>
        <v>64.95851615892532</v>
      </c>
      <c r="AF2194" s="75">
        <v>1.0950000000000004</v>
      </c>
      <c r="AG2194" s="75">
        <v>1.2944194625198186E-2</v>
      </c>
      <c r="AH2194" s="75">
        <v>1.1079441946251987</v>
      </c>
      <c r="AI2194" s="75">
        <v>1.0971537565982821</v>
      </c>
      <c r="AJ2194" s="75">
        <v>4.5949999999999962</v>
      </c>
      <c r="AK2194" s="75">
        <v>5.4318332696607845E-2</v>
      </c>
      <c r="AL2194" s="75">
        <v>4.6493183326966037</v>
      </c>
      <c r="AM2194" s="75">
        <v>4.604037910108767</v>
      </c>
      <c r="AN2194" s="75">
        <v>9.6849999999999987</v>
      </c>
      <c r="AO2194" s="75">
        <v>0.11448815063474371</v>
      </c>
      <c r="AP2194" s="75">
        <v>9.7994881506347422</v>
      </c>
      <c r="AQ2194" s="75">
        <v>9.7040494362140244</v>
      </c>
      <c r="AR2194" s="75">
        <v>80.206000000000017</v>
      </c>
      <c r="AS2194" s="75">
        <v>0.94812974804442496</v>
      </c>
      <c r="AT2194" s="75">
        <v>81.154129748044454</v>
      </c>
      <c r="AU2194" s="75">
        <v>80.363757261846402</v>
      </c>
    </row>
    <row r="2195" spans="1:47" ht="13" x14ac:dyDescent="0.3">
      <c r="A2195" s="63">
        <v>45383</v>
      </c>
      <c r="B2195" s="60">
        <v>8</v>
      </c>
      <c r="C2195" s="60" t="s">
        <v>17</v>
      </c>
      <c r="D2195" s="61">
        <v>32.737793000000003</v>
      </c>
      <c r="E2195" s="59">
        <v>9.2713729999999994E-3</v>
      </c>
      <c r="F2195" s="59"/>
      <c r="G2195" s="75">
        <v>232.82200000000003</v>
      </c>
      <c r="H2195" s="75">
        <v>2.8623123042832579</v>
      </c>
      <c r="I2195" s="75">
        <v>235.68431230428328</v>
      </c>
      <c r="J2195" s="75">
        <v>233.49919513466176</v>
      </c>
      <c r="K2195" s="75">
        <v>5.8879999999999999</v>
      </c>
      <c r="L2195" s="75">
        <v>7.2387037512004107E-2</v>
      </c>
      <c r="M2195" s="75">
        <v>5.960387037512004</v>
      </c>
      <c r="N2195" s="75">
        <v>5.9051260660628655</v>
      </c>
      <c r="O2195" s="75">
        <v>37.081999999999994</v>
      </c>
      <c r="P2195" s="75">
        <v>0.45588589079825675</v>
      </c>
      <c r="Q2195" s="75">
        <v>37.53788589079825</v>
      </c>
      <c r="R2195" s="75">
        <v>37.189858149073224</v>
      </c>
      <c r="S2195" s="75">
        <v>0.27400000000000002</v>
      </c>
      <c r="T2195" s="75">
        <v>3.3685543950898655E-3</v>
      </c>
      <c r="U2195" s="75">
        <v>0.27736855439508989</v>
      </c>
      <c r="V2195" s="75">
        <v>0.27479696706882223</v>
      </c>
      <c r="W2195" s="75">
        <v>276.06600000000003</v>
      </c>
      <c r="X2195" s="75">
        <v>3.3939537869886087</v>
      </c>
      <c r="Y2195" s="75">
        <v>279.45995378698859</v>
      </c>
      <c r="Z2195" s="75">
        <v>276.86897631686668</v>
      </c>
      <c r="AA2195" s="59"/>
      <c r="AB2195" s="75">
        <v>70.153000000000006</v>
      </c>
      <c r="AC2195" s="75">
        <v>0.86246057109028951</v>
      </c>
      <c r="AD2195" s="75">
        <v>71.015460571090301</v>
      </c>
      <c r="AE2195" s="75">
        <v>70.357049747368933</v>
      </c>
      <c r="AF2195" s="75">
        <v>1.2269999999999996</v>
      </c>
      <c r="AG2195" s="75">
        <v>1.5084730813048406E-2</v>
      </c>
      <c r="AH2195" s="75">
        <v>1.242084730813048</v>
      </c>
      <c r="AI2195" s="75">
        <v>1.2305688999760755</v>
      </c>
      <c r="AJ2195" s="75">
        <v>4.9349999999999969</v>
      </c>
      <c r="AK2195" s="75">
        <v>6.0670861094045521E-2</v>
      </c>
      <c r="AL2195" s="75">
        <v>4.9956708610940428</v>
      </c>
      <c r="AM2195" s="75">
        <v>4.9493541331556088</v>
      </c>
      <c r="AN2195" s="75">
        <v>1.4370000000000001</v>
      </c>
      <c r="AO2195" s="75">
        <v>1.7666469583007795E-2</v>
      </c>
      <c r="AP2195" s="75">
        <v>1.4546664695830078</v>
      </c>
      <c r="AQ2195" s="75">
        <v>1.4411797141529106</v>
      </c>
      <c r="AR2195" s="75">
        <v>77.75200000000001</v>
      </c>
      <c r="AS2195" s="75">
        <v>0.95588263258039119</v>
      </c>
      <c r="AT2195" s="75">
        <v>78.707882632580393</v>
      </c>
      <c r="AU2195" s="75">
        <v>77.978152494653528</v>
      </c>
    </row>
    <row r="2196" spans="1:47" ht="13" x14ac:dyDescent="0.3">
      <c r="A2196" s="63">
        <v>45383</v>
      </c>
      <c r="B2196" s="60">
        <v>9</v>
      </c>
      <c r="C2196" s="60" t="s">
        <v>17</v>
      </c>
      <c r="D2196" s="61">
        <v>20.995168</v>
      </c>
      <c r="E2196" s="59">
        <v>9.1309979999999995E-3</v>
      </c>
      <c r="F2196" s="59"/>
      <c r="G2196" s="75">
        <v>244.548</v>
      </c>
      <c r="H2196" s="75">
        <v>2.1416854035209827</v>
      </c>
      <c r="I2196" s="75">
        <v>246.689685403521</v>
      </c>
      <c r="J2196" s="75">
        <v>244.43716237948084</v>
      </c>
      <c r="K2196" s="75">
        <v>6.2140000000000004</v>
      </c>
      <c r="L2196" s="75">
        <v>5.4420535426498627E-2</v>
      </c>
      <c r="M2196" s="75">
        <v>6.2684205354264995</v>
      </c>
      <c r="N2196" s="75">
        <v>6.2111836000543619</v>
      </c>
      <c r="O2196" s="75">
        <v>38.567000000000007</v>
      </c>
      <c r="P2196" s="75">
        <v>0.33775938039809672</v>
      </c>
      <c r="Q2196" s="75">
        <v>38.904759380398104</v>
      </c>
      <c r="R2196" s="75">
        <v>38.549520100305209</v>
      </c>
      <c r="S2196" s="75">
        <v>0</v>
      </c>
      <c r="T2196" s="75">
        <v>0</v>
      </c>
      <c r="U2196" s="75">
        <v>0</v>
      </c>
      <c r="V2196" s="75">
        <v>0</v>
      </c>
      <c r="W2196" s="75">
        <v>289.32900000000001</v>
      </c>
      <c r="X2196" s="75">
        <v>2.533865319345578</v>
      </c>
      <c r="Y2196" s="75">
        <v>291.86286531934559</v>
      </c>
      <c r="Z2196" s="75">
        <v>289.19786607984042</v>
      </c>
      <c r="AA2196" s="59"/>
      <c r="AB2196" s="75">
        <v>73.938999999999993</v>
      </c>
      <c r="AC2196" s="75">
        <v>0.64753781282585798</v>
      </c>
      <c r="AD2196" s="75">
        <v>74.586537812825853</v>
      </c>
      <c r="AE2196" s="75">
        <v>73.905488285230021</v>
      </c>
      <c r="AF2196" s="75">
        <v>1.2880000000000003</v>
      </c>
      <c r="AG2196" s="75">
        <v>1.1279956490075675E-2</v>
      </c>
      <c r="AH2196" s="75">
        <v>1.2992799564900759</v>
      </c>
      <c r="AI2196" s="75">
        <v>1.287416233805925</v>
      </c>
      <c r="AJ2196" s="75">
        <v>5.1749999999999954</v>
      </c>
      <c r="AK2196" s="75">
        <v>4.5321253754768288E-2</v>
      </c>
      <c r="AL2196" s="75">
        <v>5.2203212537547641</v>
      </c>
      <c r="AM2196" s="75">
        <v>5.172654510827372</v>
      </c>
      <c r="AN2196" s="75">
        <v>7.0000000000000001E-3</v>
      </c>
      <c r="AO2196" s="75">
        <v>6.1304111359106921E-5</v>
      </c>
      <c r="AP2196" s="75">
        <v>7.0613041113591068E-3</v>
      </c>
      <c r="AQ2196" s="75">
        <v>6.9968273576408958E-3</v>
      </c>
      <c r="AR2196" s="75">
        <v>80.408999999999992</v>
      </c>
      <c r="AS2196" s="75">
        <v>0.70420032718206094</v>
      </c>
      <c r="AT2196" s="75">
        <v>81.113200327182057</v>
      </c>
      <c r="AU2196" s="75">
        <v>80.372555857220959</v>
      </c>
    </row>
    <row r="2197" spans="1:47" ht="13" x14ac:dyDescent="0.3">
      <c r="A2197" s="63">
        <v>45383</v>
      </c>
      <c r="B2197" s="60">
        <v>10</v>
      </c>
      <c r="C2197" s="60" t="s">
        <v>17</v>
      </c>
      <c r="D2197" s="61">
        <v>26.667902999999999</v>
      </c>
      <c r="E2197" s="59">
        <v>9.2700530000000003E-3</v>
      </c>
      <c r="F2197" s="59"/>
      <c r="G2197" s="75">
        <v>250.00500000000002</v>
      </c>
      <c r="H2197" s="75">
        <v>1.7844162643456749</v>
      </c>
      <c r="I2197" s="75">
        <v>251.7894162643457</v>
      </c>
      <c r="J2197" s="75">
        <v>249.45531503073613</v>
      </c>
      <c r="K2197" s="75">
        <v>6.2119999999999989</v>
      </c>
      <c r="L2197" s="75">
        <v>4.4338288570689915E-2</v>
      </c>
      <c r="M2197" s="75">
        <v>6.2563382885706886</v>
      </c>
      <c r="N2197" s="75">
        <v>6.1983417010497091</v>
      </c>
      <c r="O2197" s="75">
        <v>38.512999999999991</v>
      </c>
      <c r="P2197" s="75">
        <v>0.2748873966070477</v>
      </c>
      <c r="Q2197" s="75">
        <v>38.78788739660704</v>
      </c>
      <c r="R2197" s="75">
        <v>38.428321624682461</v>
      </c>
      <c r="S2197" s="75">
        <v>0</v>
      </c>
      <c r="T2197" s="75">
        <v>0</v>
      </c>
      <c r="U2197" s="75">
        <v>0</v>
      </c>
      <c r="V2197" s="75">
        <v>0</v>
      </c>
      <c r="W2197" s="75">
        <v>294.73</v>
      </c>
      <c r="X2197" s="75">
        <v>2.1036419495234124</v>
      </c>
      <c r="Y2197" s="75">
        <v>296.83364194952344</v>
      </c>
      <c r="Z2197" s="75">
        <v>294.08197835646831</v>
      </c>
      <c r="AA2197" s="59"/>
      <c r="AB2197" s="75">
        <v>76.126000000000005</v>
      </c>
      <c r="AC2197" s="75">
        <v>0.54335102313785266</v>
      </c>
      <c r="AD2197" s="75">
        <v>76.669351023137864</v>
      </c>
      <c r="AE2197" s="75">
        <v>75.958622075677766</v>
      </c>
      <c r="AF2197" s="75">
        <v>1.3109999999999999</v>
      </c>
      <c r="AG2197" s="75">
        <v>9.3572917443938315E-3</v>
      </c>
      <c r="AH2197" s="75">
        <v>1.3203572917443938</v>
      </c>
      <c r="AI2197" s="75">
        <v>1.3081175096709867</v>
      </c>
      <c r="AJ2197" s="75">
        <v>5.2199999999999971</v>
      </c>
      <c r="AK2197" s="75">
        <v>3.7257866442208826E-2</v>
      </c>
      <c r="AL2197" s="75">
        <v>5.2572578664422061</v>
      </c>
      <c r="AM2197" s="75">
        <v>5.20852280738562</v>
      </c>
      <c r="AN2197" s="75">
        <v>0</v>
      </c>
      <c r="AO2197" s="75">
        <v>0</v>
      </c>
      <c r="AP2197" s="75">
        <v>0</v>
      </c>
      <c r="AQ2197" s="75">
        <v>0</v>
      </c>
      <c r="AR2197" s="75">
        <v>82.657000000000011</v>
      </c>
      <c r="AS2197" s="75">
        <v>0.58996618132445533</v>
      </c>
      <c r="AT2197" s="75">
        <v>83.246966181324467</v>
      </c>
      <c r="AU2197" s="75">
        <v>82.475262392734379</v>
      </c>
    </row>
    <row r="2198" spans="1:47" ht="13" x14ac:dyDescent="0.3">
      <c r="A2198" s="63">
        <v>45383</v>
      </c>
      <c r="B2198" s="60">
        <v>11</v>
      </c>
      <c r="C2198" s="60" t="s">
        <v>17</v>
      </c>
      <c r="D2198" s="61">
        <v>31.538211</v>
      </c>
      <c r="E2198" s="59">
        <v>9.9678140000000002E-3</v>
      </c>
      <c r="F2198" s="59"/>
      <c r="G2198" s="75">
        <v>255.39699999999999</v>
      </c>
      <c r="H2198" s="75">
        <v>0.8351463758441755</v>
      </c>
      <c r="I2198" s="75">
        <v>256.2321463758442</v>
      </c>
      <c r="J2198" s="75">
        <v>253.678071999949</v>
      </c>
      <c r="K2198" s="75">
        <v>6.1769999999999987</v>
      </c>
      <c r="L2198" s="75">
        <v>2.0198746123053408E-2</v>
      </c>
      <c r="M2198" s="75">
        <v>6.1971987461230524</v>
      </c>
      <c r="N2198" s="75">
        <v>6.1354262217006648</v>
      </c>
      <c r="O2198" s="75">
        <v>38.205999999999996</v>
      </c>
      <c r="P2198" s="75">
        <v>0.12493334861217073</v>
      </c>
      <c r="Q2198" s="75">
        <v>38.33093334861217</v>
      </c>
      <c r="R2198" s="75">
        <v>37.948857734546806</v>
      </c>
      <c r="S2198" s="75">
        <v>0</v>
      </c>
      <c r="T2198" s="75">
        <v>0</v>
      </c>
      <c r="U2198" s="75">
        <v>0</v>
      </c>
      <c r="V2198" s="75">
        <v>0</v>
      </c>
      <c r="W2198" s="75">
        <v>299.78000000000003</v>
      </c>
      <c r="X2198" s="75">
        <v>0.98027847057939965</v>
      </c>
      <c r="Y2198" s="75">
        <v>300.76027847057941</v>
      </c>
      <c r="Z2198" s="75">
        <v>297.76235595619642</v>
      </c>
      <c r="AA2198" s="59"/>
      <c r="AB2198" s="75">
        <v>77.411999999999964</v>
      </c>
      <c r="AC2198" s="75">
        <v>0.25313669012106366</v>
      </c>
      <c r="AD2198" s="75">
        <v>77.665136690121031</v>
      </c>
      <c r="AE2198" s="75">
        <v>76.890985053309322</v>
      </c>
      <c r="AF2198" s="75">
        <v>1.31</v>
      </c>
      <c r="AG2198" s="75">
        <v>4.283690694706163E-3</v>
      </c>
      <c r="AH2198" s="75">
        <v>1.3142836906947062</v>
      </c>
      <c r="AI2198" s="75">
        <v>1.3011831553226278</v>
      </c>
      <c r="AJ2198" s="75">
        <v>5.1250000000000009</v>
      </c>
      <c r="AK2198" s="75">
        <v>1.6758713595701597E-2</v>
      </c>
      <c r="AL2198" s="75">
        <v>5.1417587135957028</v>
      </c>
      <c r="AM2198" s="75">
        <v>5.0905066191057013</v>
      </c>
      <c r="AN2198" s="75">
        <v>0</v>
      </c>
      <c r="AO2198" s="75">
        <v>0</v>
      </c>
      <c r="AP2198" s="75">
        <v>0</v>
      </c>
      <c r="AQ2198" s="75">
        <v>0</v>
      </c>
      <c r="AR2198" s="75">
        <v>83.846999999999966</v>
      </c>
      <c r="AS2198" s="75">
        <v>0.27417909441147142</v>
      </c>
      <c r="AT2198" s="75">
        <v>84.121179094411445</v>
      </c>
      <c r="AU2198" s="75">
        <v>83.282674827737651</v>
      </c>
    </row>
    <row r="2199" spans="1:47" ht="13" x14ac:dyDescent="0.3">
      <c r="A2199" s="63">
        <v>45383</v>
      </c>
      <c r="B2199" s="60">
        <v>12</v>
      </c>
      <c r="C2199" s="60" t="s">
        <v>17</v>
      </c>
      <c r="D2199" s="61">
        <v>32.778942999999998</v>
      </c>
      <c r="E2199" s="59">
        <v>1.0326638000000001E-2</v>
      </c>
      <c r="F2199" s="59"/>
      <c r="G2199" s="75">
        <v>249.79100000000003</v>
      </c>
      <c r="H2199" s="75">
        <v>2.287270264876414</v>
      </c>
      <c r="I2199" s="75">
        <v>252.07827026487644</v>
      </c>
      <c r="J2199" s="75">
        <v>249.4751492201849</v>
      </c>
      <c r="K2199" s="75">
        <v>5.7880000000000011</v>
      </c>
      <c r="L2199" s="75">
        <v>5.2999188493999733E-2</v>
      </c>
      <c r="M2199" s="75">
        <v>5.8409991884940009</v>
      </c>
      <c r="N2199" s="75">
        <v>5.78068130431613</v>
      </c>
      <c r="O2199" s="75">
        <v>35.997999999999998</v>
      </c>
      <c r="P2199" s="75">
        <v>0.32962418579941288</v>
      </c>
      <c r="Q2199" s="75">
        <v>36.327624185799408</v>
      </c>
      <c r="R2199" s="75">
        <v>35.952481961432611</v>
      </c>
      <c r="S2199" s="75">
        <v>0</v>
      </c>
      <c r="T2199" s="75">
        <v>0</v>
      </c>
      <c r="U2199" s="75">
        <v>0</v>
      </c>
      <c r="V2199" s="75">
        <v>0</v>
      </c>
      <c r="W2199" s="75">
        <v>291.57700000000006</v>
      </c>
      <c r="X2199" s="75">
        <v>2.6698936391698265</v>
      </c>
      <c r="Y2199" s="75">
        <v>294.2468936391698</v>
      </c>
      <c r="Z2199" s="75">
        <v>291.20831248593362</v>
      </c>
      <c r="AA2199" s="59"/>
      <c r="AB2199" s="75">
        <v>75.346000000000004</v>
      </c>
      <c r="AC2199" s="75">
        <v>0.6899234375032659</v>
      </c>
      <c r="AD2199" s="75">
        <v>76.035923437503271</v>
      </c>
      <c r="AE2199" s="75">
        <v>75.250727981168453</v>
      </c>
      <c r="AF2199" s="75">
        <v>1.2060000000000002</v>
      </c>
      <c r="AG2199" s="75">
        <v>1.1043023725598422E-2</v>
      </c>
      <c r="AH2199" s="75">
        <v>1.2170430237255987</v>
      </c>
      <c r="AI2199" s="75">
        <v>1.204475060989159</v>
      </c>
      <c r="AJ2199" s="75">
        <v>4.9660000000000011</v>
      </c>
      <c r="AK2199" s="75">
        <v>4.5472351427298323E-2</v>
      </c>
      <c r="AL2199" s="75">
        <v>5.0114723514272992</v>
      </c>
      <c r="AM2199" s="75">
        <v>4.9597206906071003</v>
      </c>
      <c r="AN2199" s="75">
        <v>0</v>
      </c>
      <c r="AO2199" s="75">
        <v>0</v>
      </c>
      <c r="AP2199" s="75">
        <v>0</v>
      </c>
      <c r="AQ2199" s="75">
        <v>0</v>
      </c>
      <c r="AR2199" s="75">
        <v>81.518000000000001</v>
      </c>
      <c r="AS2199" s="75">
        <v>0.74643881265616263</v>
      </c>
      <c r="AT2199" s="75">
        <v>82.264438812656167</v>
      </c>
      <c r="AU2199" s="75">
        <v>81.414923732764706</v>
      </c>
    </row>
    <row r="2200" spans="1:47" ht="13" x14ac:dyDescent="0.3">
      <c r="A2200" s="63">
        <v>45383</v>
      </c>
      <c r="B2200" s="60">
        <v>13</v>
      </c>
      <c r="C2200" s="60" t="s">
        <v>17</v>
      </c>
      <c r="D2200" s="61">
        <v>25.640775999999999</v>
      </c>
      <c r="E2200" s="59">
        <v>1.0475460000000001E-2</v>
      </c>
      <c r="F2200" s="59"/>
      <c r="G2200" s="75">
        <v>238.33600000000001</v>
      </c>
      <c r="H2200" s="75">
        <v>1.7052464319280629</v>
      </c>
      <c r="I2200" s="75">
        <v>240.04124643192807</v>
      </c>
      <c r="J2200" s="75">
        <v>237.52670395658026</v>
      </c>
      <c r="K2200" s="75">
        <v>5.3810000000000002</v>
      </c>
      <c r="L2200" s="75">
        <v>3.8499979231861353E-2</v>
      </c>
      <c r="M2200" s="75">
        <v>5.4194999792318619</v>
      </c>
      <c r="N2200" s="75">
        <v>5.3627282239794178</v>
      </c>
      <c r="O2200" s="75">
        <v>33.858999999999988</v>
      </c>
      <c r="P2200" s="75">
        <v>0.24225437591741178</v>
      </c>
      <c r="Q2200" s="75">
        <v>34.101254375917399</v>
      </c>
      <c r="R2200" s="75">
        <v>33.74402804975265</v>
      </c>
      <c r="S2200" s="75">
        <v>0</v>
      </c>
      <c r="T2200" s="75">
        <v>0</v>
      </c>
      <c r="U2200" s="75">
        <v>0</v>
      </c>
      <c r="V2200" s="75">
        <v>0</v>
      </c>
      <c r="W2200" s="75">
        <v>277.57600000000002</v>
      </c>
      <c r="X2200" s="75">
        <v>1.9860007870773362</v>
      </c>
      <c r="Y2200" s="75">
        <v>279.56200078707735</v>
      </c>
      <c r="Z2200" s="75">
        <v>276.63346023031232</v>
      </c>
      <c r="AA2200" s="59"/>
      <c r="AB2200" s="75">
        <v>71.881</v>
      </c>
      <c r="AC2200" s="75">
        <v>0.5142941845689325</v>
      </c>
      <c r="AD2200" s="75">
        <v>72.395294184568939</v>
      </c>
      <c r="AE2200" s="75">
        <v>71.636920176150255</v>
      </c>
      <c r="AF2200" s="75">
        <v>1.1070000000000002</v>
      </c>
      <c r="AG2200" s="75">
        <v>7.9203636888441776E-3</v>
      </c>
      <c r="AH2200" s="75">
        <v>1.1149203636888443</v>
      </c>
      <c r="AI2200" s="75">
        <v>1.1032410600158364</v>
      </c>
      <c r="AJ2200" s="75">
        <v>4.5720000000000001</v>
      </c>
      <c r="AK2200" s="75">
        <v>3.2711745966933672E-2</v>
      </c>
      <c r="AL2200" s="75">
        <v>4.6047117459669336</v>
      </c>
      <c r="AM2200" s="75">
        <v>4.5564752722605268</v>
      </c>
      <c r="AN2200" s="75">
        <v>0</v>
      </c>
      <c r="AO2200" s="75">
        <v>0</v>
      </c>
      <c r="AP2200" s="75">
        <v>0</v>
      </c>
      <c r="AQ2200" s="75">
        <v>0</v>
      </c>
      <c r="AR2200" s="75">
        <v>77.56</v>
      </c>
      <c r="AS2200" s="75">
        <v>0.5549262942247104</v>
      </c>
      <c r="AT2200" s="75">
        <v>78.114926294224716</v>
      </c>
      <c r="AU2200" s="75">
        <v>77.296636508426616</v>
      </c>
    </row>
    <row r="2201" spans="1:47" ht="13" x14ac:dyDescent="0.3">
      <c r="A2201" s="63">
        <v>45383</v>
      </c>
      <c r="B2201" s="60">
        <v>14</v>
      </c>
      <c r="C2201" s="60" t="s">
        <v>17</v>
      </c>
      <c r="D2201" s="61">
        <v>25.032098999999999</v>
      </c>
      <c r="E2201" s="59">
        <v>1.0309562E-2</v>
      </c>
      <c r="F2201" s="59"/>
      <c r="G2201" s="75">
        <v>227.60799999999998</v>
      </c>
      <c r="H2201" s="75">
        <v>1.4755095899259272</v>
      </c>
      <c r="I2201" s="75">
        <v>229.08350958992591</v>
      </c>
      <c r="J2201" s="75">
        <v>226.72175894463098</v>
      </c>
      <c r="K2201" s="75">
        <v>5.0650000000000013</v>
      </c>
      <c r="L2201" s="75">
        <v>3.2834768870052128E-2</v>
      </c>
      <c r="M2201" s="75">
        <v>5.0978347688700536</v>
      </c>
      <c r="N2201" s="75">
        <v>5.0452783252546318</v>
      </c>
      <c r="O2201" s="75">
        <v>31.287000000000003</v>
      </c>
      <c r="P2201" s="75">
        <v>0.20282357623639105</v>
      </c>
      <c r="Q2201" s="75">
        <v>31.489823576236393</v>
      </c>
      <c r="R2201" s="75">
        <v>31.165177287708122</v>
      </c>
      <c r="S2201" s="75">
        <v>0</v>
      </c>
      <c r="T2201" s="75">
        <v>0</v>
      </c>
      <c r="U2201" s="75">
        <v>0</v>
      </c>
      <c r="V2201" s="75">
        <v>0</v>
      </c>
      <c r="W2201" s="75">
        <v>263.95999999999998</v>
      </c>
      <c r="X2201" s="75">
        <v>1.7111679350323703</v>
      </c>
      <c r="Y2201" s="75">
        <v>265.67116793503237</v>
      </c>
      <c r="Z2201" s="75">
        <v>262.93221455759374</v>
      </c>
      <c r="AA2201" s="59"/>
      <c r="AB2201" s="75">
        <v>68.547000000000011</v>
      </c>
      <c r="AC2201" s="75">
        <v>0.44436819382733717</v>
      </c>
      <c r="AD2201" s="75">
        <v>68.991368193827356</v>
      </c>
      <c r="AE2201" s="75">
        <v>68.280097405968263</v>
      </c>
      <c r="AF2201" s="75">
        <v>1.0040000000000002</v>
      </c>
      <c r="AG2201" s="75">
        <v>6.5086096634812103E-3</v>
      </c>
      <c r="AH2201" s="75">
        <v>1.0105086096634814</v>
      </c>
      <c r="AI2201" s="75">
        <v>1.0000907085006219</v>
      </c>
      <c r="AJ2201" s="75">
        <v>4.1839999999999993</v>
      </c>
      <c r="AK2201" s="75">
        <v>2.7123528717136827E-2</v>
      </c>
      <c r="AL2201" s="75">
        <v>4.2111235287171365</v>
      </c>
      <c r="AM2201" s="75">
        <v>4.1677086896081681</v>
      </c>
      <c r="AN2201" s="75">
        <v>0</v>
      </c>
      <c r="AO2201" s="75">
        <v>0</v>
      </c>
      <c r="AP2201" s="75">
        <v>0</v>
      </c>
      <c r="AQ2201" s="75">
        <v>0</v>
      </c>
      <c r="AR2201" s="75">
        <v>73.735000000000014</v>
      </c>
      <c r="AS2201" s="75">
        <v>0.47800033220795518</v>
      </c>
      <c r="AT2201" s="75">
        <v>74.213000332207969</v>
      </c>
      <c r="AU2201" s="75">
        <v>73.447896804077047</v>
      </c>
    </row>
    <row r="2202" spans="1:47" ht="13" x14ac:dyDescent="0.3">
      <c r="A2202" s="63">
        <v>45383</v>
      </c>
      <c r="B2202" s="60">
        <v>15</v>
      </c>
      <c r="C2202" s="60" t="s">
        <v>17</v>
      </c>
      <c r="D2202" s="61">
        <v>30.044968999999998</v>
      </c>
      <c r="E2202" s="59">
        <v>1.0324827999999999E-2</v>
      </c>
      <c r="F2202" s="59"/>
      <c r="G2202" s="75">
        <v>222.43</v>
      </c>
      <c r="H2202" s="75">
        <v>0.43809719665690516</v>
      </c>
      <c r="I2202" s="75">
        <v>222.86809719665692</v>
      </c>
      <c r="J2202" s="75">
        <v>220.56702242641416</v>
      </c>
      <c r="K2202" s="75">
        <v>4.8210000000000006</v>
      </c>
      <c r="L2202" s="75">
        <v>9.4954214138512801E-3</v>
      </c>
      <c r="M2202" s="75">
        <v>4.8304954214138522</v>
      </c>
      <c r="N2202" s="75">
        <v>4.7806213870329666</v>
      </c>
      <c r="O2202" s="75">
        <v>29.369</v>
      </c>
      <c r="P2202" s="75">
        <v>5.7845059428209541E-2</v>
      </c>
      <c r="Q2202" s="75">
        <v>29.42684505942821</v>
      </c>
      <c r="R2202" s="75">
        <v>29.123017945606964</v>
      </c>
      <c r="S2202" s="75">
        <v>0</v>
      </c>
      <c r="T2202" s="75">
        <v>0</v>
      </c>
      <c r="U2202" s="75">
        <v>0</v>
      </c>
      <c r="V2202" s="75">
        <v>0</v>
      </c>
      <c r="W2202" s="75">
        <v>256.62</v>
      </c>
      <c r="X2202" s="75">
        <v>0.50543767749896595</v>
      </c>
      <c r="Y2202" s="75">
        <v>257.12543767749895</v>
      </c>
      <c r="Z2202" s="75">
        <v>254.47066175905408</v>
      </c>
      <c r="AA2202" s="59"/>
      <c r="AB2202" s="75">
        <v>67.240000000000009</v>
      </c>
      <c r="AC2202" s="75">
        <v>0.13243562245744867</v>
      </c>
      <c r="AD2202" s="75">
        <v>67.372435622457459</v>
      </c>
      <c r="AE2202" s="75">
        <v>66.676826812714509</v>
      </c>
      <c r="AF2202" s="75">
        <v>0.93400000000000027</v>
      </c>
      <c r="AG2202" s="75">
        <v>1.8396024892215507E-3</v>
      </c>
      <c r="AH2202" s="75">
        <v>0.93583960248922182</v>
      </c>
      <c r="AI2202" s="75">
        <v>0.9261772195579322</v>
      </c>
      <c r="AJ2202" s="75">
        <v>3.9129999999999994</v>
      </c>
      <c r="AK2202" s="75">
        <v>7.7070284157643738E-3</v>
      </c>
      <c r="AL2202" s="75">
        <v>3.9207070284157637</v>
      </c>
      <c r="AM2202" s="75">
        <v>3.8802264027089799</v>
      </c>
      <c r="AN2202" s="75">
        <v>0</v>
      </c>
      <c r="AO2202" s="75">
        <v>0</v>
      </c>
      <c r="AP2202" s="75">
        <v>0</v>
      </c>
      <c r="AQ2202" s="75">
        <v>0</v>
      </c>
      <c r="AR2202" s="75">
        <v>72.087000000000003</v>
      </c>
      <c r="AS2202" s="75">
        <v>0.14198225336243459</v>
      </c>
      <c r="AT2202" s="75">
        <v>72.228982253362446</v>
      </c>
      <c r="AU2202" s="75">
        <v>71.483230434981422</v>
      </c>
    </row>
    <row r="2203" spans="1:47" ht="13" x14ac:dyDescent="0.3">
      <c r="A2203" s="63">
        <v>45383</v>
      </c>
      <c r="B2203" s="60">
        <v>16</v>
      </c>
      <c r="C2203" s="60" t="s">
        <v>17</v>
      </c>
      <c r="D2203" s="61">
        <v>22.950472999999999</v>
      </c>
      <c r="E2203" s="59">
        <v>1.0699688000000001E-2</v>
      </c>
      <c r="F2203" s="59"/>
      <c r="G2203" s="75">
        <v>229.09600000000006</v>
      </c>
      <c r="H2203" s="75">
        <v>2.445650959789377</v>
      </c>
      <c r="I2203" s="75">
        <v>231.54165095978945</v>
      </c>
      <c r="J2203" s="75">
        <v>229.06422753551482</v>
      </c>
      <c r="K2203" s="75">
        <v>4.7570000000000014</v>
      </c>
      <c r="L2203" s="75">
        <v>5.0782037293178685E-2</v>
      </c>
      <c r="M2203" s="75">
        <v>4.8077820372931805</v>
      </c>
      <c r="N2203" s="75">
        <v>4.7563402695221395</v>
      </c>
      <c r="O2203" s="75">
        <v>28.580000000000002</v>
      </c>
      <c r="P2203" s="75">
        <v>0.30509788224491202</v>
      </c>
      <c r="Q2203" s="75">
        <v>28.885097882244914</v>
      </c>
      <c r="R2203" s="75">
        <v>28.576036347055432</v>
      </c>
      <c r="S2203" s="75">
        <v>0</v>
      </c>
      <c r="T2203" s="75">
        <v>0</v>
      </c>
      <c r="U2203" s="75">
        <v>0</v>
      </c>
      <c r="V2203" s="75">
        <v>0</v>
      </c>
      <c r="W2203" s="75">
        <v>262.43300000000005</v>
      </c>
      <c r="X2203" s="75">
        <v>2.8015308793274678</v>
      </c>
      <c r="Y2203" s="75">
        <v>265.23453087932756</v>
      </c>
      <c r="Z2203" s="75">
        <v>262.39660415209238</v>
      </c>
      <c r="AA2203" s="59"/>
      <c r="AB2203" s="75">
        <v>68.985000000000014</v>
      </c>
      <c r="AC2203" s="75">
        <v>0.73643028014923939</v>
      </c>
      <c r="AD2203" s="75">
        <v>69.721430280149249</v>
      </c>
      <c r="AE2203" s="75">
        <v>68.975432729237895</v>
      </c>
      <c r="AF2203" s="75">
        <v>0.93700000000000017</v>
      </c>
      <c r="AG2203" s="75">
        <v>1.0002684242949008E-2</v>
      </c>
      <c r="AH2203" s="75">
        <v>0.9470026842429492</v>
      </c>
      <c r="AI2203" s="75">
        <v>0.93687005098638709</v>
      </c>
      <c r="AJ2203" s="75">
        <v>3.847</v>
      </c>
      <c r="AK2203" s="75">
        <v>4.106758407964229E-2</v>
      </c>
      <c r="AL2203" s="75">
        <v>3.8880675840796424</v>
      </c>
      <c r="AM2203" s="75">
        <v>3.8464664740070766</v>
      </c>
      <c r="AN2203" s="75">
        <v>0</v>
      </c>
      <c r="AO2203" s="75">
        <v>0</v>
      </c>
      <c r="AP2203" s="75">
        <v>0</v>
      </c>
      <c r="AQ2203" s="75">
        <v>0</v>
      </c>
      <c r="AR2203" s="75">
        <v>73.769000000000005</v>
      </c>
      <c r="AS2203" s="75">
        <v>0.78750054847183071</v>
      </c>
      <c r="AT2203" s="75">
        <v>74.556500548471831</v>
      </c>
      <c r="AU2203" s="75">
        <v>73.758769254231353</v>
      </c>
    </row>
    <row r="2204" spans="1:47" ht="13" x14ac:dyDescent="0.3">
      <c r="A2204" s="63">
        <v>45383</v>
      </c>
      <c r="B2204" s="60">
        <v>17</v>
      </c>
      <c r="C2204" s="60" t="s">
        <v>17</v>
      </c>
      <c r="D2204" s="61">
        <v>26.026620999999999</v>
      </c>
      <c r="E2204" s="59">
        <v>1.0748957E-2</v>
      </c>
      <c r="F2204" s="59"/>
      <c r="G2204" s="75">
        <v>241.2000000000001</v>
      </c>
      <c r="H2204" s="75">
        <v>2.1964773599217993</v>
      </c>
      <c r="I2204" s="75">
        <v>243.3964773599219</v>
      </c>
      <c r="J2204" s="75">
        <v>240.78021909082864</v>
      </c>
      <c r="K2204" s="75">
        <v>5.0010000000000003</v>
      </c>
      <c r="L2204" s="75">
        <v>4.5541390037184555E-2</v>
      </c>
      <c r="M2204" s="75">
        <v>5.0465413900371852</v>
      </c>
      <c r="N2204" s="75">
        <v>4.992296333636955</v>
      </c>
      <c r="O2204" s="75">
        <v>29.963000000000001</v>
      </c>
      <c r="P2204" s="75">
        <v>0.27285676258431529</v>
      </c>
      <c r="Q2204" s="75">
        <v>30.235856762584316</v>
      </c>
      <c r="R2204" s="75">
        <v>29.910852838385139</v>
      </c>
      <c r="S2204" s="75">
        <v>0</v>
      </c>
      <c r="T2204" s="75">
        <v>0</v>
      </c>
      <c r="U2204" s="75">
        <v>0</v>
      </c>
      <c r="V2204" s="75">
        <v>0</v>
      </c>
      <c r="W2204" s="75">
        <v>276.1640000000001</v>
      </c>
      <c r="X2204" s="75">
        <v>2.5148755125432989</v>
      </c>
      <c r="Y2204" s="75">
        <v>278.67887551254341</v>
      </c>
      <c r="Z2204" s="75">
        <v>275.68336826285071</v>
      </c>
      <c r="AA2204" s="59"/>
      <c r="AB2204" s="75">
        <v>72.949999999999974</v>
      </c>
      <c r="AC2204" s="75">
        <v>0.66431601743903457</v>
      </c>
      <c r="AD2204" s="75">
        <v>73.614316017439009</v>
      </c>
      <c r="AE2204" s="75">
        <v>72.823038899983146</v>
      </c>
      <c r="AF2204" s="75">
        <v>0.9820000000000001</v>
      </c>
      <c r="AG2204" s="75">
        <v>8.9425404952040051E-3</v>
      </c>
      <c r="AH2204" s="75">
        <v>0.99094254049520414</v>
      </c>
      <c r="AI2204" s="75">
        <v>0.98029094173795039</v>
      </c>
      <c r="AJ2204" s="75">
        <v>4.0909999999999984</v>
      </c>
      <c r="AK2204" s="75">
        <v>3.7254514425539273E-2</v>
      </c>
      <c r="AL2204" s="75">
        <v>4.1282545144255378</v>
      </c>
      <c r="AM2204" s="75">
        <v>4.0838800841649219</v>
      </c>
      <c r="AN2204" s="75">
        <v>0</v>
      </c>
      <c r="AO2204" s="75">
        <v>0</v>
      </c>
      <c r="AP2204" s="75">
        <v>0</v>
      </c>
      <c r="AQ2204" s="75">
        <v>0</v>
      </c>
      <c r="AR2204" s="75">
        <v>78.022999999999968</v>
      </c>
      <c r="AS2204" s="75">
        <v>0.7105130723597779</v>
      </c>
      <c r="AT2204" s="75">
        <v>78.733513072359742</v>
      </c>
      <c r="AU2204" s="75">
        <v>77.887209925886012</v>
      </c>
    </row>
    <row r="2205" spans="1:47" ht="13" x14ac:dyDescent="0.3">
      <c r="A2205" s="63">
        <v>45383</v>
      </c>
      <c r="B2205" s="60">
        <v>18</v>
      </c>
      <c r="C2205" s="60" t="s">
        <v>17</v>
      </c>
      <c r="D2205" s="61">
        <v>25.423273999999999</v>
      </c>
      <c r="E2205" s="59">
        <v>1.0952653E-2</v>
      </c>
      <c r="F2205" s="59"/>
      <c r="G2205" s="75">
        <v>262.96499999999997</v>
      </c>
      <c r="H2205" s="75">
        <v>3.2980311358545857</v>
      </c>
      <c r="I2205" s="75">
        <v>266.26303113585453</v>
      </c>
      <c r="J2205" s="75">
        <v>263.34674454909532</v>
      </c>
      <c r="K2205" s="75">
        <v>5.5460000000000003</v>
      </c>
      <c r="L2205" s="75">
        <v>6.9556331372804509E-2</v>
      </c>
      <c r="M2205" s="75">
        <v>5.6155563313728045</v>
      </c>
      <c r="N2205" s="75">
        <v>5.5540510914733252</v>
      </c>
      <c r="O2205" s="75">
        <v>32.623000000000005</v>
      </c>
      <c r="P2205" s="75">
        <v>0.40914825069870203</v>
      </c>
      <c r="Q2205" s="75">
        <v>33.032148250698704</v>
      </c>
      <c r="R2205" s="75">
        <v>32.670358593064243</v>
      </c>
      <c r="S2205" s="75">
        <v>0.88700000000000001</v>
      </c>
      <c r="T2205" s="75">
        <v>1.112449800354807E-2</v>
      </c>
      <c r="U2205" s="75">
        <v>0.8981244980035481</v>
      </c>
      <c r="V2205" s="75">
        <v>0.88828765202611604</v>
      </c>
      <c r="W2205" s="75">
        <v>302.02099999999996</v>
      </c>
      <c r="X2205" s="75">
        <v>3.7878602159296402</v>
      </c>
      <c r="Y2205" s="75">
        <v>305.8088602159296</v>
      </c>
      <c r="Z2205" s="75">
        <v>302.45944188565898</v>
      </c>
      <c r="AA2205" s="59"/>
      <c r="AB2205" s="75">
        <v>79.236999999999966</v>
      </c>
      <c r="AC2205" s="75">
        <v>0.99376758546464261</v>
      </c>
      <c r="AD2205" s="75">
        <v>80.230767585464605</v>
      </c>
      <c r="AE2205" s="75">
        <v>79.352027828177356</v>
      </c>
      <c r="AF2205" s="75">
        <v>1.0729999999999997</v>
      </c>
      <c r="AG2205" s="75">
        <v>1.3457256322217672E-2</v>
      </c>
      <c r="AH2205" s="75">
        <v>1.0864572563222175</v>
      </c>
      <c r="AI2205" s="75">
        <v>1.0745576669943881</v>
      </c>
      <c r="AJ2205" s="75">
        <v>4.4759999999999982</v>
      </c>
      <c r="AK2205" s="75">
        <v>5.6136700184758893E-2</v>
      </c>
      <c r="AL2205" s="75">
        <v>4.5321367001847568</v>
      </c>
      <c r="AM2205" s="75">
        <v>4.4824977795590684</v>
      </c>
      <c r="AN2205" s="75">
        <v>4.6339999999999995</v>
      </c>
      <c r="AO2205" s="75">
        <v>5.8118290584489009E-2</v>
      </c>
      <c r="AP2205" s="75">
        <v>4.6921182905844887</v>
      </c>
      <c r="AQ2205" s="75">
        <v>4.6407271471127638</v>
      </c>
      <c r="AR2205" s="75">
        <v>89.419999999999959</v>
      </c>
      <c r="AS2205" s="75">
        <v>1.1214798325561082</v>
      </c>
      <c r="AT2205" s="75">
        <v>90.541479832556064</v>
      </c>
      <c r="AU2205" s="75">
        <v>89.549810421843588</v>
      </c>
    </row>
    <row r="2206" spans="1:47" ht="13" x14ac:dyDescent="0.3">
      <c r="A2206" s="63">
        <v>45383</v>
      </c>
      <c r="B2206" s="60">
        <v>19</v>
      </c>
      <c r="C2206" s="60" t="s">
        <v>17</v>
      </c>
      <c r="D2206" s="61">
        <v>56.219150999999997</v>
      </c>
      <c r="E2206" s="59">
        <v>1.1346548E-2</v>
      </c>
      <c r="F2206" s="59"/>
      <c r="G2206" s="75">
        <v>281.32400000000001</v>
      </c>
      <c r="H2206" s="75">
        <v>1.4263422252247666</v>
      </c>
      <c r="I2206" s="75">
        <v>282.75034222522476</v>
      </c>
      <c r="J2206" s="75">
        <v>279.54210189514981</v>
      </c>
      <c r="K2206" s="75">
        <v>6.0809999999999995</v>
      </c>
      <c r="L2206" s="75">
        <v>3.0831308639120036E-2</v>
      </c>
      <c r="M2206" s="75">
        <v>6.1118313086391192</v>
      </c>
      <c r="N2206" s="75">
        <v>6.0424831213277423</v>
      </c>
      <c r="O2206" s="75">
        <v>35.498999999999995</v>
      </c>
      <c r="P2206" s="75">
        <v>0.17998365817795134</v>
      </c>
      <c r="Q2206" s="75">
        <v>35.678983658177948</v>
      </c>
      <c r="R2206" s="75">
        <v>35.274150357509214</v>
      </c>
      <c r="S2206" s="75">
        <v>0.9700000000000002</v>
      </c>
      <c r="T2206" s="75">
        <v>4.9180018713939223E-3</v>
      </c>
      <c r="U2206" s="75">
        <v>0.9749180018713941</v>
      </c>
      <c r="V2206" s="75">
        <v>0.96385604796709623</v>
      </c>
      <c r="W2206" s="75">
        <v>323.87400000000002</v>
      </c>
      <c r="X2206" s="75">
        <v>1.6420751939132319</v>
      </c>
      <c r="Y2206" s="75">
        <v>325.51607519391325</v>
      </c>
      <c r="Z2206" s="75">
        <v>321.82259142195386</v>
      </c>
      <c r="AA2206" s="59"/>
      <c r="AB2206" s="75">
        <v>83.995000000000061</v>
      </c>
      <c r="AC2206" s="75">
        <v>0.42586347132755947</v>
      </c>
      <c r="AD2206" s="75">
        <v>84.420863471327621</v>
      </c>
      <c r="AE2206" s="75">
        <v>83.462978091748752</v>
      </c>
      <c r="AF2206" s="75">
        <v>1.173</v>
      </c>
      <c r="AG2206" s="75">
        <v>5.9472331908712065E-3</v>
      </c>
      <c r="AH2206" s="75">
        <v>1.1789472331908712</v>
      </c>
      <c r="AI2206" s="75">
        <v>1.1655702518200037</v>
      </c>
      <c r="AJ2206" s="75">
        <v>4.8309999999999995</v>
      </c>
      <c r="AK2206" s="75">
        <v>2.4493677361550548E-2</v>
      </c>
      <c r="AL2206" s="75">
        <v>4.85549367736155</v>
      </c>
      <c r="AM2206" s="75">
        <v>4.8004005852876706</v>
      </c>
      <c r="AN2206" s="75">
        <v>5.0229999999999997</v>
      </c>
      <c r="AO2206" s="75">
        <v>2.5467137525785222E-2</v>
      </c>
      <c r="AP2206" s="75">
        <v>5.048467137525785</v>
      </c>
      <c r="AQ2206" s="75">
        <v>4.9911844628234263</v>
      </c>
      <c r="AR2206" s="75">
        <v>95.022000000000062</v>
      </c>
      <c r="AS2206" s="75">
        <v>0.48177151940576646</v>
      </c>
      <c r="AT2206" s="75">
        <v>95.503771519405831</v>
      </c>
      <c r="AU2206" s="75">
        <v>94.420133391679855</v>
      </c>
    </row>
    <row r="2207" spans="1:47" ht="13" x14ac:dyDescent="0.3">
      <c r="A2207" s="63">
        <v>45383</v>
      </c>
      <c r="B2207" s="60">
        <v>20</v>
      </c>
      <c r="C2207" s="60" t="s">
        <v>17</v>
      </c>
      <c r="D2207" s="61">
        <v>60.676442999999999</v>
      </c>
      <c r="E2207" s="59">
        <v>1.2025123E-2</v>
      </c>
      <c r="F2207" s="59"/>
      <c r="G2207" s="75">
        <v>296.16399999999993</v>
      </c>
      <c r="H2207" s="75">
        <v>0.88763018409066596</v>
      </c>
      <c r="I2207" s="75">
        <v>297.05163018409058</v>
      </c>
      <c r="J2207" s="75">
        <v>293.47954779377636</v>
      </c>
      <c r="K2207" s="75">
        <v>6.5449999999999999</v>
      </c>
      <c r="L2207" s="75">
        <v>1.9615954521391563E-2</v>
      </c>
      <c r="M2207" s="75">
        <v>6.5646159545213916</v>
      </c>
      <c r="N2207" s="75">
        <v>6.4856756402205091</v>
      </c>
      <c r="O2207" s="75">
        <v>37.457000000000001</v>
      </c>
      <c r="P2207" s="75">
        <v>0.11226200282777139</v>
      </c>
      <c r="Q2207" s="75">
        <v>37.56926200282777</v>
      </c>
      <c r="R2207" s="75">
        <v>37.117487006224536</v>
      </c>
      <c r="S2207" s="75">
        <v>1.8580000000000001</v>
      </c>
      <c r="T2207" s="75">
        <v>5.5685933538190263E-3</v>
      </c>
      <c r="U2207" s="75">
        <v>1.8635685933538191</v>
      </c>
      <c r="V2207" s="75">
        <v>1.8411589517998024</v>
      </c>
      <c r="W2207" s="75">
        <v>342.02399999999994</v>
      </c>
      <c r="X2207" s="75">
        <v>1.0250767347936478</v>
      </c>
      <c r="Y2207" s="75">
        <v>343.04907673479357</v>
      </c>
      <c r="Z2207" s="75">
        <v>338.92386939202117</v>
      </c>
      <c r="AA2207" s="59"/>
      <c r="AB2207" s="75">
        <v>87.689000000000021</v>
      </c>
      <c r="AC2207" s="75">
        <v>0.26281183132563868</v>
      </c>
      <c r="AD2207" s="75">
        <v>87.951811831325656</v>
      </c>
      <c r="AE2207" s="75">
        <v>86.894180475981102</v>
      </c>
      <c r="AF2207" s="75">
        <v>1.2029999999999994</v>
      </c>
      <c r="AG2207" s="75">
        <v>3.6054993566438558E-3</v>
      </c>
      <c r="AH2207" s="75">
        <v>1.2066054993566433</v>
      </c>
      <c r="AI2207" s="75">
        <v>1.1920959198144032</v>
      </c>
      <c r="AJ2207" s="75">
        <v>5.0129999999999981</v>
      </c>
      <c r="AK2207" s="75">
        <v>1.502441253105208E-2</v>
      </c>
      <c r="AL2207" s="75">
        <v>5.0280244125310505</v>
      </c>
      <c r="AM2207" s="75">
        <v>4.9675618005233622</v>
      </c>
      <c r="AN2207" s="75">
        <v>9.68</v>
      </c>
      <c r="AO2207" s="75">
        <v>2.9011831897184159E-2</v>
      </c>
      <c r="AP2207" s="75">
        <v>9.7090118318971843</v>
      </c>
      <c r="AQ2207" s="75">
        <v>9.5922597704101644</v>
      </c>
      <c r="AR2207" s="75">
        <v>103.58500000000004</v>
      </c>
      <c r="AS2207" s="75">
        <v>0.31045357511051874</v>
      </c>
      <c r="AT2207" s="75">
        <v>103.89545357511054</v>
      </c>
      <c r="AU2207" s="75">
        <v>102.64609796672903</v>
      </c>
    </row>
    <row r="2208" spans="1:47" ht="13" x14ac:dyDescent="0.3">
      <c r="A2208" s="63">
        <v>45383</v>
      </c>
      <c r="B2208" s="60">
        <v>21</v>
      </c>
      <c r="C2208" s="60" t="s">
        <v>17</v>
      </c>
      <c r="D2208" s="61">
        <v>97.546150999999995</v>
      </c>
      <c r="E2208" s="59">
        <v>1.1686455E-2</v>
      </c>
      <c r="F2208" s="59"/>
      <c r="G2208" s="75">
        <v>303.29000000000002</v>
      </c>
      <c r="H2208" s="75">
        <v>2.1063985886925631</v>
      </c>
      <c r="I2208" s="75">
        <v>305.39639858869259</v>
      </c>
      <c r="J2208" s="75">
        <v>301.82739731942377</v>
      </c>
      <c r="K2208" s="75">
        <v>6.6609999999999996</v>
      </c>
      <c r="L2208" s="75">
        <v>4.62617329924533E-2</v>
      </c>
      <c r="M2208" s="75">
        <v>6.7072617329924533</v>
      </c>
      <c r="N2208" s="75">
        <v>6.6288776205766151</v>
      </c>
      <c r="O2208" s="75">
        <v>38.557999999999993</v>
      </c>
      <c r="P2208" s="75">
        <v>0.26779160797523111</v>
      </c>
      <c r="Q2208" s="75">
        <v>38.825791607975226</v>
      </c>
      <c r="R2208" s="75">
        <v>38.37205574150925</v>
      </c>
      <c r="S2208" s="75">
        <v>1.8580000000000001</v>
      </c>
      <c r="T2208" s="75">
        <v>1.2904113481455972E-2</v>
      </c>
      <c r="U2208" s="75">
        <v>1.8709041134814561</v>
      </c>
      <c r="V2208" s="75">
        <v>1.8490398767499403</v>
      </c>
      <c r="W2208" s="75">
        <v>350.36700000000002</v>
      </c>
      <c r="X2208" s="75">
        <v>2.4333560431417034</v>
      </c>
      <c r="Y2208" s="75">
        <v>352.80035604314173</v>
      </c>
      <c r="Z2208" s="75">
        <v>348.67737055825955</v>
      </c>
      <c r="AA2208" s="59"/>
      <c r="AB2208" s="75">
        <v>89.893000000000015</v>
      </c>
      <c r="AC2208" s="75">
        <v>0.62432156791631965</v>
      </c>
      <c r="AD2208" s="75">
        <v>90.517321567916341</v>
      </c>
      <c r="AE2208" s="75">
        <v>89.459494962692361</v>
      </c>
      <c r="AF2208" s="75">
        <v>1.2919999999999994</v>
      </c>
      <c r="AG2208" s="75">
        <v>8.9731510323149133E-3</v>
      </c>
      <c r="AH2208" s="75">
        <v>1.3009731510323144</v>
      </c>
      <c r="AI2208" s="75">
        <v>1.2857693868465669</v>
      </c>
      <c r="AJ2208" s="75">
        <v>5.0409999999999995</v>
      </c>
      <c r="AK2208" s="75">
        <v>3.501056838537113E-2</v>
      </c>
      <c r="AL2208" s="75">
        <v>5.0760105683853709</v>
      </c>
      <c r="AM2208" s="75">
        <v>5.0166899992984106</v>
      </c>
      <c r="AN2208" s="75">
        <v>9.6859999999999999</v>
      </c>
      <c r="AO2208" s="75">
        <v>6.7270852089011068E-2</v>
      </c>
      <c r="AP2208" s="75">
        <v>9.7532708520890115</v>
      </c>
      <c r="AQ2208" s="75">
        <v>9.6392896911732624</v>
      </c>
      <c r="AR2208" s="75">
        <v>105.91200000000001</v>
      </c>
      <c r="AS2208" s="75">
        <v>0.73557613942301669</v>
      </c>
      <c r="AT2208" s="75">
        <v>106.64757613942304</v>
      </c>
      <c r="AU2208" s="75">
        <v>105.4012440400106</v>
      </c>
    </row>
    <row r="2209" spans="1:47" ht="13" x14ac:dyDescent="0.3">
      <c r="A2209" s="63">
        <v>45383</v>
      </c>
      <c r="B2209" s="60">
        <v>22</v>
      </c>
      <c r="C2209" s="60" t="s">
        <v>17</v>
      </c>
      <c r="D2209" s="61">
        <v>37.684952000000003</v>
      </c>
      <c r="E2209" s="59">
        <v>1.0993239E-2</v>
      </c>
      <c r="F2209" s="59"/>
      <c r="G2209" s="75">
        <v>289.12299999999999</v>
      </c>
      <c r="H2209" s="75">
        <v>1.6185464973359405</v>
      </c>
      <c r="I2209" s="75">
        <v>290.74154649733595</v>
      </c>
      <c r="J2209" s="75">
        <v>287.54535518946113</v>
      </c>
      <c r="K2209" s="75">
        <v>6.4689999999999985</v>
      </c>
      <c r="L2209" s="75">
        <v>3.6214266216337679E-2</v>
      </c>
      <c r="M2209" s="75">
        <v>6.5052142662163366</v>
      </c>
      <c r="N2209" s="75">
        <v>6.4337008910416102</v>
      </c>
      <c r="O2209" s="75">
        <v>36.508000000000003</v>
      </c>
      <c r="P2209" s="75">
        <v>0.20437632261957897</v>
      </c>
      <c r="Q2209" s="75">
        <v>36.712376322619583</v>
      </c>
      <c r="R2209" s="75">
        <v>36.308788395447081</v>
      </c>
      <c r="S2209" s="75">
        <v>1.8580000000000001</v>
      </c>
      <c r="T2209" s="75">
        <v>1.0401314983761852E-2</v>
      </c>
      <c r="U2209" s="75">
        <v>1.8684013149837619</v>
      </c>
      <c r="V2209" s="75">
        <v>1.847861532780231</v>
      </c>
      <c r="W2209" s="75">
        <v>333.95799999999997</v>
      </c>
      <c r="X2209" s="75">
        <v>1.8695384011556189</v>
      </c>
      <c r="Y2209" s="75">
        <v>335.82753840115566</v>
      </c>
      <c r="Z2209" s="75">
        <v>332.1357060087301</v>
      </c>
      <c r="AA2209" s="59"/>
      <c r="AB2209" s="75">
        <v>85.435999999999979</v>
      </c>
      <c r="AC2209" s="75">
        <v>0.47828134927485322</v>
      </c>
      <c r="AD2209" s="75">
        <v>85.91428134927483</v>
      </c>
      <c r="AE2209" s="75">
        <v>84.969805120889006</v>
      </c>
      <c r="AF2209" s="75">
        <v>1.1870000000000001</v>
      </c>
      <c r="AG2209" s="75">
        <v>6.6449735660523779E-3</v>
      </c>
      <c r="AH2209" s="75">
        <v>1.1936449735660524</v>
      </c>
      <c r="AI2209" s="75">
        <v>1.180522949090492</v>
      </c>
      <c r="AJ2209" s="75">
        <v>4.7509999999999986</v>
      </c>
      <c r="AK2209" s="75">
        <v>2.6596688637164984E-2</v>
      </c>
      <c r="AL2209" s="75">
        <v>4.7775966886371632</v>
      </c>
      <c r="AM2209" s="75">
        <v>4.7250754263933663</v>
      </c>
      <c r="AN2209" s="75">
        <v>9.6850000000000005</v>
      </c>
      <c r="AO2209" s="75">
        <v>5.4217834024614386E-2</v>
      </c>
      <c r="AP2209" s="75">
        <v>9.7392178340246147</v>
      </c>
      <c r="AQ2209" s="75">
        <v>9.6321522847021193</v>
      </c>
      <c r="AR2209" s="75">
        <v>101.05899999999998</v>
      </c>
      <c r="AS2209" s="75">
        <v>0.56574084550268489</v>
      </c>
      <c r="AT2209" s="75">
        <v>101.62474084550266</v>
      </c>
      <c r="AU2209" s="75">
        <v>100.50755578107497</v>
      </c>
    </row>
    <row r="2210" spans="1:47" ht="13" x14ac:dyDescent="0.3">
      <c r="A2210" s="63">
        <v>45383</v>
      </c>
      <c r="B2210" s="60">
        <v>23</v>
      </c>
      <c r="C2210" s="60" t="s">
        <v>17</v>
      </c>
      <c r="D2210" s="61">
        <v>45.894171999999998</v>
      </c>
      <c r="E2210" s="59">
        <v>1.0586781999999999E-2</v>
      </c>
      <c r="F2210" s="59"/>
      <c r="G2210" s="75">
        <v>264.08600000000001</v>
      </c>
      <c r="H2210" s="75">
        <v>2.1567941873917134</v>
      </c>
      <c r="I2210" s="75">
        <v>266.24279418739172</v>
      </c>
      <c r="J2210" s="75">
        <v>263.42413976625897</v>
      </c>
      <c r="K2210" s="75">
        <v>5.9819999999999993</v>
      </c>
      <c r="L2210" s="75">
        <v>4.885508065167115E-2</v>
      </c>
      <c r="M2210" s="75">
        <v>6.0308550806516701</v>
      </c>
      <c r="N2210" s="75">
        <v>5.9670077326392184</v>
      </c>
      <c r="O2210" s="75">
        <v>33.729000000000006</v>
      </c>
      <c r="P2210" s="75">
        <v>0.27546523157810376</v>
      </c>
      <c r="Q2210" s="75">
        <v>34.004465231578109</v>
      </c>
      <c r="R2210" s="75">
        <v>33.644467371144813</v>
      </c>
      <c r="S2210" s="75">
        <v>1.8580000000000003</v>
      </c>
      <c r="T2210" s="75">
        <v>1.5174312913875797E-2</v>
      </c>
      <c r="U2210" s="75">
        <v>1.873174312913876</v>
      </c>
      <c r="V2210" s="75">
        <v>1.8533434248150571</v>
      </c>
      <c r="W2210" s="75">
        <v>305.65499999999997</v>
      </c>
      <c r="X2210" s="75">
        <v>2.4962888125353642</v>
      </c>
      <c r="Y2210" s="75">
        <v>308.15128881253543</v>
      </c>
      <c r="Z2210" s="75">
        <v>304.88895829485807</v>
      </c>
      <c r="AA2210" s="59"/>
      <c r="AB2210" s="75">
        <v>77.966000000000022</v>
      </c>
      <c r="AC2210" s="75">
        <v>0.63674945136880545</v>
      </c>
      <c r="AD2210" s="75">
        <v>78.602749451368823</v>
      </c>
      <c r="AE2210" s="75">
        <v>77.770599278326557</v>
      </c>
      <c r="AF2210" s="75">
        <v>1.0839999999999999</v>
      </c>
      <c r="AG2210" s="75">
        <v>8.8530437021751129E-3</v>
      </c>
      <c r="AH2210" s="75">
        <v>1.0928530437021751</v>
      </c>
      <c r="AI2210" s="75">
        <v>1.0812832467704636</v>
      </c>
      <c r="AJ2210" s="75">
        <v>4.4389999999999974</v>
      </c>
      <c r="AK2210" s="75">
        <v>3.6253377300696776E-2</v>
      </c>
      <c r="AL2210" s="75">
        <v>4.4752533773006942</v>
      </c>
      <c r="AM2210" s="75">
        <v>4.4278748454004484</v>
      </c>
      <c r="AN2210" s="75">
        <v>9.6849999999999987</v>
      </c>
      <c r="AO2210" s="75">
        <v>7.9097535291112506E-2</v>
      </c>
      <c r="AP2210" s="75">
        <v>9.7640975352911106</v>
      </c>
      <c r="AQ2210" s="75">
        <v>9.6607271632582474</v>
      </c>
      <c r="AR2210" s="75">
        <v>93.174000000000021</v>
      </c>
      <c r="AS2210" s="75">
        <v>0.76095340766278985</v>
      </c>
      <c r="AT2210" s="75">
        <v>93.934953407662803</v>
      </c>
      <c r="AU2210" s="75">
        <v>92.940484533755722</v>
      </c>
    </row>
    <row r="2211" spans="1:47" ht="13" x14ac:dyDescent="0.3">
      <c r="A2211" s="63">
        <v>45383</v>
      </c>
      <c r="B2211" s="60">
        <v>24</v>
      </c>
      <c r="C2211" s="60" t="s">
        <v>16</v>
      </c>
      <c r="D2211" s="61">
        <v>20.656281</v>
      </c>
      <c r="E2211" s="59">
        <v>1.0634887000000001E-2</v>
      </c>
      <c r="F2211" s="59"/>
      <c r="G2211" s="75">
        <v>234.95900000000006</v>
      </c>
      <c r="H2211" s="75">
        <v>1.735097003148919</v>
      </c>
      <c r="I2211" s="75">
        <v>236.69409700314898</v>
      </c>
      <c r="J2211" s="75">
        <v>234.17688202795344</v>
      </c>
      <c r="K2211" s="75">
        <v>5.4130000000000003</v>
      </c>
      <c r="L2211" s="75">
        <v>3.9973272264714678E-2</v>
      </c>
      <c r="M2211" s="75">
        <v>5.4529732722647148</v>
      </c>
      <c r="N2211" s="75">
        <v>5.3949815177001588</v>
      </c>
      <c r="O2211" s="75">
        <v>29.895999999999994</v>
      </c>
      <c r="P2211" s="75">
        <v>0.22077239010269903</v>
      </c>
      <c r="Q2211" s="75">
        <v>30.116772390102692</v>
      </c>
      <c r="R2211" s="75">
        <v>29.79648391892923</v>
      </c>
      <c r="S2211" s="75">
        <v>1.8580000000000001</v>
      </c>
      <c r="T2211" s="75">
        <v>1.3720735242534617E-2</v>
      </c>
      <c r="U2211" s="75">
        <v>1.8717207352425347</v>
      </c>
      <c r="V2211" s="75">
        <v>1.8518151967276733</v>
      </c>
      <c r="W2211" s="75">
        <v>272.12600000000009</v>
      </c>
      <c r="X2211" s="75">
        <v>2.0095634007588674</v>
      </c>
      <c r="Y2211" s="75">
        <v>274.13556340075894</v>
      </c>
      <c r="Z2211" s="75">
        <v>271.2201626613105</v>
      </c>
      <c r="AA2211" s="59"/>
      <c r="AB2211" s="75">
        <v>69.015000000000001</v>
      </c>
      <c r="AC2211" s="75">
        <v>0.50965368286519186</v>
      </c>
      <c r="AD2211" s="75">
        <v>69.524653682865193</v>
      </c>
      <c r="AE2211" s="75">
        <v>68.785266847233785</v>
      </c>
      <c r="AF2211" s="75">
        <v>0.9730000000000002</v>
      </c>
      <c r="AG2211" s="75">
        <v>7.1852935365910578E-3</v>
      </c>
      <c r="AH2211" s="75">
        <v>0.98018529353659123</v>
      </c>
      <c r="AI2211" s="75">
        <v>0.96976113370076766</v>
      </c>
      <c r="AJ2211" s="75">
        <v>3.8849999999999967</v>
      </c>
      <c r="AK2211" s="75">
        <v>2.8689481387108147E-2</v>
      </c>
      <c r="AL2211" s="75">
        <v>3.913689481387105</v>
      </c>
      <c r="AM2211" s="75">
        <v>3.8720678359994642</v>
      </c>
      <c r="AN2211" s="75">
        <v>9.6850000000000005</v>
      </c>
      <c r="AO2211" s="75">
        <v>7.1520624770693098E-2</v>
      </c>
      <c r="AP2211" s="75">
        <v>9.7565206247706939</v>
      </c>
      <c r="AQ2211" s="75">
        <v>9.6527611304130883</v>
      </c>
      <c r="AR2211" s="75">
        <v>83.557999999999993</v>
      </c>
      <c r="AS2211" s="75">
        <v>0.61704908255958413</v>
      </c>
      <c r="AT2211" s="75">
        <v>84.175049082559582</v>
      </c>
      <c r="AU2211" s="75">
        <v>83.279856947347099</v>
      </c>
    </row>
    <row r="2212" spans="1:47" ht="13" x14ac:dyDescent="0.3">
      <c r="A2212" s="63">
        <v>45384</v>
      </c>
      <c r="B2212" s="60">
        <v>1</v>
      </c>
      <c r="C2212" s="60" t="s">
        <v>16</v>
      </c>
      <c r="D2212" s="61">
        <v>28.436070999999998</v>
      </c>
      <c r="E2212" s="59">
        <v>1.0258471E-2</v>
      </c>
      <c r="F2212" s="59"/>
      <c r="G2212" s="75">
        <v>210.96100000000007</v>
      </c>
      <c r="H2212" s="75">
        <v>2.4981162142986775</v>
      </c>
      <c r="I2212" s="75">
        <v>213.45911621429875</v>
      </c>
      <c r="J2212" s="75">
        <v>211.26935206092872</v>
      </c>
      <c r="K2212" s="75">
        <v>4.7720000000000002</v>
      </c>
      <c r="L2212" s="75">
        <v>5.6508125078252786E-2</v>
      </c>
      <c r="M2212" s="75">
        <v>4.8285081250782529</v>
      </c>
      <c r="N2212" s="75">
        <v>4.7789750145038736</v>
      </c>
      <c r="O2212" s="75">
        <v>26.85</v>
      </c>
      <c r="P2212" s="75">
        <v>0.31794701558069721</v>
      </c>
      <c r="Q2212" s="75">
        <v>27.167947015580697</v>
      </c>
      <c r="R2212" s="75">
        <v>26.889245418991827</v>
      </c>
      <c r="S2212" s="75">
        <v>1.8579999999999999</v>
      </c>
      <c r="T2212" s="75">
        <v>2.2001696646142845E-2</v>
      </c>
      <c r="U2212" s="75">
        <v>1.8800016966461428</v>
      </c>
      <c r="V2212" s="75">
        <v>1.8607157537611476</v>
      </c>
      <c r="W2212" s="75">
        <v>244.44100000000006</v>
      </c>
      <c r="X2212" s="75">
        <v>2.8945730516037704</v>
      </c>
      <c r="Y2212" s="75">
        <v>247.33557305160383</v>
      </c>
      <c r="Z2212" s="75">
        <v>244.7982882481856</v>
      </c>
      <c r="AA2212" s="59"/>
      <c r="AB2212" s="75">
        <v>61.822000000000024</v>
      </c>
      <c r="AC2212" s="75">
        <v>0.73207152317429691</v>
      </c>
      <c r="AD2212" s="75">
        <v>62.554071523174322</v>
      </c>
      <c r="AE2212" s="75">
        <v>61.912362394521914</v>
      </c>
      <c r="AF2212" s="75">
        <v>0.89300000000000013</v>
      </c>
      <c r="AG2212" s="75">
        <v>1.057455064854982E-2</v>
      </c>
      <c r="AH2212" s="75">
        <v>0.90357455064854997</v>
      </c>
      <c r="AI2212" s="75">
        <v>0.89430525732438382</v>
      </c>
      <c r="AJ2212" s="75">
        <v>3.5439999999999969</v>
      </c>
      <c r="AK2212" s="75">
        <v>4.1966637736237988E-2</v>
      </c>
      <c r="AL2212" s="75">
        <v>3.5859666377362349</v>
      </c>
      <c r="AM2212" s="75">
        <v>3.5491801029760501</v>
      </c>
      <c r="AN2212" s="75">
        <v>9.6839999999999993</v>
      </c>
      <c r="AO2212" s="75">
        <v>0.11467407444631179</v>
      </c>
      <c r="AP2212" s="75">
        <v>9.7986740744463106</v>
      </c>
      <c r="AQ2212" s="75">
        <v>9.6981546606151507</v>
      </c>
      <c r="AR2212" s="75">
        <v>75.943000000000012</v>
      </c>
      <c r="AS2212" s="75">
        <v>0.89928678600539658</v>
      </c>
      <c r="AT2212" s="75">
        <v>76.842286786005417</v>
      </c>
      <c r="AU2212" s="75">
        <v>76.054002415437495</v>
      </c>
    </row>
    <row r="2213" spans="1:47" ht="13" x14ac:dyDescent="0.3">
      <c r="A2213" s="63">
        <v>45384</v>
      </c>
      <c r="B2213" s="60">
        <v>2</v>
      </c>
      <c r="C2213" s="60" t="s">
        <v>16</v>
      </c>
      <c r="D2213" s="61">
        <v>19.478418999999999</v>
      </c>
      <c r="E2213" s="59">
        <v>1.0289089E-2</v>
      </c>
      <c r="F2213" s="59"/>
      <c r="G2213" s="75">
        <v>195.91099999999997</v>
      </c>
      <c r="H2213" s="75">
        <v>2.4626240828586803</v>
      </c>
      <c r="I2213" s="75">
        <v>198.37362408285864</v>
      </c>
      <c r="J2213" s="75">
        <v>196.33254020941754</v>
      </c>
      <c r="K2213" s="75">
        <v>4.452</v>
      </c>
      <c r="L2213" s="75">
        <v>5.5962158413191937E-2</v>
      </c>
      <c r="M2213" s="75">
        <v>4.5079621584131919</v>
      </c>
      <c r="N2213" s="75">
        <v>4.4615793345566468</v>
      </c>
      <c r="O2213" s="75">
        <v>24.888999999999999</v>
      </c>
      <c r="P2213" s="75">
        <v>0.31285762819989532</v>
      </c>
      <c r="Q2213" s="75">
        <v>25.201857628199896</v>
      </c>
      <c r="R2213" s="75">
        <v>24.942553472098016</v>
      </c>
      <c r="S2213" s="75">
        <v>1.8580000000000001</v>
      </c>
      <c r="T2213" s="75">
        <v>2.3355276354831676E-2</v>
      </c>
      <c r="U2213" s="75">
        <v>1.8813552763548318</v>
      </c>
      <c r="V2213" s="75">
        <v>1.8619978444757972</v>
      </c>
      <c r="W2213" s="75">
        <v>227.10999999999999</v>
      </c>
      <c r="X2213" s="75">
        <v>2.8547991458265991</v>
      </c>
      <c r="Y2213" s="75">
        <v>229.96479914582656</v>
      </c>
      <c r="Z2213" s="75">
        <v>227.59867086054803</v>
      </c>
      <c r="AA2213" s="59"/>
      <c r="AB2213" s="75">
        <v>57.464999999999996</v>
      </c>
      <c r="AC2213" s="75">
        <v>0.72234174151259534</v>
      </c>
      <c r="AD2213" s="75">
        <v>58.18734174151259</v>
      </c>
      <c r="AE2213" s="75">
        <v>57.588647003660753</v>
      </c>
      <c r="AF2213" s="75">
        <v>0.8460000000000002</v>
      </c>
      <c r="AG2213" s="75">
        <v>1.0634318512479871E-2</v>
      </c>
      <c r="AH2213" s="75">
        <v>0.85663431851248006</v>
      </c>
      <c r="AI2213" s="75">
        <v>0.84782033176885074</v>
      </c>
      <c r="AJ2213" s="75">
        <v>3.2319999999999984</v>
      </c>
      <c r="AK2213" s="75">
        <v>4.0626616350277686E-2</v>
      </c>
      <c r="AL2213" s="75">
        <v>3.272626616350276</v>
      </c>
      <c r="AM2213" s="75">
        <v>3.2389542698308791</v>
      </c>
      <c r="AN2213" s="75">
        <v>9.6839999999999993</v>
      </c>
      <c r="AO2213" s="75">
        <v>0.12172900765349295</v>
      </c>
      <c r="AP2213" s="75">
        <v>9.8057290076534915</v>
      </c>
      <c r="AQ2213" s="75">
        <v>9.7048369891838622</v>
      </c>
      <c r="AR2213" s="75">
        <v>71.227000000000004</v>
      </c>
      <c r="AS2213" s="75">
        <v>0.89533168402884578</v>
      </c>
      <c r="AT2213" s="75">
        <v>72.122331684028836</v>
      </c>
      <c r="AU2213" s="75">
        <v>71.380258594444342</v>
      </c>
    </row>
    <row r="2214" spans="1:47" ht="13" x14ac:dyDescent="0.3">
      <c r="A2214" s="63">
        <v>45384</v>
      </c>
      <c r="B2214" s="60">
        <v>3</v>
      </c>
      <c r="C2214" s="60" t="s">
        <v>16</v>
      </c>
      <c r="D2214" s="61">
        <v>16.033434</v>
      </c>
      <c r="E2214" s="59">
        <v>1.0262115E-2</v>
      </c>
      <c r="F2214" s="59"/>
      <c r="G2214" s="75">
        <v>187.15600000000001</v>
      </c>
      <c r="H2214" s="75">
        <v>2.7254478885032234</v>
      </c>
      <c r="I2214" s="75">
        <v>189.88144788850323</v>
      </c>
      <c r="J2214" s="75">
        <v>187.9328626339049</v>
      </c>
      <c r="K2214" s="75">
        <v>4.2430000000000003</v>
      </c>
      <c r="L2214" s="75">
        <v>6.1788429924336793E-2</v>
      </c>
      <c r="M2214" s="75">
        <v>4.3047884299243373</v>
      </c>
      <c r="N2214" s="75">
        <v>4.2606121960057841</v>
      </c>
      <c r="O2214" s="75">
        <v>23.849999999999998</v>
      </c>
      <c r="P2214" s="75">
        <v>0.34731417716130858</v>
      </c>
      <c r="Q2214" s="75">
        <v>24.197314177161307</v>
      </c>
      <c r="R2214" s="75">
        <v>23.948998556384147</v>
      </c>
      <c r="S2214" s="75">
        <v>1.855</v>
      </c>
      <c r="T2214" s="75">
        <v>2.7013324890324004E-2</v>
      </c>
      <c r="U2214" s="75">
        <v>1.8820133248903239</v>
      </c>
      <c r="V2214" s="75">
        <v>1.862699887718767</v>
      </c>
      <c r="W2214" s="75">
        <v>217.10399999999998</v>
      </c>
      <c r="X2214" s="75">
        <v>3.1615638204791932</v>
      </c>
      <c r="Y2214" s="75">
        <v>220.2655638204792</v>
      </c>
      <c r="Z2214" s="75">
        <v>218.0051732740136</v>
      </c>
      <c r="AA2214" s="59"/>
      <c r="AB2214" s="75">
        <v>55.068000000000012</v>
      </c>
      <c r="AC2214" s="75">
        <v>0.80192440704062673</v>
      </c>
      <c r="AD2214" s="75">
        <v>55.869924407040642</v>
      </c>
      <c r="AE2214" s="75">
        <v>55.296580817734288</v>
      </c>
      <c r="AF2214" s="75">
        <v>0.82200000000000029</v>
      </c>
      <c r="AG2214" s="75">
        <v>1.197032509964762E-2</v>
      </c>
      <c r="AH2214" s="75">
        <v>0.83397032509964786</v>
      </c>
      <c r="AI2214" s="75">
        <v>0.82541202571688788</v>
      </c>
      <c r="AJ2214" s="75">
        <v>3.0939999999999985</v>
      </c>
      <c r="AK2214" s="75">
        <v>4.5056187175559259E-2</v>
      </c>
      <c r="AL2214" s="75">
        <v>3.1390561871755578</v>
      </c>
      <c r="AM2214" s="75">
        <v>3.1068428315913006</v>
      </c>
      <c r="AN2214" s="75">
        <v>9.6840000000000011</v>
      </c>
      <c r="AO2214" s="75">
        <v>0.14102266212285589</v>
      </c>
      <c r="AP2214" s="75">
        <v>9.8250226621228567</v>
      </c>
      <c r="AQ2214" s="75">
        <v>9.724197149686546</v>
      </c>
      <c r="AR2214" s="75">
        <v>68.668000000000021</v>
      </c>
      <c r="AS2214" s="75">
        <v>0.99997358143868942</v>
      </c>
      <c r="AT2214" s="75">
        <v>69.667973581438702</v>
      </c>
      <c r="AU2214" s="75">
        <v>68.953032824729021</v>
      </c>
    </row>
    <row r="2215" spans="1:47" ht="13" x14ac:dyDescent="0.3">
      <c r="A2215" s="63">
        <v>45384</v>
      </c>
      <c r="B2215" s="60">
        <v>4</v>
      </c>
      <c r="C2215" s="60" t="s">
        <v>16</v>
      </c>
      <c r="D2215" s="61">
        <v>16.537140000000001</v>
      </c>
      <c r="E2215" s="59">
        <v>1.0222037E-2</v>
      </c>
      <c r="F2215" s="59"/>
      <c r="G2215" s="75">
        <v>183.98099999999999</v>
      </c>
      <c r="H2215" s="75">
        <v>2.8120515381254734</v>
      </c>
      <c r="I2215" s="75">
        <v>186.79305153812547</v>
      </c>
      <c r="J2215" s="75">
        <v>184.88364605395984</v>
      </c>
      <c r="K2215" s="75">
        <v>4.1429999999999998</v>
      </c>
      <c r="L2215" s="75">
        <v>6.3323547118745063E-2</v>
      </c>
      <c r="M2215" s="75">
        <v>4.2063235471187452</v>
      </c>
      <c r="N2215" s="75">
        <v>4.1633263521861261</v>
      </c>
      <c r="O2215" s="75">
        <v>23.550999999999998</v>
      </c>
      <c r="P2215" s="75">
        <v>0.35996448423692134</v>
      </c>
      <c r="Q2215" s="75">
        <v>23.910964484236921</v>
      </c>
      <c r="R2215" s="75">
        <v>23.666545720573364</v>
      </c>
      <c r="S2215" s="75">
        <v>1.855</v>
      </c>
      <c r="T2215" s="75">
        <v>2.8352686436223053E-2</v>
      </c>
      <c r="U2215" s="75">
        <v>1.8833526864362231</v>
      </c>
      <c r="V2215" s="75">
        <v>1.8641009855914226</v>
      </c>
      <c r="W2215" s="75">
        <v>213.52999999999997</v>
      </c>
      <c r="X2215" s="75">
        <v>3.2636922559173627</v>
      </c>
      <c r="Y2215" s="75">
        <v>216.79369225591736</v>
      </c>
      <c r="Z2215" s="75">
        <v>214.57761911231074</v>
      </c>
      <c r="AA2215" s="59"/>
      <c r="AB2215" s="75">
        <v>54.405000000000015</v>
      </c>
      <c r="AC2215" s="75">
        <v>0.83155143157019706</v>
      </c>
      <c r="AD2215" s="75">
        <v>55.236551431570213</v>
      </c>
      <c r="AE2215" s="75">
        <v>54.671921359084301</v>
      </c>
      <c r="AF2215" s="75">
        <v>0.83600000000000019</v>
      </c>
      <c r="AG2215" s="75">
        <v>1.2777814480152279E-2</v>
      </c>
      <c r="AH2215" s="75">
        <v>0.84877781448015244</v>
      </c>
      <c r="AI2215" s="75">
        <v>0.84010157625575721</v>
      </c>
      <c r="AJ2215" s="75">
        <v>3.0939999999999999</v>
      </c>
      <c r="AK2215" s="75">
        <v>4.7290141150228636E-2</v>
      </c>
      <c r="AL2215" s="75">
        <v>3.1412901411502285</v>
      </c>
      <c r="AM2215" s="75">
        <v>3.1091797570996555</v>
      </c>
      <c r="AN2215" s="75">
        <v>9.6839999999999993</v>
      </c>
      <c r="AO2215" s="75">
        <v>0.1480147792174577</v>
      </c>
      <c r="AP2215" s="75">
        <v>9.8320147792174577</v>
      </c>
      <c r="AQ2215" s="75">
        <v>9.7315115603597491</v>
      </c>
      <c r="AR2215" s="75">
        <v>68.01900000000002</v>
      </c>
      <c r="AS2215" s="75">
        <v>1.0396341664180357</v>
      </c>
      <c r="AT2215" s="75">
        <v>69.058634166418045</v>
      </c>
      <c r="AU2215" s="75">
        <v>68.352714252799458</v>
      </c>
    </row>
    <row r="2216" spans="1:47" ht="13" x14ac:dyDescent="0.3">
      <c r="A2216" s="63">
        <v>45384</v>
      </c>
      <c r="B2216" s="60">
        <v>5</v>
      </c>
      <c r="C2216" s="60" t="s">
        <v>16</v>
      </c>
      <c r="D2216" s="61">
        <v>31.072050000000001</v>
      </c>
      <c r="E2216" s="59">
        <v>1.0244003999999999E-2</v>
      </c>
      <c r="F2216" s="59"/>
      <c r="G2216" s="75">
        <v>185.26900000000003</v>
      </c>
      <c r="H2216" s="75">
        <v>2.6255354282599077</v>
      </c>
      <c r="I2216" s="75">
        <v>187.89453542825993</v>
      </c>
      <c r="J2216" s="75">
        <v>185.96974305575469</v>
      </c>
      <c r="K2216" s="75">
        <v>4.0629999999999997</v>
      </c>
      <c r="L2216" s="75">
        <v>5.7578712277931023E-2</v>
      </c>
      <c r="M2216" s="75">
        <v>4.1205787122779309</v>
      </c>
      <c r="N2216" s="75">
        <v>4.078367487467041</v>
      </c>
      <c r="O2216" s="75">
        <v>23.967999999999996</v>
      </c>
      <c r="P2216" s="75">
        <v>0.33966196797377568</v>
      </c>
      <c r="Q2216" s="75">
        <v>24.307661967973772</v>
      </c>
      <c r="R2216" s="75">
        <v>24.058654181543201</v>
      </c>
      <c r="S2216" s="75">
        <v>1.855</v>
      </c>
      <c r="T2216" s="75">
        <v>2.6288090395166639E-2</v>
      </c>
      <c r="U2216" s="75">
        <v>1.8812880903951665</v>
      </c>
      <c r="V2216" s="75">
        <v>1.862016167672006</v>
      </c>
      <c r="W2216" s="75">
        <v>215.155</v>
      </c>
      <c r="X2216" s="75">
        <v>3.0490641989067813</v>
      </c>
      <c r="Y2216" s="75">
        <v>218.20406419890679</v>
      </c>
      <c r="Z2216" s="75">
        <v>215.96878089243694</v>
      </c>
      <c r="AA2216" s="59"/>
      <c r="AB2216" s="75">
        <v>55.189000000000014</v>
      </c>
      <c r="AC2216" s="75">
        <v>0.78210966081878819</v>
      </c>
      <c r="AD2216" s="75">
        <v>55.971109660818804</v>
      </c>
      <c r="AE2216" s="75">
        <v>55.397741389568935</v>
      </c>
      <c r="AF2216" s="75">
        <v>0.83800000000000008</v>
      </c>
      <c r="AG2216" s="75">
        <v>1.1875697979056413E-2</v>
      </c>
      <c r="AH2216" s="75">
        <v>0.84987569797905649</v>
      </c>
      <c r="AI2216" s="75">
        <v>0.84116956792945619</v>
      </c>
      <c r="AJ2216" s="75">
        <v>3.1899999999999986</v>
      </c>
      <c r="AK2216" s="75">
        <v>4.5207012593305416E-2</v>
      </c>
      <c r="AL2216" s="75">
        <v>3.2352070125933041</v>
      </c>
      <c r="AM2216" s="75">
        <v>3.2020655390154702</v>
      </c>
      <c r="AN2216" s="75">
        <v>9.6839999999999993</v>
      </c>
      <c r="AO2216" s="75">
        <v>0.13723658619234164</v>
      </c>
      <c r="AP2216" s="75">
        <v>9.8212365861923416</v>
      </c>
      <c r="AQ2216" s="75">
        <v>9.7206277993184411</v>
      </c>
      <c r="AR2216" s="75">
        <v>68.90100000000001</v>
      </c>
      <c r="AS2216" s="75">
        <v>0.97642895758349169</v>
      </c>
      <c r="AT2216" s="75">
        <v>69.877428957583504</v>
      </c>
      <c r="AU2216" s="75">
        <v>69.161604295832305</v>
      </c>
    </row>
    <row r="2217" spans="1:47" ht="13" x14ac:dyDescent="0.3">
      <c r="A2217" s="63">
        <v>45384</v>
      </c>
      <c r="B2217" s="60">
        <v>6</v>
      </c>
      <c r="C2217" s="60" t="s">
        <v>16</v>
      </c>
      <c r="D2217" s="61">
        <v>15.503425999999999</v>
      </c>
      <c r="E2217" s="59">
        <v>9.9887910000000003E-3</v>
      </c>
      <c r="F2217" s="59"/>
      <c r="G2217" s="75">
        <v>195.15100000000001</v>
      </c>
      <c r="H2217" s="75">
        <v>2.514100544982842</v>
      </c>
      <c r="I2217" s="75">
        <v>197.66510054498286</v>
      </c>
      <c r="J2217" s="75">
        <v>195.69066516764502</v>
      </c>
      <c r="K2217" s="75">
        <v>4.4009999999999998</v>
      </c>
      <c r="L2217" s="75">
        <v>5.669741122755962E-2</v>
      </c>
      <c r="M2217" s="75">
        <v>4.4576974112275591</v>
      </c>
      <c r="N2217" s="75">
        <v>4.4131704034455659</v>
      </c>
      <c r="O2217" s="75">
        <v>26.277000000000001</v>
      </c>
      <c r="P2217" s="75">
        <v>0.33852258005602914</v>
      </c>
      <c r="Q2217" s="75">
        <v>26.61552258005603</v>
      </c>
      <c r="R2217" s="75">
        <v>26.34966568764807</v>
      </c>
      <c r="S2217" s="75">
        <v>1.855</v>
      </c>
      <c r="T2217" s="75">
        <v>2.3897681851198161E-2</v>
      </c>
      <c r="U2217" s="75">
        <v>1.8788976818511982</v>
      </c>
      <c r="V2217" s="75">
        <v>1.8601297655968021</v>
      </c>
      <c r="W2217" s="75">
        <v>227.684</v>
      </c>
      <c r="X2217" s="75">
        <v>2.933218218117629</v>
      </c>
      <c r="Y2217" s="75">
        <v>230.61721821811764</v>
      </c>
      <c r="Z2217" s="75">
        <v>228.31363102433548</v>
      </c>
      <c r="AA2217" s="59"/>
      <c r="AB2217" s="75">
        <v>58.341000000000008</v>
      </c>
      <c r="AC2217" s="75">
        <v>0.75159819777938119</v>
      </c>
      <c r="AD2217" s="75">
        <v>59.092598197779388</v>
      </c>
      <c r="AE2217" s="75">
        <v>58.50233458473479</v>
      </c>
      <c r="AF2217" s="75">
        <v>0.90200000000000036</v>
      </c>
      <c r="AG2217" s="75">
        <v>1.1620328317941103E-2</v>
      </c>
      <c r="AH2217" s="75">
        <v>0.91362032831794149</v>
      </c>
      <c r="AI2217" s="75">
        <v>0.90449436580502218</v>
      </c>
      <c r="AJ2217" s="75">
        <v>3.5139999999999976</v>
      </c>
      <c r="AK2217" s="75">
        <v>4.527032562000554E-2</v>
      </c>
      <c r="AL2217" s="75">
        <v>3.5592703256200031</v>
      </c>
      <c r="AM2217" s="75">
        <v>3.523717518224883</v>
      </c>
      <c r="AN2217" s="75">
        <v>9.6839999999999993</v>
      </c>
      <c r="AO2217" s="75">
        <v>0.12475749382587761</v>
      </c>
      <c r="AP2217" s="75">
        <v>9.8087574938258761</v>
      </c>
      <c r="AQ2217" s="75">
        <v>9.7107798652503643</v>
      </c>
      <c r="AR2217" s="75">
        <v>72.441000000000003</v>
      </c>
      <c r="AS2217" s="75">
        <v>0.93324634554320551</v>
      </c>
      <c r="AT2217" s="75">
        <v>73.374246345543213</v>
      </c>
      <c r="AU2217" s="75">
        <v>72.641326334015062</v>
      </c>
    </row>
    <row r="2218" spans="1:47" ht="13" x14ac:dyDescent="0.3">
      <c r="A2218" s="63">
        <v>45384</v>
      </c>
      <c r="B2218" s="60">
        <v>7</v>
      </c>
      <c r="C2218" s="60" t="s">
        <v>16</v>
      </c>
      <c r="D2218" s="61">
        <v>25.480253999999999</v>
      </c>
      <c r="E2218" s="59">
        <v>9.8474489999999994E-3</v>
      </c>
      <c r="F2218" s="59"/>
      <c r="G2218" s="75">
        <v>213.80200000000002</v>
      </c>
      <c r="H2218" s="75">
        <v>1.7666210699297913</v>
      </c>
      <c r="I2218" s="75">
        <v>215.5686210699298</v>
      </c>
      <c r="J2218" s="75">
        <v>213.44582006794334</v>
      </c>
      <c r="K2218" s="75">
        <v>5.0179999999999998</v>
      </c>
      <c r="L2218" s="75">
        <v>4.1463150620235971E-2</v>
      </c>
      <c r="M2218" s="75">
        <v>5.0594631506202354</v>
      </c>
      <c r="N2218" s="75">
        <v>5.0096403452771234</v>
      </c>
      <c r="O2218" s="75">
        <v>29.979999999999997</v>
      </c>
      <c r="P2218" s="75">
        <v>0.24772125460236633</v>
      </c>
      <c r="Q2218" s="75">
        <v>30.227721254602365</v>
      </c>
      <c r="R2218" s="75">
        <v>29.930055311161453</v>
      </c>
      <c r="S2218" s="75">
        <v>1.855</v>
      </c>
      <c r="T2218" s="75">
        <v>1.5327649342474638E-2</v>
      </c>
      <c r="U2218" s="75">
        <v>1.8703276493424745</v>
      </c>
      <c r="V2218" s="75">
        <v>1.8519096932022847</v>
      </c>
      <c r="W2218" s="75">
        <v>250.655</v>
      </c>
      <c r="X2218" s="75">
        <v>2.0711331244948679</v>
      </c>
      <c r="Y2218" s="75">
        <v>252.72613312449488</v>
      </c>
      <c r="Z2218" s="75">
        <v>250.23742541758421</v>
      </c>
      <c r="AA2218" s="59"/>
      <c r="AB2218" s="75">
        <v>63.957999999999984</v>
      </c>
      <c r="AC2218" s="75">
        <v>0.5284775184075432</v>
      </c>
      <c r="AD2218" s="75">
        <v>64.486477518407526</v>
      </c>
      <c r="AE2218" s="75">
        <v>63.851450219855359</v>
      </c>
      <c r="AF2218" s="75">
        <v>1.0350000000000004</v>
      </c>
      <c r="AG2218" s="75">
        <v>8.5520846735640185E-3</v>
      </c>
      <c r="AH2218" s="75">
        <v>1.0435520846735644</v>
      </c>
      <c r="AI2218" s="75">
        <v>1.0332757587408978</v>
      </c>
      <c r="AJ2218" s="75">
        <v>4.0359999999999987</v>
      </c>
      <c r="AK2218" s="75">
        <v>3.3348998785028366E-2</v>
      </c>
      <c r="AL2218" s="75">
        <v>4.0693489987850269</v>
      </c>
      <c r="AM2218" s="75">
        <v>4.0292762920562906</v>
      </c>
      <c r="AN2218" s="75">
        <v>9.6839999999999993</v>
      </c>
      <c r="AO2218" s="75">
        <v>8.001776616308591E-2</v>
      </c>
      <c r="AP2218" s="75">
        <v>9.7640177661630858</v>
      </c>
      <c r="AQ2218" s="75">
        <v>9.6678670991757016</v>
      </c>
      <c r="AR2218" s="75">
        <v>78.71299999999998</v>
      </c>
      <c r="AS2218" s="75">
        <v>0.65039636802922152</v>
      </c>
      <c r="AT2218" s="75">
        <v>79.363396368029214</v>
      </c>
      <c r="AU2218" s="75">
        <v>78.58186936982824</v>
      </c>
    </row>
    <row r="2219" spans="1:47" ht="13" x14ac:dyDescent="0.3">
      <c r="A2219" s="63">
        <v>45384</v>
      </c>
      <c r="B2219" s="60">
        <v>8</v>
      </c>
      <c r="C2219" s="60" t="s">
        <v>17</v>
      </c>
      <c r="D2219" s="61">
        <v>30.804345000000001</v>
      </c>
      <c r="E2219" s="59">
        <v>1.0374176000000001E-2</v>
      </c>
      <c r="F2219" s="59"/>
      <c r="G2219" s="75">
        <v>229.73200000000003</v>
      </c>
      <c r="H2219" s="75">
        <v>2.8661694238107183</v>
      </c>
      <c r="I2219" s="75">
        <v>232.59816942381076</v>
      </c>
      <c r="J2219" s="75">
        <v>230.18515507693033</v>
      </c>
      <c r="K2219" s="75">
        <v>5.5009999999999994</v>
      </c>
      <c r="L2219" s="75">
        <v>6.8631265998566851E-2</v>
      </c>
      <c r="M2219" s="75">
        <v>5.5696312659985665</v>
      </c>
      <c r="N2219" s="75">
        <v>5.5118509309899943</v>
      </c>
      <c r="O2219" s="75">
        <v>33.062000000000005</v>
      </c>
      <c r="P2219" s="75">
        <v>0.4124862600335607</v>
      </c>
      <c r="Q2219" s="75">
        <v>33.474486260033565</v>
      </c>
      <c r="R2219" s="75">
        <v>33.127216048062394</v>
      </c>
      <c r="S2219" s="75">
        <v>0.27400000000000002</v>
      </c>
      <c r="T2219" s="75">
        <v>3.4184633491378506E-3</v>
      </c>
      <c r="U2219" s="75">
        <v>0.27741846334913789</v>
      </c>
      <c r="V2219" s="75">
        <v>0.27454047538470439</v>
      </c>
      <c r="W2219" s="75">
        <v>268.56900000000002</v>
      </c>
      <c r="X2219" s="75">
        <v>3.3507054131919838</v>
      </c>
      <c r="Y2219" s="75">
        <v>271.91970541319205</v>
      </c>
      <c r="Z2219" s="75">
        <v>269.09876253136741</v>
      </c>
      <c r="AA2219" s="59"/>
      <c r="AB2219" s="75">
        <v>68.760999999999981</v>
      </c>
      <c r="AC2219" s="75">
        <v>0.85787211076667036</v>
      </c>
      <c r="AD2219" s="75">
        <v>69.618872110766645</v>
      </c>
      <c r="AE2219" s="75">
        <v>68.896633678568065</v>
      </c>
      <c r="AF2219" s="75">
        <v>1.1310000000000002</v>
      </c>
      <c r="AG2219" s="75">
        <v>1.4110518422901131E-2</v>
      </c>
      <c r="AH2219" s="75">
        <v>1.1451105184229013</v>
      </c>
      <c r="AI2219" s="75">
        <v>1.1332309403653309</v>
      </c>
      <c r="AJ2219" s="75">
        <v>4.3759999999999986</v>
      </c>
      <c r="AK2219" s="75">
        <v>5.4595604437325654E-2</v>
      </c>
      <c r="AL2219" s="75">
        <v>4.4305956044373245</v>
      </c>
      <c r="AM2219" s="75">
        <v>4.3846318258520656</v>
      </c>
      <c r="AN2219" s="75">
        <v>1.4370000000000003</v>
      </c>
      <c r="AO2219" s="75">
        <v>1.7928218367558729E-2</v>
      </c>
      <c r="AP2219" s="75">
        <v>1.4549282183675589</v>
      </c>
      <c r="AQ2219" s="75">
        <v>1.4398345369628474</v>
      </c>
      <c r="AR2219" s="75">
        <v>75.704999999999984</v>
      </c>
      <c r="AS2219" s="75">
        <v>0.94450645199445593</v>
      </c>
      <c r="AT2219" s="75">
        <v>76.649506451994426</v>
      </c>
      <c r="AU2219" s="75">
        <v>75.854330981748319</v>
      </c>
    </row>
    <row r="2220" spans="1:47" ht="13" x14ac:dyDescent="0.3">
      <c r="A2220" s="63">
        <v>45384</v>
      </c>
      <c r="B2220" s="60">
        <v>9</v>
      </c>
      <c r="C2220" s="60" t="s">
        <v>17</v>
      </c>
      <c r="D2220" s="61">
        <v>30.170736000000002</v>
      </c>
      <c r="E2220" s="59">
        <v>1.0526205E-2</v>
      </c>
      <c r="F2220" s="59"/>
      <c r="G2220" s="75">
        <v>235.61600000000004</v>
      </c>
      <c r="H2220" s="75">
        <v>3.0627436206311396</v>
      </c>
      <c r="I2220" s="75">
        <v>238.6787436206312</v>
      </c>
      <c r="J2220" s="75">
        <v>236.16636223613799</v>
      </c>
      <c r="K2220" s="75">
        <v>5.5789999999999997</v>
      </c>
      <c r="L2220" s="75">
        <v>7.2520739930654637E-2</v>
      </c>
      <c r="M2220" s="75">
        <v>5.6515207399306542</v>
      </c>
      <c r="N2220" s="75">
        <v>5.5920316740603928</v>
      </c>
      <c r="O2220" s="75">
        <v>33.231000000000002</v>
      </c>
      <c r="P2220" s="75">
        <v>0.43196571224871561</v>
      </c>
      <c r="Q2220" s="75">
        <v>33.66296571224872</v>
      </c>
      <c r="R2220" s="75">
        <v>33.308622434253621</v>
      </c>
      <c r="S2220" s="75">
        <v>0</v>
      </c>
      <c r="T2220" s="75">
        <v>0</v>
      </c>
      <c r="U2220" s="75">
        <v>0</v>
      </c>
      <c r="V2220" s="75">
        <v>0</v>
      </c>
      <c r="W2220" s="75">
        <v>274.42600000000004</v>
      </c>
      <c r="X2220" s="75">
        <v>3.5672300728105095</v>
      </c>
      <c r="Y2220" s="75">
        <v>277.99323007281055</v>
      </c>
      <c r="Z2220" s="75">
        <v>275.06701634445199</v>
      </c>
      <c r="AA2220" s="59"/>
      <c r="AB2220" s="75">
        <v>70.684000000000054</v>
      </c>
      <c r="AC2220" s="75">
        <v>0.91881268708700425</v>
      </c>
      <c r="AD2220" s="75">
        <v>71.602812687087052</v>
      </c>
      <c r="AE2220" s="75">
        <v>70.849106802166176</v>
      </c>
      <c r="AF2220" s="75">
        <v>1.2130000000000001</v>
      </c>
      <c r="AG2220" s="75">
        <v>1.5767638920215824E-2</v>
      </c>
      <c r="AH2220" s="75">
        <v>1.228767638920216</v>
      </c>
      <c r="AI2220" s="75">
        <v>1.2158333788555757</v>
      </c>
      <c r="AJ2220" s="75">
        <v>4.5179999999999989</v>
      </c>
      <c r="AK2220" s="75">
        <v>5.8728930454686794E-2</v>
      </c>
      <c r="AL2220" s="75">
        <v>4.5767289304546859</v>
      </c>
      <c r="AM2220" s="75">
        <v>4.5285533435032894</v>
      </c>
      <c r="AN2220" s="75">
        <v>2.1999999999999999E-2</v>
      </c>
      <c r="AO2220" s="75">
        <v>2.8597531429905033E-4</v>
      </c>
      <c r="AP2220" s="75">
        <v>2.2285975314299048E-2</v>
      </c>
      <c r="AQ2220" s="75">
        <v>2.2051388569515797E-2</v>
      </c>
      <c r="AR2220" s="75">
        <v>76.437000000000054</v>
      </c>
      <c r="AS2220" s="75">
        <v>0.9935952317762059</v>
      </c>
      <c r="AT2220" s="75">
        <v>77.430595231776266</v>
      </c>
      <c r="AU2220" s="75">
        <v>76.615544913094567</v>
      </c>
    </row>
    <row r="2221" spans="1:47" ht="13" x14ac:dyDescent="0.3">
      <c r="A2221" s="63">
        <v>45384</v>
      </c>
      <c r="B2221" s="60">
        <v>10</v>
      </c>
      <c r="C2221" s="60" t="s">
        <v>17</v>
      </c>
      <c r="D2221" s="61">
        <v>28.447711999999999</v>
      </c>
      <c r="E2221" s="59">
        <v>1.0563153E-2</v>
      </c>
      <c r="F2221" s="59"/>
      <c r="G2221" s="75">
        <v>242.54600000000005</v>
      </c>
      <c r="H2221" s="75">
        <v>3.2569625352490479</v>
      </c>
      <c r="I2221" s="75">
        <v>245.80296253524909</v>
      </c>
      <c r="J2221" s="75">
        <v>243.20650823413598</v>
      </c>
      <c r="K2221" s="75">
        <v>5.7570000000000006</v>
      </c>
      <c r="L2221" s="75">
        <v>7.7306297838054497E-2</v>
      </c>
      <c r="M2221" s="75">
        <v>5.8343062978380553</v>
      </c>
      <c r="N2221" s="75">
        <v>5.7726776277651286</v>
      </c>
      <c r="O2221" s="75">
        <v>33.113</v>
      </c>
      <c r="P2221" s="75">
        <v>0.44464885188665942</v>
      </c>
      <c r="Q2221" s="75">
        <v>33.557648851886661</v>
      </c>
      <c r="R2221" s="75">
        <v>33.203174272743908</v>
      </c>
      <c r="S2221" s="75">
        <v>0</v>
      </c>
      <c r="T2221" s="75">
        <v>0</v>
      </c>
      <c r="U2221" s="75">
        <v>0</v>
      </c>
      <c r="V2221" s="75">
        <v>0</v>
      </c>
      <c r="W2221" s="75">
        <v>281.41600000000005</v>
      </c>
      <c r="X2221" s="75">
        <v>3.7789176849737616</v>
      </c>
      <c r="Y2221" s="75">
        <v>285.1949176849738</v>
      </c>
      <c r="Z2221" s="75">
        <v>282.18236013464502</v>
      </c>
      <c r="AA2221" s="59"/>
      <c r="AB2221" s="75">
        <v>73.743000000000009</v>
      </c>
      <c r="AC2221" s="75">
        <v>0.99023767960251052</v>
      </c>
      <c r="AD2221" s="75">
        <v>74.733237679602524</v>
      </c>
      <c r="AE2221" s="75">
        <v>73.943819055807523</v>
      </c>
      <c r="AF2221" s="75">
        <v>1.2030000000000003</v>
      </c>
      <c r="AG2221" s="75">
        <v>1.6154156035987421E-2</v>
      </c>
      <c r="AH2221" s="75">
        <v>1.2191541560359878</v>
      </c>
      <c r="AI2221" s="75">
        <v>1.2062760441551938</v>
      </c>
      <c r="AJ2221" s="75">
        <v>4.4999999999999982</v>
      </c>
      <c r="AK2221" s="75">
        <v>6.0427017590975352E-2</v>
      </c>
      <c r="AL2221" s="75">
        <v>4.5604270175909738</v>
      </c>
      <c r="AM2221" s="75">
        <v>4.5122545292588265</v>
      </c>
      <c r="AN2221" s="75">
        <v>0.02</v>
      </c>
      <c r="AO2221" s="75">
        <v>2.6856452262655721E-4</v>
      </c>
      <c r="AP2221" s="75">
        <v>2.0268564522626556E-2</v>
      </c>
      <c r="AQ2221" s="75">
        <v>2.005446457448368E-2</v>
      </c>
      <c r="AR2221" s="75">
        <v>79.466000000000008</v>
      </c>
      <c r="AS2221" s="75">
        <v>1.0670874177520999</v>
      </c>
      <c r="AT2221" s="75">
        <v>80.5330874177521</v>
      </c>
      <c r="AU2221" s="75">
        <v>79.682404093796023</v>
      </c>
    </row>
    <row r="2222" spans="1:47" ht="13" x14ac:dyDescent="0.3">
      <c r="A2222" s="63">
        <v>45384</v>
      </c>
      <c r="B2222" s="60">
        <v>11</v>
      </c>
      <c r="C2222" s="60" t="s">
        <v>17</v>
      </c>
      <c r="D2222" s="61">
        <v>33.519300999999999</v>
      </c>
      <c r="E2222" s="59">
        <v>1.0280912E-2</v>
      </c>
      <c r="F2222" s="59"/>
      <c r="G2222" s="75">
        <v>247.2120000000001</v>
      </c>
      <c r="H2222" s="75">
        <v>2.3390165285528655</v>
      </c>
      <c r="I2222" s="75">
        <v>249.55101652855296</v>
      </c>
      <c r="J2222" s="75">
        <v>246.98540448811235</v>
      </c>
      <c r="K2222" s="75">
        <v>5.6949999999999994</v>
      </c>
      <c r="L2222" s="75">
        <v>5.3883707627900596E-2</v>
      </c>
      <c r="M2222" s="75">
        <v>5.7488837076278996</v>
      </c>
      <c r="N2222" s="75">
        <v>5.689779940131543</v>
      </c>
      <c r="O2222" s="75">
        <v>32.956000000000003</v>
      </c>
      <c r="P2222" s="75">
        <v>0.31181588561634627</v>
      </c>
      <c r="Q2222" s="75">
        <v>33.267815885616351</v>
      </c>
      <c r="R2222" s="75">
        <v>32.925792398064125</v>
      </c>
      <c r="S2222" s="75">
        <v>0</v>
      </c>
      <c r="T2222" s="75">
        <v>0</v>
      </c>
      <c r="U2222" s="75">
        <v>0</v>
      </c>
      <c r="V2222" s="75">
        <v>0</v>
      </c>
      <c r="W2222" s="75">
        <v>285.86300000000011</v>
      </c>
      <c r="X2222" s="75">
        <v>2.7047161217971123</v>
      </c>
      <c r="Y2222" s="75">
        <v>288.56771612179722</v>
      </c>
      <c r="Z2222" s="75">
        <v>285.600976826308</v>
      </c>
      <c r="AA2222" s="59"/>
      <c r="AB2222" s="75">
        <v>74.952000000000027</v>
      </c>
      <c r="AC2222" s="75">
        <v>0.70916446955687562</v>
      </c>
      <c r="AD2222" s="75">
        <v>75.661164469556908</v>
      </c>
      <c r="AE2222" s="75">
        <v>74.883298695827861</v>
      </c>
      <c r="AF2222" s="75">
        <v>1.1240000000000003</v>
      </c>
      <c r="AG2222" s="75">
        <v>1.0634817800484687E-2</v>
      </c>
      <c r="AH2222" s="75">
        <v>1.134634817800485</v>
      </c>
      <c r="AI2222" s="75">
        <v>1.1229697370865421</v>
      </c>
      <c r="AJ2222" s="75">
        <v>4.5019999999999989</v>
      </c>
      <c r="AK2222" s="75">
        <v>4.2596040691976901E-2</v>
      </c>
      <c r="AL2222" s="75">
        <v>4.5445960406919754</v>
      </c>
      <c r="AM2222" s="75">
        <v>4.4978734487220731</v>
      </c>
      <c r="AN2222" s="75">
        <v>4.0000000000000001E-3</v>
      </c>
      <c r="AO2222" s="75">
        <v>3.7846326692116308E-5</v>
      </c>
      <c r="AP2222" s="75">
        <v>4.0378463266921164E-3</v>
      </c>
      <c r="AQ2222" s="75">
        <v>3.9963335839378715E-3</v>
      </c>
      <c r="AR2222" s="75">
        <v>80.582000000000022</v>
      </c>
      <c r="AS2222" s="75">
        <v>0.76243317437602931</v>
      </c>
      <c r="AT2222" s="75">
        <v>81.344433174376064</v>
      </c>
      <c r="AU2222" s="75">
        <v>80.508138215220413</v>
      </c>
    </row>
    <row r="2223" spans="1:47" ht="13" x14ac:dyDescent="0.3">
      <c r="A2223" s="63">
        <v>45384</v>
      </c>
      <c r="B2223" s="60">
        <v>12</v>
      </c>
      <c r="C2223" s="60" t="s">
        <v>17</v>
      </c>
      <c r="D2223" s="61">
        <v>44.422761999999999</v>
      </c>
      <c r="E2223" s="59">
        <v>1.0640699E-2</v>
      </c>
      <c r="F2223" s="59"/>
      <c r="G2223" s="75">
        <v>252.18899999999999</v>
      </c>
      <c r="H2223" s="75">
        <v>0.7167945121607503</v>
      </c>
      <c r="I2223" s="75">
        <v>252.90579451216075</v>
      </c>
      <c r="J2223" s="75">
        <v>250.21470007740101</v>
      </c>
      <c r="K2223" s="75">
        <v>5.7279999999999998</v>
      </c>
      <c r="L2223" s="75">
        <v>1.6280642556403244E-2</v>
      </c>
      <c r="M2223" s="75">
        <v>5.7442806425564026</v>
      </c>
      <c r="N2223" s="75">
        <v>5.6831574812674335</v>
      </c>
      <c r="O2223" s="75">
        <v>33.442999999999998</v>
      </c>
      <c r="P2223" s="75">
        <v>9.5054736210508667E-2</v>
      </c>
      <c r="Q2223" s="75">
        <v>33.538054736210505</v>
      </c>
      <c r="R2223" s="75">
        <v>33.181186390716967</v>
      </c>
      <c r="S2223" s="75">
        <v>0</v>
      </c>
      <c r="T2223" s="75">
        <v>0</v>
      </c>
      <c r="U2223" s="75">
        <v>0</v>
      </c>
      <c r="V2223" s="75">
        <v>0</v>
      </c>
      <c r="W2223" s="75">
        <v>291.35999999999996</v>
      </c>
      <c r="X2223" s="75">
        <v>0.8281298909276622</v>
      </c>
      <c r="Y2223" s="75">
        <v>292.18812989092766</v>
      </c>
      <c r="Z2223" s="75">
        <v>289.07904394938544</v>
      </c>
      <c r="AA2223" s="59"/>
      <c r="AB2223" s="75">
        <v>76.246999999999986</v>
      </c>
      <c r="AC2223" s="75">
        <v>0.2167161579954745</v>
      </c>
      <c r="AD2223" s="75">
        <v>76.463716157995464</v>
      </c>
      <c r="AE2223" s="75">
        <v>75.650088769936801</v>
      </c>
      <c r="AF2223" s="75">
        <v>1.1879999999999997</v>
      </c>
      <c r="AG2223" s="75">
        <v>3.3766416475221805E-3</v>
      </c>
      <c r="AH2223" s="75">
        <v>1.191376641647522</v>
      </c>
      <c r="AI2223" s="75">
        <v>1.1786995614081199</v>
      </c>
      <c r="AJ2223" s="75">
        <v>4.5019999999999998</v>
      </c>
      <c r="AK2223" s="75">
        <v>1.2795993852815539E-2</v>
      </c>
      <c r="AL2223" s="75">
        <v>4.5147959938528155</v>
      </c>
      <c r="AM2223" s="75">
        <v>4.4667554086358221</v>
      </c>
      <c r="AN2223" s="75">
        <v>1E-3</v>
      </c>
      <c r="AO2223" s="75">
        <v>2.842290949092745E-6</v>
      </c>
      <c r="AP2223" s="75">
        <v>1.0028422909490928E-3</v>
      </c>
      <c r="AQ2223" s="75">
        <v>9.9217134798663302E-4</v>
      </c>
      <c r="AR2223" s="75">
        <v>81.937999999999988</v>
      </c>
      <c r="AS2223" s="75">
        <v>0.23289163578676134</v>
      </c>
      <c r="AT2223" s="75">
        <v>82.170891635786745</v>
      </c>
      <c r="AU2223" s="75">
        <v>81.296535911328732</v>
      </c>
    </row>
    <row r="2224" spans="1:47" ht="13" x14ac:dyDescent="0.3">
      <c r="A2224" s="63">
        <v>45384</v>
      </c>
      <c r="B2224" s="60">
        <v>13</v>
      </c>
      <c r="C2224" s="60" t="s">
        <v>17</v>
      </c>
      <c r="D2224" s="61">
        <v>44.811954999999998</v>
      </c>
      <c r="E2224" s="59">
        <v>1.0872823E-2</v>
      </c>
      <c r="F2224" s="59"/>
      <c r="G2224" s="75">
        <v>252.55900000000003</v>
      </c>
      <c r="H2224" s="75">
        <v>1.9645612919588373</v>
      </c>
      <c r="I2224" s="75">
        <v>254.52356129195886</v>
      </c>
      <c r="J2224" s="75">
        <v>251.75617166070174</v>
      </c>
      <c r="K2224" s="75">
        <v>5.6210000000000004</v>
      </c>
      <c r="L2224" s="75">
        <v>4.3723640900148575E-2</v>
      </c>
      <c r="M2224" s="75">
        <v>5.6647236409001493</v>
      </c>
      <c r="N2224" s="75">
        <v>5.6031321034087265</v>
      </c>
      <c r="O2224" s="75">
        <v>32.955000000000005</v>
      </c>
      <c r="P2224" s="75">
        <v>0.25634452692837512</v>
      </c>
      <c r="Q2224" s="75">
        <v>33.211344526928379</v>
      </c>
      <c r="R2224" s="75">
        <v>32.850243456295068</v>
      </c>
      <c r="S2224" s="75">
        <v>0</v>
      </c>
      <c r="T2224" s="75">
        <v>0</v>
      </c>
      <c r="U2224" s="75">
        <v>0</v>
      </c>
      <c r="V2224" s="75">
        <v>0</v>
      </c>
      <c r="W2224" s="75">
        <v>291.13499999999999</v>
      </c>
      <c r="X2224" s="75">
        <v>2.2646294597873609</v>
      </c>
      <c r="Y2224" s="75">
        <v>293.39962945978738</v>
      </c>
      <c r="Z2224" s="75">
        <v>290.20954722040551</v>
      </c>
      <c r="AA2224" s="59"/>
      <c r="AB2224" s="75">
        <v>76.507000000000033</v>
      </c>
      <c r="AC2224" s="75">
        <v>0.59511912370533149</v>
      </c>
      <c r="AD2224" s="75">
        <v>77.102119123705364</v>
      </c>
      <c r="AE2224" s="75">
        <v>76.263801429548394</v>
      </c>
      <c r="AF2224" s="75">
        <v>1.1940000000000004</v>
      </c>
      <c r="AG2224" s="75">
        <v>9.2876760780603827E-3</v>
      </c>
      <c r="AH2224" s="75">
        <v>1.2032876760780609</v>
      </c>
      <c r="AI2224" s="75">
        <v>1.1902045421579828</v>
      </c>
      <c r="AJ2224" s="75">
        <v>4.4169999999999972</v>
      </c>
      <c r="AK2224" s="75">
        <v>3.4358178590278621E-2</v>
      </c>
      <c r="AL2224" s="75">
        <v>4.4513581785902758</v>
      </c>
      <c r="AM2224" s="75">
        <v>4.4029593490048615</v>
      </c>
      <c r="AN2224" s="75">
        <v>0</v>
      </c>
      <c r="AO2224" s="75">
        <v>0</v>
      </c>
      <c r="AP2224" s="75">
        <v>0</v>
      </c>
      <c r="AQ2224" s="75">
        <v>0</v>
      </c>
      <c r="AR2224" s="75">
        <v>82.118000000000038</v>
      </c>
      <c r="AS2224" s="75">
        <v>0.63876497837367041</v>
      </c>
      <c r="AT2224" s="75">
        <v>82.756764978373695</v>
      </c>
      <c r="AU2224" s="75">
        <v>81.85696532071124</v>
      </c>
    </row>
    <row r="2225" spans="1:47" ht="13" x14ac:dyDescent="0.3">
      <c r="A2225" s="63">
        <v>45384</v>
      </c>
      <c r="B2225" s="60">
        <v>14</v>
      </c>
      <c r="C2225" s="60" t="s">
        <v>17</v>
      </c>
      <c r="D2225" s="61">
        <v>27.650759000000001</v>
      </c>
      <c r="E2225" s="59">
        <v>1.0890303E-2</v>
      </c>
      <c r="F2225" s="59"/>
      <c r="G2225" s="75">
        <v>242.98399999999998</v>
      </c>
      <c r="H2225" s="75">
        <v>1.4790809994038134</v>
      </c>
      <c r="I2225" s="75">
        <v>244.46308099940379</v>
      </c>
      <c r="J2225" s="75">
        <v>241.80080397500672</v>
      </c>
      <c r="K2225" s="75">
        <v>5.3619999999999992</v>
      </c>
      <c r="L2225" s="75">
        <v>3.2639319127198696E-2</v>
      </c>
      <c r="M2225" s="75">
        <v>5.3946393191271982</v>
      </c>
      <c r="N2225" s="75">
        <v>5.3358900623661887</v>
      </c>
      <c r="O2225" s="75">
        <v>31.198999999999998</v>
      </c>
      <c r="P2225" s="75">
        <v>0.18991311403384412</v>
      </c>
      <c r="Q2225" s="75">
        <v>31.388913114033841</v>
      </c>
      <c r="R2225" s="75">
        <v>31.047078339381336</v>
      </c>
      <c r="S2225" s="75">
        <v>0</v>
      </c>
      <c r="T2225" s="75">
        <v>0</v>
      </c>
      <c r="U2225" s="75">
        <v>0</v>
      </c>
      <c r="V2225" s="75">
        <v>0</v>
      </c>
      <c r="W2225" s="75">
        <v>279.54499999999996</v>
      </c>
      <c r="X2225" s="75">
        <v>1.7016334325648563</v>
      </c>
      <c r="Y2225" s="75">
        <v>281.24663343256486</v>
      </c>
      <c r="Z2225" s="75">
        <v>278.18377237675423</v>
      </c>
      <c r="AA2225" s="59"/>
      <c r="AB2225" s="75">
        <v>73.424000000000021</v>
      </c>
      <c r="AC2225" s="75">
        <v>0.44694318679512085</v>
      </c>
      <c r="AD2225" s="75">
        <v>73.870943186795145</v>
      </c>
      <c r="AE2225" s="75">
        <v>73.066466232595161</v>
      </c>
      <c r="AF2225" s="75">
        <v>1.109</v>
      </c>
      <c r="AG2225" s="75">
        <v>6.7506536576022675E-3</v>
      </c>
      <c r="AH2225" s="75">
        <v>1.1157506536576023</v>
      </c>
      <c r="AI2225" s="75">
        <v>1.1035997909668229</v>
      </c>
      <c r="AJ2225" s="75">
        <v>4.2220000000000004</v>
      </c>
      <c r="AK2225" s="75">
        <v>2.5699963699185552E-2</v>
      </c>
      <c r="AL2225" s="75">
        <v>4.2476999636991861</v>
      </c>
      <c r="AM2225" s="75">
        <v>4.201441224041413</v>
      </c>
      <c r="AN2225" s="75">
        <v>0</v>
      </c>
      <c r="AO2225" s="75">
        <v>0</v>
      </c>
      <c r="AP2225" s="75">
        <v>0</v>
      </c>
      <c r="AQ2225" s="75">
        <v>0</v>
      </c>
      <c r="AR2225" s="75">
        <v>78.75500000000001</v>
      </c>
      <c r="AS2225" s="75">
        <v>0.47939380415190863</v>
      </c>
      <c r="AT2225" s="75">
        <v>79.234393804151935</v>
      </c>
      <c r="AU2225" s="75">
        <v>78.371507247603404</v>
      </c>
    </row>
    <row r="2226" spans="1:47" ht="13" x14ac:dyDescent="0.3">
      <c r="A2226" s="63">
        <v>45384</v>
      </c>
      <c r="B2226" s="60">
        <v>15</v>
      </c>
      <c r="C2226" s="60" t="s">
        <v>17</v>
      </c>
      <c r="D2226" s="61">
        <v>26.134618</v>
      </c>
      <c r="E2226" s="59">
        <v>1.1244422E-2</v>
      </c>
      <c r="F2226" s="59"/>
      <c r="G2226" s="75">
        <v>230.40999999999997</v>
      </c>
      <c r="H2226" s="75">
        <v>1.860431430693555</v>
      </c>
      <c r="I2226" s="75">
        <v>232.27043143069352</v>
      </c>
      <c r="J2226" s="75">
        <v>229.65868468156475</v>
      </c>
      <c r="K2226" s="75">
        <v>5.1269999999999998</v>
      </c>
      <c r="L2226" s="75">
        <v>4.1397647433556957E-2</v>
      </c>
      <c r="M2226" s="75">
        <v>5.1683976474335571</v>
      </c>
      <c r="N2226" s="75">
        <v>5.1102820032220073</v>
      </c>
      <c r="O2226" s="75">
        <v>29.264999999999997</v>
      </c>
      <c r="P2226" s="75">
        <v>0.23629844980359746</v>
      </c>
      <c r="Q2226" s="75">
        <v>29.501298449803596</v>
      </c>
      <c r="R2226" s="75">
        <v>29.169573400486058</v>
      </c>
      <c r="S2226" s="75">
        <v>0</v>
      </c>
      <c r="T2226" s="75">
        <v>0</v>
      </c>
      <c r="U2226" s="75">
        <v>0</v>
      </c>
      <c r="V2226" s="75">
        <v>0</v>
      </c>
      <c r="W2226" s="75">
        <v>264.80199999999996</v>
      </c>
      <c r="X2226" s="75">
        <v>2.1381275279307093</v>
      </c>
      <c r="Y2226" s="75">
        <v>266.94012752793066</v>
      </c>
      <c r="Z2226" s="75">
        <v>263.93854008527285</v>
      </c>
      <c r="AA2226" s="59"/>
      <c r="AB2226" s="75">
        <v>69.793999999999969</v>
      </c>
      <c r="AC2226" s="75">
        <v>0.56354737760438323</v>
      </c>
      <c r="AD2226" s="75">
        <v>70.357547377604348</v>
      </c>
      <c r="AE2226" s="75">
        <v>69.566417424005579</v>
      </c>
      <c r="AF2226" s="75">
        <v>1.0550000000000002</v>
      </c>
      <c r="AG2226" s="75">
        <v>8.5185328734937778E-3</v>
      </c>
      <c r="AH2226" s="75">
        <v>1.063518532873494</v>
      </c>
      <c r="AI2226" s="75">
        <v>1.0515598816850436</v>
      </c>
      <c r="AJ2226" s="75">
        <v>3.9299999999999988</v>
      </c>
      <c r="AK2226" s="75">
        <v>3.1732544258607137E-2</v>
      </c>
      <c r="AL2226" s="75">
        <v>3.9617325442586058</v>
      </c>
      <c r="AM2226" s="75">
        <v>3.9171851516798286</v>
      </c>
      <c r="AN2226" s="75">
        <v>0</v>
      </c>
      <c r="AO2226" s="75">
        <v>0</v>
      </c>
      <c r="AP2226" s="75">
        <v>0</v>
      </c>
      <c r="AQ2226" s="75">
        <v>0</v>
      </c>
      <c r="AR2226" s="75">
        <v>74.778999999999968</v>
      </c>
      <c r="AS2226" s="75">
        <v>0.60379845473648419</v>
      </c>
      <c r="AT2226" s="75">
        <v>75.382798454736445</v>
      </c>
      <c r="AU2226" s="75">
        <v>74.535162457370447</v>
      </c>
    </row>
    <row r="2227" spans="1:47" ht="13" x14ac:dyDescent="0.3">
      <c r="A2227" s="63">
        <v>45384</v>
      </c>
      <c r="B2227" s="60">
        <v>16</v>
      </c>
      <c r="C2227" s="60" t="s">
        <v>17</v>
      </c>
      <c r="D2227" s="61">
        <v>21.744517999999999</v>
      </c>
      <c r="E2227" s="59">
        <v>1.1114226E-2</v>
      </c>
      <c r="F2227" s="59"/>
      <c r="G2227" s="75">
        <v>234.89200000000005</v>
      </c>
      <c r="H2227" s="75">
        <v>2.2830149118766272</v>
      </c>
      <c r="I2227" s="75">
        <v>237.17501491187667</v>
      </c>
      <c r="J2227" s="75">
        <v>234.53899819459269</v>
      </c>
      <c r="K2227" s="75">
        <v>5.0880000000000001</v>
      </c>
      <c r="L2227" s="75">
        <v>4.9452428654991561E-2</v>
      </c>
      <c r="M2227" s="75">
        <v>5.1374524286549921</v>
      </c>
      <c r="N2227" s="75">
        <v>5.0803536212986717</v>
      </c>
      <c r="O2227" s="75">
        <v>28.650999999999996</v>
      </c>
      <c r="P2227" s="75">
        <v>0.27847121332432445</v>
      </c>
      <c r="Q2227" s="75">
        <v>28.929471213324319</v>
      </c>
      <c r="R2227" s="75">
        <v>28.607942532198937</v>
      </c>
      <c r="S2227" s="75">
        <v>0</v>
      </c>
      <c r="T2227" s="75">
        <v>0</v>
      </c>
      <c r="U2227" s="75">
        <v>0</v>
      </c>
      <c r="V2227" s="75">
        <v>0</v>
      </c>
      <c r="W2227" s="75">
        <v>268.63100000000003</v>
      </c>
      <c r="X2227" s="75">
        <v>2.6109385538559433</v>
      </c>
      <c r="Y2227" s="75">
        <v>271.24193855385602</v>
      </c>
      <c r="Z2227" s="75">
        <v>268.22729434809031</v>
      </c>
      <c r="AA2227" s="59"/>
      <c r="AB2227" s="75">
        <v>71.038999999999959</v>
      </c>
      <c r="AC2227" s="75">
        <v>0.69045815236280339</v>
      </c>
      <c r="AD2227" s="75">
        <v>71.729458152362767</v>
      </c>
      <c r="AE2227" s="75">
        <v>70.932240743599863</v>
      </c>
      <c r="AF2227" s="75">
        <v>1.073</v>
      </c>
      <c r="AG2227" s="75">
        <v>1.0428941813444564E-2</v>
      </c>
      <c r="AH2227" s="75">
        <v>1.0834289418134446</v>
      </c>
      <c r="AI2227" s="75">
        <v>1.0713874676991892</v>
      </c>
      <c r="AJ2227" s="75">
        <v>3.9709999999999988</v>
      </c>
      <c r="AK2227" s="75">
        <v>3.8595832191228661E-2</v>
      </c>
      <c r="AL2227" s="75">
        <v>4.0095958321912271</v>
      </c>
      <c r="AM2227" s="75">
        <v>3.9650322779435956</v>
      </c>
      <c r="AN2227" s="75">
        <v>0</v>
      </c>
      <c r="AO2227" s="75">
        <v>0</v>
      </c>
      <c r="AP2227" s="75">
        <v>0</v>
      </c>
      <c r="AQ2227" s="75">
        <v>0</v>
      </c>
      <c r="AR2227" s="75">
        <v>76.082999999999956</v>
      </c>
      <c r="AS2227" s="75">
        <v>0.73948292636747659</v>
      </c>
      <c r="AT2227" s="75">
        <v>76.822482926367428</v>
      </c>
      <c r="AU2227" s="75">
        <v>75.968660489242652</v>
      </c>
    </row>
    <row r="2228" spans="1:47" ht="13" x14ac:dyDescent="0.3">
      <c r="A2228" s="63">
        <v>45384</v>
      </c>
      <c r="B2228" s="60">
        <v>17</v>
      </c>
      <c r="C2228" s="60" t="s">
        <v>17</v>
      </c>
      <c r="D2228" s="61">
        <v>30.645455999999999</v>
      </c>
      <c r="E2228" s="59">
        <v>1.1371802E-2</v>
      </c>
      <c r="F2228" s="59"/>
      <c r="G2228" s="75">
        <v>255.55</v>
      </c>
      <c r="H2228" s="75">
        <v>2.6953361151511115</v>
      </c>
      <c r="I2228" s="75">
        <v>258.24533611515113</v>
      </c>
      <c r="J2228" s="75">
        <v>255.3086212854262</v>
      </c>
      <c r="K2228" s="75">
        <v>5.45</v>
      </c>
      <c r="L2228" s="75">
        <v>5.7482221982287453E-2</v>
      </c>
      <c r="M2228" s="75">
        <v>5.5074822219822872</v>
      </c>
      <c r="N2228" s="75">
        <v>5.444852224635385</v>
      </c>
      <c r="O2228" s="75">
        <v>30.862999999999996</v>
      </c>
      <c r="P2228" s="75">
        <v>0.32551813156685089</v>
      </c>
      <c r="Q2228" s="75">
        <v>31.188518131566848</v>
      </c>
      <c r="R2228" s="75">
        <v>30.83384847870126</v>
      </c>
      <c r="S2228" s="75">
        <v>0</v>
      </c>
      <c r="T2228" s="75">
        <v>0</v>
      </c>
      <c r="U2228" s="75">
        <v>0</v>
      </c>
      <c r="V2228" s="75">
        <v>0</v>
      </c>
      <c r="W2228" s="75">
        <v>291.863</v>
      </c>
      <c r="X2228" s="75">
        <v>3.0783364687002499</v>
      </c>
      <c r="Y2228" s="75">
        <v>294.94133646870029</v>
      </c>
      <c r="Z2228" s="75">
        <v>291.58732198876288</v>
      </c>
      <c r="AA2228" s="59"/>
      <c r="AB2228" s="75">
        <v>77.55</v>
      </c>
      <c r="AC2228" s="75">
        <v>0.81793510361952138</v>
      </c>
      <c r="AD2228" s="75">
        <v>78.367935103619516</v>
      </c>
      <c r="AE2228" s="75">
        <v>77.47675046247231</v>
      </c>
      <c r="AF2228" s="75">
        <v>1.1220000000000001</v>
      </c>
      <c r="AG2228" s="75">
        <v>1.1833954690665418E-2</v>
      </c>
      <c r="AH2228" s="75">
        <v>1.1338339546906655</v>
      </c>
      <c r="AI2228" s="75">
        <v>1.1209402194570464</v>
      </c>
      <c r="AJ2228" s="75">
        <v>4.2739999999999982</v>
      </c>
      <c r="AK2228" s="75">
        <v>4.5078718670146137E-2</v>
      </c>
      <c r="AL2228" s="75">
        <v>4.319078718670144</v>
      </c>
      <c r="AM2228" s="75">
        <v>4.2699630106590138</v>
      </c>
      <c r="AN2228" s="75">
        <v>0</v>
      </c>
      <c r="AO2228" s="75">
        <v>0</v>
      </c>
      <c r="AP2228" s="75">
        <v>0</v>
      </c>
      <c r="AQ2228" s="75">
        <v>0</v>
      </c>
      <c r="AR2228" s="75">
        <v>82.945999999999998</v>
      </c>
      <c r="AS2228" s="75">
        <v>0.87484777698033289</v>
      </c>
      <c r="AT2228" s="75">
        <v>83.82084777698033</v>
      </c>
      <c r="AU2228" s="75">
        <v>82.867653692588362</v>
      </c>
    </row>
    <row r="2229" spans="1:47" ht="13" x14ac:dyDescent="0.3">
      <c r="A2229" s="63">
        <v>45384</v>
      </c>
      <c r="B2229" s="60">
        <v>18</v>
      </c>
      <c r="C2229" s="60" t="s">
        <v>17</v>
      </c>
      <c r="D2229" s="61">
        <v>57.566837999999997</v>
      </c>
      <c r="E2229" s="59">
        <v>1.2295627999999999E-2</v>
      </c>
      <c r="F2229" s="59"/>
      <c r="G2229" s="75">
        <v>285.09699999999992</v>
      </c>
      <c r="H2229" s="75">
        <v>1.3460294518744627</v>
      </c>
      <c r="I2229" s="75">
        <v>286.44302945187439</v>
      </c>
      <c r="J2229" s="75">
        <v>282.9210325185411</v>
      </c>
      <c r="K2229" s="75">
        <v>6.3250000000000002</v>
      </c>
      <c r="L2229" s="75">
        <v>2.9862244369831949E-2</v>
      </c>
      <c r="M2229" s="75">
        <v>6.3548622443698317</v>
      </c>
      <c r="N2229" s="75">
        <v>6.2767252222218151</v>
      </c>
      <c r="O2229" s="75">
        <v>34.889000000000003</v>
      </c>
      <c r="P2229" s="75">
        <v>0.16472155633503033</v>
      </c>
      <c r="Q2229" s="75">
        <v>35.053721556335034</v>
      </c>
      <c r="R2229" s="75">
        <v>34.62271403606276</v>
      </c>
      <c r="S2229" s="75">
        <v>0.88700000000000001</v>
      </c>
      <c r="T2229" s="75">
        <v>4.1877961669629944E-3</v>
      </c>
      <c r="U2229" s="75">
        <v>0.89118779616696298</v>
      </c>
      <c r="V2229" s="75">
        <v>0.88023008254715418</v>
      </c>
      <c r="W2229" s="75">
        <v>327.19799999999992</v>
      </c>
      <c r="X2229" s="75">
        <v>1.544801048746288</v>
      </c>
      <c r="Y2229" s="75">
        <v>328.74280104874617</v>
      </c>
      <c r="Z2229" s="75">
        <v>324.70070185937283</v>
      </c>
      <c r="AA2229" s="59"/>
      <c r="AB2229" s="75">
        <v>85.904000000000067</v>
      </c>
      <c r="AC2229" s="75">
        <v>0.40557885222862383</v>
      </c>
      <c r="AD2229" s="75">
        <v>86.309578852228697</v>
      </c>
      <c r="AE2229" s="75">
        <v>85.248348377825025</v>
      </c>
      <c r="AF2229" s="75">
        <v>1.2100000000000002</v>
      </c>
      <c r="AG2229" s="75">
        <v>5.7127771837939389E-3</v>
      </c>
      <c r="AH2229" s="75">
        <v>1.2157127771837941</v>
      </c>
      <c r="AI2229" s="75">
        <v>1.2007648251206953</v>
      </c>
      <c r="AJ2229" s="75">
        <v>4.8139999999999983</v>
      </c>
      <c r="AK2229" s="75">
        <v>2.2728354845276039E-2</v>
      </c>
      <c r="AL2229" s="75">
        <v>4.836728354845274</v>
      </c>
      <c r="AM2229" s="75">
        <v>4.7772577422570448</v>
      </c>
      <c r="AN2229" s="75">
        <v>4.6339999999999995</v>
      </c>
      <c r="AO2229" s="75">
        <v>2.1878520222893477E-2</v>
      </c>
      <c r="AP2229" s="75">
        <v>4.6558785202228927</v>
      </c>
      <c r="AQ2229" s="75">
        <v>4.5986315699250415</v>
      </c>
      <c r="AR2229" s="75">
        <v>96.562000000000054</v>
      </c>
      <c r="AS2229" s="75">
        <v>0.45589850448058727</v>
      </c>
      <c r="AT2229" s="75">
        <v>97.017898504480669</v>
      </c>
      <c r="AU2229" s="75">
        <v>95.825002515127821</v>
      </c>
    </row>
    <row r="2230" spans="1:47" ht="13" x14ac:dyDescent="0.3">
      <c r="A2230" s="63">
        <v>45384</v>
      </c>
      <c r="B2230" s="60">
        <v>19</v>
      </c>
      <c r="C2230" s="60" t="s">
        <v>17</v>
      </c>
      <c r="D2230" s="61">
        <v>33.048200000000001</v>
      </c>
      <c r="E2230" s="59">
        <v>1.2751322000000001E-2</v>
      </c>
      <c r="F2230" s="59"/>
      <c r="G2230" s="75">
        <v>294.161</v>
      </c>
      <c r="H2230" s="75">
        <v>1.8683802993751311</v>
      </c>
      <c r="I2230" s="75">
        <v>296.02938029937513</v>
      </c>
      <c r="J2230" s="75">
        <v>292.25461434971737</v>
      </c>
      <c r="K2230" s="75">
        <v>6.5260000000000007</v>
      </c>
      <c r="L2230" s="75">
        <v>4.1450259666380336E-2</v>
      </c>
      <c r="M2230" s="75">
        <v>6.5674502596663809</v>
      </c>
      <c r="N2230" s="75">
        <v>6.4837065866863917</v>
      </c>
      <c r="O2230" s="75">
        <v>36.708000000000006</v>
      </c>
      <c r="P2230" s="75">
        <v>0.23315294695579061</v>
      </c>
      <c r="Q2230" s="75">
        <v>36.941152946955796</v>
      </c>
      <c r="R2230" s="75">
        <v>36.470104410677912</v>
      </c>
      <c r="S2230" s="75">
        <v>0.97</v>
      </c>
      <c r="T2230" s="75">
        <v>6.1610100944512599E-3</v>
      </c>
      <c r="U2230" s="75">
        <v>0.97616101009445122</v>
      </c>
      <c r="V2230" s="75">
        <v>0.96371366673089165</v>
      </c>
      <c r="W2230" s="75">
        <v>338.36500000000007</v>
      </c>
      <c r="X2230" s="75">
        <v>2.1491445160917531</v>
      </c>
      <c r="Y2230" s="75">
        <v>340.51414451609179</v>
      </c>
      <c r="Z2230" s="75">
        <v>336.17213901381251</v>
      </c>
      <c r="AA2230" s="59"/>
      <c r="AB2230" s="75">
        <v>87.926999999999992</v>
      </c>
      <c r="AC2230" s="75">
        <v>0.55847333461321225</v>
      </c>
      <c r="AD2230" s="75">
        <v>88.485473334613204</v>
      </c>
      <c r="AE2230" s="75">
        <v>87.357166571801145</v>
      </c>
      <c r="AF2230" s="75">
        <v>1.2699999999999994</v>
      </c>
      <c r="AG2230" s="75">
        <v>8.0664771339722628E-3</v>
      </c>
      <c r="AH2230" s="75">
        <v>1.2780664771339716</v>
      </c>
      <c r="AI2230" s="75">
        <v>1.2617694399466308</v>
      </c>
      <c r="AJ2230" s="75">
        <v>4.9820000000000011</v>
      </c>
      <c r="AK2230" s="75">
        <v>3.1643455969645545E-2</v>
      </c>
      <c r="AL2230" s="75">
        <v>5.013643455969647</v>
      </c>
      <c r="AM2230" s="75">
        <v>4.9497128738693856</v>
      </c>
      <c r="AN2230" s="75">
        <v>5.0229999999999997</v>
      </c>
      <c r="AO2230" s="75">
        <v>3.1903869798380079E-2</v>
      </c>
      <c r="AP2230" s="75">
        <v>5.0549038697983795</v>
      </c>
      <c r="AQ2230" s="75">
        <v>4.9904471628755349</v>
      </c>
      <c r="AR2230" s="75">
        <v>99.201999999999984</v>
      </c>
      <c r="AS2230" s="75">
        <v>0.63008713751521017</v>
      </c>
      <c r="AT2230" s="75">
        <v>99.832087137515202</v>
      </c>
      <c r="AU2230" s="75">
        <v>98.559096048492705</v>
      </c>
    </row>
    <row r="2231" spans="1:47" ht="13" x14ac:dyDescent="0.3">
      <c r="A2231" s="63">
        <v>45384</v>
      </c>
      <c r="B2231" s="60">
        <v>20</v>
      </c>
      <c r="C2231" s="60" t="s">
        <v>17</v>
      </c>
      <c r="D2231" s="61">
        <v>32.900759000000001</v>
      </c>
      <c r="E2231" s="59">
        <v>1.2636677000000001E-2</v>
      </c>
      <c r="F2231" s="59"/>
      <c r="G2231" s="75">
        <v>301.37899999999991</v>
      </c>
      <c r="H2231" s="75">
        <v>1.8029763346129399</v>
      </c>
      <c r="I2231" s="75">
        <v>303.18197633461284</v>
      </c>
      <c r="J2231" s="75">
        <v>299.3507636274507</v>
      </c>
      <c r="K2231" s="75">
        <v>6.6280000000000001</v>
      </c>
      <c r="L2231" s="75">
        <v>3.965149245904516E-2</v>
      </c>
      <c r="M2231" s="75">
        <v>6.6676514924590453</v>
      </c>
      <c r="N2231" s="75">
        <v>6.5833945342002718</v>
      </c>
      <c r="O2231" s="75">
        <v>37.453000000000003</v>
      </c>
      <c r="P2231" s="75">
        <v>0.22405964801880179</v>
      </c>
      <c r="Q2231" s="75">
        <v>37.677059648018805</v>
      </c>
      <c r="R2231" s="75">
        <v>37.200946814937055</v>
      </c>
      <c r="S2231" s="75">
        <v>1.8579999999999997</v>
      </c>
      <c r="T2231" s="75">
        <v>1.1115339919871134E-2</v>
      </c>
      <c r="U2231" s="75">
        <v>1.8691153399198708</v>
      </c>
      <c r="V2231" s="75">
        <v>1.8454959330935581</v>
      </c>
      <c r="W2231" s="75">
        <v>347.31799999999993</v>
      </c>
      <c r="X2231" s="75">
        <v>2.0778028150106582</v>
      </c>
      <c r="Y2231" s="75">
        <v>349.3958028150106</v>
      </c>
      <c r="Z2231" s="75">
        <v>344.98060090968164</v>
      </c>
      <c r="AA2231" s="59"/>
      <c r="AB2231" s="75">
        <v>89.366000000000028</v>
      </c>
      <c r="AC2231" s="75">
        <v>0.53462511694252124</v>
      </c>
      <c r="AD2231" s="75">
        <v>89.90062511694255</v>
      </c>
      <c r="AE2231" s="75">
        <v>88.764579955241658</v>
      </c>
      <c r="AF2231" s="75">
        <v>1.270999999999999</v>
      </c>
      <c r="AG2231" s="75">
        <v>7.6036582551970953E-3</v>
      </c>
      <c r="AH2231" s="75">
        <v>1.2786036582551961</v>
      </c>
      <c r="AI2231" s="75">
        <v>1.2624463568148068</v>
      </c>
      <c r="AJ2231" s="75">
        <v>5.0819999999999999</v>
      </c>
      <c r="AK2231" s="75">
        <v>3.0402668176956468E-2</v>
      </c>
      <c r="AL2231" s="75">
        <v>5.1124026681769559</v>
      </c>
      <c r="AM2231" s="75">
        <v>5.047798886965265</v>
      </c>
      <c r="AN2231" s="75">
        <v>9.6809999999999992</v>
      </c>
      <c r="AO2231" s="75">
        <v>5.7915826568499709E-2</v>
      </c>
      <c r="AP2231" s="75">
        <v>9.7389158265684994</v>
      </c>
      <c r="AQ2231" s="75">
        <v>9.6158482929379652</v>
      </c>
      <c r="AR2231" s="75">
        <v>105.40000000000002</v>
      </c>
      <c r="AS2231" s="75">
        <v>0.63054726994317445</v>
      </c>
      <c r="AT2231" s="75">
        <v>106.0305472699432</v>
      </c>
      <c r="AU2231" s="75">
        <v>104.6906734919597</v>
      </c>
    </row>
    <row r="2232" spans="1:47" ht="13" x14ac:dyDescent="0.3">
      <c r="A2232" s="63">
        <v>45384</v>
      </c>
      <c r="B2232" s="60">
        <v>21</v>
      </c>
      <c r="C2232" s="60" t="s">
        <v>17</v>
      </c>
      <c r="D2232" s="61">
        <v>28.686982</v>
      </c>
      <c r="E2232" s="59">
        <v>1.1884731000000001E-2</v>
      </c>
      <c r="F2232" s="59"/>
      <c r="G2232" s="75">
        <v>305.68399999999997</v>
      </c>
      <c r="H2232" s="75">
        <v>2.3639481510876346</v>
      </c>
      <c r="I2232" s="75">
        <v>308.04794815108761</v>
      </c>
      <c r="J2232" s="75">
        <v>304.38688115220998</v>
      </c>
      <c r="K2232" s="75">
        <v>6.7589999999999995</v>
      </c>
      <c r="L2232" s="75">
        <v>5.2269420555872484E-2</v>
      </c>
      <c r="M2232" s="75">
        <v>6.8112694205558721</v>
      </c>
      <c r="N2232" s="75">
        <v>6.7303193157240395</v>
      </c>
      <c r="O2232" s="75">
        <v>37.655000000000001</v>
      </c>
      <c r="P2232" s="75">
        <v>0.29119766696721089</v>
      </c>
      <c r="Q2232" s="75">
        <v>37.946197666967215</v>
      </c>
      <c r="R2232" s="75">
        <v>37.495217315222483</v>
      </c>
      <c r="S2232" s="75">
        <v>1.8579999999999999</v>
      </c>
      <c r="T2232" s="75">
        <v>1.4368484005446231E-2</v>
      </c>
      <c r="U2232" s="75">
        <v>1.8723684840054462</v>
      </c>
      <c r="V2232" s="75">
        <v>1.8501158882401636</v>
      </c>
      <c r="W2232" s="75">
        <v>351.95599999999996</v>
      </c>
      <c r="X2232" s="75">
        <v>2.7217837226161641</v>
      </c>
      <c r="Y2232" s="75">
        <v>354.67778372261614</v>
      </c>
      <c r="Z2232" s="75">
        <v>350.46253367139667</v>
      </c>
      <c r="AA2232" s="59"/>
      <c r="AB2232" s="75">
        <v>90.85400000000007</v>
      </c>
      <c r="AC2232" s="75">
        <v>0.70260185459139546</v>
      </c>
      <c r="AD2232" s="75">
        <v>91.556601854591463</v>
      </c>
      <c r="AE2232" s="75">
        <v>90.468476270275545</v>
      </c>
      <c r="AF2232" s="75">
        <v>1.2659999999999991</v>
      </c>
      <c r="AG2232" s="75">
        <v>9.7903663890715371E-3</v>
      </c>
      <c r="AH2232" s="75">
        <v>1.2757903663890706</v>
      </c>
      <c r="AI2232" s="75">
        <v>1.260627941072145</v>
      </c>
      <c r="AJ2232" s="75">
        <v>5.0139999999999993</v>
      </c>
      <c r="AK2232" s="75">
        <v>3.8774800217065336E-2</v>
      </c>
      <c r="AL2232" s="75">
        <v>5.0527748002170645</v>
      </c>
      <c r="AM2232" s="75">
        <v>4.9927239309129057</v>
      </c>
      <c r="AN2232" s="75">
        <v>9.6849999999999987</v>
      </c>
      <c r="AO2232" s="75">
        <v>7.4897076207075752E-2</v>
      </c>
      <c r="AP2232" s="75">
        <v>9.7598970762070749</v>
      </c>
      <c r="AQ2232" s="75">
        <v>9.643903324868667</v>
      </c>
      <c r="AR2232" s="75">
        <v>106.81900000000007</v>
      </c>
      <c r="AS2232" s="75">
        <v>0.82606409740460807</v>
      </c>
      <c r="AT2232" s="75">
        <v>107.64506409740468</v>
      </c>
      <c r="AU2232" s="75">
        <v>106.36573146712925</v>
      </c>
    </row>
    <row r="2233" spans="1:47" ht="13" x14ac:dyDescent="0.3">
      <c r="A2233" s="63">
        <v>45384</v>
      </c>
      <c r="B2233" s="60">
        <v>22</v>
      </c>
      <c r="C2233" s="60" t="s">
        <v>17</v>
      </c>
      <c r="D2233" s="61">
        <v>29.568708999999998</v>
      </c>
      <c r="E2233" s="59">
        <v>1.1550967000000001E-2</v>
      </c>
      <c r="F2233" s="59"/>
      <c r="G2233" s="75">
        <v>291.07299999999998</v>
      </c>
      <c r="H2233" s="75">
        <v>2.6918490018289942</v>
      </c>
      <c r="I2233" s="75">
        <v>293.76484900182896</v>
      </c>
      <c r="J2233" s="75">
        <v>290.37158092524885</v>
      </c>
      <c r="K2233" s="75">
        <v>6.43</v>
      </c>
      <c r="L2233" s="75">
        <v>5.9464770287042883E-2</v>
      </c>
      <c r="M2233" s="75">
        <v>6.4894647702870429</v>
      </c>
      <c r="N2233" s="75">
        <v>6.4145051768777943</v>
      </c>
      <c r="O2233" s="75">
        <v>35.771000000000008</v>
      </c>
      <c r="P2233" s="75">
        <v>0.33081093280525836</v>
      </c>
      <c r="Q2233" s="75">
        <v>36.101810932805265</v>
      </c>
      <c r="R2233" s="75">
        <v>35.684800106080189</v>
      </c>
      <c r="S2233" s="75">
        <v>1.8579999999999999</v>
      </c>
      <c r="T2233" s="75">
        <v>1.718282164748455E-2</v>
      </c>
      <c r="U2233" s="75">
        <v>1.8751828216474844</v>
      </c>
      <c r="V2233" s="75">
        <v>1.8535226467556674</v>
      </c>
      <c r="W2233" s="75">
        <v>335.13200000000001</v>
      </c>
      <c r="X2233" s="75">
        <v>3.0993075265687802</v>
      </c>
      <c r="Y2233" s="75">
        <v>338.23130752656874</v>
      </c>
      <c r="Z2233" s="75">
        <v>334.32440885496248</v>
      </c>
      <c r="AA2233" s="59"/>
      <c r="AB2233" s="75">
        <v>86.353999999999999</v>
      </c>
      <c r="AC2233" s="75">
        <v>0.79860354173674974</v>
      </c>
      <c r="AD2233" s="75">
        <v>87.152603541736752</v>
      </c>
      <c r="AE2233" s="75">
        <v>86.145906694262067</v>
      </c>
      <c r="AF2233" s="75">
        <v>1.2049999999999998</v>
      </c>
      <c r="AG2233" s="75">
        <v>1.1143864416156559E-2</v>
      </c>
      <c r="AH2233" s="75">
        <v>1.2161438644161564</v>
      </c>
      <c r="AI2233" s="75">
        <v>1.2020962267710329</v>
      </c>
      <c r="AJ2233" s="75">
        <v>4.8159999999999981</v>
      </c>
      <c r="AK2233" s="75">
        <v>4.4538465583576735E-2</v>
      </c>
      <c r="AL2233" s="75">
        <v>4.8605384655835744</v>
      </c>
      <c r="AM2233" s="75">
        <v>4.8043945461653879</v>
      </c>
      <c r="AN2233" s="75">
        <v>9.6849999999999987</v>
      </c>
      <c r="AO2233" s="75">
        <v>8.9567076241059126E-2</v>
      </c>
      <c r="AP2233" s="75">
        <v>9.7745670762410573</v>
      </c>
      <c r="AQ2233" s="75">
        <v>9.66166137450411</v>
      </c>
      <c r="AR2233" s="75">
        <v>102.06</v>
      </c>
      <c r="AS2233" s="75">
        <v>0.94385294797754216</v>
      </c>
      <c r="AT2233" s="75">
        <v>103.00385294797753</v>
      </c>
      <c r="AU2233" s="75">
        <v>101.81405884170259</v>
      </c>
    </row>
    <row r="2234" spans="1:47" ht="13" x14ac:dyDescent="0.3">
      <c r="A2234" s="63">
        <v>45384</v>
      </c>
      <c r="B2234" s="60">
        <v>23</v>
      </c>
      <c r="C2234" s="60" t="s">
        <v>17</v>
      </c>
      <c r="D2234" s="61">
        <v>24.095806</v>
      </c>
      <c r="E2234" s="59">
        <v>1.1978729E-2</v>
      </c>
      <c r="F2234" s="59"/>
      <c r="G2234" s="75">
        <v>264.88499999999999</v>
      </c>
      <c r="H2234" s="75">
        <v>3.2180800591063954</v>
      </c>
      <c r="I2234" s="75">
        <v>268.10308005910639</v>
      </c>
      <c r="J2234" s="75">
        <v>264.89154591901308</v>
      </c>
      <c r="K2234" s="75">
        <v>5.8620000000000001</v>
      </c>
      <c r="L2234" s="75">
        <v>7.1217265252776468E-2</v>
      </c>
      <c r="M2234" s="75">
        <v>5.9332172652527762</v>
      </c>
      <c r="N2234" s="75">
        <v>5.8621448635341924</v>
      </c>
      <c r="O2234" s="75">
        <v>32.426000000000002</v>
      </c>
      <c r="P2234" s="75">
        <v>0.39394251843850725</v>
      </c>
      <c r="Q2234" s="75">
        <v>32.819942518438509</v>
      </c>
      <c r="R2234" s="75">
        <v>32.426801321214555</v>
      </c>
      <c r="S2234" s="75">
        <v>1.8580000000000001</v>
      </c>
      <c r="T2234" s="75">
        <v>2.257278724661526E-2</v>
      </c>
      <c r="U2234" s="75">
        <v>1.8805727872466154</v>
      </c>
      <c r="V2234" s="75">
        <v>1.8580459154634135</v>
      </c>
      <c r="W2234" s="75">
        <v>305.03100000000001</v>
      </c>
      <c r="X2234" s="75">
        <v>3.7058126300442944</v>
      </c>
      <c r="Y2234" s="75">
        <v>308.73681263004426</v>
      </c>
      <c r="Z2234" s="75">
        <v>305.03853801922526</v>
      </c>
      <c r="AA2234" s="59"/>
      <c r="AB2234" s="75">
        <v>78.226000000000056</v>
      </c>
      <c r="AC2234" s="75">
        <v>0.95036536875873345</v>
      </c>
      <c r="AD2234" s="75">
        <v>79.176365368758795</v>
      </c>
      <c r="AE2234" s="75">
        <v>78.227933144801455</v>
      </c>
      <c r="AF2234" s="75">
        <v>1.111</v>
      </c>
      <c r="AG2234" s="75">
        <v>1.3497506259951322E-2</v>
      </c>
      <c r="AH2234" s="75">
        <v>1.1244975062599514</v>
      </c>
      <c r="AI2234" s="75">
        <v>1.1110274553712876</v>
      </c>
      <c r="AJ2234" s="75">
        <v>4.3149999999999977</v>
      </c>
      <c r="AK2234" s="75">
        <v>5.2422807841305055E-2</v>
      </c>
      <c r="AL2234" s="75">
        <v>4.3674228078413027</v>
      </c>
      <c r="AM2234" s="75">
        <v>4.315106633597753</v>
      </c>
      <c r="AN2234" s="75">
        <v>9.6839999999999993</v>
      </c>
      <c r="AO2234" s="75">
        <v>0.11765063062229394</v>
      </c>
      <c r="AP2234" s="75">
        <v>9.8016506306222926</v>
      </c>
      <c r="AQ2234" s="75">
        <v>9.6842393139653886</v>
      </c>
      <c r="AR2234" s="75">
        <v>93.336000000000055</v>
      </c>
      <c r="AS2234" s="75">
        <v>1.1339363134822837</v>
      </c>
      <c r="AT2234" s="75">
        <v>94.46993631348235</v>
      </c>
      <c r="AU2234" s="75">
        <v>93.338306547735883</v>
      </c>
    </row>
    <row r="2235" spans="1:47" ht="13" x14ac:dyDescent="0.3">
      <c r="A2235" s="63">
        <v>45384</v>
      </c>
      <c r="B2235" s="60">
        <v>24</v>
      </c>
      <c r="C2235" s="60" t="s">
        <v>16</v>
      </c>
      <c r="D2235" s="61">
        <v>33.396498000000001</v>
      </c>
      <c r="E2235" s="59">
        <v>1.2542576E-2</v>
      </c>
      <c r="F2235" s="59"/>
      <c r="G2235" s="75">
        <v>237.68200000000007</v>
      </c>
      <c r="H2235" s="75">
        <v>3.4562369572935787</v>
      </c>
      <c r="I2235" s="75">
        <v>241.13823695729366</v>
      </c>
      <c r="J2235" s="75">
        <v>238.11374229375079</v>
      </c>
      <c r="K2235" s="75">
        <v>5.3070000000000004</v>
      </c>
      <c r="L2235" s="75">
        <v>7.717138669464671E-2</v>
      </c>
      <c r="M2235" s="75">
        <v>5.3841713866946472</v>
      </c>
      <c r="N2235" s="75">
        <v>5.3166400078800047</v>
      </c>
      <c r="O2235" s="75">
        <v>28.667999999999996</v>
      </c>
      <c r="P2235" s="75">
        <v>0.41687381077108182</v>
      </c>
      <c r="Q2235" s="75">
        <v>29.084873810771079</v>
      </c>
      <c r="R2235" s="75">
        <v>28.720074570549073</v>
      </c>
      <c r="S2235" s="75">
        <v>1.8579999999999999</v>
      </c>
      <c r="T2235" s="75">
        <v>2.701798313145912E-2</v>
      </c>
      <c r="U2235" s="75">
        <v>1.8850179831314591</v>
      </c>
      <c r="V2235" s="75">
        <v>1.8613750018166662</v>
      </c>
      <c r="W2235" s="75">
        <v>273.51500000000004</v>
      </c>
      <c r="X2235" s="75">
        <v>3.9773001378907664</v>
      </c>
      <c r="Y2235" s="75">
        <v>277.49230013789082</v>
      </c>
      <c r="Z2235" s="75">
        <v>274.01183187399653</v>
      </c>
      <c r="AA2235" s="59"/>
      <c r="AB2235" s="75">
        <v>70</v>
      </c>
      <c r="AC2235" s="75">
        <v>1.0179003332627226</v>
      </c>
      <c r="AD2235" s="75">
        <v>71.017900333262716</v>
      </c>
      <c r="AE2235" s="75">
        <v>70.12715292097235</v>
      </c>
      <c r="AF2235" s="75">
        <v>0.98900000000000032</v>
      </c>
      <c r="AG2235" s="75">
        <v>1.4381477565669041E-2</v>
      </c>
      <c r="AH2235" s="75">
        <v>1.0033814775656693</v>
      </c>
      <c r="AI2235" s="75">
        <v>0.99079648912630969</v>
      </c>
      <c r="AJ2235" s="75">
        <v>3.7249999999999979</v>
      </c>
      <c r="AK2235" s="75">
        <v>5.4166839162909139E-2</v>
      </c>
      <c r="AL2235" s="75">
        <v>3.7791668391629072</v>
      </c>
      <c r="AM2235" s="75">
        <v>3.7317663518660269</v>
      </c>
      <c r="AN2235" s="75">
        <v>9.6839999999999993</v>
      </c>
      <c r="AO2235" s="75">
        <v>0.1408192403902315</v>
      </c>
      <c r="AP2235" s="75">
        <v>9.8248192403902301</v>
      </c>
      <c r="AQ2235" s="75">
        <v>9.7015906983813736</v>
      </c>
      <c r="AR2235" s="75">
        <v>84.397999999999996</v>
      </c>
      <c r="AS2235" s="75">
        <v>1.2272678903815322</v>
      </c>
      <c r="AT2235" s="75">
        <v>85.625267890381522</v>
      </c>
      <c r="AU2235" s="75">
        <v>84.551306460346069</v>
      </c>
    </row>
    <row r="2236" spans="1:47" ht="13" x14ac:dyDescent="0.3">
      <c r="A2236" s="63">
        <v>45385</v>
      </c>
      <c r="B2236" s="60">
        <v>1</v>
      </c>
      <c r="C2236" s="60" t="s">
        <v>16</v>
      </c>
      <c r="D2236" s="61">
        <v>15.156806</v>
      </c>
      <c r="E2236" s="59">
        <v>1.2958299E-2</v>
      </c>
      <c r="F2236" s="59"/>
      <c r="G2236" s="75">
        <v>214.70799999999997</v>
      </c>
      <c r="H2236" s="75">
        <v>3.0992519107450227</v>
      </c>
      <c r="I2236" s="75">
        <v>217.80725191074498</v>
      </c>
      <c r="J2236" s="75">
        <v>214.98484041611724</v>
      </c>
      <c r="K2236" s="75">
        <v>4.7089999999999996</v>
      </c>
      <c r="L2236" s="75">
        <v>6.797314141856993E-2</v>
      </c>
      <c r="M2236" s="75">
        <v>4.7769731414185692</v>
      </c>
      <c r="N2236" s="75">
        <v>4.7150716951370981</v>
      </c>
      <c r="O2236" s="75">
        <v>25.254000000000005</v>
      </c>
      <c r="P2236" s="75">
        <v>0.36453465988204836</v>
      </c>
      <c r="Q2236" s="75">
        <v>25.618534659882052</v>
      </c>
      <c r="R2236" s="75">
        <v>25.286562027817435</v>
      </c>
      <c r="S2236" s="75">
        <v>1.8580000000000001</v>
      </c>
      <c r="T2236" s="75">
        <v>2.6819727491124008E-2</v>
      </c>
      <c r="U2236" s="75">
        <v>1.884819727491124</v>
      </c>
      <c r="V2236" s="75">
        <v>1.8603956699011954</v>
      </c>
      <c r="W2236" s="75">
        <v>246.529</v>
      </c>
      <c r="X2236" s="75">
        <v>3.5585794395367651</v>
      </c>
      <c r="Y2236" s="75">
        <v>250.08757943953674</v>
      </c>
      <c r="Z2236" s="75">
        <v>246.84686980897297</v>
      </c>
      <c r="AA2236" s="59"/>
      <c r="AB2236" s="75">
        <v>63.233000000000025</v>
      </c>
      <c r="AC2236" s="75">
        <v>0.91275125320034722</v>
      </c>
      <c r="AD2236" s="75">
        <v>64.145751253200373</v>
      </c>
      <c r="AE2236" s="75">
        <v>63.314531428881779</v>
      </c>
      <c r="AF2236" s="75">
        <v>0.88300000000000023</v>
      </c>
      <c r="AG2236" s="75">
        <v>1.2745866186578313E-2</v>
      </c>
      <c r="AH2236" s="75">
        <v>0.89574586618657859</v>
      </c>
      <c r="AI2236" s="75">
        <v>0.88413852342451893</v>
      </c>
      <c r="AJ2236" s="75">
        <v>3.3179999999999974</v>
      </c>
      <c r="AK2236" s="75">
        <v>4.7894432624084708E-2</v>
      </c>
      <c r="AL2236" s="75">
        <v>3.3658944326240823</v>
      </c>
      <c r="AM2236" s="75">
        <v>3.322278166163704</v>
      </c>
      <c r="AN2236" s="75">
        <v>9.6829999999999998</v>
      </c>
      <c r="AO2236" s="75">
        <v>0.13977148616606769</v>
      </c>
      <c r="AP2236" s="75">
        <v>9.8227714861660669</v>
      </c>
      <c r="AQ2236" s="75">
        <v>9.6954850762396525</v>
      </c>
      <c r="AR2236" s="75">
        <v>77.117000000000019</v>
      </c>
      <c r="AS2236" s="75">
        <v>1.1131630381770778</v>
      </c>
      <c r="AT2236" s="75">
        <v>78.230163038177096</v>
      </c>
      <c r="AU2236" s="75">
        <v>77.216433194709651</v>
      </c>
    </row>
    <row r="2237" spans="1:47" ht="13" x14ac:dyDescent="0.3">
      <c r="A2237" s="63">
        <v>45385</v>
      </c>
      <c r="B2237" s="60">
        <v>2</v>
      </c>
      <c r="C2237" s="60" t="s">
        <v>16</v>
      </c>
      <c r="D2237" s="61">
        <v>21.462658999999999</v>
      </c>
      <c r="E2237" s="59">
        <v>1.2725032000000001E-2</v>
      </c>
      <c r="F2237" s="59"/>
      <c r="G2237" s="75">
        <v>199.58799999999999</v>
      </c>
      <c r="H2237" s="75">
        <v>2.8890802360449297</v>
      </c>
      <c r="I2237" s="75">
        <v>202.47708023604491</v>
      </c>
      <c r="J2237" s="75">
        <v>199.90055291077468</v>
      </c>
      <c r="K2237" s="75">
        <v>4.3369999999999997</v>
      </c>
      <c r="L2237" s="75">
        <v>6.2779029719857202E-2</v>
      </c>
      <c r="M2237" s="75">
        <v>4.3997790297198573</v>
      </c>
      <c r="N2237" s="75">
        <v>4.3437917007737434</v>
      </c>
      <c r="O2237" s="75">
        <v>23.052999999999997</v>
      </c>
      <c r="P2237" s="75">
        <v>0.33369724974218767</v>
      </c>
      <c r="Q2237" s="75">
        <v>23.386697249742184</v>
      </c>
      <c r="R2237" s="75">
        <v>23.089100778864903</v>
      </c>
      <c r="S2237" s="75">
        <v>1.8580000000000001</v>
      </c>
      <c r="T2237" s="75">
        <v>2.6894959008414734E-2</v>
      </c>
      <c r="U2237" s="75">
        <v>1.8848949590084147</v>
      </c>
      <c r="V2237" s="75">
        <v>1.860909610338394</v>
      </c>
      <c r="W2237" s="75">
        <v>228.83599999999998</v>
      </c>
      <c r="X2237" s="75">
        <v>3.3124514745153895</v>
      </c>
      <c r="Y2237" s="75">
        <v>232.14845147451538</v>
      </c>
      <c r="Z2237" s="75">
        <v>229.1943550007517</v>
      </c>
      <c r="AA2237" s="59"/>
      <c r="AB2237" s="75">
        <v>58.814999999999976</v>
      </c>
      <c r="AC2237" s="75">
        <v>0.85136007216356935</v>
      </c>
      <c r="AD2237" s="75">
        <v>59.666360072163549</v>
      </c>
      <c r="AE2237" s="75">
        <v>58.907103730921747</v>
      </c>
      <c r="AF2237" s="75">
        <v>0.80900000000000027</v>
      </c>
      <c r="AG2237" s="75">
        <v>1.1710453088163361E-2</v>
      </c>
      <c r="AH2237" s="75">
        <v>0.82071045308816359</v>
      </c>
      <c r="AI2237" s="75">
        <v>0.81026688630988219</v>
      </c>
      <c r="AJ2237" s="75">
        <v>3.0379999999999989</v>
      </c>
      <c r="AK2237" s="75">
        <v>4.3975718766180796E-2</v>
      </c>
      <c r="AL2237" s="75">
        <v>3.0819757187661798</v>
      </c>
      <c r="AM2237" s="75">
        <v>3.0427574791216574</v>
      </c>
      <c r="AN2237" s="75">
        <v>9.6829999999999998</v>
      </c>
      <c r="AO2237" s="75">
        <v>0.14016355655461779</v>
      </c>
      <c r="AP2237" s="75">
        <v>9.8231635565546185</v>
      </c>
      <c r="AQ2237" s="75">
        <v>9.6981634859562273</v>
      </c>
      <c r="AR2237" s="75">
        <v>72.34499999999997</v>
      </c>
      <c r="AS2237" s="75">
        <v>1.0472098005725312</v>
      </c>
      <c r="AT2237" s="75">
        <v>73.392209800572516</v>
      </c>
      <c r="AU2237" s="75">
        <v>72.458291582309514</v>
      </c>
    </row>
    <row r="2238" spans="1:47" ht="13" x14ac:dyDescent="0.3">
      <c r="A2238" s="63">
        <v>45385</v>
      </c>
      <c r="B2238" s="60">
        <v>3</v>
      </c>
      <c r="C2238" s="60" t="s">
        <v>16</v>
      </c>
      <c r="D2238" s="61">
        <v>19.003098000000001</v>
      </c>
      <c r="E2238" s="59">
        <v>1.2834708E-2</v>
      </c>
      <c r="F2238" s="59"/>
      <c r="G2238" s="75">
        <v>191.041</v>
      </c>
      <c r="H2238" s="75">
        <v>2.7745590615294837</v>
      </c>
      <c r="I2238" s="75">
        <v>193.81555906152948</v>
      </c>
      <c r="J2238" s="75">
        <v>191.32799295511799</v>
      </c>
      <c r="K2238" s="75">
        <v>4.1209999999999996</v>
      </c>
      <c r="L2238" s="75">
        <v>5.9850806332478371E-2</v>
      </c>
      <c r="M2238" s="75">
        <v>4.1808508063324776</v>
      </c>
      <c r="N2238" s="75">
        <v>4.1271908070416359</v>
      </c>
      <c r="O2238" s="75">
        <v>22.074000000000002</v>
      </c>
      <c r="P2238" s="75">
        <v>0.32058886167996309</v>
      </c>
      <c r="Q2238" s="75">
        <v>22.394588861679964</v>
      </c>
      <c r="R2238" s="75">
        <v>22.10716085286025</v>
      </c>
      <c r="S2238" s="75">
        <v>1.855</v>
      </c>
      <c r="T2238" s="75">
        <v>2.6940850702923416E-2</v>
      </c>
      <c r="U2238" s="75">
        <v>1.8819408507029234</v>
      </c>
      <c r="V2238" s="75">
        <v>1.8577866894108799</v>
      </c>
      <c r="W2238" s="75">
        <v>219.09100000000001</v>
      </c>
      <c r="X2238" s="75">
        <v>3.1819395802448489</v>
      </c>
      <c r="Y2238" s="75">
        <v>222.27293958024487</v>
      </c>
      <c r="Z2238" s="75">
        <v>219.42013130443078</v>
      </c>
      <c r="AA2238" s="59"/>
      <c r="AB2238" s="75">
        <v>56.481999999999964</v>
      </c>
      <c r="AC2238" s="75">
        <v>0.82030896463747682</v>
      </c>
      <c r="AD2238" s="75">
        <v>57.30230896463744</v>
      </c>
      <c r="AE2238" s="75">
        <v>56.566850561350535</v>
      </c>
      <c r="AF2238" s="75">
        <v>0.80200000000000016</v>
      </c>
      <c r="AG2238" s="75">
        <v>1.1647742460239668E-2</v>
      </c>
      <c r="AH2238" s="75">
        <v>0.81364774246023985</v>
      </c>
      <c r="AI2238" s="75">
        <v>0.80320481127090348</v>
      </c>
      <c r="AJ2238" s="75">
        <v>2.9279999999999995</v>
      </c>
      <c r="AK2238" s="75">
        <v>4.2524426338630593E-2</v>
      </c>
      <c r="AL2238" s="75">
        <v>2.9705244263386299</v>
      </c>
      <c r="AM2238" s="75">
        <v>2.9323986127197061</v>
      </c>
      <c r="AN2238" s="75">
        <v>9.6829999999999998</v>
      </c>
      <c r="AO2238" s="75">
        <v>0.14062978833229511</v>
      </c>
      <c r="AP2238" s="75">
        <v>9.8236297883322941</v>
      </c>
      <c r="AQ2238" s="75">
        <v>9.6975463684989478</v>
      </c>
      <c r="AR2238" s="75">
        <v>69.894999999999953</v>
      </c>
      <c r="AS2238" s="75">
        <v>1.0151109217686423</v>
      </c>
      <c r="AT2238" s="75">
        <v>70.910110921768606</v>
      </c>
      <c r="AU2238" s="75">
        <v>70.000000353840093</v>
      </c>
    </row>
    <row r="2239" spans="1:47" ht="13" x14ac:dyDescent="0.3">
      <c r="A2239" s="63">
        <v>45385</v>
      </c>
      <c r="B2239" s="60">
        <v>4</v>
      </c>
      <c r="C2239" s="60" t="s">
        <v>16</v>
      </c>
      <c r="D2239" s="61">
        <v>18.191074</v>
      </c>
      <c r="E2239" s="59">
        <v>1.2618733E-2</v>
      </c>
      <c r="F2239" s="59"/>
      <c r="G2239" s="75">
        <v>186.64299999999997</v>
      </c>
      <c r="H2239" s="75">
        <v>3.0811066354858605</v>
      </c>
      <c r="I2239" s="75">
        <v>189.72410663548584</v>
      </c>
      <c r="J2239" s="75">
        <v>187.33002879018912</v>
      </c>
      <c r="K2239" s="75">
        <v>3.9299999999999997</v>
      </c>
      <c r="L2239" s="75">
        <v>6.4876524045688472E-2</v>
      </c>
      <c r="M2239" s="75">
        <v>3.9948765240456883</v>
      </c>
      <c r="N2239" s="75">
        <v>3.9444662438207874</v>
      </c>
      <c r="O2239" s="75">
        <v>21.814</v>
      </c>
      <c r="P2239" s="75">
        <v>0.36010597850703524</v>
      </c>
      <c r="Q2239" s="75">
        <v>22.174105978507036</v>
      </c>
      <c r="R2239" s="75">
        <v>21.894296855650552</v>
      </c>
      <c r="S2239" s="75">
        <v>1.855</v>
      </c>
      <c r="T2239" s="75">
        <v>3.0622379670420384E-2</v>
      </c>
      <c r="U2239" s="75">
        <v>1.8856223796704203</v>
      </c>
      <c r="V2239" s="75">
        <v>1.8618282143225346</v>
      </c>
      <c r="W2239" s="75">
        <v>214.24199999999996</v>
      </c>
      <c r="X2239" s="75">
        <v>3.5367115177090049</v>
      </c>
      <c r="Y2239" s="75">
        <v>217.77871151770898</v>
      </c>
      <c r="Z2239" s="75">
        <v>215.03062010398298</v>
      </c>
      <c r="AA2239" s="59"/>
      <c r="AB2239" s="75">
        <v>55.390999999999998</v>
      </c>
      <c r="AC2239" s="75">
        <v>0.91439581257372271</v>
      </c>
      <c r="AD2239" s="75">
        <v>56.305395812573721</v>
      </c>
      <c r="AE2239" s="75">
        <v>55.594893056355531</v>
      </c>
      <c r="AF2239" s="75">
        <v>0.81000000000000028</v>
      </c>
      <c r="AG2239" s="75">
        <v>1.3371497322393813E-2</v>
      </c>
      <c r="AH2239" s="75">
        <v>0.82337149732239412</v>
      </c>
      <c r="AI2239" s="75">
        <v>0.81298159223787259</v>
      </c>
      <c r="AJ2239" s="75">
        <v>2.9629999999999983</v>
      </c>
      <c r="AK2239" s="75">
        <v>4.891326736574423E-2</v>
      </c>
      <c r="AL2239" s="75">
        <v>3.0119132673657427</v>
      </c>
      <c r="AM2239" s="75">
        <v>2.9739067380256965</v>
      </c>
      <c r="AN2239" s="75">
        <v>9.6829999999999998</v>
      </c>
      <c r="AO2239" s="75">
        <v>0.15984717107745586</v>
      </c>
      <c r="AP2239" s="75">
        <v>9.8428471710774552</v>
      </c>
      <c r="AQ2239" s="75">
        <v>9.7186429106658228</v>
      </c>
      <c r="AR2239" s="75">
        <v>68.847000000000008</v>
      </c>
      <c r="AS2239" s="75">
        <v>1.1365277483393166</v>
      </c>
      <c r="AT2239" s="75">
        <v>69.983527748339313</v>
      </c>
      <c r="AU2239" s="75">
        <v>69.100424297284931</v>
      </c>
    </row>
    <row r="2240" spans="1:47" ht="13" x14ac:dyDescent="0.3">
      <c r="A2240" s="63">
        <v>45385</v>
      </c>
      <c r="B2240" s="60">
        <v>5</v>
      </c>
      <c r="C2240" s="60" t="s">
        <v>16</v>
      </c>
      <c r="D2240" s="61">
        <v>17.906016000000001</v>
      </c>
      <c r="E2240" s="59">
        <v>1.1699971999999999E-2</v>
      </c>
      <c r="F2240" s="59"/>
      <c r="G2240" s="75">
        <v>188.16300000000001</v>
      </c>
      <c r="H2240" s="75">
        <v>2.692749522660129</v>
      </c>
      <c r="I2240" s="75">
        <v>190.85574952266015</v>
      </c>
      <c r="J2240" s="75">
        <v>188.62274259720601</v>
      </c>
      <c r="K2240" s="75">
        <v>4.0279999999999996</v>
      </c>
      <c r="L2240" s="75">
        <v>5.7643612597986837E-2</v>
      </c>
      <c r="M2240" s="75">
        <v>4.0856436125979867</v>
      </c>
      <c r="N2240" s="75">
        <v>4.0378416967286119</v>
      </c>
      <c r="O2240" s="75">
        <v>22.746999999999996</v>
      </c>
      <c r="P2240" s="75">
        <v>0.32552613102443062</v>
      </c>
      <c r="Q2240" s="75">
        <v>23.072526131024429</v>
      </c>
      <c r="R2240" s="75">
        <v>22.802578221322175</v>
      </c>
      <c r="S2240" s="75">
        <v>1.8550000000000002</v>
      </c>
      <c r="T2240" s="75">
        <v>2.6546400538546577E-2</v>
      </c>
      <c r="U2240" s="75">
        <v>1.8815464005385467</v>
      </c>
      <c r="V2240" s="75">
        <v>1.8595323603355451</v>
      </c>
      <c r="W2240" s="75">
        <v>216.79299999999998</v>
      </c>
      <c r="X2240" s="75">
        <v>3.1024656668210926</v>
      </c>
      <c r="Y2240" s="75">
        <v>219.89546566682111</v>
      </c>
      <c r="Z2240" s="75">
        <v>217.32269487559233</v>
      </c>
      <c r="AA2240" s="59"/>
      <c r="AB2240" s="75">
        <v>56.058000000000007</v>
      </c>
      <c r="AC2240" s="75">
        <v>0.80223079320207225</v>
      </c>
      <c r="AD2240" s="75">
        <v>56.860230793202078</v>
      </c>
      <c r="AE2240" s="75">
        <v>56.194967685008081</v>
      </c>
      <c r="AF2240" s="75">
        <v>0.83900000000000019</v>
      </c>
      <c r="AG2240" s="75">
        <v>1.2006700836571741E-2</v>
      </c>
      <c r="AH2240" s="75">
        <v>0.85100670083657193</v>
      </c>
      <c r="AI2240" s="75">
        <v>0.84104994626497176</v>
      </c>
      <c r="AJ2240" s="75">
        <v>3.0469999999999984</v>
      </c>
      <c r="AK2240" s="75">
        <v>4.3604788377871358E-2</v>
      </c>
      <c r="AL2240" s="75">
        <v>3.0906047883778696</v>
      </c>
      <c r="AM2240" s="75">
        <v>3.0544447988907826</v>
      </c>
      <c r="AN2240" s="75">
        <v>9.6829999999999998</v>
      </c>
      <c r="AO2240" s="75">
        <v>0.13857077973840778</v>
      </c>
      <c r="AP2240" s="75">
        <v>9.8215707797384084</v>
      </c>
      <c r="AQ2240" s="75">
        <v>9.7066586766194511</v>
      </c>
      <c r="AR2240" s="75">
        <v>69.62700000000001</v>
      </c>
      <c r="AS2240" s="75">
        <v>0.9964130621549232</v>
      </c>
      <c r="AT2240" s="75">
        <v>70.623413062154924</v>
      </c>
      <c r="AU2240" s="75">
        <v>69.797121106783294</v>
      </c>
    </row>
    <row r="2241" spans="1:47" ht="13" x14ac:dyDescent="0.3">
      <c r="A2241" s="63">
        <v>45385</v>
      </c>
      <c r="B2241" s="60">
        <v>6</v>
      </c>
      <c r="C2241" s="60" t="s">
        <v>16</v>
      </c>
      <c r="D2241" s="61">
        <v>19.859798000000001</v>
      </c>
      <c r="E2241" s="59">
        <v>1.0781689000000001E-2</v>
      </c>
      <c r="F2241" s="59"/>
      <c r="G2241" s="75">
        <v>200.14700000000005</v>
      </c>
      <c r="H2241" s="75">
        <v>2.5459170659164108</v>
      </c>
      <c r="I2241" s="75">
        <v>202.69291706591645</v>
      </c>
      <c r="J2241" s="75">
        <v>200.50754507160894</v>
      </c>
      <c r="K2241" s="75">
        <v>4.3270000000000008</v>
      </c>
      <c r="L2241" s="75">
        <v>5.504046098227957E-2</v>
      </c>
      <c r="M2241" s="75">
        <v>4.3820404609822807</v>
      </c>
      <c r="N2241" s="75">
        <v>4.3347946635465533</v>
      </c>
      <c r="O2241" s="75">
        <v>25.883999999999997</v>
      </c>
      <c r="P2241" s="75">
        <v>0.32925058748909725</v>
      </c>
      <c r="Q2241" s="75">
        <v>26.213250587489092</v>
      </c>
      <c r="R2241" s="75">
        <v>25.930627471975718</v>
      </c>
      <c r="S2241" s="75">
        <v>1.8550000000000002</v>
      </c>
      <c r="T2241" s="75">
        <v>2.3596037698666188E-2</v>
      </c>
      <c r="U2241" s="75">
        <v>1.8785960376986663</v>
      </c>
      <c r="V2241" s="75">
        <v>1.858341599463567</v>
      </c>
      <c r="W2241" s="75">
        <v>232.21300000000002</v>
      </c>
      <c r="X2241" s="75">
        <v>2.953804152086454</v>
      </c>
      <c r="Y2241" s="75">
        <v>235.16680415208646</v>
      </c>
      <c r="Z2241" s="75">
        <v>232.63130880659477</v>
      </c>
      <c r="AA2241" s="59"/>
      <c r="AB2241" s="75">
        <v>59.928000000000004</v>
      </c>
      <c r="AC2241" s="75">
        <v>0.76229830038041357</v>
      </c>
      <c r="AD2241" s="75">
        <v>60.69029830038042</v>
      </c>
      <c r="AE2241" s="75">
        <v>60.035954378788489</v>
      </c>
      <c r="AF2241" s="75">
        <v>0.90200000000000025</v>
      </c>
      <c r="AG2241" s="75">
        <v>1.1473652832451163E-2</v>
      </c>
      <c r="AH2241" s="75">
        <v>0.91347365283245141</v>
      </c>
      <c r="AI2241" s="75">
        <v>0.90362486399791797</v>
      </c>
      <c r="AJ2241" s="75">
        <v>3.4409999999999985</v>
      </c>
      <c r="AK2241" s="75">
        <v>4.3770331925126853E-2</v>
      </c>
      <c r="AL2241" s="75">
        <v>3.4847703319251253</v>
      </c>
      <c r="AM2241" s="75">
        <v>3.447198621969882</v>
      </c>
      <c r="AN2241" s="75">
        <v>9.6829999999999998</v>
      </c>
      <c r="AO2241" s="75">
        <v>0.12317004476344187</v>
      </c>
      <c r="AP2241" s="75">
        <v>9.8061700447634426</v>
      </c>
      <c r="AQ2241" s="75">
        <v>9.7004429690596865</v>
      </c>
      <c r="AR2241" s="75">
        <v>73.954000000000008</v>
      </c>
      <c r="AS2241" s="75">
        <v>0.94071232990143339</v>
      </c>
      <c r="AT2241" s="75">
        <v>74.894712329901438</v>
      </c>
      <c r="AU2241" s="75">
        <v>74.087220833815962</v>
      </c>
    </row>
    <row r="2242" spans="1:47" ht="13" x14ac:dyDescent="0.3">
      <c r="A2242" s="63">
        <v>45385</v>
      </c>
      <c r="B2242" s="60">
        <v>7</v>
      </c>
      <c r="C2242" s="60" t="s">
        <v>16</v>
      </c>
      <c r="D2242" s="61">
        <v>35.919586000000002</v>
      </c>
      <c r="E2242" s="59">
        <v>1.0397203000000001E-2</v>
      </c>
      <c r="F2242" s="59"/>
      <c r="G2242" s="75">
        <v>222.77</v>
      </c>
      <c r="H2242" s="75">
        <v>2.7732540460635584</v>
      </c>
      <c r="I2242" s="75">
        <v>225.54325404606357</v>
      </c>
      <c r="J2242" s="75">
        <v>223.19823504846607</v>
      </c>
      <c r="K2242" s="75">
        <v>5.0960000000000001</v>
      </c>
      <c r="L2242" s="75">
        <v>6.343988247403104E-2</v>
      </c>
      <c r="M2242" s="75">
        <v>5.1594398824740315</v>
      </c>
      <c r="N2242" s="75">
        <v>5.1057961386496524</v>
      </c>
      <c r="O2242" s="75">
        <v>30.777999999999999</v>
      </c>
      <c r="P2242" s="75">
        <v>0.38315398406313328</v>
      </c>
      <c r="Q2242" s="75">
        <v>31.161153984063134</v>
      </c>
      <c r="R2242" s="75">
        <v>30.83716514037657</v>
      </c>
      <c r="S2242" s="75">
        <v>1.855</v>
      </c>
      <c r="T2242" s="75">
        <v>2.3092814362112943E-2</v>
      </c>
      <c r="U2242" s="75">
        <v>1.878092814362113</v>
      </c>
      <c r="V2242" s="75">
        <v>1.8585659021183487</v>
      </c>
      <c r="W2242" s="75">
        <v>260.49900000000002</v>
      </c>
      <c r="X2242" s="75">
        <v>3.2429407269628356</v>
      </c>
      <c r="Y2242" s="75">
        <v>263.74194072696281</v>
      </c>
      <c r="Z2242" s="75">
        <v>260.99976222961067</v>
      </c>
      <c r="AA2242" s="59"/>
      <c r="AB2242" s="75">
        <v>66.960000000000036</v>
      </c>
      <c r="AC2242" s="75">
        <v>0.83358212921136587</v>
      </c>
      <c r="AD2242" s="75">
        <v>67.793582129211401</v>
      </c>
      <c r="AE2242" s="75">
        <v>67.088718493716812</v>
      </c>
      <c r="AF2242" s="75">
        <v>1.0980000000000001</v>
      </c>
      <c r="AG2242" s="75">
        <v>1.3668954269326156E-2</v>
      </c>
      <c r="AH2242" s="75">
        <v>1.1116689542693263</v>
      </c>
      <c r="AI2242" s="75">
        <v>1.1001107064829905</v>
      </c>
      <c r="AJ2242" s="75">
        <v>4.0840000000000005</v>
      </c>
      <c r="AK2242" s="75">
        <v>5.0841538466236805E-2</v>
      </c>
      <c r="AL2242" s="75">
        <v>4.1348415384662376</v>
      </c>
      <c r="AM2242" s="75">
        <v>4.0918507516179714</v>
      </c>
      <c r="AN2242" s="75">
        <v>9.6829999999999998</v>
      </c>
      <c r="AO2242" s="75">
        <v>0.12054324607457664</v>
      </c>
      <c r="AP2242" s="75">
        <v>9.8035432460745771</v>
      </c>
      <c r="AQ2242" s="75">
        <v>9.7016138168258603</v>
      </c>
      <c r="AR2242" s="75">
        <v>81.825000000000045</v>
      </c>
      <c r="AS2242" s="75">
        <v>1.0186358680215055</v>
      </c>
      <c r="AT2242" s="75">
        <v>82.843635868021536</v>
      </c>
      <c r="AU2242" s="75">
        <v>81.982293768643629</v>
      </c>
    </row>
    <row r="2243" spans="1:47" ht="13" x14ac:dyDescent="0.3">
      <c r="A2243" s="63">
        <v>45385</v>
      </c>
      <c r="B2243" s="60">
        <v>8</v>
      </c>
      <c r="C2243" s="60" t="s">
        <v>17</v>
      </c>
      <c r="D2243" s="61">
        <v>37.625183</v>
      </c>
      <c r="E2243" s="59">
        <v>1.0339411E-2</v>
      </c>
      <c r="F2243" s="59"/>
      <c r="G2243" s="75">
        <v>240.08999999999997</v>
      </c>
      <c r="H2243" s="75">
        <v>3.1392857778135039</v>
      </c>
      <c r="I2243" s="75">
        <v>243.22928577781349</v>
      </c>
      <c r="J2243" s="75">
        <v>240.7144382249202</v>
      </c>
      <c r="K2243" s="75">
        <v>5.8209999999999997</v>
      </c>
      <c r="L2243" s="75">
        <v>7.6112218387489716E-2</v>
      </c>
      <c r="M2243" s="75">
        <v>5.8971122183874893</v>
      </c>
      <c r="N2243" s="75">
        <v>5.8361395514484595</v>
      </c>
      <c r="O2243" s="75">
        <v>34.440999999999995</v>
      </c>
      <c r="P2243" s="75">
        <v>0.45033171508049014</v>
      </c>
      <c r="Q2243" s="75">
        <v>34.891331715080483</v>
      </c>
      <c r="R2243" s="75">
        <v>34.530575896140931</v>
      </c>
      <c r="S2243" s="75">
        <v>0.27400000000000002</v>
      </c>
      <c r="T2243" s="75">
        <v>3.5826744267603828E-3</v>
      </c>
      <c r="U2243" s="75">
        <v>0.27758267442676038</v>
      </c>
      <c r="V2243" s="75">
        <v>0.27471263306938293</v>
      </c>
      <c r="W2243" s="75">
        <v>280.62599999999998</v>
      </c>
      <c r="X2243" s="75">
        <v>3.6693123857082441</v>
      </c>
      <c r="Y2243" s="75">
        <v>284.2953123857082</v>
      </c>
      <c r="Z2243" s="75">
        <v>281.35586630557896</v>
      </c>
      <c r="AA2243" s="59"/>
      <c r="AB2243" s="75">
        <v>72.243999999999971</v>
      </c>
      <c r="AC2243" s="75">
        <v>0.94462310688641227</v>
      </c>
      <c r="AD2243" s="75">
        <v>73.188623106886382</v>
      </c>
      <c r="AE2243" s="75">
        <v>72.43189585206018</v>
      </c>
      <c r="AF2243" s="75">
        <v>1.1860000000000002</v>
      </c>
      <c r="AG2243" s="75">
        <v>1.5507488577145307E-2</v>
      </c>
      <c r="AH2243" s="75">
        <v>1.2015074885771455</v>
      </c>
      <c r="AI2243" s="75">
        <v>1.1890846088331686</v>
      </c>
      <c r="AJ2243" s="75">
        <v>4.5829999999999993</v>
      </c>
      <c r="AK2243" s="75">
        <v>5.9924806196506676E-2</v>
      </c>
      <c r="AL2243" s="75">
        <v>4.6429248061965058</v>
      </c>
      <c r="AM2243" s="75">
        <v>4.5949196983831451</v>
      </c>
      <c r="AN2243" s="75">
        <v>1.4370000000000001</v>
      </c>
      <c r="AO2243" s="75">
        <v>1.8789427559323613E-2</v>
      </c>
      <c r="AP2243" s="75">
        <v>1.4557894275593237</v>
      </c>
      <c r="AQ2243" s="75">
        <v>1.4407374223383331</v>
      </c>
      <c r="AR2243" s="75">
        <v>79.449999999999974</v>
      </c>
      <c r="AS2243" s="75">
        <v>1.0388448292193879</v>
      </c>
      <c r="AT2243" s="75">
        <v>80.48884482921936</v>
      </c>
      <c r="AU2243" s="75">
        <v>79.656637581614831</v>
      </c>
    </row>
    <row r="2244" spans="1:47" ht="13" x14ac:dyDescent="0.3">
      <c r="A2244" s="63">
        <v>45385</v>
      </c>
      <c r="B2244" s="60">
        <v>9</v>
      </c>
      <c r="C2244" s="60" t="s">
        <v>17</v>
      </c>
      <c r="D2244" s="61">
        <v>32.918556000000002</v>
      </c>
      <c r="E2244" s="59">
        <v>1.0230695E-2</v>
      </c>
      <c r="F2244" s="59"/>
      <c r="G2244" s="75">
        <v>242.96899999999999</v>
      </c>
      <c r="H2244" s="75">
        <v>1.8483076198956698</v>
      </c>
      <c r="I2244" s="75">
        <v>244.81730761989567</v>
      </c>
      <c r="J2244" s="75">
        <v>242.31265641491535</v>
      </c>
      <c r="K2244" s="75">
        <v>5.9129999999999994</v>
      </c>
      <c r="L2244" s="75">
        <v>4.4981223762879601E-2</v>
      </c>
      <c r="M2244" s="75">
        <v>5.9579812237628786</v>
      </c>
      <c r="N2244" s="75">
        <v>5.8970269350468341</v>
      </c>
      <c r="O2244" s="75">
        <v>34.669999999999995</v>
      </c>
      <c r="P2244" s="75">
        <v>0.26374074545222997</v>
      </c>
      <c r="Q2244" s="75">
        <v>34.933740745452226</v>
      </c>
      <c r="R2244" s="75">
        <v>34.576344298676432</v>
      </c>
      <c r="S2244" s="75">
        <v>0</v>
      </c>
      <c r="T2244" s="75">
        <v>0</v>
      </c>
      <c r="U2244" s="75">
        <v>0</v>
      </c>
      <c r="V2244" s="75">
        <v>0</v>
      </c>
      <c r="W2244" s="75">
        <v>283.55200000000002</v>
      </c>
      <c r="X2244" s="75">
        <v>2.1570295891107794</v>
      </c>
      <c r="Y2244" s="75">
        <v>285.7090295891108</v>
      </c>
      <c r="Z2244" s="75">
        <v>282.78602764863859</v>
      </c>
      <c r="AA2244" s="59"/>
      <c r="AB2244" s="75">
        <v>73.428999999999988</v>
      </c>
      <c r="AC2244" s="75">
        <v>0.55858722808802397</v>
      </c>
      <c r="AD2244" s="75">
        <v>73.987587228088017</v>
      </c>
      <c r="AE2244" s="75">
        <v>73.230642789371558</v>
      </c>
      <c r="AF2244" s="75">
        <v>1.2389999999999999</v>
      </c>
      <c r="AG2244" s="75">
        <v>9.4252894033837013E-3</v>
      </c>
      <c r="AH2244" s="75">
        <v>1.2484252894033836</v>
      </c>
      <c r="AI2244" s="75">
        <v>1.2356530310372109</v>
      </c>
      <c r="AJ2244" s="75">
        <v>4.6929999999999987</v>
      </c>
      <c r="AK2244" s="75">
        <v>3.5700470678030435E-2</v>
      </c>
      <c r="AL2244" s="75">
        <v>4.7287004706780289</v>
      </c>
      <c r="AM2244" s="75">
        <v>4.6803225784161659</v>
      </c>
      <c r="AN2244" s="75">
        <v>6.0000000000000001E-3</v>
      </c>
      <c r="AO2244" s="75">
        <v>4.5643047958274589E-5</v>
      </c>
      <c r="AP2244" s="75">
        <v>6.0456430479582744E-3</v>
      </c>
      <c r="AQ2244" s="75">
        <v>5.9837919178557433E-3</v>
      </c>
      <c r="AR2244" s="75">
        <v>79.36699999999999</v>
      </c>
      <c r="AS2244" s="75">
        <v>0.60375863121739637</v>
      </c>
      <c r="AT2244" s="75">
        <v>79.970758631217393</v>
      </c>
      <c r="AU2244" s="75">
        <v>79.152602190742797</v>
      </c>
    </row>
    <row r="2245" spans="1:47" ht="13" x14ac:dyDescent="0.3">
      <c r="A2245" s="63">
        <v>45385</v>
      </c>
      <c r="B2245" s="60">
        <v>10</v>
      </c>
      <c r="C2245" s="60" t="s">
        <v>17</v>
      </c>
      <c r="D2245" s="61">
        <v>40.413258999999996</v>
      </c>
      <c r="E2245" s="59">
        <v>1.0611466999999999E-2</v>
      </c>
      <c r="F2245" s="59"/>
      <c r="G2245" s="75">
        <v>245.41200000000001</v>
      </c>
      <c r="H2245" s="75">
        <v>2.6919385028905243</v>
      </c>
      <c r="I2245" s="75">
        <v>248.10393850289054</v>
      </c>
      <c r="J2245" s="75">
        <v>245.47119174689709</v>
      </c>
      <c r="K2245" s="75">
        <v>5.9029999999999987</v>
      </c>
      <c r="L2245" s="75">
        <v>6.4750350360058856E-2</v>
      </c>
      <c r="M2245" s="75">
        <v>5.967750350360058</v>
      </c>
      <c r="N2245" s="75">
        <v>5.9044237644529733</v>
      </c>
      <c r="O2245" s="75">
        <v>34.559000000000005</v>
      </c>
      <c r="P2245" s="75">
        <v>0.37907968119486268</v>
      </c>
      <c r="Q2245" s="75">
        <v>34.938079681194864</v>
      </c>
      <c r="R2245" s="75">
        <v>34.567335401614493</v>
      </c>
      <c r="S2245" s="75">
        <v>0</v>
      </c>
      <c r="T2245" s="75">
        <v>0</v>
      </c>
      <c r="U2245" s="75">
        <v>0</v>
      </c>
      <c r="V2245" s="75">
        <v>0</v>
      </c>
      <c r="W2245" s="75">
        <v>285.87400000000002</v>
      </c>
      <c r="X2245" s="75">
        <v>3.1357685344454458</v>
      </c>
      <c r="Y2245" s="75">
        <v>289.00976853444547</v>
      </c>
      <c r="Z2245" s="75">
        <v>285.94295091296459</v>
      </c>
      <c r="AA2245" s="59"/>
      <c r="AB2245" s="75">
        <v>74.490000000000023</v>
      </c>
      <c r="AC2245" s="75">
        <v>0.81708514286308409</v>
      </c>
      <c r="AD2245" s="75">
        <v>75.307085142863102</v>
      </c>
      <c r="AE2245" s="75">
        <v>74.507966494003412</v>
      </c>
      <c r="AF2245" s="75">
        <v>1.222</v>
      </c>
      <c r="AG2245" s="75">
        <v>1.3404189080127381E-2</v>
      </c>
      <c r="AH2245" s="75">
        <v>1.2354041890801273</v>
      </c>
      <c r="AI2245" s="75">
        <v>1.2222947382960416</v>
      </c>
      <c r="AJ2245" s="75">
        <v>4.7109999999999976</v>
      </c>
      <c r="AK2245" s="75">
        <v>5.1675233024942764E-2</v>
      </c>
      <c r="AL2245" s="75">
        <v>4.7626752330249404</v>
      </c>
      <c r="AM2245" s="75">
        <v>4.712136261957979</v>
      </c>
      <c r="AN2245" s="75">
        <v>0</v>
      </c>
      <c r="AO2245" s="75">
        <v>0</v>
      </c>
      <c r="AP2245" s="75">
        <v>0</v>
      </c>
      <c r="AQ2245" s="75">
        <v>0</v>
      </c>
      <c r="AR2245" s="75">
        <v>80.423000000000016</v>
      </c>
      <c r="AS2245" s="75">
        <v>0.88216456496815432</v>
      </c>
      <c r="AT2245" s="75">
        <v>81.305164564968166</v>
      </c>
      <c r="AU2245" s="75">
        <v>80.442397494257435</v>
      </c>
    </row>
    <row r="2246" spans="1:47" ht="13" x14ac:dyDescent="0.3">
      <c r="A2246" s="63">
        <v>45385</v>
      </c>
      <c r="B2246" s="60">
        <v>11</v>
      </c>
      <c r="C2246" s="60" t="s">
        <v>17</v>
      </c>
      <c r="D2246" s="61">
        <v>44.187195000000003</v>
      </c>
      <c r="E2246" s="59">
        <v>1.0742536E-2</v>
      </c>
      <c r="F2246" s="59"/>
      <c r="G2246" s="75">
        <v>250.27699999999999</v>
      </c>
      <c r="H2246" s="75">
        <v>2.3774101258279106</v>
      </c>
      <c r="I2246" s="75">
        <v>252.65441012582789</v>
      </c>
      <c r="J2246" s="75">
        <v>249.94026102949243</v>
      </c>
      <c r="K2246" s="75">
        <v>5.9210000000000003</v>
      </c>
      <c r="L2246" s="75">
        <v>5.6244262776951381E-2</v>
      </c>
      <c r="M2246" s="75">
        <v>5.977244262776952</v>
      </c>
      <c r="N2246" s="75">
        <v>5.9130335011032775</v>
      </c>
      <c r="O2246" s="75">
        <v>34.4</v>
      </c>
      <c r="P2246" s="75">
        <v>0.32676957262744932</v>
      </c>
      <c r="Q2246" s="75">
        <v>34.726769572627447</v>
      </c>
      <c r="R2246" s="75">
        <v>34.35371600032979</v>
      </c>
      <c r="S2246" s="75">
        <v>0</v>
      </c>
      <c r="T2246" s="75">
        <v>0</v>
      </c>
      <c r="U2246" s="75">
        <v>0</v>
      </c>
      <c r="V2246" s="75">
        <v>0</v>
      </c>
      <c r="W2246" s="75">
        <v>290.59799999999996</v>
      </c>
      <c r="X2246" s="75">
        <v>2.7604239612323109</v>
      </c>
      <c r="Y2246" s="75">
        <v>293.35842396123229</v>
      </c>
      <c r="Z2246" s="75">
        <v>290.20701053092552</v>
      </c>
      <c r="AA2246" s="59"/>
      <c r="AB2246" s="75">
        <v>76.106000000000009</v>
      </c>
      <c r="AC2246" s="75">
        <v>0.72293968297629829</v>
      </c>
      <c r="AD2246" s="75">
        <v>76.828939682976312</v>
      </c>
      <c r="AE2246" s="75">
        <v>76.003602032590109</v>
      </c>
      <c r="AF2246" s="75">
        <v>1.2750000000000001</v>
      </c>
      <c r="AG2246" s="75">
        <v>1.2111372241279009E-2</v>
      </c>
      <c r="AH2246" s="75">
        <v>1.2871113722412793</v>
      </c>
      <c r="AI2246" s="75">
        <v>1.2732845319889678</v>
      </c>
      <c r="AJ2246" s="75">
        <v>4.7530000000000001</v>
      </c>
      <c r="AK2246" s="75">
        <v>4.5149295892391472E-2</v>
      </c>
      <c r="AL2246" s="75">
        <v>4.7981492958923919</v>
      </c>
      <c r="AM2246" s="75">
        <v>4.7466050043478933</v>
      </c>
      <c r="AN2246" s="75">
        <v>0</v>
      </c>
      <c r="AO2246" s="75">
        <v>0</v>
      </c>
      <c r="AP2246" s="75">
        <v>0</v>
      </c>
      <c r="AQ2246" s="75">
        <v>0</v>
      </c>
      <c r="AR2246" s="75">
        <v>82.134000000000015</v>
      </c>
      <c r="AS2246" s="75">
        <v>0.78020035110996877</v>
      </c>
      <c r="AT2246" s="75">
        <v>82.914200351109983</v>
      </c>
      <c r="AU2246" s="75">
        <v>82.023491568926971</v>
      </c>
    </row>
    <row r="2247" spans="1:47" ht="13" x14ac:dyDescent="0.3">
      <c r="A2247" s="63">
        <v>45385</v>
      </c>
      <c r="B2247" s="60">
        <v>12</v>
      </c>
      <c r="C2247" s="60" t="s">
        <v>17</v>
      </c>
      <c r="D2247" s="61">
        <v>50.523319999999998</v>
      </c>
      <c r="E2247" s="59">
        <v>1.1530308E-2</v>
      </c>
      <c r="F2247" s="59"/>
      <c r="G2247" s="75">
        <v>253.45300000000006</v>
      </c>
      <c r="H2247" s="75">
        <v>2.4128889881803177</v>
      </c>
      <c r="I2247" s="75">
        <v>255.86588898818039</v>
      </c>
      <c r="J2247" s="75">
        <v>252.91567648145286</v>
      </c>
      <c r="K2247" s="75">
        <v>6.0329999999999995</v>
      </c>
      <c r="L2247" s="75">
        <v>5.7434551043751121E-2</v>
      </c>
      <c r="M2247" s="75">
        <v>6.0904345510437503</v>
      </c>
      <c r="N2247" s="75">
        <v>6.0202099648163738</v>
      </c>
      <c r="O2247" s="75">
        <v>34.914000000000001</v>
      </c>
      <c r="P2247" s="75">
        <v>0.33238354303688494</v>
      </c>
      <c r="Q2247" s="75">
        <v>35.246383543036885</v>
      </c>
      <c r="R2247" s="75">
        <v>34.839981884899537</v>
      </c>
      <c r="S2247" s="75">
        <v>0</v>
      </c>
      <c r="T2247" s="75">
        <v>0</v>
      </c>
      <c r="U2247" s="75">
        <v>0</v>
      </c>
      <c r="V2247" s="75">
        <v>0</v>
      </c>
      <c r="W2247" s="75">
        <v>294.40000000000003</v>
      </c>
      <c r="X2247" s="75">
        <v>2.8027070822609539</v>
      </c>
      <c r="Y2247" s="75">
        <v>297.20270708226099</v>
      </c>
      <c r="Z2247" s="75">
        <v>293.77586833116879</v>
      </c>
      <c r="AA2247" s="59"/>
      <c r="AB2247" s="75">
        <v>77.117000000000019</v>
      </c>
      <c r="AC2247" s="75">
        <v>0.73415883852825392</v>
      </c>
      <c r="AD2247" s="75">
        <v>77.851158838528278</v>
      </c>
      <c r="AE2247" s="75">
        <v>76.953510998963125</v>
      </c>
      <c r="AF2247" s="75">
        <v>1.264999999999999</v>
      </c>
      <c r="AG2247" s="75">
        <v>1.2042881994090022E-2</v>
      </c>
      <c r="AH2247" s="75">
        <v>1.2770428819940891</v>
      </c>
      <c r="AI2247" s="75">
        <v>1.2623181842354896</v>
      </c>
      <c r="AJ2247" s="75">
        <v>4.7679999999999989</v>
      </c>
      <c r="AK2247" s="75">
        <v>4.5391669049661076E-2</v>
      </c>
      <c r="AL2247" s="75">
        <v>4.8133916690496603</v>
      </c>
      <c r="AM2247" s="75">
        <v>4.7578917805808834</v>
      </c>
      <c r="AN2247" s="75">
        <v>0</v>
      </c>
      <c r="AO2247" s="75">
        <v>0</v>
      </c>
      <c r="AP2247" s="75">
        <v>0</v>
      </c>
      <c r="AQ2247" s="75">
        <v>0</v>
      </c>
      <c r="AR2247" s="75">
        <v>83.15000000000002</v>
      </c>
      <c r="AS2247" s="75">
        <v>0.79159338957200498</v>
      </c>
      <c r="AT2247" s="75">
        <v>83.941593389572034</v>
      </c>
      <c r="AU2247" s="75">
        <v>82.973720963779499</v>
      </c>
    </row>
    <row r="2248" spans="1:47" ht="13" x14ac:dyDescent="0.3">
      <c r="A2248" s="63">
        <v>45385</v>
      </c>
      <c r="B2248" s="60">
        <v>13</v>
      </c>
      <c r="C2248" s="60" t="s">
        <v>17</v>
      </c>
      <c r="D2248" s="61">
        <v>34.110402999999998</v>
      </c>
      <c r="E2248" s="59">
        <v>1.1634864E-2</v>
      </c>
      <c r="F2248" s="59"/>
      <c r="G2248" s="75">
        <v>261.00499999999994</v>
      </c>
      <c r="H2248" s="75">
        <v>1.6044566854909352</v>
      </c>
      <c r="I2248" s="75">
        <v>262.6094566854909</v>
      </c>
      <c r="J2248" s="75">
        <v>259.55403137184129</v>
      </c>
      <c r="K2248" s="75">
        <v>6.1130000000000004</v>
      </c>
      <c r="L2248" s="75">
        <v>3.7577991679876209E-2</v>
      </c>
      <c r="M2248" s="75">
        <v>6.1505779916798771</v>
      </c>
      <c r="N2248" s="75">
        <v>6.0790168532252888</v>
      </c>
      <c r="O2248" s="75">
        <v>35.655000000000001</v>
      </c>
      <c r="P2248" s="75">
        <v>0.21917933802486281</v>
      </c>
      <c r="Q2248" s="75">
        <v>35.874179338024867</v>
      </c>
      <c r="R2248" s="75">
        <v>35.456788140315339</v>
      </c>
      <c r="S2248" s="75">
        <v>0</v>
      </c>
      <c r="T2248" s="75">
        <v>0</v>
      </c>
      <c r="U2248" s="75">
        <v>0</v>
      </c>
      <c r="V2248" s="75">
        <v>0</v>
      </c>
      <c r="W2248" s="75">
        <v>302.77299999999991</v>
      </c>
      <c r="X2248" s="75">
        <v>1.8612140151956742</v>
      </c>
      <c r="Y2248" s="75">
        <v>304.63421401519565</v>
      </c>
      <c r="Z2248" s="75">
        <v>301.08983636538193</v>
      </c>
      <c r="AA2248" s="59"/>
      <c r="AB2248" s="75">
        <v>79.442999999999998</v>
      </c>
      <c r="AC2248" s="75">
        <v>0.48835406396604053</v>
      </c>
      <c r="AD2248" s="75">
        <v>79.93135406396604</v>
      </c>
      <c r="AE2248" s="75">
        <v>79.001363630095952</v>
      </c>
      <c r="AF2248" s="75">
        <v>1.2799999999999989</v>
      </c>
      <c r="AG2248" s="75">
        <v>7.8684491003176028E-3</v>
      </c>
      <c r="AH2248" s="75">
        <v>1.2878684491003165</v>
      </c>
      <c r="AI2248" s="75">
        <v>1.2728842748451434</v>
      </c>
      <c r="AJ2248" s="75">
        <v>4.9569999999999981</v>
      </c>
      <c r="AK2248" s="75">
        <v>3.0471798586151854E-2</v>
      </c>
      <c r="AL2248" s="75">
        <v>4.9874717985861503</v>
      </c>
      <c r="AM2248" s="75">
        <v>4.9294432425057648</v>
      </c>
      <c r="AN2248" s="75">
        <v>0</v>
      </c>
      <c r="AO2248" s="75">
        <v>0</v>
      </c>
      <c r="AP2248" s="75">
        <v>0</v>
      </c>
      <c r="AQ2248" s="75">
        <v>0</v>
      </c>
      <c r="AR2248" s="75">
        <v>85.679999999999993</v>
      </c>
      <c r="AS2248" s="75">
        <v>0.52669431165251002</v>
      </c>
      <c r="AT2248" s="75">
        <v>86.206694311652512</v>
      </c>
      <c r="AU2248" s="75">
        <v>85.203691147446861</v>
      </c>
    </row>
    <row r="2249" spans="1:47" ht="13" x14ac:dyDescent="0.3">
      <c r="A2249" s="63">
        <v>45385</v>
      </c>
      <c r="B2249" s="60">
        <v>14</v>
      </c>
      <c r="C2249" s="60" t="s">
        <v>17</v>
      </c>
      <c r="D2249" s="61">
        <v>33.628168000000002</v>
      </c>
      <c r="E2249" s="59">
        <v>1.1631051999999999E-2</v>
      </c>
      <c r="F2249" s="59"/>
      <c r="G2249" s="75">
        <v>255.31900000000005</v>
      </c>
      <c r="H2249" s="75">
        <v>1.1138917491334983</v>
      </c>
      <c r="I2249" s="75">
        <v>256.43289174913355</v>
      </c>
      <c r="J2249" s="75">
        <v>253.450307450689</v>
      </c>
      <c r="K2249" s="75">
        <v>5.8110000000000008</v>
      </c>
      <c r="L2249" s="75">
        <v>2.5351912525956779E-2</v>
      </c>
      <c r="M2249" s="75">
        <v>5.8363519125259575</v>
      </c>
      <c r="N2249" s="75">
        <v>5.7684689999410681</v>
      </c>
      <c r="O2249" s="75">
        <v>35.07</v>
      </c>
      <c r="P2249" s="75">
        <v>0.15300147518246501</v>
      </c>
      <c r="Q2249" s="75">
        <v>35.223001475182464</v>
      </c>
      <c r="R2249" s="75">
        <v>34.813320913428541</v>
      </c>
      <c r="S2249" s="75">
        <v>0</v>
      </c>
      <c r="T2249" s="75">
        <v>0</v>
      </c>
      <c r="U2249" s="75">
        <v>0</v>
      </c>
      <c r="V2249" s="75">
        <v>0</v>
      </c>
      <c r="W2249" s="75">
        <v>296.20000000000005</v>
      </c>
      <c r="X2249" s="75">
        <v>1.2922451368419201</v>
      </c>
      <c r="Y2249" s="75">
        <v>297.49224513684197</v>
      </c>
      <c r="Z2249" s="75">
        <v>294.03209736405859</v>
      </c>
      <c r="AA2249" s="59"/>
      <c r="AB2249" s="75">
        <v>77.584000000000017</v>
      </c>
      <c r="AC2249" s="75">
        <v>0.33847922584991064</v>
      </c>
      <c r="AD2249" s="75">
        <v>77.922479225849926</v>
      </c>
      <c r="AE2249" s="75">
        <v>77.016158818005138</v>
      </c>
      <c r="AF2249" s="75">
        <v>1.2370000000000001</v>
      </c>
      <c r="AG2249" s="75">
        <v>5.3967158483236161E-3</v>
      </c>
      <c r="AH2249" s="75">
        <v>1.2423967158483238</v>
      </c>
      <c r="AI2249" s="75">
        <v>1.2279463350416626</v>
      </c>
      <c r="AJ2249" s="75">
        <v>4.8739999999999988</v>
      </c>
      <c r="AK2249" s="75">
        <v>2.1264020246345428E-2</v>
      </c>
      <c r="AL2249" s="75">
        <v>4.8952640202463442</v>
      </c>
      <c r="AM2249" s="75">
        <v>4.8383269498731298</v>
      </c>
      <c r="AN2249" s="75">
        <v>0</v>
      </c>
      <c r="AO2249" s="75">
        <v>0</v>
      </c>
      <c r="AP2249" s="75">
        <v>0</v>
      </c>
      <c r="AQ2249" s="75">
        <v>0</v>
      </c>
      <c r="AR2249" s="75">
        <v>83.695000000000007</v>
      </c>
      <c r="AS2249" s="75">
        <v>0.36513996194457971</v>
      </c>
      <c r="AT2249" s="75">
        <v>84.0601399619446</v>
      </c>
      <c r="AU2249" s="75">
        <v>83.082432102919938</v>
      </c>
    </row>
    <row r="2250" spans="1:47" ht="13" x14ac:dyDescent="0.3">
      <c r="A2250" s="63">
        <v>45385</v>
      </c>
      <c r="B2250" s="60">
        <v>15</v>
      </c>
      <c r="C2250" s="60" t="s">
        <v>17</v>
      </c>
      <c r="D2250" s="61">
        <v>25.111215000000001</v>
      </c>
      <c r="E2250" s="59">
        <v>1.1983079000000001E-2</v>
      </c>
      <c r="F2250" s="59"/>
      <c r="G2250" s="75">
        <v>257.51199999999994</v>
      </c>
      <c r="H2250" s="75">
        <v>2.4043153869095391</v>
      </c>
      <c r="I2250" s="75">
        <v>259.9163153869095</v>
      </c>
      <c r="J2250" s="75">
        <v>256.80171764623924</v>
      </c>
      <c r="K2250" s="75">
        <v>5.8069999999999986</v>
      </c>
      <c r="L2250" s="75">
        <v>5.421828672754548E-2</v>
      </c>
      <c r="M2250" s="75">
        <v>5.861218286727544</v>
      </c>
      <c r="N2250" s="75">
        <v>5.7909828449614436</v>
      </c>
      <c r="O2250" s="75">
        <v>35.545999999999999</v>
      </c>
      <c r="P2250" s="75">
        <v>0.33188276563067542</v>
      </c>
      <c r="Q2250" s="75">
        <v>35.877882765630673</v>
      </c>
      <c r="R2250" s="75">
        <v>35.447955262097381</v>
      </c>
      <c r="S2250" s="75">
        <v>0</v>
      </c>
      <c r="T2250" s="75">
        <v>0</v>
      </c>
      <c r="U2250" s="75">
        <v>0</v>
      </c>
      <c r="V2250" s="75">
        <v>0</v>
      </c>
      <c r="W2250" s="75">
        <v>298.86499999999995</v>
      </c>
      <c r="X2250" s="75">
        <v>2.79041643926776</v>
      </c>
      <c r="Y2250" s="75">
        <v>301.6554164392677</v>
      </c>
      <c r="Z2250" s="75">
        <v>298.04065575329804</v>
      </c>
      <c r="AA2250" s="59"/>
      <c r="AB2250" s="75">
        <v>78.182999999999993</v>
      </c>
      <c r="AC2250" s="75">
        <v>0.72997215622863598</v>
      </c>
      <c r="AD2250" s="75">
        <v>78.912972156228633</v>
      </c>
      <c r="AE2250" s="75">
        <v>77.967351776755748</v>
      </c>
      <c r="AF2250" s="75">
        <v>1.2699999999999998</v>
      </c>
      <c r="AG2250" s="75">
        <v>1.1857624271393622E-2</v>
      </c>
      <c r="AH2250" s="75">
        <v>1.2818576242713935</v>
      </c>
      <c r="AI2250" s="75">
        <v>1.2664970230929971</v>
      </c>
      <c r="AJ2250" s="75">
        <v>4.9469999999999983</v>
      </c>
      <c r="AK2250" s="75">
        <v>4.61887143862868E-2</v>
      </c>
      <c r="AL2250" s="75">
        <v>4.9931887143862852</v>
      </c>
      <c r="AM2250" s="75">
        <v>4.9333549395598864</v>
      </c>
      <c r="AN2250" s="75">
        <v>0</v>
      </c>
      <c r="AO2250" s="75">
        <v>0</v>
      </c>
      <c r="AP2250" s="75">
        <v>0</v>
      </c>
      <c r="AQ2250" s="75">
        <v>0</v>
      </c>
      <c r="AR2250" s="75">
        <v>84.399999999999991</v>
      </c>
      <c r="AS2250" s="75">
        <v>0.78801849488631637</v>
      </c>
      <c r="AT2250" s="75">
        <v>85.188018494886308</v>
      </c>
      <c r="AU2250" s="75">
        <v>84.167203739408635</v>
      </c>
    </row>
    <row r="2251" spans="1:47" ht="13" x14ac:dyDescent="0.3">
      <c r="A2251" s="63">
        <v>45385</v>
      </c>
      <c r="B2251" s="60">
        <v>16</v>
      </c>
      <c r="C2251" s="60" t="s">
        <v>17</v>
      </c>
      <c r="D2251" s="61">
        <v>13.861051</v>
      </c>
      <c r="E2251" s="59">
        <v>1.1642909E-2</v>
      </c>
      <c r="F2251" s="59"/>
      <c r="G2251" s="75">
        <v>267.03000000000003</v>
      </c>
      <c r="H2251" s="75">
        <v>1.5906158225859564</v>
      </c>
      <c r="I2251" s="75">
        <v>268.62061582258599</v>
      </c>
      <c r="J2251" s="75">
        <v>265.49309043703965</v>
      </c>
      <c r="K2251" s="75">
        <v>6.1039999999999992</v>
      </c>
      <c r="L2251" s="75">
        <v>3.6359656147491579E-2</v>
      </c>
      <c r="M2251" s="75">
        <v>6.1403596561474911</v>
      </c>
      <c r="N2251" s="75">
        <v>6.0688680074436947</v>
      </c>
      <c r="O2251" s="75">
        <v>37.564000000000007</v>
      </c>
      <c r="P2251" s="75">
        <v>0.22375722862456979</v>
      </c>
      <c r="Q2251" s="75">
        <v>37.787757228624578</v>
      </c>
      <c r="R2251" s="75">
        <v>37.347797809897614</v>
      </c>
      <c r="S2251" s="75">
        <v>0</v>
      </c>
      <c r="T2251" s="75">
        <v>0</v>
      </c>
      <c r="U2251" s="75">
        <v>0</v>
      </c>
      <c r="V2251" s="75">
        <v>0</v>
      </c>
      <c r="W2251" s="75">
        <v>310.69800000000004</v>
      </c>
      <c r="X2251" s="75">
        <v>1.8507327073580175</v>
      </c>
      <c r="Y2251" s="75">
        <v>312.54873270735806</v>
      </c>
      <c r="Z2251" s="75">
        <v>308.90975625438097</v>
      </c>
      <c r="AA2251" s="59"/>
      <c r="AB2251" s="75">
        <v>81.144999999999996</v>
      </c>
      <c r="AC2251" s="75">
        <v>0.48335588107604915</v>
      </c>
      <c r="AD2251" s="75">
        <v>81.628355881076047</v>
      </c>
      <c r="AE2251" s="75">
        <v>80.677964361733061</v>
      </c>
      <c r="AF2251" s="75">
        <v>1.2949999999999997</v>
      </c>
      <c r="AG2251" s="75">
        <v>7.7139178753279141E-3</v>
      </c>
      <c r="AH2251" s="75">
        <v>1.3027139178753275</v>
      </c>
      <c r="AI2251" s="75">
        <v>1.2875465382764717</v>
      </c>
      <c r="AJ2251" s="75">
        <v>5.1399999999999979</v>
      </c>
      <c r="AK2251" s="75">
        <v>3.0617403767710785E-2</v>
      </c>
      <c r="AL2251" s="75">
        <v>5.1706174037677091</v>
      </c>
      <c r="AM2251" s="75">
        <v>5.1104163758618251</v>
      </c>
      <c r="AN2251" s="75">
        <v>0</v>
      </c>
      <c r="AO2251" s="75">
        <v>0</v>
      </c>
      <c r="AP2251" s="75">
        <v>0</v>
      </c>
      <c r="AQ2251" s="75">
        <v>0</v>
      </c>
      <c r="AR2251" s="75">
        <v>87.58</v>
      </c>
      <c r="AS2251" s="75">
        <v>0.52168720271908786</v>
      </c>
      <c r="AT2251" s="75">
        <v>88.101687202719077</v>
      </c>
      <c r="AU2251" s="75">
        <v>87.075927275871365</v>
      </c>
    </row>
    <row r="2252" spans="1:47" ht="13" x14ac:dyDescent="0.3">
      <c r="A2252" s="63">
        <v>45385</v>
      </c>
      <c r="B2252" s="60">
        <v>17</v>
      </c>
      <c r="C2252" s="60" t="s">
        <v>17</v>
      </c>
      <c r="D2252" s="61">
        <v>15.932899000000001</v>
      </c>
      <c r="E2252" s="59">
        <v>1.1514849000000001E-2</v>
      </c>
      <c r="F2252" s="59"/>
      <c r="G2252" s="75">
        <v>281.99999999999994</v>
      </c>
      <c r="H2252" s="75">
        <v>2.1165673666784128</v>
      </c>
      <c r="I2252" s="75">
        <v>284.11656736667834</v>
      </c>
      <c r="J2252" s="75">
        <v>280.8450079950527</v>
      </c>
      <c r="K2252" s="75">
        <v>6.3239999999999998</v>
      </c>
      <c r="L2252" s="75">
        <v>4.7465149031469089E-2</v>
      </c>
      <c r="M2252" s="75">
        <v>6.3714651490314687</v>
      </c>
      <c r="N2252" s="75">
        <v>6.2980986899316092</v>
      </c>
      <c r="O2252" s="75">
        <v>39.891999999999996</v>
      </c>
      <c r="P2252" s="75">
        <v>0.29941172124657889</v>
      </c>
      <c r="Q2252" s="75">
        <v>40.191411721246574</v>
      </c>
      <c r="R2252" s="75">
        <v>39.728613684179592</v>
      </c>
      <c r="S2252" s="75">
        <v>0</v>
      </c>
      <c r="T2252" s="75">
        <v>0</v>
      </c>
      <c r="U2252" s="75">
        <v>0</v>
      </c>
      <c r="V2252" s="75">
        <v>0</v>
      </c>
      <c r="W2252" s="75">
        <v>328.21599999999995</v>
      </c>
      <c r="X2252" s="75">
        <v>2.4634442369564611</v>
      </c>
      <c r="Y2252" s="75">
        <v>330.67944423695639</v>
      </c>
      <c r="Z2252" s="75">
        <v>326.87172036916394</v>
      </c>
      <c r="AA2252" s="59"/>
      <c r="AB2252" s="75">
        <v>85.739000000000019</v>
      </c>
      <c r="AC2252" s="75">
        <v>0.64351904060865428</v>
      </c>
      <c r="AD2252" s="75">
        <v>86.38251904060867</v>
      </c>
      <c r="AE2252" s="75">
        <v>85.387837377616435</v>
      </c>
      <c r="AF2252" s="75">
        <v>1.3659999999999997</v>
      </c>
      <c r="AG2252" s="75">
        <v>1.0252592279725928E-2</v>
      </c>
      <c r="AH2252" s="75">
        <v>1.3762525922797255</v>
      </c>
      <c r="AI2252" s="75">
        <v>1.3604052514937659</v>
      </c>
      <c r="AJ2252" s="75">
        <v>5.4539999999999997</v>
      </c>
      <c r="AK2252" s="75">
        <v>4.0935313538525052E-2</v>
      </c>
      <c r="AL2252" s="75">
        <v>5.4949353135385248</v>
      </c>
      <c r="AM2252" s="75">
        <v>5.4316619631383611</v>
      </c>
      <c r="AN2252" s="75">
        <v>0</v>
      </c>
      <c r="AO2252" s="75">
        <v>0</v>
      </c>
      <c r="AP2252" s="75">
        <v>0</v>
      </c>
      <c r="AQ2252" s="75">
        <v>0</v>
      </c>
      <c r="AR2252" s="75">
        <v>92.559000000000012</v>
      </c>
      <c r="AS2252" s="75">
        <v>0.69470694642690534</v>
      </c>
      <c r="AT2252" s="75">
        <v>93.253706946426917</v>
      </c>
      <c r="AU2252" s="75">
        <v>92.179904592248562</v>
      </c>
    </row>
    <row r="2253" spans="1:47" ht="13" x14ac:dyDescent="0.3">
      <c r="A2253" s="63">
        <v>45385</v>
      </c>
      <c r="B2253" s="60">
        <v>18</v>
      </c>
      <c r="C2253" s="60" t="s">
        <v>17</v>
      </c>
      <c r="D2253" s="61">
        <v>16.121568</v>
      </c>
      <c r="E2253" s="59">
        <v>1.1096600999999999E-2</v>
      </c>
      <c r="F2253" s="59"/>
      <c r="G2253" s="75">
        <v>294.13399999999996</v>
      </c>
      <c r="H2253" s="75">
        <v>2.8761666038617175</v>
      </c>
      <c r="I2253" s="75">
        <v>297.01016660386165</v>
      </c>
      <c r="J2253" s="75">
        <v>293.71436329211508</v>
      </c>
      <c r="K2253" s="75">
        <v>6.6530000000000005</v>
      </c>
      <c r="L2253" s="75">
        <v>6.5055846707595899E-2</v>
      </c>
      <c r="M2253" s="75">
        <v>6.7180558467075961</v>
      </c>
      <c r="N2253" s="75">
        <v>6.6435082614809646</v>
      </c>
      <c r="O2253" s="75">
        <v>41.764000000000003</v>
      </c>
      <c r="P2253" s="75">
        <v>0.40838604868420791</v>
      </c>
      <c r="Q2253" s="75">
        <v>42.17238604868421</v>
      </c>
      <c r="R2253" s="75">
        <v>41.704415907483998</v>
      </c>
      <c r="S2253" s="75">
        <v>0.88700000000000001</v>
      </c>
      <c r="T2253" s="75">
        <v>8.6734609994945974E-3</v>
      </c>
      <c r="U2253" s="75">
        <v>0.89567346099949463</v>
      </c>
      <c r="V2253" s="75">
        <v>0.88573452997649416</v>
      </c>
      <c r="W2253" s="75">
        <v>343.43799999999999</v>
      </c>
      <c r="X2253" s="75">
        <v>3.3582819602530156</v>
      </c>
      <c r="Y2253" s="75">
        <v>346.79628196025294</v>
      </c>
      <c r="Z2253" s="75">
        <v>342.94802199105658</v>
      </c>
      <c r="AA2253" s="59"/>
      <c r="AB2253" s="75">
        <v>88.858000000000004</v>
      </c>
      <c r="AC2253" s="75">
        <v>0.86889109074756588</v>
      </c>
      <c r="AD2253" s="75">
        <v>89.726891090747571</v>
      </c>
      <c r="AE2253" s="75">
        <v>88.731227581343092</v>
      </c>
      <c r="AF2253" s="75">
        <v>1.3619999999999999</v>
      </c>
      <c r="AG2253" s="75">
        <v>1.3318211816585841E-2</v>
      </c>
      <c r="AH2253" s="75">
        <v>1.3753182118165856</v>
      </c>
      <c r="AI2253" s="75">
        <v>1.3600568543720235</v>
      </c>
      <c r="AJ2253" s="75">
        <v>5.5279999999999987</v>
      </c>
      <c r="AK2253" s="75">
        <v>5.4055121088169247E-2</v>
      </c>
      <c r="AL2253" s="75">
        <v>5.5820551210881684</v>
      </c>
      <c r="AM2253" s="75">
        <v>5.5201132826494463</v>
      </c>
      <c r="AN2253" s="75">
        <v>4.6339999999999995</v>
      </c>
      <c r="AO2253" s="75">
        <v>4.5313211129264896E-2</v>
      </c>
      <c r="AP2253" s="75">
        <v>4.6793132111292639</v>
      </c>
      <c r="AQ2253" s="75">
        <v>4.6273887394713338</v>
      </c>
      <c r="AR2253" s="75">
        <v>100.38199999999999</v>
      </c>
      <c r="AS2253" s="75">
        <v>0.98157763478158588</v>
      </c>
      <c r="AT2253" s="75">
        <v>101.36357763478161</v>
      </c>
      <c r="AU2253" s="75">
        <v>100.23878645783589</v>
      </c>
    </row>
    <row r="2254" spans="1:47" ht="13" x14ac:dyDescent="0.3">
      <c r="A2254" s="63">
        <v>45385</v>
      </c>
      <c r="B2254" s="60">
        <v>19</v>
      </c>
      <c r="C2254" s="60" t="s">
        <v>17</v>
      </c>
      <c r="D2254" s="61">
        <v>24.524069999999998</v>
      </c>
      <c r="E2254" s="59">
        <v>1.0823975E-2</v>
      </c>
      <c r="F2254" s="59"/>
      <c r="G2254" s="75">
        <v>299.24799999999999</v>
      </c>
      <c r="H2254" s="75">
        <v>2.4132768050187225</v>
      </c>
      <c r="I2254" s="75">
        <v>301.6612768050187</v>
      </c>
      <c r="J2254" s="75">
        <v>298.39610268641309</v>
      </c>
      <c r="K2254" s="75">
        <v>6.7050000000000001</v>
      </c>
      <c r="L2254" s="75">
        <v>5.4072277768441347E-2</v>
      </c>
      <c r="M2254" s="75">
        <v>6.7590722777684418</v>
      </c>
      <c r="N2254" s="75">
        <v>6.6859122484106832</v>
      </c>
      <c r="O2254" s="75">
        <v>42.209000000000003</v>
      </c>
      <c r="P2254" s="75">
        <v>0.34039325463506948</v>
      </c>
      <c r="Q2254" s="75">
        <v>42.549393254635071</v>
      </c>
      <c r="R2254" s="75">
        <v>42.088839685781736</v>
      </c>
      <c r="S2254" s="75">
        <v>0.97000000000000008</v>
      </c>
      <c r="T2254" s="75">
        <v>7.8225368285440872E-3</v>
      </c>
      <c r="U2254" s="75">
        <v>0.97782253682854414</v>
      </c>
      <c r="V2254" s="75">
        <v>0.96723861013547541</v>
      </c>
      <c r="W2254" s="75">
        <v>349.13200000000001</v>
      </c>
      <c r="X2254" s="75">
        <v>2.8155648742507777</v>
      </c>
      <c r="Y2254" s="75">
        <v>351.94756487425076</v>
      </c>
      <c r="Z2254" s="75">
        <v>348.13809323074099</v>
      </c>
      <c r="AA2254" s="59"/>
      <c r="AB2254" s="75">
        <v>89.572000000000017</v>
      </c>
      <c r="AC2254" s="75">
        <v>0.72235079258386725</v>
      </c>
      <c r="AD2254" s="75">
        <v>90.294350792583884</v>
      </c>
      <c r="AE2254" s="75">
        <v>89.317006996963727</v>
      </c>
      <c r="AF2254" s="75">
        <v>1.353</v>
      </c>
      <c r="AG2254" s="75">
        <v>1.0911229205175413E-2</v>
      </c>
      <c r="AH2254" s="75">
        <v>1.3639112292051754</v>
      </c>
      <c r="AI2254" s="75">
        <v>1.3491482881580392</v>
      </c>
      <c r="AJ2254" s="75">
        <v>5.4569999999999999</v>
      </c>
      <c r="AK2254" s="75">
        <v>4.4007818013778434E-2</v>
      </c>
      <c r="AL2254" s="75">
        <v>5.501007818013778</v>
      </c>
      <c r="AM2254" s="75">
        <v>5.4414650469167922</v>
      </c>
      <c r="AN2254" s="75">
        <v>5.0220000000000002</v>
      </c>
      <c r="AO2254" s="75">
        <v>4.0499773147369494E-2</v>
      </c>
      <c r="AP2254" s="75">
        <v>5.06249977314737</v>
      </c>
      <c r="AQ2254" s="75">
        <v>5.0077034021653173</v>
      </c>
      <c r="AR2254" s="75">
        <v>101.40400000000001</v>
      </c>
      <c r="AS2254" s="75">
        <v>0.81776961295019057</v>
      </c>
      <c r="AT2254" s="75">
        <v>102.2217696129502</v>
      </c>
      <c r="AU2254" s="75">
        <v>101.11532373420387</v>
      </c>
    </row>
    <row r="2255" spans="1:47" ht="13" x14ac:dyDescent="0.3">
      <c r="A2255" s="63">
        <v>45385</v>
      </c>
      <c r="B2255" s="60">
        <v>20</v>
      </c>
      <c r="C2255" s="60" t="s">
        <v>17</v>
      </c>
      <c r="D2255" s="61">
        <v>61.979067000000001</v>
      </c>
      <c r="E2255" s="59">
        <v>1.1032180000000001E-2</v>
      </c>
      <c r="F2255" s="59"/>
      <c r="G2255" s="75">
        <v>315.32099999999997</v>
      </c>
      <c r="H2255" s="75">
        <v>1.2379000442784756</v>
      </c>
      <c r="I2255" s="75">
        <v>316.55890004427846</v>
      </c>
      <c r="J2255" s="75">
        <v>313.066565278388</v>
      </c>
      <c r="K2255" s="75">
        <v>7.3860000000000001</v>
      </c>
      <c r="L2255" s="75">
        <v>2.8996260087469028E-2</v>
      </c>
      <c r="M2255" s="75">
        <v>7.4149962600874693</v>
      </c>
      <c r="N2255" s="75">
        <v>7.333192686646858</v>
      </c>
      <c r="O2255" s="75">
        <v>44.988</v>
      </c>
      <c r="P2255" s="75">
        <v>0.17661572553683411</v>
      </c>
      <c r="Q2255" s="75">
        <v>45.164615725536834</v>
      </c>
      <c r="R2255" s="75">
        <v>44.66635155522188</v>
      </c>
      <c r="S2255" s="75">
        <v>1.8579999999999997</v>
      </c>
      <c r="T2255" s="75">
        <v>7.2942121909717631E-3</v>
      </c>
      <c r="U2255" s="75">
        <v>1.8652942121909715</v>
      </c>
      <c r="V2255" s="75">
        <v>1.8447159506891226</v>
      </c>
      <c r="W2255" s="75">
        <v>369.553</v>
      </c>
      <c r="X2255" s="75">
        <v>1.4508062420937504</v>
      </c>
      <c r="Y2255" s="75">
        <v>371.00380624209379</v>
      </c>
      <c r="Z2255" s="75">
        <v>366.91082547094584</v>
      </c>
      <c r="AA2255" s="59"/>
      <c r="AB2255" s="75">
        <v>93.552999999999983</v>
      </c>
      <c r="AC2255" s="75">
        <v>0.36727418358556585</v>
      </c>
      <c r="AD2255" s="75">
        <v>93.920274183585548</v>
      </c>
      <c r="AE2255" s="75">
        <v>92.88412881314288</v>
      </c>
      <c r="AF2255" s="75">
        <v>1.4349999999999996</v>
      </c>
      <c r="AG2255" s="75">
        <v>5.633581536084219E-3</v>
      </c>
      <c r="AH2255" s="75">
        <v>1.4406335815360838</v>
      </c>
      <c r="AI2255" s="75">
        <v>1.424740252550533</v>
      </c>
      <c r="AJ2255" s="75">
        <v>5.8779999999999992</v>
      </c>
      <c r="AK2255" s="75">
        <v>2.3076092173590974E-2</v>
      </c>
      <c r="AL2255" s="75">
        <v>5.9010760921735903</v>
      </c>
      <c r="AM2255" s="75">
        <v>5.8359743585310353</v>
      </c>
      <c r="AN2255" s="75">
        <v>9.6709999999999994</v>
      </c>
      <c r="AO2255" s="75">
        <v>3.7966806296495119E-2</v>
      </c>
      <c r="AP2255" s="75">
        <v>9.7089668062964947</v>
      </c>
      <c r="AQ2255" s="75">
        <v>9.6018557368754074</v>
      </c>
      <c r="AR2255" s="75">
        <v>110.53699999999998</v>
      </c>
      <c r="AS2255" s="75">
        <v>0.43395066359173617</v>
      </c>
      <c r="AT2255" s="75">
        <v>110.97095066359174</v>
      </c>
      <c r="AU2255" s="75">
        <v>109.74669916109985</v>
      </c>
    </row>
    <row r="2256" spans="1:47" ht="13" x14ac:dyDescent="0.3">
      <c r="A2256" s="63">
        <v>45385</v>
      </c>
      <c r="B2256" s="60">
        <v>21</v>
      </c>
      <c r="C2256" s="60" t="s">
        <v>17</v>
      </c>
      <c r="D2256" s="61">
        <v>46.743765000000003</v>
      </c>
      <c r="E2256" s="59">
        <v>1.0435506000000001E-2</v>
      </c>
      <c r="F2256" s="59"/>
      <c r="G2256" s="75">
        <v>332.28899999999993</v>
      </c>
      <c r="H2256" s="75">
        <v>2.4525507431715461</v>
      </c>
      <c r="I2256" s="75">
        <v>334.7415507431715</v>
      </c>
      <c r="J2256" s="75">
        <v>331.24835328194183</v>
      </c>
      <c r="K2256" s="75">
        <v>7.8519999999999985</v>
      </c>
      <c r="L2256" s="75">
        <v>5.795385473302752E-2</v>
      </c>
      <c r="M2256" s="75">
        <v>7.9099538547330264</v>
      </c>
      <c r="N2256" s="75">
        <v>7.8274094838222368</v>
      </c>
      <c r="O2256" s="75">
        <v>48.641999999999989</v>
      </c>
      <c r="P2256" s="75">
        <v>0.35901571598623594</v>
      </c>
      <c r="Q2256" s="75">
        <v>49.001015715986227</v>
      </c>
      <c r="R2256" s="75">
        <v>48.489665322475958</v>
      </c>
      <c r="S2256" s="75">
        <v>1.8580000000000001</v>
      </c>
      <c r="T2256" s="75">
        <v>1.3713482182114769E-2</v>
      </c>
      <c r="U2256" s="75">
        <v>1.8717134821821149</v>
      </c>
      <c r="V2256" s="75">
        <v>1.8521812049085224</v>
      </c>
      <c r="W2256" s="75">
        <v>390.64099999999991</v>
      </c>
      <c r="X2256" s="75">
        <v>2.8832337960729242</v>
      </c>
      <c r="Y2256" s="75">
        <v>393.52423379607285</v>
      </c>
      <c r="Z2256" s="75">
        <v>389.41760929314853</v>
      </c>
      <c r="AA2256" s="59"/>
      <c r="AB2256" s="75">
        <v>99.053999999999988</v>
      </c>
      <c r="AC2256" s="75">
        <v>0.73109540584886756</v>
      </c>
      <c r="AD2256" s="75">
        <v>99.78509540584885</v>
      </c>
      <c r="AE2256" s="75">
        <v>98.743787444030545</v>
      </c>
      <c r="AF2256" s="75">
        <v>1.5699999999999992</v>
      </c>
      <c r="AG2256" s="75">
        <v>1.1587818636124958E-2</v>
      </c>
      <c r="AH2256" s="75">
        <v>1.5815878186361241</v>
      </c>
      <c r="AI2256" s="75">
        <v>1.56508314946522</v>
      </c>
      <c r="AJ2256" s="75">
        <v>6.5009999999999968</v>
      </c>
      <c r="AK2256" s="75">
        <v>4.7982426084998954E-2</v>
      </c>
      <c r="AL2256" s="75">
        <v>6.5489824260849954</v>
      </c>
      <c r="AM2256" s="75">
        <v>6.4806404806836913</v>
      </c>
      <c r="AN2256" s="75">
        <v>9.6829999999999998</v>
      </c>
      <c r="AO2256" s="75">
        <v>7.1468055957705751E-2</v>
      </c>
      <c r="AP2256" s="75">
        <v>9.7544680559577053</v>
      </c>
      <c r="AQ2256" s="75">
        <v>9.6526752460329508</v>
      </c>
      <c r="AR2256" s="75">
        <v>116.80799999999996</v>
      </c>
      <c r="AS2256" s="75">
        <v>0.86213370652769727</v>
      </c>
      <c r="AT2256" s="75">
        <v>117.67013370652766</v>
      </c>
      <c r="AU2256" s="75">
        <v>116.44218632021241</v>
      </c>
    </row>
    <row r="2257" spans="1:47" ht="13" x14ac:dyDescent="0.3">
      <c r="A2257" s="63">
        <v>45385</v>
      </c>
      <c r="B2257" s="60">
        <v>22</v>
      </c>
      <c r="C2257" s="60" t="s">
        <v>17</v>
      </c>
      <c r="D2257" s="61">
        <v>37.737214000000002</v>
      </c>
      <c r="E2257" s="59">
        <v>1.042512E-2</v>
      </c>
      <c r="F2257" s="59"/>
      <c r="G2257" s="75">
        <v>325.48400000000009</v>
      </c>
      <c r="H2257" s="75">
        <v>1.9107723298296644</v>
      </c>
      <c r="I2257" s="75">
        <v>327.39477232982978</v>
      </c>
      <c r="J2257" s="75">
        <v>323.98164254091864</v>
      </c>
      <c r="K2257" s="75">
        <v>7.7480000000000002</v>
      </c>
      <c r="L2257" s="75">
        <v>4.548507457054797E-2</v>
      </c>
      <c r="M2257" s="75">
        <v>7.7934850745705484</v>
      </c>
      <c r="N2257" s="75">
        <v>7.7122370574499417</v>
      </c>
      <c r="O2257" s="75">
        <v>48.957999999999998</v>
      </c>
      <c r="P2257" s="75">
        <v>0.28741072287363029</v>
      </c>
      <c r="Q2257" s="75">
        <v>49.245410722873629</v>
      </c>
      <c r="R2257" s="75">
        <v>48.732021406638388</v>
      </c>
      <c r="S2257" s="75">
        <v>1.8580000000000001</v>
      </c>
      <c r="T2257" s="75">
        <v>1.0907494650500532E-2</v>
      </c>
      <c r="U2257" s="75">
        <v>1.8689074946505007</v>
      </c>
      <c r="V2257" s="75">
        <v>1.8494239097498699</v>
      </c>
      <c r="W2257" s="75">
        <v>384.04800000000006</v>
      </c>
      <c r="X2257" s="75">
        <v>2.2545756219243431</v>
      </c>
      <c r="Y2257" s="75">
        <v>386.3025756219244</v>
      </c>
      <c r="Z2257" s="75">
        <v>382.27532491475688</v>
      </c>
      <c r="AA2257" s="59"/>
      <c r="AB2257" s="75">
        <v>96.197999999999965</v>
      </c>
      <c r="AC2257" s="75">
        <v>0.56473582905750797</v>
      </c>
      <c r="AD2257" s="75">
        <v>96.762735829057476</v>
      </c>
      <c r="AE2257" s="75">
        <v>95.753972696511255</v>
      </c>
      <c r="AF2257" s="75">
        <v>1.5279999999999996</v>
      </c>
      <c r="AG2257" s="75">
        <v>8.9702108858798757E-3</v>
      </c>
      <c r="AH2257" s="75">
        <v>1.5369702108858794</v>
      </c>
      <c r="AI2257" s="75">
        <v>1.5209471120009688</v>
      </c>
      <c r="AJ2257" s="75">
        <v>6.3909999999999991</v>
      </c>
      <c r="AK2257" s="75">
        <v>3.7518728908153338E-2</v>
      </c>
      <c r="AL2257" s="75">
        <v>6.4285187289081529</v>
      </c>
      <c r="AM2257" s="75">
        <v>6.3615006497370379</v>
      </c>
      <c r="AN2257" s="75">
        <v>9.6829999999999998</v>
      </c>
      <c r="AO2257" s="75">
        <v>5.6844602099459983E-2</v>
      </c>
      <c r="AP2257" s="75">
        <v>9.7398446020994598</v>
      </c>
      <c r="AQ2257" s="75">
        <v>9.6383055533412207</v>
      </c>
      <c r="AR2257" s="75">
        <v>113.79999999999998</v>
      </c>
      <c r="AS2257" s="75">
        <v>0.66806937095100116</v>
      </c>
      <c r="AT2257" s="75">
        <v>114.46806937095099</v>
      </c>
      <c r="AU2257" s="75">
        <v>113.27472601159049</v>
      </c>
    </row>
    <row r="2258" spans="1:47" ht="13" x14ac:dyDescent="0.3">
      <c r="A2258" s="63">
        <v>45385</v>
      </c>
      <c r="B2258" s="60">
        <v>23</v>
      </c>
      <c r="C2258" s="60" t="s">
        <v>17</v>
      </c>
      <c r="D2258" s="61">
        <v>28.718188000000001</v>
      </c>
      <c r="E2258" s="59">
        <v>1.0841214E-2</v>
      </c>
      <c r="F2258" s="59"/>
      <c r="G2258" s="75">
        <v>301.49100000000004</v>
      </c>
      <c r="H2258" s="75">
        <v>2.8171896495441482</v>
      </c>
      <c r="I2258" s="75">
        <v>304.3081896495442</v>
      </c>
      <c r="J2258" s="75">
        <v>301.00911944360092</v>
      </c>
      <c r="K2258" s="75">
        <v>7.3649999999999993</v>
      </c>
      <c r="L2258" s="75">
        <v>6.881997064221701E-2</v>
      </c>
      <c r="M2258" s="75">
        <v>7.4338199706422161</v>
      </c>
      <c r="N2258" s="75">
        <v>7.3532283375030101</v>
      </c>
      <c r="O2258" s="75">
        <v>46.962000000000003</v>
      </c>
      <c r="P2258" s="75">
        <v>0.43882192278340743</v>
      </c>
      <c r="Q2258" s="75">
        <v>47.400821922783408</v>
      </c>
      <c r="R2258" s="75">
        <v>46.886939468542622</v>
      </c>
      <c r="S2258" s="75">
        <v>1.8580000000000001</v>
      </c>
      <c r="T2258" s="75">
        <v>1.7361507868735807E-2</v>
      </c>
      <c r="U2258" s="75">
        <v>1.875361507868736</v>
      </c>
      <c r="V2258" s="75">
        <v>1.8550303124345682</v>
      </c>
      <c r="W2258" s="75">
        <v>357.67600000000004</v>
      </c>
      <c r="X2258" s="75">
        <v>3.342193050838508</v>
      </c>
      <c r="Y2258" s="75">
        <v>361.01819305083853</v>
      </c>
      <c r="Z2258" s="75">
        <v>357.10431756208112</v>
      </c>
      <c r="AA2258" s="59"/>
      <c r="AB2258" s="75">
        <v>89.227000000000061</v>
      </c>
      <c r="AC2258" s="75">
        <v>0.83375417793524809</v>
      </c>
      <c r="AD2258" s="75">
        <v>90.060754177935308</v>
      </c>
      <c r="AE2258" s="75">
        <v>89.08438626889091</v>
      </c>
      <c r="AF2258" s="75">
        <v>1.4179999999999997</v>
      </c>
      <c r="AG2258" s="75">
        <v>1.3250063594115912E-2</v>
      </c>
      <c r="AH2258" s="75">
        <v>1.4312500635941157</v>
      </c>
      <c r="AI2258" s="75">
        <v>1.4157335753671783</v>
      </c>
      <c r="AJ2258" s="75">
        <v>6.2109999999999985</v>
      </c>
      <c r="AK2258" s="75">
        <v>5.8036773612873016E-2</v>
      </c>
      <c r="AL2258" s="75">
        <v>6.2690367736128714</v>
      </c>
      <c r="AM2258" s="75">
        <v>6.2010728043762642</v>
      </c>
      <c r="AN2258" s="75">
        <v>9.6829999999999998</v>
      </c>
      <c r="AO2258" s="75">
        <v>9.0479806616237238E-2</v>
      </c>
      <c r="AP2258" s="75">
        <v>9.7734798066162369</v>
      </c>
      <c r="AQ2258" s="75">
        <v>9.6675234205080312</v>
      </c>
      <c r="AR2258" s="75">
        <v>106.53900000000007</v>
      </c>
      <c r="AS2258" s="75">
        <v>0.99552082175847423</v>
      </c>
      <c r="AT2258" s="75">
        <v>107.53452082175853</v>
      </c>
      <c r="AU2258" s="75">
        <v>106.36871606914239</v>
      </c>
    </row>
    <row r="2259" spans="1:47" ht="13" x14ac:dyDescent="0.3">
      <c r="A2259" s="63">
        <v>45385</v>
      </c>
      <c r="B2259" s="60">
        <v>24</v>
      </c>
      <c r="C2259" s="60" t="s">
        <v>16</v>
      </c>
      <c r="D2259" s="61">
        <v>17.600967000000001</v>
      </c>
      <c r="E2259" s="59">
        <v>1.0908617000000001E-2</v>
      </c>
      <c r="F2259" s="59"/>
      <c r="G2259" s="75">
        <v>274.35399999999998</v>
      </c>
      <c r="H2259" s="75">
        <v>1.9047995999418821</v>
      </c>
      <c r="I2259" s="75">
        <v>276.25879959994188</v>
      </c>
      <c r="J2259" s="75">
        <v>273.24519816222636</v>
      </c>
      <c r="K2259" s="75">
        <v>6.9</v>
      </c>
      <c r="L2259" s="75">
        <v>4.7905688415692815E-2</v>
      </c>
      <c r="M2259" s="75">
        <v>6.9479056884156929</v>
      </c>
      <c r="N2259" s="75">
        <v>6.8721136463086445</v>
      </c>
      <c r="O2259" s="75">
        <v>44.347000000000001</v>
      </c>
      <c r="P2259" s="75">
        <v>0.30789471944503322</v>
      </c>
      <c r="Q2259" s="75">
        <v>44.654894719445032</v>
      </c>
      <c r="R2259" s="75">
        <v>44.167771575775284</v>
      </c>
      <c r="S2259" s="75">
        <v>1.8580000000000001</v>
      </c>
      <c r="T2259" s="75">
        <v>1.2899821605269167E-2</v>
      </c>
      <c r="U2259" s="75">
        <v>1.8708998216052692</v>
      </c>
      <c r="V2259" s="75">
        <v>1.850490892006009</v>
      </c>
      <c r="W2259" s="75">
        <v>327.45899999999995</v>
      </c>
      <c r="X2259" s="75">
        <v>2.2734998294078772</v>
      </c>
      <c r="Y2259" s="75">
        <v>329.73249982940791</v>
      </c>
      <c r="Z2259" s="75">
        <v>326.13557427631633</v>
      </c>
      <c r="AA2259" s="59"/>
      <c r="AB2259" s="75">
        <v>80.357000000000014</v>
      </c>
      <c r="AC2259" s="75">
        <v>0.55790687014780116</v>
      </c>
      <c r="AD2259" s="75">
        <v>80.914906870147817</v>
      </c>
      <c r="AE2259" s="75">
        <v>80.032237141510706</v>
      </c>
      <c r="AF2259" s="75">
        <v>1.377</v>
      </c>
      <c r="AG2259" s="75">
        <v>9.5603091229578274E-3</v>
      </c>
      <c r="AH2259" s="75">
        <v>1.3865603091229579</v>
      </c>
      <c r="AI2259" s="75">
        <v>1.3714348537633338</v>
      </c>
      <c r="AJ2259" s="75">
        <v>5.7989999999999995</v>
      </c>
      <c r="AK2259" s="75">
        <v>4.0261606829362695E-2</v>
      </c>
      <c r="AL2259" s="75">
        <v>5.8392616068293623</v>
      </c>
      <c r="AM2259" s="75">
        <v>5.7755633383976566</v>
      </c>
      <c r="AN2259" s="75">
        <v>9.6829999999999998</v>
      </c>
      <c r="AO2259" s="75">
        <v>6.7227649410022253E-2</v>
      </c>
      <c r="AP2259" s="75">
        <v>9.7502276494100215</v>
      </c>
      <c r="AQ2259" s="75">
        <v>9.6438661503197967</v>
      </c>
      <c r="AR2259" s="75">
        <v>97.216000000000008</v>
      </c>
      <c r="AS2259" s="75">
        <v>0.67495643551014395</v>
      </c>
      <c r="AT2259" s="75">
        <v>97.890956435510162</v>
      </c>
      <c r="AU2259" s="75">
        <v>96.823101483991493</v>
      </c>
    </row>
    <row r="2260" spans="1:47" ht="13" x14ac:dyDescent="0.3">
      <c r="A2260" s="63">
        <v>45386</v>
      </c>
      <c r="B2260" s="60">
        <v>1</v>
      </c>
      <c r="C2260" s="60" t="s">
        <v>16</v>
      </c>
      <c r="D2260" s="61">
        <v>22.358788000000001</v>
      </c>
      <c r="E2260" s="59">
        <v>1.0397459E-2</v>
      </c>
      <c r="F2260" s="59"/>
      <c r="G2260" s="75">
        <v>252.01100000000005</v>
      </c>
      <c r="H2260" s="75">
        <v>2.3483453634486402</v>
      </c>
      <c r="I2260" s="75">
        <v>254.35934536344868</v>
      </c>
      <c r="J2260" s="75">
        <v>251.71465449876538</v>
      </c>
      <c r="K2260" s="75">
        <v>6.4329999999999998</v>
      </c>
      <c r="L2260" s="75">
        <v>5.9945421918349194E-2</v>
      </c>
      <c r="M2260" s="75">
        <v>6.4929454219183489</v>
      </c>
      <c r="N2260" s="75">
        <v>6.4254352881047154</v>
      </c>
      <c r="O2260" s="75">
        <v>42.077999999999996</v>
      </c>
      <c r="P2260" s="75">
        <v>0.39210064720663718</v>
      </c>
      <c r="Q2260" s="75">
        <v>42.470100647206635</v>
      </c>
      <c r="R2260" s="75">
        <v>42.028519517001428</v>
      </c>
      <c r="S2260" s="75">
        <v>1.8580000000000001</v>
      </c>
      <c r="T2260" s="75">
        <v>1.7313631886257237E-2</v>
      </c>
      <c r="U2260" s="75">
        <v>1.8753136318862573</v>
      </c>
      <c r="V2260" s="75">
        <v>1.8558151352865788</v>
      </c>
      <c r="W2260" s="75">
        <v>302.38000000000005</v>
      </c>
      <c r="X2260" s="75">
        <v>2.8177050644598838</v>
      </c>
      <c r="Y2260" s="75">
        <v>305.19770506445991</v>
      </c>
      <c r="Z2260" s="75">
        <v>302.02442443915811</v>
      </c>
      <c r="AA2260" s="59"/>
      <c r="AB2260" s="75">
        <v>73.527000000000044</v>
      </c>
      <c r="AC2260" s="75">
        <v>0.68515576517806054</v>
      </c>
      <c r="AD2260" s="75">
        <v>74.21215576517811</v>
      </c>
      <c r="AE2260" s="75">
        <v>73.440537918308053</v>
      </c>
      <c r="AF2260" s="75">
        <v>1.2670000000000001</v>
      </c>
      <c r="AG2260" s="75">
        <v>1.1806443272275523E-2</v>
      </c>
      <c r="AH2260" s="75">
        <v>1.2788064432722757</v>
      </c>
      <c r="AI2260" s="75">
        <v>1.2655101057094162</v>
      </c>
      <c r="AJ2260" s="75">
        <v>5.5239999999999982</v>
      </c>
      <c r="AK2260" s="75">
        <v>5.1474974456235167E-2</v>
      </c>
      <c r="AL2260" s="75">
        <v>5.5754749744562337</v>
      </c>
      <c r="AM2260" s="75">
        <v>5.5175042020037992</v>
      </c>
      <c r="AN2260" s="75">
        <v>9.6780000000000008</v>
      </c>
      <c r="AO2260" s="75">
        <v>9.0183707962969609E-2</v>
      </c>
      <c r="AP2260" s="75">
        <v>9.7681837079629705</v>
      </c>
      <c r="AQ2260" s="75">
        <v>9.6666194183549567</v>
      </c>
      <c r="AR2260" s="75">
        <v>89.996000000000038</v>
      </c>
      <c r="AS2260" s="75">
        <v>0.83862089086954084</v>
      </c>
      <c r="AT2260" s="75">
        <v>90.834620890869587</v>
      </c>
      <c r="AU2260" s="75">
        <v>89.890171644376224</v>
      </c>
    </row>
    <row r="2261" spans="1:47" ht="13" x14ac:dyDescent="0.3">
      <c r="A2261" s="63">
        <v>45386</v>
      </c>
      <c r="B2261" s="60">
        <v>2</v>
      </c>
      <c r="C2261" s="60" t="s">
        <v>16</v>
      </c>
      <c r="D2261" s="61">
        <v>19.798655</v>
      </c>
      <c r="E2261" s="59">
        <v>1.0194811E-2</v>
      </c>
      <c r="F2261" s="59"/>
      <c r="G2261" s="75">
        <v>236.80100000000002</v>
      </c>
      <c r="H2261" s="75">
        <v>2.136801902841106</v>
      </c>
      <c r="I2261" s="75">
        <v>238.93780190284113</v>
      </c>
      <c r="J2261" s="75">
        <v>236.50187617168623</v>
      </c>
      <c r="K2261" s="75">
        <v>6.1439999999999992</v>
      </c>
      <c r="L2261" s="75">
        <v>5.5441112541989926E-2</v>
      </c>
      <c r="M2261" s="75">
        <v>6.1994411125419893</v>
      </c>
      <c r="N2261" s="75">
        <v>6.1362389820939942</v>
      </c>
      <c r="O2261" s="75">
        <v>40.332999999999998</v>
      </c>
      <c r="P2261" s="75">
        <v>0.36394960809832022</v>
      </c>
      <c r="Q2261" s="75">
        <v>40.696949608098322</v>
      </c>
      <c r="R2261" s="75">
        <v>40.282051898567239</v>
      </c>
      <c r="S2261" s="75">
        <v>1.8580000000000001</v>
      </c>
      <c r="T2261" s="75">
        <v>1.6765883317548386E-2</v>
      </c>
      <c r="U2261" s="75">
        <v>1.8747658833175485</v>
      </c>
      <c r="V2261" s="75">
        <v>1.8556529994678781</v>
      </c>
      <c r="W2261" s="75">
        <v>285.13600000000002</v>
      </c>
      <c r="X2261" s="75">
        <v>2.5729585067989644</v>
      </c>
      <c r="Y2261" s="75">
        <v>287.70895850679898</v>
      </c>
      <c r="Z2261" s="75">
        <v>284.77582005181534</v>
      </c>
      <c r="AA2261" s="59"/>
      <c r="AB2261" s="75">
        <v>69.27500000000002</v>
      </c>
      <c r="AC2261" s="75">
        <v>0.62511117697694552</v>
      </c>
      <c r="AD2261" s="75">
        <v>69.900111176976964</v>
      </c>
      <c r="AE2261" s="75">
        <v>69.187492754648702</v>
      </c>
      <c r="AF2261" s="75">
        <v>1.2319999999999995</v>
      </c>
      <c r="AG2261" s="75">
        <v>1.1117098087846933E-2</v>
      </c>
      <c r="AH2261" s="75">
        <v>1.2431170980878465</v>
      </c>
      <c r="AI2261" s="75">
        <v>1.2304437542219726</v>
      </c>
      <c r="AJ2261" s="75">
        <v>5.4340000000000002</v>
      </c>
      <c r="AK2261" s="75">
        <v>4.9034343351753454E-2</v>
      </c>
      <c r="AL2261" s="75">
        <v>5.4830343433517532</v>
      </c>
      <c r="AM2261" s="75">
        <v>5.4271358445147735</v>
      </c>
      <c r="AN2261" s="75">
        <v>9.6780000000000008</v>
      </c>
      <c r="AO2261" s="75">
        <v>8.7330580595927493E-2</v>
      </c>
      <c r="AP2261" s="75">
        <v>9.7653305805959292</v>
      </c>
      <c r="AQ2261" s="75">
        <v>9.665774880974233</v>
      </c>
      <c r="AR2261" s="75">
        <v>85.619000000000014</v>
      </c>
      <c r="AS2261" s="75">
        <v>0.77259319901247336</v>
      </c>
      <c r="AT2261" s="75">
        <v>86.39159319901249</v>
      </c>
      <c r="AU2261" s="75">
        <v>85.510847234359687</v>
      </c>
    </row>
    <row r="2262" spans="1:47" ht="13" x14ac:dyDescent="0.3">
      <c r="A2262" s="63">
        <v>45386</v>
      </c>
      <c r="B2262" s="60">
        <v>3</v>
      </c>
      <c r="C2262" s="60" t="s">
        <v>16</v>
      </c>
      <c r="D2262" s="61">
        <v>25.428007999999998</v>
      </c>
      <c r="E2262" s="59">
        <v>1.0331708E-2</v>
      </c>
      <c r="F2262" s="59"/>
      <c r="G2262" s="75">
        <v>228.89599999999999</v>
      </c>
      <c r="H2262" s="75">
        <v>2.6250286808460279</v>
      </c>
      <c r="I2262" s="75">
        <v>231.521028680846</v>
      </c>
      <c r="J2262" s="75">
        <v>229.12902101665586</v>
      </c>
      <c r="K2262" s="75">
        <v>5.9580000000000011</v>
      </c>
      <c r="L2262" s="75">
        <v>6.8327628619463163E-2</v>
      </c>
      <c r="M2262" s="75">
        <v>6.0263276286194642</v>
      </c>
      <c r="N2262" s="75">
        <v>5.9640653712482354</v>
      </c>
      <c r="O2262" s="75">
        <v>39.803000000000011</v>
      </c>
      <c r="P2262" s="75">
        <v>0.45646938602559461</v>
      </c>
      <c r="Q2262" s="75">
        <v>40.259469386025607</v>
      </c>
      <c r="R2262" s="75">
        <v>39.843520304094248</v>
      </c>
      <c r="S2262" s="75">
        <v>1.8550000000000002</v>
      </c>
      <c r="T2262" s="75">
        <v>2.1273539961246084E-2</v>
      </c>
      <c r="U2262" s="75">
        <v>1.8762735399612462</v>
      </c>
      <c r="V2262" s="75">
        <v>1.8568884296182402</v>
      </c>
      <c r="W2262" s="75">
        <v>276.512</v>
      </c>
      <c r="X2262" s="75">
        <v>3.1710992354523322</v>
      </c>
      <c r="Y2262" s="75">
        <v>279.68309923545229</v>
      </c>
      <c r="Z2262" s="75">
        <v>276.79349512161662</v>
      </c>
      <c r="AA2262" s="59"/>
      <c r="AB2262" s="75">
        <v>67.103999999999985</v>
      </c>
      <c r="AC2262" s="75">
        <v>0.76956314046331897</v>
      </c>
      <c r="AD2262" s="75">
        <v>67.873563140463304</v>
      </c>
      <c r="AE2262" s="75">
        <v>67.172313305176473</v>
      </c>
      <c r="AF2262" s="75">
        <v>1.1899999999999995</v>
      </c>
      <c r="AG2262" s="75">
        <v>1.3647176578912573E-2</v>
      </c>
      <c r="AH2262" s="75">
        <v>1.2036471765789121</v>
      </c>
      <c r="AI2262" s="75">
        <v>1.1912114454154743</v>
      </c>
      <c r="AJ2262" s="75">
        <v>5.4109999999999969</v>
      </c>
      <c r="AK2262" s="75">
        <v>6.2054514679408333E-2</v>
      </c>
      <c r="AL2262" s="75">
        <v>5.4730545146794052</v>
      </c>
      <c r="AM2262" s="75">
        <v>5.4165085135656552</v>
      </c>
      <c r="AN2262" s="75">
        <v>9.677999999999999</v>
      </c>
      <c r="AO2262" s="75">
        <v>0.11098939069808061</v>
      </c>
      <c r="AP2262" s="75">
        <v>9.7889893906980792</v>
      </c>
      <c r="AQ2262" s="75">
        <v>9.6878524106982891</v>
      </c>
      <c r="AR2262" s="75">
        <v>83.382999999999981</v>
      </c>
      <c r="AS2262" s="75">
        <v>0.95625422241972058</v>
      </c>
      <c r="AT2262" s="75">
        <v>84.339254222419697</v>
      </c>
      <c r="AU2262" s="75">
        <v>83.467885674855893</v>
      </c>
    </row>
    <row r="2263" spans="1:47" ht="13" x14ac:dyDescent="0.3">
      <c r="A2263" s="63">
        <v>45386</v>
      </c>
      <c r="B2263" s="60">
        <v>4</v>
      </c>
      <c r="C2263" s="60" t="s">
        <v>16</v>
      </c>
      <c r="D2263" s="61">
        <v>29.361886999999999</v>
      </c>
      <c r="E2263" s="59">
        <v>1.0929105999999999E-2</v>
      </c>
      <c r="F2263" s="59"/>
      <c r="G2263" s="75">
        <v>225.006</v>
      </c>
      <c r="H2263" s="75">
        <v>2.6940162048850191</v>
      </c>
      <c r="I2263" s="75">
        <v>227.70001620488503</v>
      </c>
      <c r="J2263" s="75">
        <v>225.21145859158014</v>
      </c>
      <c r="K2263" s="75">
        <v>5.8430000000000009</v>
      </c>
      <c r="L2263" s="75">
        <v>6.9958741923073914E-2</v>
      </c>
      <c r="M2263" s="75">
        <v>5.9129587419230747</v>
      </c>
      <c r="N2263" s="75">
        <v>5.8483353890589713</v>
      </c>
      <c r="O2263" s="75">
        <v>39.789000000000001</v>
      </c>
      <c r="P2263" s="75">
        <v>0.47639712174862014</v>
      </c>
      <c r="Q2263" s="75">
        <v>40.26539712174862</v>
      </c>
      <c r="R2263" s="75">
        <v>39.825332328472939</v>
      </c>
      <c r="S2263" s="75">
        <v>1.855</v>
      </c>
      <c r="T2263" s="75">
        <v>2.2210074664949869E-2</v>
      </c>
      <c r="U2263" s="75">
        <v>1.8772100746649498</v>
      </c>
      <c r="V2263" s="75">
        <v>1.8566938467746688</v>
      </c>
      <c r="W2263" s="75">
        <v>272.49299999999999</v>
      </c>
      <c r="X2263" s="75">
        <v>3.2625821432216631</v>
      </c>
      <c r="Y2263" s="75">
        <v>275.75558214322166</v>
      </c>
      <c r="Z2263" s="75">
        <v>272.74182015588667</v>
      </c>
      <c r="AA2263" s="59"/>
      <c r="AB2263" s="75">
        <v>66.310000000000016</v>
      </c>
      <c r="AC2263" s="75">
        <v>0.79393533748400336</v>
      </c>
      <c r="AD2263" s="75">
        <v>67.103935337484018</v>
      </c>
      <c r="AE2263" s="75">
        <v>66.370549315163515</v>
      </c>
      <c r="AF2263" s="75">
        <v>1.1920000000000004</v>
      </c>
      <c r="AG2263" s="75">
        <v>1.4271918598717117E-2</v>
      </c>
      <c r="AH2263" s="75">
        <v>1.2062719185987174</v>
      </c>
      <c r="AI2263" s="75">
        <v>1.1930884449355288</v>
      </c>
      <c r="AJ2263" s="75">
        <v>5.3649999999999975</v>
      </c>
      <c r="AK2263" s="75">
        <v>6.4235606780299728E-2</v>
      </c>
      <c r="AL2263" s="75">
        <v>5.4292356067802974</v>
      </c>
      <c r="AM2263" s="75">
        <v>5.3698989153348213</v>
      </c>
      <c r="AN2263" s="75">
        <v>9.6780000000000008</v>
      </c>
      <c r="AO2263" s="75">
        <v>0.1158755270120673</v>
      </c>
      <c r="AP2263" s="75">
        <v>9.7938755270120676</v>
      </c>
      <c r="AQ2263" s="75">
        <v>9.6868372232265472</v>
      </c>
      <c r="AR2263" s="75">
        <v>82.545000000000016</v>
      </c>
      <c r="AS2263" s="75">
        <v>0.98831838987508747</v>
      </c>
      <c r="AT2263" s="75">
        <v>83.533318389875092</v>
      </c>
      <c r="AU2263" s="75">
        <v>82.620373898660404</v>
      </c>
    </row>
    <row r="2264" spans="1:47" ht="13" x14ac:dyDescent="0.3">
      <c r="A2264" s="63">
        <v>45386</v>
      </c>
      <c r="B2264" s="60">
        <v>5</v>
      </c>
      <c r="C2264" s="60" t="s">
        <v>16</v>
      </c>
      <c r="D2264" s="61">
        <v>20.295241000000001</v>
      </c>
      <c r="E2264" s="59">
        <v>1.0470406E-2</v>
      </c>
      <c r="F2264" s="59"/>
      <c r="G2264" s="75">
        <v>226.95499999999998</v>
      </c>
      <c r="H2264" s="75">
        <v>2.2482088829190809</v>
      </c>
      <c r="I2264" s="75">
        <v>229.20320888291906</v>
      </c>
      <c r="J2264" s="75">
        <v>226.80335822941208</v>
      </c>
      <c r="K2264" s="75">
        <v>5.96</v>
      </c>
      <c r="L2264" s="75">
        <v>5.9039567060420448E-2</v>
      </c>
      <c r="M2264" s="75">
        <v>6.0190395670604202</v>
      </c>
      <c r="N2264" s="75">
        <v>5.9560177790632327</v>
      </c>
      <c r="O2264" s="75">
        <v>41.140000000000008</v>
      </c>
      <c r="P2264" s="75">
        <v>0.40753150819894257</v>
      </c>
      <c r="Q2264" s="75">
        <v>41.547531508198951</v>
      </c>
      <c r="R2264" s="75">
        <v>41.112511985010315</v>
      </c>
      <c r="S2264" s="75">
        <v>1.8549999999999998</v>
      </c>
      <c r="T2264" s="75">
        <v>1.8375569949174483E-2</v>
      </c>
      <c r="U2264" s="75">
        <v>1.8733755699491743</v>
      </c>
      <c r="V2264" s="75">
        <v>1.8537605671413251</v>
      </c>
      <c r="W2264" s="75">
        <v>275.91000000000003</v>
      </c>
      <c r="X2264" s="75">
        <v>2.7331555281276181</v>
      </c>
      <c r="Y2264" s="75">
        <v>278.64315552812764</v>
      </c>
      <c r="Z2264" s="75">
        <v>275.72564856062695</v>
      </c>
      <c r="AA2264" s="59"/>
      <c r="AB2264" s="75">
        <v>67.351000000000013</v>
      </c>
      <c r="AC2264" s="75">
        <v>0.66717682568563397</v>
      </c>
      <c r="AD2264" s="75">
        <v>68.018176825685643</v>
      </c>
      <c r="AE2264" s="75">
        <v>67.305998898940913</v>
      </c>
      <c r="AF2264" s="75">
        <v>1.216</v>
      </c>
      <c r="AG2264" s="75">
        <v>1.2045656635146186E-2</v>
      </c>
      <c r="AH2264" s="75">
        <v>1.2280456566351461</v>
      </c>
      <c r="AI2264" s="75">
        <v>1.2151875200236395</v>
      </c>
      <c r="AJ2264" s="75">
        <v>5.5739999999999972</v>
      </c>
      <c r="AK2264" s="75">
        <v>5.5215863556171717E-2</v>
      </c>
      <c r="AL2264" s="75">
        <v>5.6292158635561691</v>
      </c>
      <c r="AM2264" s="75">
        <v>5.570275688003095</v>
      </c>
      <c r="AN2264" s="75">
        <v>9.677999999999999</v>
      </c>
      <c r="AO2264" s="75">
        <v>9.5869954699790108E-2</v>
      </c>
      <c r="AP2264" s="75">
        <v>9.7738699546997889</v>
      </c>
      <c r="AQ2264" s="75">
        <v>9.6715335680828804</v>
      </c>
      <c r="AR2264" s="75">
        <v>83.819000000000003</v>
      </c>
      <c r="AS2264" s="75">
        <v>0.83030830057674199</v>
      </c>
      <c r="AT2264" s="75">
        <v>84.649308300576749</v>
      </c>
      <c r="AU2264" s="75">
        <v>83.762995675050519</v>
      </c>
    </row>
    <row r="2265" spans="1:47" ht="13" x14ac:dyDescent="0.3">
      <c r="A2265" s="63">
        <v>45386</v>
      </c>
      <c r="B2265" s="60">
        <v>6</v>
      </c>
      <c r="C2265" s="60" t="s">
        <v>16</v>
      </c>
      <c r="D2265" s="61">
        <v>27.610897999999999</v>
      </c>
      <c r="E2265" s="59">
        <v>1.0136635999999999E-2</v>
      </c>
      <c r="F2265" s="59"/>
      <c r="G2265" s="75">
        <v>238.33599999999998</v>
      </c>
      <c r="H2265" s="75">
        <v>2.4599648948261703</v>
      </c>
      <c r="I2265" s="75">
        <v>240.79596489482614</v>
      </c>
      <c r="J2265" s="75">
        <v>238.35510384841851</v>
      </c>
      <c r="K2265" s="75">
        <v>6.394000000000001</v>
      </c>
      <c r="L2265" s="75">
        <v>6.5995130981129732E-2</v>
      </c>
      <c r="M2265" s="75">
        <v>6.459995130981131</v>
      </c>
      <c r="N2265" s="75">
        <v>6.3945125117766031</v>
      </c>
      <c r="O2265" s="75">
        <v>44.670000000000009</v>
      </c>
      <c r="P2265" s="75">
        <v>0.46105763230013536</v>
      </c>
      <c r="Q2265" s="75">
        <v>45.131057632300141</v>
      </c>
      <c r="R2265" s="75">
        <v>44.673580528786495</v>
      </c>
      <c r="S2265" s="75">
        <v>1.8550000000000002</v>
      </c>
      <c r="T2265" s="75">
        <v>1.9146225832029351E-2</v>
      </c>
      <c r="U2265" s="75">
        <v>1.8741462258320296</v>
      </c>
      <c r="V2265" s="75">
        <v>1.8551486877299965</v>
      </c>
      <c r="W2265" s="75">
        <v>291.255</v>
      </c>
      <c r="X2265" s="75">
        <v>3.0061638839394642</v>
      </c>
      <c r="Y2265" s="75">
        <v>294.26116388393945</v>
      </c>
      <c r="Z2265" s="75">
        <v>291.27834557671162</v>
      </c>
      <c r="AA2265" s="59"/>
      <c r="AB2265" s="75">
        <v>71.129000000000062</v>
      </c>
      <c r="AC2265" s="75">
        <v>0.73415196614901168</v>
      </c>
      <c r="AD2265" s="75">
        <v>71.863151966149076</v>
      </c>
      <c r="AE2265" s="75">
        <v>71.134701352855529</v>
      </c>
      <c r="AF2265" s="75">
        <v>1.2739999999999998</v>
      </c>
      <c r="AG2265" s="75">
        <v>1.3149483401620154E-2</v>
      </c>
      <c r="AH2265" s="75">
        <v>1.2871494834016199</v>
      </c>
      <c r="AI2265" s="75">
        <v>1.2741021176107896</v>
      </c>
      <c r="AJ2265" s="75">
        <v>5.8899999999999988</v>
      </c>
      <c r="AK2265" s="75">
        <v>6.079313754752174E-2</v>
      </c>
      <c r="AL2265" s="75">
        <v>5.9507931375475209</v>
      </c>
      <c r="AM2265" s="75">
        <v>5.8904721136009037</v>
      </c>
      <c r="AN2265" s="75">
        <v>9.6780000000000008</v>
      </c>
      <c r="AO2265" s="75">
        <v>9.9890659623924558E-2</v>
      </c>
      <c r="AP2265" s="75">
        <v>9.7778906596239246</v>
      </c>
      <c r="AQ2265" s="75">
        <v>9.6787757411595159</v>
      </c>
      <c r="AR2265" s="75">
        <v>87.97100000000006</v>
      </c>
      <c r="AS2265" s="75">
        <v>0.90798524672207803</v>
      </c>
      <c r="AT2265" s="75">
        <v>88.878985246722138</v>
      </c>
      <c r="AU2265" s="75">
        <v>87.978051325226744</v>
      </c>
    </row>
    <row r="2266" spans="1:47" ht="13" x14ac:dyDescent="0.3">
      <c r="A2266" s="63">
        <v>45386</v>
      </c>
      <c r="B2266" s="60">
        <v>7</v>
      </c>
      <c r="C2266" s="60" t="s">
        <v>16</v>
      </c>
      <c r="D2266" s="61">
        <v>52.613508000000003</v>
      </c>
      <c r="E2266" s="59">
        <v>1.0225536E-2</v>
      </c>
      <c r="F2266" s="59"/>
      <c r="G2266" s="75">
        <v>260.19900000000001</v>
      </c>
      <c r="H2266" s="75">
        <v>1.8707404622191959</v>
      </c>
      <c r="I2266" s="75">
        <v>262.06974046221922</v>
      </c>
      <c r="J2266" s="75">
        <v>259.38993689661214</v>
      </c>
      <c r="K2266" s="75">
        <v>7.0259999999999998</v>
      </c>
      <c r="L2266" s="75">
        <v>5.0514500392207763E-2</v>
      </c>
      <c r="M2266" s="75">
        <v>7.0765145003922072</v>
      </c>
      <c r="N2266" s="75">
        <v>7.0041533466139247</v>
      </c>
      <c r="O2266" s="75">
        <v>49.276000000000003</v>
      </c>
      <c r="P2266" s="75">
        <v>0.3542773301062383</v>
      </c>
      <c r="Q2266" s="75">
        <v>49.630277330106239</v>
      </c>
      <c r="R2266" s="75">
        <v>49.122781142577253</v>
      </c>
      <c r="S2266" s="75">
        <v>1.8550000000000002</v>
      </c>
      <c r="T2266" s="75">
        <v>1.3336805896320157E-2</v>
      </c>
      <c r="U2266" s="75">
        <v>1.8683368058963203</v>
      </c>
      <c r="V2266" s="75">
        <v>1.8492320606275026</v>
      </c>
      <c r="W2266" s="75">
        <v>318.35600000000005</v>
      </c>
      <c r="X2266" s="75">
        <v>2.2888690986139624</v>
      </c>
      <c r="Y2266" s="75">
        <v>320.64486909861398</v>
      </c>
      <c r="Z2266" s="75">
        <v>317.36610344643083</v>
      </c>
      <c r="AA2266" s="59"/>
      <c r="AB2266" s="75">
        <v>77.751999999999995</v>
      </c>
      <c r="AC2266" s="75">
        <v>0.55900988250710759</v>
      </c>
      <c r="AD2266" s="75">
        <v>78.311009882507108</v>
      </c>
      <c r="AE2266" s="75">
        <v>77.510237831757181</v>
      </c>
      <c r="AF2266" s="75">
        <v>1.4089999999999998</v>
      </c>
      <c r="AG2266" s="75">
        <v>1.0130220758983878E-2</v>
      </c>
      <c r="AH2266" s="75">
        <v>1.4191302207589838</v>
      </c>
      <c r="AI2266" s="75">
        <v>1.4046188535979249</v>
      </c>
      <c r="AJ2266" s="75">
        <v>6.601999999999995</v>
      </c>
      <c r="AK2266" s="75">
        <v>4.7466087615905983E-2</v>
      </c>
      <c r="AL2266" s="75">
        <v>6.6494660876159006</v>
      </c>
      <c r="AM2266" s="75">
        <v>6.5814717327562056</v>
      </c>
      <c r="AN2266" s="75">
        <v>9.677999999999999</v>
      </c>
      <c r="AO2266" s="75">
        <v>6.9581459549642288E-2</v>
      </c>
      <c r="AP2266" s="75">
        <v>9.7475814595496413</v>
      </c>
      <c r="AQ2266" s="75">
        <v>9.6479072144220837</v>
      </c>
      <c r="AR2266" s="75">
        <v>95.440999999999988</v>
      </c>
      <c r="AS2266" s="75">
        <v>0.68618765043163976</v>
      </c>
      <c r="AT2266" s="75">
        <v>96.127187650431637</v>
      </c>
      <c r="AU2266" s="75">
        <v>95.144235632533395</v>
      </c>
    </row>
    <row r="2267" spans="1:47" ht="13" x14ac:dyDescent="0.3">
      <c r="A2267" s="63">
        <v>45386</v>
      </c>
      <c r="B2267" s="60">
        <v>8</v>
      </c>
      <c r="C2267" s="60" t="s">
        <v>17</v>
      </c>
      <c r="D2267" s="61">
        <v>48.635548</v>
      </c>
      <c r="E2267" s="59">
        <v>1.0009997E-2</v>
      </c>
      <c r="F2267" s="59"/>
      <c r="G2267" s="75">
        <v>275.23399999999998</v>
      </c>
      <c r="H2267" s="75">
        <v>2.447060518200189</v>
      </c>
      <c r="I2267" s="75">
        <v>277.68106051820018</v>
      </c>
      <c r="J2267" s="75">
        <v>274.90147393545618</v>
      </c>
      <c r="K2267" s="75">
        <v>7.5339999999999989</v>
      </c>
      <c r="L2267" s="75">
        <v>6.6983562874209673E-2</v>
      </c>
      <c r="M2267" s="75">
        <v>7.6009835628742088</v>
      </c>
      <c r="N2267" s="75">
        <v>7.5248977402127881</v>
      </c>
      <c r="O2267" s="75">
        <v>52.890999999999991</v>
      </c>
      <c r="P2267" s="75">
        <v>0.47024523811784225</v>
      </c>
      <c r="Q2267" s="75">
        <v>53.361245238117831</v>
      </c>
      <c r="R2267" s="75">
        <v>52.827099333368004</v>
      </c>
      <c r="S2267" s="75">
        <v>0.27400000000000002</v>
      </c>
      <c r="T2267" s="75">
        <v>2.4360892258472864E-3</v>
      </c>
      <c r="U2267" s="75">
        <v>0.27643608922584728</v>
      </c>
      <c r="V2267" s="75">
        <v>0.27366896480200481</v>
      </c>
      <c r="W2267" s="75">
        <v>335.93299999999999</v>
      </c>
      <c r="X2267" s="75">
        <v>2.9867254084180881</v>
      </c>
      <c r="Y2267" s="75">
        <v>338.91972540841806</v>
      </c>
      <c r="Z2267" s="75">
        <v>335.52713997383898</v>
      </c>
      <c r="AA2267" s="59"/>
      <c r="AB2267" s="75">
        <v>82.379000000000033</v>
      </c>
      <c r="AC2267" s="75">
        <v>0.73241822750391838</v>
      </c>
      <c r="AD2267" s="75">
        <v>83.111418227503947</v>
      </c>
      <c r="AE2267" s="75">
        <v>82.279473180380876</v>
      </c>
      <c r="AF2267" s="75">
        <v>1.526</v>
      </c>
      <c r="AG2267" s="75">
        <v>1.3567416637383058E-2</v>
      </c>
      <c r="AH2267" s="75">
        <v>1.5395674166373832</v>
      </c>
      <c r="AI2267" s="75">
        <v>1.5241563514155452</v>
      </c>
      <c r="AJ2267" s="75">
        <v>7.0809999999999995</v>
      </c>
      <c r="AK2267" s="75">
        <v>6.2956013898630037E-2</v>
      </c>
      <c r="AL2267" s="75">
        <v>7.1439560138986291</v>
      </c>
      <c r="AM2267" s="75">
        <v>7.0724450356313717</v>
      </c>
      <c r="AN2267" s="75">
        <v>1.429</v>
      </c>
      <c r="AO2267" s="75">
        <v>1.2705005488086759E-2</v>
      </c>
      <c r="AP2267" s="75">
        <v>1.4417050054880869</v>
      </c>
      <c r="AQ2267" s="75">
        <v>1.4272735427082661</v>
      </c>
      <c r="AR2267" s="75">
        <v>92.415000000000035</v>
      </c>
      <c r="AS2267" s="75">
        <v>0.82164666352801818</v>
      </c>
      <c r="AT2267" s="75">
        <v>93.236646663528049</v>
      </c>
      <c r="AU2267" s="75">
        <v>92.303348110136056</v>
      </c>
    </row>
    <row r="2268" spans="1:47" ht="13" x14ac:dyDescent="0.3">
      <c r="A2268" s="63">
        <v>45386</v>
      </c>
      <c r="B2268" s="60">
        <v>9</v>
      </c>
      <c r="C2268" s="60" t="s">
        <v>17</v>
      </c>
      <c r="D2268" s="61">
        <v>38.014533</v>
      </c>
      <c r="E2268" s="59">
        <v>9.195043E-3</v>
      </c>
      <c r="F2268" s="59"/>
      <c r="G2268" s="75">
        <v>274.029</v>
      </c>
      <c r="H2268" s="75">
        <v>1.1644307049258047</v>
      </c>
      <c r="I2268" s="75">
        <v>275.19343070492579</v>
      </c>
      <c r="J2268" s="75">
        <v>272.6630152762765</v>
      </c>
      <c r="K2268" s="75">
        <v>7.4019999999999984</v>
      </c>
      <c r="L2268" s="75">
        <v>3.1453299022588144E-2</v>
      </c>
      <c r="M2268" s="75">
        <v>7.4334532990225863</v>
      </c>
      <c r="N2268" s="75">
        <v>7.365102376299582</v>
      </c>
      <c r="O2268" s="75">
        <v>52.643999999999998</v>
      </c>
      <c r="P2268" s="75">
        <v>0.22370000996286549</v>
      </c>
      <c r="Q2268" s="75">
        <v>52.867700009962867</v>
      </c>
      <c r="R2268" s="75">
        <v>52.381579235060158</v>
      </c>
      <c r="S2268" s="75">
        <v>0</v>
      </c>
      <c r="T2268" s="75">
        <v>0</v>
      </c>
      <c r="U2268" s="75">
        <v>0</v>
      </c>
      <c r="V2268" s="75">
        <v>0</v>
      </c>
      <c r="W2268" s="75">
        <v>334.07499999999999</v>
      </c>
      <c r="X2268" s="75">
        <v>1.4195840139112583</v>
      </c>
      <c r="Y2268" s="75">
        <v>335.49458401391121</v>
      </c>
      <c r="Z2268" s="75">
        <v>332.40969688763624</v>
      </c>
      <c r="AA2268" s="59"/>
      <c r="AB2268" s="75">
        <v>82.372000000000028</v>
      </c>
      <c r="AC2268" s="75">
        <v>0.35002312173583244</v>
      </c>
      <c r="AD2268" s="75">
        <v>82.722023121735859</v>
      </c>
      <c r="AE2268" s="75">
        <v>81.961390562084503</v>
      </c>
      <c r="AF2268" s="75">
        <v>1.5249999999999997</v>
      </c>
      <c r="AG2268" s="75">
        <v>6.4801784665559194E-3</v>
      </c>
      <c r="AH2268" s="75">
        <v>1.5314801784665557</v>
      </c>
      <c r="AI2268" s="75">
        <v>1.5173981523719082</v>
      </c>
      <c r="AJ2268" s="75">
        <v>7.0579999999999981</v>
      </c>
      <c r="AK2268" s="75">
        <v>2.9991540732427324E-2</v>
      </c>
      <c r="AL2268" s="75">
        <v>7.0879915407324257</v>
      </c>
      <c r="AM2268" s="75">
        <v>7.0228171537317552</v>
      </c>
      <c r="AN2268" s="75">
        <v>3.0000000000000001E-3</v>
      </c>
      <c r="AO2268" s="75">
        <v>1.2747892065355909E-5</v>
      </c>
      <c r="AP2268" s="75">
        <v>3.0127478920653561E-3</v>
      </c>
      <c r="AQ2268" s="75">
        <v>2.9850455456496561E-3</v>
      </c>
      <c r="AR2268" s="75">
        <v>90.958000000000027</v>
      </c>
      <c r="AS2268" s="75">
        <v>0.38650758882688102</v>
      </c>
      <c r="AT2268" s="75">
        <v>91.344507588826914</v>
      </c>
      <c r="AU2268" s="75">
        <v>90.504590913733807</v>
      </c>
    </row>
    <row r="2269" spans="1:47" ht="13" x14ac:dyDescent="0.3">
      <c r="A2269" s="63">
        <v>45386</v>
      </c>
      <c r="B2269" s="60">
        <v>10</v>
      </c>
      <c r="C2269" s="60" t="s">
        <v>17</v>
      </c>
      <c r="D2269" s="61">
        <v>67.476522000000003</v>
      </c>
      <c r="E2269" s="59">
        <v>8.9926180000000008E-3</v>
      </c>
      <c r="F2269" s="59"/>
      <c r="G2269" s="75">
        <v>265.53699999999998</v>
      </c>
      <c r="H2269" s="75">
        <v>0.72814187299271926</v>
      </c>
      <c r="I2269" s="75">
        <v>266.26514187299267</v>
      </c>
      <c r="J2269" s="75">
        <v>263.87072116541304</v>
      </c>
      <c r="K2269" s="75">
        <v>7.1550000000000011</v>
      </c>
      <c r="L2269" s="75">
        <v>1.9620072160425509E-2</v>
      </c>
      <c r="M2269" s="75">
        <v>7.174620072160427</v>
      </c>
      <c r="N2269" s="75">
        <v>7.1101014545563563</v>
      </c>
      <c r="O2269" s="75">
        <v>50.041999999999994</v>
      </c>
      <c r="P2269" s="75">
        <v>0.13722259273962445</v>
      </c>
      <c r="Q2269" s="75">
        <v>50.17922259273962</v>
      </c>
      <c r="R2269" s="75">
        <v>49.727980012426144</v>
      </c>
      <c r="S2269" s="75">
        <v>0</v>
      </c>
      <c r="T2269" s="75">
        <v>0</v>
      </c>
      <c r="U2269" s="75">
        <v>0</v>
      </c>
      <c r="V2269" s="75">
        <v>0</v>
      </c>
      <c r="W2269" s="75">
        <v>322.73399999999998</v>
      </c>
      <c r="X2269" s="75">
        <v>0.88498453789276921</v>
      </c>
      <c r="Y2269" s="75">
        <v>323.61898453789274</v>
      </c>
      <c r="Z2269" s="75">
        <v>320.70880263239553</v>
      </c>
      <c r="AA2269" s="59"/>
      <c r="AB2269" s="75">
        <v>79.923999999999992</v>
      </c>
      <c r="AC2269" s="75">
        <v>0.21916347272534559</v>
      </c>
      <c r="AD2269" s="75">
        <v>80.143163472725334</v>
      </c>
      <c r="AE2269" s="75">
        <v>79.422466618303559</v>
      </c>
      <c r="AF2269" s="75">
        <v>1.4300000000000002</v>
      </c>
      <c r="AG2269" s="75">
        <v>3.9212722836350061E-3</v>
      </c>
      <c r="AH2269" s="75">
        <v>1.4339212722836352</v>
      </c>
      <c r="AI2269" s="75">
        <v>1.4210265660399146</v>
      </c>
      <c r="AJ2269" s="75">
        <v>6.6799999999999979</v>
      </c>
      <c r="AK2269" s="75">
        <v>1.8317551646630653E-2</v>
      </c>
      <c r="AL2269" s="75">
        <v>6.6983175516466282</v>
      </c>
      <c r="AM2269" s="75">
        <v>6.6380821406619752</v>
      </c>
      <c r="AN2269" s="75">
        <v>0</v>
      </c>
      <c r="AO2269" s="75">
        <v>0</v>
      </c>
      <c r="AP2269" s="75">
        <v>0</v>
      </c>
      <c r="AQ2269" s="75">
        <v>0</v>
      </c>
      <c r="AR2269" s="75">
        <v>88.033999999999992</v>
      </c>
      <c r="AS2269" s="75">
        <v>0.24140229665561125</v>
      </c>
      <c r="AT2269" s="75">
        <v>88.275402296655599</v>
      </c>
      <c r="AU2269" s="75">
        <v>87.481575325005451</v>
      </c>
    </row>
    <row r="2270" spans="1:47" ht="13" x14ac:dyDescent="0.3">
      <c r="A2270" s="63">
        <v>45386</v>
      </c>
      <c r="B2270" s="60">
        <v>11</v>
      </c>
      <c r="C2270" s="60" t="s">
        <v>17</v>
      </c>
      <c r="D2270" s="61">
        <v>35.315396</v>
      </c>
      <c r="E2270" s="59">
        <v>8.9612100000000007E-3</v>
      </c>
      <c r="F2270" s="59"/>
      <c r="G2270" s="75">
        <v>256.33900000000006</v>
      </c>
      <c r="H2270" s="75">
        <v>0.92604093038508284</v>
      </c>
      <c r="I2270" s="75">
        <v>257.26504093038511</v>
      </c>
      <c r="J2270" s="75">
        <v>254.95963487294932</v>
      </c>
      <c r="K2270" s="75">
        <v>6.6660000000000004</v>
      </c>
      <c r="L2270" s="75">
        <v>2.4081348690394209E-2</v>
      </c>
      <c r="M2270" s="75">
        <v>6.6900813486903949</v>
      </c>
      <c r="N2270" s="75">
        <v>6.6301301248076969</v>
      </c>
      <c r="O2270" s="75">
        <v>46.468000000000004</v>
      </c>
      <c r="P2270" s="75">
        <v>0.16786860350213595</v>
      </c>
      <c r="Q2270" s="75">
        <v>46.635868603502139</v>
      </c>
      <c r="R2270" s="75">
        <v>46.217954791413746</v>
      </c>
      <c r="S2270" s="75">
        <v>0</v>
      </c>
      <c r="T2270" s="75">
        <v>0</v>
      </c>
      <c r="U2270" s="75">
        <v>0</v>
      </c>
      <c r="V2270" s="75">
        <v>0</v>
      </c>
      <c r="W2270" s="75">
        <v>309.47300000000007</v>
      </c>
      <c r="X2270" s="75">
        <v>1.117990882577613</v>
      </c>
      <c r="Y2270" s="75">
        <v>310.59099088257767</v>
      </c>
      <c r="Z2270" s="75">
        <v>307.80771978917073</v>
      </c>
      <c r="AA2270" s="59"/>
      <c r="AB2270" s="75">
        <v>77.424000000000007</v>
      </c>
      <c r="AC2270" s="75">
        <v>0.27969912106286854</v>
      </c>
      <c r="AD2270" s="75">
        <v>77.703699121062868</v>
      </c>
      <c r="AE2270" s="75">
        <v>77.007379955462198</v>
      </c>
      <c r="AF2270" s="75">
        <v>1.3939999999999992</v>
      </c>
      <c r="AG2270" s="75">
        <v>5.0359136025216788E-3</v>
      </c>
      <c r="AH2270" s="75">
        <v>1.399035913602521</v>
      </c>
      <c r="AI2270" s="75">
        <v>1.3864988589831868</v>
      </c>
      <c r="AJ2270" s="75">
        <v>6.2479999999999984</v>
      </c>
      <c r="AK2270" s="75">
        <v>2.257129712234968E-2</v>
      </c>
      <c r="AL2270" s="75">
        <v>6.2705712971223484</v>
      </c>
      <c r="AM2270" s="75">
        <v>6.2143793909088627</v>
      </c>
      <c r="AN2270" s="75">
        <v>0</v>
      </c>
      <c r="AO2270" s="75">
        <v>0</v>
      </c>
      <c r="AP2270" s="75">
        <v>0</v>
      </c>
      <c r="AQ2270" s="75">
        <v>0</v>
      </c>
      <c r="AR2270" s="75">
        <v>85.066000000000017</v>
      </c>
      <c r="AS2270" s="75">
        <v>0.30730633178773992</v>
      </c>
      <c r="AT2270" s="75">
        <v>85.373306331787731</v>
      </c>
      <c r="AU2270" s="75">
        <v>84.608258205354247</v>
      </c>
    </row>
    <row r="2271" spans="1:47" ht="13" x14ac:dyDescent="0.3">
      <c r="A2271" s="63">
        <v>45386</v>
      </c>
      <c r="B2271" s="60">
        <v>12</v>
      </c>
      <c r="C2271" s="60" t="s">
        <v>17</v>
      </c>
      <c r="D2271" s="61">
        <v>28.058557</v>
      </c>
      <c r="E2271" s="59">
        <v>8.7252479999999997E-3</v>
      </c>
      <c r="F2271" s="59"/>
      <c r="G2271" s="75">
        <v>248.91899999999998</v>
      </c>
      <c r="H2271" s="75">
        <v>1.9097377546544982</v>
      </c>
      <c r="I2271" s="75">
        <v>250.82873775465447</v>
      </c>
      <c r="J2271" s="75">
        <v>248.64019481221814</v>
      </c>
      <c r="K2271" s="75">
        <v>6.0820000000000034</v>
      </c>
      <c r="L2271" s="75">
        <v>4.6661866003835248E-2</v>
      </c>
      <c r="M2271" s="75">
        <v>6.1286618660038386</v>
      </c>
      <c r="N2271" s="75">
        <v>6.0751877713148126</v>
      </c>
      <c r="O2271" s="75">
        <v>43.903999999999996</v>
      </c>
      <c r="P2271" s="75">
        <v>0.33683698866037182</v>
      </c>
      <c r="Q2271" s="75">
        <v>44.240836988660369</v>
      </c>
      <c r="R2271" s="75">
        <v>43.854824714206735</v>
      </c>
      <c r="S2271" s="75">
        <v>0</v>
      </c>
      <c r="T2271" s="75">
        <v>0</v>
      </c>
      <c r="U2271" s="75">
        <v>0</v>
      </c>
      <c r="V2271" s="75">
        <v>0</v>
      </c>
      <c r="W2271" s="75">
        <v>298.90499999999997</v>
      </c>
      <c r="X2271" s="75">
        <v>2.2932366093187051</v>
      </c>
      <c r="Y2271" s="75">
        <v>301.19823660931866</v>
      </c>
      <c r="Z2271" s="75">
        <v>298.57020729773967</v>
      </c>
      <c r="AA2271" s="59"/>
      <c r="AB2271" s="75">
        <v>75.256999999999991</v>
      </c>
      <c r="AC2271" s="75">
        <v>0.57738113282647596</v>
      </c>
      <c r="AD2271" s="75">
        <v>75.834381132826465</v>
      </c>
      <c r="AE2271" s="75">
        <v>75.172707350516035</v>
      </c>
      <c r="AF2271" s="75">
        <v>1.2649999999999997</v>
      </c>
      <c r="AG2271" s="75">
        <v>9.7052384897815761E-3</v>
      </c>
      <c r="AH2271" s="75">
        <v>1.2747052384897812</v>
      </c>
      <c r="AI2271" s="75">
        <v>1.2635831191570588</v>
      </c>
      <c r="AJ2271" s="75">
        <v>5.770999999999999</v>
      </c>
      <c r="AK2271" s="75">
        <v>4.4275835039153728E-2</v>
      </c>
      <c r="AL2271" s="75">
        <v>5.8152758350391531</v>
      </c>
      <c r="AM2271" s="75">
        <v>5.7645361111900293</v>
      </c>
      <c r="AN2271" s="75">
        <v>0</v>
      </c>
      <c r="AO2271" s="75">
        <v>0</v>
      </c>
      <c r="AP2271" s="75">
        <v>0</v>
      </c>
      <c r="AQ2271" s="75">
        <v>0</v>
      </c>
      <c r="AR2271" s="75">
        <v>82.292999999999992</v>
      </c>
      <c r="AS2271" s="75">
        <v>0.63136220635541129</v>
      </c>
      <c r="AT2271" s="75">
        <v>82.924362206355411</v>
      </c>
      <c r="AU2271" s="75">
        <v>82.200826580863122</v>
      </c>
    </row>
    <row r="2272" spans="1:47" ht="13" x14ac:dyDescent="0.3">
      <c r="A2272" s="63">
        <v>45386</v>
      </c>
      <c r="B2272" s="60">
        <v>13</v>
      </c>
      <c r="C2272" s="60" t="s">
        <v>17</v>
      </c>
      <c r="D2272" s="61">
        <v>27.943318999999999</v>
      </c>
      <c r="E2272" s="59">
        <v>8.6591930000000008E-3</v>
      </c>
      <c r="F2272" s="59"/>
      <c r="G2272" s="75">
        <v>253.75300000000001</v>
      </c>
      <c r="H2272" s="75">
        <v>1.4064912498013171</v>
      </c>
      <c r="I2272" s="75">
        <v>255.15949124980133</v>
      </c>
      <c r="J2272" s="75">
        <v>252.95001596928751</v>
      </c>
      <c r="K2272" s="75">
        <v>6.1170000000000009</v>
      </c>
      <c r="L2272" s="75">
        <v>3.3905045359206229E-2</v>
      </c>
      <c r="M2272" s="75">
        <v>6.1509050453592069</v>
      </c>
      <c r="N2272" s="75">
        <v>6.0976431714467685</v>
      </c>
      <c r="O2272" s="75">
        <v>43.381999999999998</v>
      </c>
      <c r="P2272" s="75">
        <v>0.240455889778173</v>
      </c>
      <c r="Q2272" s="75">
        <v>43.622455889778173</v>
      </c>
      <c r="R2272" s="75">
        <v>43.244720625094601</v>
      </c>
      <c r="S2272" s="75">
        <v>0</v>
      </c>
      <c r="T2272" s="75">
        <v>0</v>
      </c>
      <c r="U2272" s="75">
        <v>0</v>
      </c>
      <c r="V2272" s="75">
        <v>0</v>
      </c>
      <c r="W2272" s="75">
        <v>303.25200000000001</v>
      </c>
      <c r="X2272" s="75">
        <v>1.6808521849386964</v>
      </c>
      <c r="Y2272" s="75">
        <v>304.93285218493872</v>
      </c>
      <c r="Z2272" s="75">
        <v>302.29237976582885</v>
      </c>
      <c r="AA2272" s="59"/>
      <c r="AB2272" s="75">
        <v>76.564000000000007</v>
      </c>
      <c r="AC2272" s="75">
        <v>0.42437565683868983</v>
      </c>
      <c r="AD2272" s="75">
        <v>76.988375656838699</v>
      </c>
      <c r="AE2272" s="75">
        <v>76.321718453269639</v>
      </c>
      <c r="AF2272" s="75">
        <v>1.2600000000000005</v>
      </c>
      <c r="AG2272" s="75">
        <v>6.9838739827693076E-3</v>
      </c>
      <c r="AH2272" s="75">
        <v>1.2669838739827697</v>
      </c>
      <c r="AI2272" s="75">
        <v>1.2560128160900652</v>
      </c>
      <c r="AJ2272" s="75">
        <v>5.7329999999999979</v>
      </c>
      <c r="AK2272" s="75">
        <v>3.1776626621600329E-2</v>
      </c>
      <c r="AL2272" s="75">
        <v>5.7647766266215985</v>
      </c>
      <c r="AM2272" s="75">
        <v>5.7148583132097936</v>
      </c>
      <c r="AN2272" s="75">
        <v>0</v>
      </c>
      <c r="AO2272" s="75">
        <v>0</v>
      </c>
      <c r="AP2272" s="75">
        <v>0</v>
      </c>
      <c r="AQ2272" s="75">
        <v>0</v>
      </c>
      <c r="AR2272" s="75">
        <v>83.557000000000016</v>
      </c>
      <c r="AS2272" s="75">
        <v>0.46313615744305947</v>
      </c>
      <c r="AT2272" s="75">
        <v>84.020136157443062</v>
      </c>
      <c r="AU2272" s="75">
        <v>83.292589582569491</v>
      </c>
    </row>
    <row r="2273" spans="1:47" ht="13" x14ac:dyDescent="0.3">
      <c r="A2273" s="63">
        <v>45386</v>
      </c>
      <c r="B2273" s="60">
        <v>14</v>
      </c>
      <c r="C2273" s="60" t="s">
        <v>17</v>
      </c>
      <c r="D2273" s="61">
        <v>28.515373</v>
      </c>
      <c r="E2273" s="59">
        <v>8.8063519999999999E-3</v>
      </c>
      <c r="F2273" s="59"/>
      <c r="G2273" s="75">
        <v>247.43</v>
      </c>
      <c r="H2273" s="75">
        <v>1.6543543061715515</v>
      </c>
      <c r="I2273" s="75">
        <v>249.08435430617155</v>
      </c>
      <c r="J2273" s="75">
        <v>246.89082980445869</v>
      </c>
      <c r="K2273" s="75">
        <v>5.9050000000000002</v>
      </c>
      <c r="L2273" s="75">
        <v>3.9481720801612614E-2</v>
      </c>
      <c r="M2273" s="75">
        <v>5.9444817208016127</v>
      </c>
      <c r="N2273" s="75">
        <v>5.8921325223106678</v>
      </c>
      <c r="O2273" s="75">
        <v>41.938999999999993</v>
      </c>
      <c r="P2273" s="75">
        <v>0.28041048072799851</v>
      </c>
      <c r="Q2273" s="75">
        <v>42.219410480727994</v>
      </c>
      <c r="R2273" s="75">
        <v>41.847611490802215</v>
      </c>
      <c r="S2273" s="75">
        <v>0</v>
      </c>
      <c r="T2273" s="75">
        <v>0</v>
      </c>
      <c r="U2273" s="75">
        <v>0</v>
      </c>
      <c r="V2273" s="75">
        <v>0</v>
      </c>
      <c r="W2273" s="75">
        <v>295.274</v>
      </c>
      <c r="X2273" s="75">
        <v>1.9742465077011628</v>
      </c>
      <c r="Y2273" s="75">
        <v>297.24824650770114</v>
      </c>
      <c r="Z2273" s="75">
        <v>294.63057381757159</v>
      </c>
      <c r="AA2273" s="59"/>
      <c r="AB2273" s="75">
        <v>74.731000000000009</v>
      </c>
      <c r="AC2273" s="75">
        <v>0.49966273958091667</v>
      </c>
      <c r="AD2273" s="75">
        <v>75.230662739580922</v>
      </c>
      <c r="AE2273" s="75">
        <v>74.568155042302891</v>
      </c>
      <c r="AF2273" s="75">
        <v>1.2230000000000005</v>
      </c>
      <c r="AG2273" s="75">
        <v>8.1771624962527108E-3</v>
      </c>
      <c r="AH2273" s="75">
        <v>1.2311771624962533</v>
      </c>
      <c r="AI2273" s="75">
        <v>1.22033498302895</v>
      </c>
      <c r="AJ2273" s="75">
        <v>5.4540000000000006</v>
      </c>
      <c r="AK2273" s="75">
        <v>3.6466266765790893E-2</v>
      </c>
      <c r="AL2273" s="75">
        <v>5.4904662667657913</v>
      </c>
      <c r="AM2273" s="75">
        <v>5.4421152881765256</v>
      </c>
      <c r="AN2273" s="75">
        <v>0</v>
      </c>
      <c r="AO2273" s="75">
        <v>0</v>
      </c>
      <c r="AP2273" s="75">
        <v>0</v>
      </c>
      <c r="AQ2273" s="75">
        <v>0</v>
      </c>
      <c r="AR2273" s="75">
        <v>81.408000000000015</v>
      </c>
      <c r="AS2273" s="75">
        <v>0.54430616884296024</v>
      </c>
      <c r="AT2273" s="75">
        <v>81.952306168842966</v>
      </c>
      <c r="AU2273" s="75">
        <v>81.230605313508363</v>
      </c>
    </row>
    <row r="2274" spans="1:47" ht="13" x14ac:dyDescent="0.3">
      <c r="A2274" s="63">
        <v>45386</v>
      </c>
      <c r="B2274" s="60">
        <v>15</v>
      </c>
      <c r="C2274" s="60" t="s">
        <v>17</v>
      </c>
      <c r="D2274" s="61">
        <v>24.086932999999998</v>
      </c>
      <c r="E2274" s="59">
        <v>9.0008090000000002E-3</v>
      </c>
      <c r="F2274" s="59"/>
      <c r="G2274" s="75">
        <v>247.25199999999998</v>
      </c>
      <c r="H2274" s="75">
        <v>1.5734644121588572</v>
      </c>
      <c r="I2274" s="75">
        <v>248.82546441215885</v>
      </c>
      <c r="J2274" s="75">
        <v>246.58583393264871</v>
      </c>
      <c r="K2274" s="75">
        <v>5.7879999999999994</v>
      </c>
      <c r="L2274" s="75">
        <v>3.683372436856109E-2</v>
      </c>
      <c r="M2274" s="75">
        <v>5.8248337243685606</v>
      </c>
      <c r="N2274" s="75">
        <v>5.7724055085587604</v>
      </c>
      <c r="O2274" s="75">
        <v>40.794999999999995</v>
      </c>
      <c r="P2274" s="75">
        <v>0.25961157318857109</v>
      </c>
      <c r="Q2274" s="75">
        <v>41.054611573188566</v>
      </c>
      <c r="R2274" s="75">
        <v>40.685086855849107</v>
      </c>
      <c r="S2274" s="75">
        <v>0</v>
      </c>
      <c r="T2274" s="75">
        <v>0</v>
      </c>
      <c r="U2274" s="75">
        <v>0</v>
      </c>
      <c r="V2274" s="75">
        <v>0</v>
      </c>
      <c r="W2274" s="75">
        <v>293.83499999999998</v>
      </c>
      <c r="X2274" s="75">
        <v>1.8699097097159894</v>
      </c>
      <c r="Y2274" s="75">
        <v>295.70490970971599</v>
      </c>
      <c r="Z2274" s="75">
        <v>293.04332629705658</v>
      </c>
      <c r="AA2274" s="59"/>
      <c r="AB2274" s="75">
        <v>74.734999999999957</v>
      </c>
      <c r="AC2274" s="75">
        <v>0.47559923819703032</v>
      </c>
      <c r="AD2274" s="75">
        <v>75.210599238196991</v>
      </c>
      <c r="AE2274" s="75">
        <v>74.533642999678435</v>
      </c>
      <c r="AF2274" s="75">
        <v>1.1999999999999997</v>
      </c>
      <c r="AG2274" s="75">
        <v>7.6365703597569626E-3</v>
      </c>
      <c r="AH2274" s="75">
        <v>1.2076365703597567</v>
      </c>
      <c r="AI2274" s="75">
        <v>1.1967668642485334</v>
      </c>
      <c r="AJ2274" s="75">
        <v>5.4239999999999995</v>
      </c>
      <c r="AK2274" s="75">
        <v>3.451729802610147E-2</v>
      </c>
      <c r="AL2274" s="75">
        <v>5.4585172980261012</v>
      </c>
      <c r="AM2274" s="75">
        <v>5.4093862264033721</v>
      </c>
      <c r="AN2274" s="75">
        <v>0</v>
      </c>
      <c r="AO2274" s="75">
        <v>0</v>
      </c>
      <c r="AP2274" s="75">
        <v>0</v>
      </c>
      <c r="AQ2274" s="75">
        <v>0</v>
      </c>
      <c r="AR2274" s="75">
        <v>81.358999999999952</v>
      </c>
      <c r="AS2274" s="75">
        <v>0.51775310658288876</v>
      </c>
      <c r="AT2274" s="75">
        <v>81.876753106582839</v>
      </c>
      <c r="AU2274" s="75">
        <v>81.139796090330336</v>
      </c>
    </row>
    <row r="2275" spans="1:47" ht="13" x14ac:dyDescent="0.3">
      <c r="A2275" s="63">
        <v>45386</v>
      </c>
      <c r="B2275" s="60">
        <v>16</v>
      </c>
      <c r="C2275" s="60" t="s">
        <v>17</v>
      </c>
      <c r="D2275" s="61">
        <v>25.363233999999999</v>
      </c>
      <c r="E2275" s="59">
        <v>9.2609000000000007E-3</v>
      </c>
      <c r="F2275" s="59"/>
      <c r="G2275" s="75">
        <v>259.75100000000003</v>
      </c>
      <c r="H2275" s="75">
        <v>1.7090429725581879</v>
      </c>
      <c r="I2275" s="75">
        <v>261.4600429725582</v>
      </c>
      <c r="J2275" s="75">
        <v>259.03868766059361</v>
      </c>
      <c r="K2275" s="75">
        <v>6.1090000000000009</v>
      </c>
      <c r="L2275" s="75">
        <v>4.0194430509826608E-2</v>
      </c>
      <c r="M2275" s="75">
        <v>6.1491944305098274</v>
      </c>
      <c r="N2275" s="75">
        <v>6.0922473558083192</v>
      </c>
      <c r="O2275" s="75">
        <v>42.23899999999999</v>
      </c>
      <c r="P2275" s="75">
        <v>0.27791333283754549</v>
      </c>
      <c r="Q2275" s="75">
        <v>42.516913332837532</v>
      </c>
      <c r="R2275" s="75">
        <v>42.123168450153457</v>
      </c>
      <c r="S2275" s="75">
        <v>0</v>
      </c>
      <c r="T2275" s="75">
        <v>0</v>
      </c>
      <c r="U2275" s="75">
        <v>0</v>
      </c>
      <c r="V2275" s="75">
        <v>0</v>
      </c>
      <c r="W2275" s="75">
        <v>308.09899999999999</v>
      </c>
      <c r="X2275" s="75">
        <v>2.0271507359055598</v>
      </c>
      <c r="Y2275" s="75">
        <v>310.12615073590558</v>
      </c>
      <c r="Z2275" s="75">
        <v>307.25410346655536</v>
      </c>
      <c r="AA2275" s="59"/>
      <c r="AB2275" s="75">
        <v>78.577000000000012</v>
      </c>
      <c r="AC2275" s="75">
        <v>0.51700078018835249</v>
      </c>
      <c r="AD2275" s="75">
        <v>79.094000780188367</v>
      </c>
      <c r="AE2275" s="75">
        <v>78.361519148363115</v>
      </c>
      <c r="AF2275" s="75">
        <v>1.2349999999999999</v>
      </c>
      <c r="AG2275" s="75">
        <v>8.1257360745843592E-3</v>
      </c>
      <c r="AH2275" s="75">
        <v>1.2431257360745842</v>
      </c>
      <c r="AI2275" s="75">
        <v>1.231613272945371</v>
      </c>
      <c r="AJ2275" s="75">
        <v>5.6509999999999989</v>
      </c>
      <c r="AK2275" s="75">
        <v>3.7180999641681138E-2</v>
      </c>
      <c r="AL2275" s="75">
        <v>5.6881809996416797</v>
      </c>
      <c r="AM2275" s="75">
        <v>5.635503324222098</v>
      </c>
      <c r="AN2275" s="75">
        <v>0</v>
      </c>
      <c r="AO2275" s="75">
        <v>0</v>
      </c>
      <c r="AP2275" s="75">
        <v>0</v>
      </c>
      <c r="AQ2275" s="75">
        <v>0</v>
      </c>
      <c r="AR2275" s="75">
        <v>85.463000000000008</v>
      </c>
      <c r="AS2275" s="75">
        <v>0.56230751590461792</v>
      </c>
      <c r="AT2275" s="75">
        <v>86.025307515904629</v>
      </c>
      <c r="AU2275" s="75">
        <v>85.228635745530582</v>
      </c>
    </row>
    <row r="2276" spans="1:47" ht="13" x14ac:dyDescent="0.3">
      <c r="A2276" s="63">
        <v>45386</v>
      </c>
      <c r="B2276" s="60">
        <v>17</v>
      </c>
      <c r="C2276" s="60" t="s">
        <v>17</v>
      </c>
      <c r="D2276" s="61">
        <v>24.218129000000001</v>
      </c>
      <c r="E2276" s="59">
        <v>9.7687780000000005E-3</v>
      </c>
      <c r="F2276" s="59"/>
      <c r="G2276" s="75">
        <v>273.80999999999995</v>
      </c>
      <c r="H2276" s="75">
        <v>1.4325024776533344</v>
      </c>
      <c r="I2276" s="75">
        <v>275.24250247765326</v>
      </c>
      <c r="J2276" s="75">
        <v>272.55371957478462</v>
      </c>
      <c r="K2276" s="75">
        <v>6.3299999999999992</v>
      </c>
      <c r="L2276" s="75">
        <v>3.3116908380065035E-2</v>
      </c>
      <c r="M2276" s="75">
        <v>6.3631169083800643</v>
      </c>
      <c r="N2276" s="75">
        <v>6.3009570319140531</v>
      </c>
      <c r="O2276" s="75">
        <v>43.558</v>
      </c>
      <c r="P2276" s="75">
        <v>0.22788409087185987</v>
      </c>
      <c r="Q2276" s="75">
        <v>43.785884090871861</v>
      </c>
      <c r="R2276" s="75">
        <v>43.358149509654403</v>
      </c>
      <c r="S2276" s="75">
        <v>0</v>
      </c>
      <c r="T2276" s="75">
        <v>0</v>
      </c>
      <c r="U2276" s="75">
        <v>0</v>
      </c>
      <c r="V2276" s="75">
        <v>0</v>
      </c>
      <c r="W2276" s="75">
        <v>323.69799999999992</v>
      </c>
      <c r="X2276" s="75">
        <v>1.6935034769052593</v>
      </c>
      <c r="Y2276" s="75">
        <v>325.3915034769052</v>
      </c>
      <c r="Z2276" s="75">
        <v>322.21282611635309</v>
      </c>
      <c r="AA2276" s="59"/>
      <c r="AB2276" s="75">
        <v>82.764999999999972</v>
      </c>
      <c r="AC2276" s="75">
        <v>0.43300488500412038</v>
      </c>
      <c r="AD2276" s="75">
        <v>83.198004885004096</v>
      </c>
      <c r="AE2276" s="75">
        <v>82.385262045239571</v>
      </c>
      <c r="AF2276" s="75">
        <v>1.3010000000000004</v>
      </c>
      <c r="AG2276" s="75">
        <v>6.8064925438332752E-3</v>
      </c>
      <c r="AH2276" s="75">
        <v>1.3078064925438337</v>
      </c>
      <c r="AI2276" s="75">
        <v>1.2950308212512145</v>
      </c>
      <c r="AJ2276" s="75">
        <v>5.8760000000000012</v>
      </c>
      <c r="AK2276" s="75">
        <v>3.0741698837482182E-2</v>
      </c>
      <c r="AL2276" s="75">
        <v>5.9067416988374832</v>
      </c>
      <c r="AM2276" s="75">
        <v>5.8490400504781972</v>
      </c>
      <c r="AN2276" s="75">
        <v>0</v>
      </c>
      <c r="AO2276" s="75">
        <v>0</v>
      </c>
      <c r="AP2276" s="75">
        <v>0</v>
      </c>
      <c r="AQ2276" s="75">
        <v>0</v>
      </c>
      <c r="AR2276" s="75">
        <v>89.941999999999979</v>
      </c>
      <c r="AS2276" s="75">
        <v>0.47055307638543581</v>
      </c>
      <c r="AT2276" s="75">
        <v>90.412553076385407</v>
      </c>
      <c r="AU2276" s="75">
        <v>89.529332916968983</v>
      </c>
    </row>
    <row r="2277" spans="1:47" ht="13" x14ac:dyDescent="0.3">
      <c r="A2277" s="63">
        <v>45386</v>
      </c>
      <c r="B2277" s="60">
        <v>18</v>
      </c>
      <c r="C2277" s="60" t="s">
        <v>17</v>
      </c>
      <c r="D2277" s="61">
        <v>28.056628</v>
      </c>
      <c r="E2277" s="59">
        <v>9.4899870000000001E-3</v>
      </c>
      <c r="F2277" s="59"/>
      <c r="G2277" s="75">
        <v>288.99900000000002</v>
      </c>
      <c r="H2277" s="75">
        <v>4.1595640020845037</v>
      </c>
      <c r="I2277" s="75">
        <v>293.15856400208452</v>
      </c>
      <c r="J2277" s="75">
        <v>290.37649304076604</v>
      </c>
      <c r="K2277" s="75">
        <v>6.7809999999999997</v>
      </c>
      <c r="L2277" s="75">
        <v>9.7598965733912621E-2</v>
      </c>
      <c r="M2277" s="75">
        <v>6.8785989657339126</v>
      </c>
      <c r="N2277" s="75">
        <v>6.813321150970884</v>
      </c>
      <c r="O2277" s="75">
        <v>45.628999999999998</v>
      </c>
      <c r="P2277" s="75">
        <v>0.65673841726481341</v>
      </c>
      <c r="Q2277" s="75">
        <v>46.28573841726481</v>
      </c>
      <c r="R2277" s="75">
        <v>45.846487361399568</v>
      </c>
      <c r="S2277" s="75">
        <v>0.88700000000000001</v>
      </c>
      <c r="T2277" s="75">
        <v>1.2766595281813967E-2</v>
      </c>
      <c r="U2277" s="75">
        <v>0.89976659528181402</v>
      </c>
      <c r="V2277" s="75">
        <v>0.8912278219895553</v>
      </c>
      <c r="W2277" s="75">
        <v>342.29600000000005</v>
      </c>
      <c r="X2277" s="75">
        <v>4.9266679803650444</v>
      </c>
      <c r="Y2277" s="75">
        <v>347.22266798036503</v>
      </c>
      <c r="Z2277" s="75">
        <v>343.92752937512603</v>
      </c>
      <c r="AA2277" s="59"/>
      <c r="AB2277" s="75">
        <v>86.950999999999979</v>
      </c>
      <c r="AC2277" s="75">
        <v>1.251486162738451</v>
      </c>
      <c r="AD2277" s="75">
        <v>88.202486162738424</v>
      </c>
      <c r="AE2277" s="75">
        <v>87.365445715686349</v>
      </c>
      <c r="AF2277" s="75">
        <v>1.3699999999999999</v>
      </c>
      <c r="AG2277" s="75">
        <v>1.9718416613399247E-2</v>
      </c>
      <c r="AH2277" s="75">
        <v>1.3897184166133991</v>
      </c>
      <c r="AI2277" s="75">
        <v>1.3765300069060773</v>
      </c>
      <c r="AJ2277" s="75">
        <v>5.9429999999999996</v>
      </c>
      <c r="AK2277" s="75">
        <v>8.5537627688636306E-2</v>
      </c>
      <c r="AL2277" s="75">
        <v>6.0285376276886362</v>
      </c>
      <c r="AM2277" s="75">
        <v>5.9713268839728597</v>
      </c>
      <c r="AN2277" s="75">
        <v>4.6319999999999997</v>
      </c>
      <c r="AO2277" s="75">
        <v>6.6668398360047676E-2</v>
      </c>
      <c r="AP2277" s="75">
        <v>4.6986683983600477</v>
      </c>
      <c r="AQ2277" s="75">
        <v>4.6540780963422996</v>
      </c>
      <c r="AR2277" s="75">
        <v>98.895999999999987</v>
      </c>
      <c r="AS2277" s="75">
        <v>1.4234106054005342</v>
      </c>
      <c r="AT2277" s="75">
        <v>100.31941060540051</v>
      </c>
      <c r="AU2277" s="75">
        <v>99.367380702907596</v>
      </c>
    </row>
    <row r="2278" spans="1:47" ht="13" x14ac:dyDescent="0.3">
      <c r="A2278" s="63">
        <v>45386</v>
      </c>
      <c r="B2278" s="60">
        <v>19</v>
      </c>
      <c r="C2278" s="60" t="s">
        <v>17</v>
      </c>
      <c r="D2278" s="61">
        <v>39.076309999999999</v>
      </c>
      <c r="E2278" s="59">
        <v>9.8901309999999999E-3</v>
      </c>
      <c r="F2278" s="59"/>
      <c r="G2278" s="75">
        <v>307.68700000000007</v>
      </c>
      <c r="H2278" s="75">
        <v>0.41134821174562536</v>
      </c>
      <c r="I2278" s="75">
        <v>308.0983482117457</v>
      </c>
      <c r="J2278" s="75">
        <v>305.05121518704789</v>
      </c>
      <c r="K2278" s="75">
        <v>7.1609999999999996</v>
      </c>
      <c r="L2278" s="75">
        <v>9.5735749131761246E-3</v>
      </c>
      <c r="M2278" s="75">
        <v>7.1705735749131758</v>
      </c>
      <c r="N2278" s="75">
        <v>7.0996556629121459</v>
      </c>
      <c r="O2278" s="75">
        <v>48.433999999999997</v>
      </c>
      <c r="P2278" s="75">
        <v>6.4751644650854978E-2</v>
      </c>
      <c r="Q2278" s="75">
        <v>48.498751644650852</v>
      </c>
      <c r="R2278" s="75">
        <v>48.019092637548788</v>
      </c>
      <c r="S2278" s="75">
        <v>0.97</v>
      </c>
      <c r="T2278" s="75">
        <v>1.2967976072868095E-3</v>
      </c>
      <c r="U2278" s="75">
        <v>0.97129679760728682</v>
      </c>
      <c r="V2278" s="75">
        <v>0.96169054503907025</v>
      </c>
      <c r="W2278" s="75">
        <v>364.25200000000007</v>
      </c>
      <c r="X2278" s="75">
        <v>0.48697022891694325</v>
      </c>
      <c r="Y2278" s="75">
        <v>364.73897022891703</v>
      </c>
      <c r="Z2278" s="75">
        <v>361.13165403254789</v>
      </c>
      <c r="AA2278" s="59"/>
      <c r="AB2278" s="75">
        <v>91.721000000000004</v>
      </c>
      <c r="AC2278" s="75">
        <v>0.12262224055459119</v>
      </c>
      <c r="AD2278" s="75">
        <v>91.843622240554595</v>
      </c>
      <c r="AE2278" s="75">
        <v>90.935276785081001</v>
      </c>
      <c r="AF2278" s="75">
        <v>1.3969999999999991</v>
      </c>
      <c r="AG2278" s="75">
        <v>1.8676559354429605E-3</v>
      </c>
      <c r="AH2278" s="75">
        <v>1.398867655935442</v>
      </c>
      <c r="AI2278" s="75">
        <v>1.3850326715665775</v>
      </c>
      <c r="AJ2278" s="75">
        <v>6.298</v>
      </c>
      <c r="AK2278" s="75">
        <v>8.4198261141158002E-3</v>
      </c>
      <c r="AL2278" s="75">
        <v>6.3064198261141158</v>
      </c>
      <c r="AM2278" s="75">
        <v>6.2440485078928498</v>
      </c>
      <c r="AN2278" s="75">
        <v>5.0209999999999999</v>
      </c>
      <c r="AO2278" s="75">
        <v>6.7125987486464636E-3</v>
      </c>
      <c r="AP2278" s="75">
        <v>5.0277125987486464</v>
      </c>
      <c r="AQ2278" s="75">
        <v>4.977987862516672</v>
      </c>
      <c r="AR2278" s="75">
        <v>104.43700000000001</v>
      </c>
      <c r="AS2278" s="75">
        <v>0.1396223213527964</v>
      </c>
      <c r="AT2278" s="75">
        <v>104.5766223213528</v>
      </c>
      <c r="AU2278" s="75">
        <v>103.5423458270571</v>
      </c>
    </row>
    <row r="2279" spans="1:47" ht="13" x14ac:dyDescent="0.3">
      <c r="A2279" s="63">
        <v>45386</v>
      </c>
      <c r="B2279" s="60">
        <v>20</v>
      </c>
      <c r="C2279" s="60" t="s">
        <v>17</v>
      </c>
      <c r="D2279" s="61">
        <v>38.991605999999997</v>
      </c>
      <c r="E2279" s="59">
        <v>1.0306772000000001E-2</v>
      </c>
      <c r="F2279" s="59"/>
      <c r="G2279" s="75">
        <v>323.6509999999999</v>
      </c>
      <c r="H2279" s="75">
        <v>1.8789745607751658</v>
      </c>
      <c r="I2279" s="75">
        <v>325.52997456077509</v>
      </c>
      <c r="J2279" s="75">
        <v>322.17481133381136</v>
      </c>
      <c r="K2279" s="75">
        <v>7.7429999999999994</v>
      </c>
      <c r="L2279" s="75">
        <v>4.4952433405372187E-2</v>
      </c>
      <c r="M2279" s="75">
        <v>7.7879524334053718</v>
      </c>
      <c r="N2279" s="75">
        <v>7.7076837833274174</v>
      </c>
      <c r="O2279" s="75">
        <v>51.239999999999995</v>
      </c>
      <c r="P2279" s="75">
        <v>0.29747677743655832</v>
      </c>
      <c r="Q2279" s="75">
        <v>51.537476777436552</v>
      </c>
      <c r="R2279" s="75">
        <v>51.006291754836219</v>
      </c>
      <c r="S2279" s="75">
        <v>1.8580000000000001</v>
      </c>
      <c r="T2279" s="75">
        <v>1.0786726238819776E-2</v>
      </c>
      <c r="U2279" s="75">
        <v>1.8687867262388198</v>
      </c>
      <c r="V2279" s="75">
        <v>1.8495255675348499</v>
      </c>
      <c r="W2279" s="75">
        <v>384.4919999999999</v>
      </c>
      <c r="X2279" s="75">
        <v>2.2321904978559157</v>
      </c>
      <c r="Y2279" s="75">
        <v>386.72419049785583</v>
      </c>
      <c r="Z2279" s="75">
        <v>382.73831243950985</v>
      </c>
      <c r="AA2279" s="59"/>
      <c r="AB2279" s="75">
        <v>95.913000000000025</v>
      </c>
      <c r="AC2279" s="75">
        <v>0.55682845734333775</v>
      </c>
      <c r="AD2279" s="75">
        <v>96.469828457343368</v>
      </c>
      <c r="AE2279" s="75">
        <v>95.475535930554429</v>
      </c>
      <c r="AF2279" s="75">
        <v>1.5109999999999992</v>
      </c>
      <c r="AG2279" s="75">
        <v>8.7721977109024071E-3</v>
      </c>
      <c r="AH2279" s="75">
        <v>1.5197721977109016</v>
      </c>
      <c r="AI2279" s="75">
        <v>1.5041082521771565</v>
      </c>
      <c r="AJ2279" s="75">
        <v>6.7269999999999994</v>
      </c>
      <c r="AK2279" s="75">
        <v>3.9053986764553621E-2</v>
      </c>
      <c r="AL2279" s="75">
        <v>6.7660539867645531</v>
      </c>
      <c r="AM2279" s="75">
        <v>6.6963178109832802</v>
      </c>
      <c r="AN2279" s="75">
        <v>9.67</v>
      </c>
      <c r="AO2279" s="75">
        <v>5.6139743126688506E-2</v>
      </c>
      <c r="AP2279" s="75">
        <v>9.7261397431266889</v>
      </c>
      <c r="AQ2279" s="75">
        <v>9.6258946383541435</v>
      </c>
      <c r="AR2279" s="75">
        <v>113.82100000000003</v>
      </c>
      <c r="AS2279" s="75">
        <v>0.66079438494548226</v>
      </c>
      <c r="AT2279" s="75">
        <v>114.48179438494552</v>
      </c>
      <c r="AU2279" s="75">
        <v>113.301856632069</v>
      </c>
    </row>
    <row r="2280" spans="1:47" ht="13" x14ac:dyDescent="0.3">
      <c r="A2280" s="63">
        <v>45386</v>
      </c>
      <c r="B2280" s="60">
        <v>21</v>
      </c>
      <c r="C2280" s="60" t="s">
        <v>17</v>
      </c>
      <c r="D2280" s="61">
        <v>47.802923</v>
      </c>
      <c r="E2280" s="59">
        <v>1.0143427999999999E-2</v>
      </c>
      <c r="F2280" s="59"/>
      <c r="G2280" s="75">
        <v>335.94199999999995</v>
      </c>
      <c r="H2280" s="75">
        <v>2.5379622888815003</v>
      </c>
      <c r="I2280" s="75">
        <v>338.47996228888144</v>
      </c>
      <c r="J2280" s="75">
        <v>335.04661516196143</v>
      </c>
      <c r="K2280" s="75">
        <v>8.1919999999999984</v>
      </c>
      <c r="L2280" s="75">
        <v>6.1888620864664873E-2</v>
      </c>
      <c r="M2280" s="75">
        <v>8.2538886208646627</v>
      </c>
      <c r="N2280" s="75">
        <v>8.1701658959189025</v>
      </c>
      <c r="O2280" s="75">
        <v>53.470000000000006</v>
      </c>
      <c r="P2280" s="75">
        <v>0.4039531930705117</v>
      </c>
      <c r="Q2280" s="75">
        <v>53.87395319307052</v>
      </c>
      <c r="R2280" s="75">
        <v>53.327486627781241</v>
      </c>
      <c r="S2280" s="75">
        <v>1.8580000000000001</v>
      </c>
      <c r="T2280" s="75">
        <v>1.4036750191228927E-2</v>
      </c>
      <c r="U2280" s="75">
        <v>1.8720367501912289</v>
      </c>
      <c r="V2280" s="75">
        <v>1.8530478802023103</v>
      </c>
      <c r="W2280" s="75">
        <v>399.46199999999999</v>
      </c>
      <c r="X2280" s="75">
        <v>3.0178408530079057</v>
      </c>
      <c r="Y2280" s="75">
        <v>402.47984085300783</v>
      </c>
      <c r="Z2280" s="75">
        <v>398.39731556586389</v>
      </c>
      <c r="AA2280" s="59"/>
      <c r="AB2280" s="75">
        <v>99.539999999999992</v>
      </c>
      <c r="AC2280" s="75">
        <v>0.75200113780136013</v>
      </c>
      <c r="AD2280" s="75">
        <v>100.29200113780135</v>
      </c>
      <c r="AE2280" s="75">
        <v>99.27469644528415</v>
      </c>
      <c r="AF2280" s="75">
        <v>1.6059999999999999</v>
      </c>
      <c r="AG2280" s="75">
        <v>1.2132949842364722E-2</v>
      </c>
      <c r="AH2280" s="75">
        <v>1.6181329498423647</v>
      </c>
      <c r="AI2280" s="75">
        <v>1.601719534771211</v>
      </c>
      <c r="AJ2280" s="75">
        <v>7.0039999999999969</v>
      </c>
      <c r="AK2280" s="75">
        <v>5.2913562077162191E-2</v>
      </c>
      <c r="AL2280" s="75">
        <v>7.0569135620771588</v>
      </c>
      <c r="AM2280" s="75">
        <v>6.9853322674580056</v>
      </c>
      <c r="AN2280" s="75">
        <v>9.677999999999999</v>
      </c>
      <c r="AO2280" s="75">
        <v>7.3114999112332366E-2</v>
      </c>
      <c r="AP2280" s="75">
        <v>9.7511149991123318</v>
      </c>
      <c r="AQ2280" s="75">
        <v>9.6522052661991165</v>
      </c>
      <c r="AR2280" s="75">
        <v>117.82799999999997</v>
      </c>
      <c r="AS2280" s="75">
        <v>0.89016264883321927</v>
      </c>
      <c r="AT2280" s="75">
        <v>118.7181626488332</v>
      </c>
      <c r="AU2280" s="75">
        <v>117.51395351371248</v>
      </c>
    </row>
    <row r="2281" spans="1:47" ht="13" x14ac:dyDescent="0.3">
      <c r="A2281" s="63">
        <v>45386</v>
      </c>
      <c r="B2281" s="60">
        <v>22</v>
      </c>
      <c r="C2281" s="60" t="s">
        <v>17</v>
      </c>
      <c r="D2281" s="61">
        <v>55.230977000000003</v>
      </c>
      <c r="E2281" s="59">
        <v>1.0079322E-2</v>
      </c>
      <c r="F2281" s="59"/>
      <c r="G2281" s="75">
        <v>327.553</v>
      </c>
      <c r="H2281" s="75">
        <v>1.484240161499808</v>
      </c>
      <c r="I2281" s="75">
        <v>329.03724016149982</v>
      </c>
      <c r="J2281" s="75">
        <v>325.72076786792076</v>
      </c>
      <c r="K2281" s="75">
        <v>8.1229999999999993</v>
      </c>
      <c r="L2281" s="75">
        <v>3.6807731365192629E-2</v>
      </c>
      <c r="M2281" s="75">
        <v>8.1598077313651913</v>
      </c>
      <c r="N2281" s="75">
        <v>8.0775624017826733</v>
      </c>
      <c r="O2281" s="75">
        <v>53.205000000000005</v>
      </c>
      <c r="P2281" s="75">
        <v>0.2410876950984949</v>
      </c>
      <c r="Q2281" s="75">
        <v>53.446087695098498</v>
      </c>
      <c r="R2281" s="75">
        <v>52.907387367579368</v>
      </c>
      <c r="S2281" s="75">
        <v>1.8580000000000001</v>
      </c>
      <c r="T2281" s="75">
        <v>8.4191511604737052E-3</v>
      </c>
      <c r="U2281" s="75">
        <v>1.8664191511604737</v>
      </c>
      <c r="V2281" s="75">
        <v>1.8476069115489608</v>
      </c>
      <c r="W2281" s="75">
        <v>390.73899999999998</v>
      </c>
      <c r="X2281" s="75">
        <v>1.7705547391239691</v>
      </c>
      <c r="Y2281" s="75">
        <v>392.50955473912404</v>
      </c>
      <c r="Z2281" s="75">
        <v>388.55332454883177</v>
      </c>
      <c r="AA2281" s="59"/>
      <c r="AB2281" s="75">
        <v>96.862000000000023</v>
      </c>
      <c r="AC2281" s="75">
        <v>0.43891055958331765</v>
      </c>
      <c r="AD2281" s="75">
        <v>97.300910559583343</v>
      </c>
      <c r="AE2281" s="75">
        <v>96.320183351160111</v>
      </c>
      <c r="AF2281" s="75">
        <v>1.5729999999999995</v>
      </c>
      <c r="AG2281" s="75">
        <v>7.1277313107777889E-3</v>
      </c>
      <c r="AH2281" s="75">
        <v>1.5801277313107773</v>
      </c>
      <c r="AI2281" s="75">
        <v>1.5642011151057666</v>
      </c>
      <c r="AJ2281" s="75">
        <v>6.8970000000000011</v>
      </c>
      <c r="AK2281" s="75">
        <v>3.1252360362641098E-2</v>
      </c>
      <c r="AL2281" s="75">
        <v>6.9282523603626425</v>
      </c>
      <c r="AM2281" s="75">
        <v>6.8584202739252875</v>
      </c>
      <c r="AN2281" s="75">
        <v>9.6780000000000008</v>
      </c>
      <c r="AO2281" s="75">
        <v>4.3853899317042262E-2</v>
      </c>
      <c r="AP2281" s="75">
        <v>9.7218538993170434</v>
      </c>
      <c r="AQ2281" s="75">
        <v>9.6238642034288713</v>
      </c>
      <c r="AR2281" s="75">
        <v>115.01000000000002</v>
      </c>
      <c r="AS2281" s="75">
        <v>0.52114455057377884</v>
      </c>
      <c r="AT2281" s="75">
        <v>115.53114455057381</v>
      </c>
      <c r="AU2281" s="75">
        <v>114.36666894362003</v>
      </c>
    </row>
    <row r="2282" spans="1:47" ht="13" x14ac:dyDescent="0.3">
      <c r="A2282" s="63">
        <v>45386</v>
      </c>
      <c r="B2282" s="60">
        <v>23</v>
      </c>
      <c r="C2282" s="60" t="s">
        <v>17</v>
      </c>
      <c r="D2282" s="61">
        <v>46.584395999999998</v>
      </c>
      <c r="E2282" s="59">
        <v>1.0302877E-2</v>
      </c>
      <c r="F2282" s="59"/>
      <c r="G2282" s="75">
        <v>304.11400000000003</v>
      </c>
      <c r="H2282" s="75">
        <v>2.1946402148628983</v>
      </c>
      <c r="I2282" s="75">
        <v>306.30864021486292</v>
      </c>
      <c r="J2282" s="75">
        <v>303.15277997069194</v>
      </c>
      <c r="K2282" s="75">
        <v>7.7109999999999994</v>
      </c>
      <c r="L2282" s="75">
        <v>5.5646470392049709E-2</v>
      </c>
      <c r="M2282" s="75">
        <v>7.7666464703920495</v>
      </c>
      <c r="N2282" s="75">
        <v>7.6866276671051166</v>
      </c>
      <c r="O2282" s="75">
        <v>50.565000000000005</v>
      </c>
      <c r="P2282" s="75">
        <v>0.36490257753520866</v>
      </c>
      <c r="Q2282" s="75">
        <v>50.929902577535216</v>
      </c>
      <c r="R2282" s="75">
        <v>50.40517805565689</v>
      </c>
      <c r="S2282" s="75">
        <v>1.8579999999999999</v>
      </c>
      <c r="T2282" s="75">
        <v>1.3408266371213637E-2</v>
      </c>
      <c r="U2282" s="75">
        <v>1.8714082663712135</v>
      </c>
      <c r="V2282" s="75">
        <v>1.8521273771860076</v>
      </c>
      <c r="W2282" s="75">
        <v>364.24800000000005</v>
      </c>
      <c r="X2282" s="75">
        <v>2.6285975291613703</v>
      </c>
      <c r="Y2282" s="75">
        <v>366.87659752916136</v>
      </c>
      <c r="Z2282" s="75">
        <v>363.09671307063996</v>
      </c>
      <c r="AA2282" s="59"/>
      <c r="AB2282" s="75">
        <v>89.747000000000014</v>
      </c>
      <c r="AC2282" s="75">
        <v>0.64765967815786363</v>
      </c>
      <c r="AD2282" s="75">
        <v>90.394659678157879</v>
      </c>
      <c r="AE2282" s="75">
        <v>89.463334618036953</v>
      </c>
      <c r="AF2282" s="75">
        <v>1.4819999999999998</v>
      </c>
      <c r="AG2282" s="75">
        <v>1.0694860474778583E-2</v>
      </c>
      <c r="AH2282" s="75">
        <v>1.4926948604747783</v>
      </c>
      <c r="AI2282" s="75">
        <v>1.4773158089287746</v>
      </c>
      <c r="AJ2282" s="75">
        <v>6.6629999999999967</v>
      </c>
      <c r="AK2282" s="75">
        <v>4.8083573106241347E-2</v>
      </c>
      <c r="AL2282" s="75">
        <v>6.7110835731062384</v>
      </c>
      <c r="AM2282" s="75">
        <v>6.641940104515804</v>
      </c>
      <c r="AN2282" s="75">
        <v>9.677999999999999</v>
      </c>
      <c r="AO2282" s="75">
        <v>6.9841335813027761E-2</v>
      </c>
      <c r="AP2282" s="75">
        <v>9.7478413358130265</v>
      </c>
      <c r="AQ2282" s="75">
        <v>9.6474105255146299</v>
      </c>
      <c r="AR2282" s="75">
        <v>107.57000000000001</v>
      </c>
      <c r="AS2282" s="75">
        <v>0.77627944755191136</v>
      </c>
      <c r="AT2282" s="75">
        <v>108.34627944755192</v>
      </c>
      <c r="AU2282" s="75">
        <v>107.23000105699617</v>
      </c>
    </row>
    <row r="2283" spans="1:47" ht="13" x14ac:dyDescent="0.3">
      <c r="A2283" s="63">
        <v>45386</v>
      </c>
      <c r="B2283" s="60">
        <v>24</v>
      </c>
      <c r="C2283" s="60" t="s">
        <v>16</v>
      </c>
      <c r="D2283" s="61">
        <v>32.732824000000001</v>
      </c>
      <c r="E2283" s="59">
        <v>1.0565209000000001E-2</v>
      </c>
      <c r="F2283" s="59"/>
      <c r="G2283" s="75">
        <v>277.15199999999999</v>
      </c>
      <c r="H2283" s="75">
        <v>1.4169249322106787</v>
      </c>
      <c r="I2283" s="75">
        <v>278.56892493221068</v>
      </c>
      <c r="J2283" s="75">
        <v>275.62578601939657</v>
      </c>
      <c r="K2283" s="75">
        <v>7.117</v>
      </c>
      <c r="L2283" s="75">
        <v>3.6385285845108105E-2</v>
      </c>
      <c r="M2283" s="75">
        <v>7.1533852858451077</v>
      </c>
      <c r="N2283" s="75">
        <v>7.0778082752426297</v>
      </c>
      <c r="O2283" s="75">
        <v>47.471000000000004</v>
      </c>
      <c r="P2283" s="75">
        <v>0.24269297517958791</v>
      </c>
      <c r="Q2283" s="75">
        <v>47.71369297517959</v>
      </c>
      <c r="R2283" s="75">
        <v>47.209587836734983</v>
      </c>
      <c r="S2283" s="75">
        <v>1.8580000000000001</v>
      </c>
      <c r="T2283" s="75">
        <v>9.4989266685697443E-3</v>
      </c>
      <c r="U2283" s="75">
        <v>1.8674989266685698</v>
      </c>
      <c r="V2283" s="75">
        <v>1.8477684102010405</v>
      </c>
      <c r="W2283" s="75">
        <v>333.59800000000001</v>
      </c>
      <c r="X2283" s="75">
        <v>1.7055021199039444</v>
      </c>
      <c r="Y2283" s="75">
        <v>335.30350211990395</v>
      </c>
      <c r="Z2283" s="75">
        <v>331.76095054157514</v>
      </c>
      <c r="AA2283" s="59"/>
      <c r="AB2283" s="75">
        <v>81.26100000000001</v>
      </c>
      <c r="AC2283" s="75">
        <v>0.41544256190239293</v>
      </c>
      <c r="AD2283" s="75">
        <v>81.676442561902405</v>
      </c>
      <c r="AE2283" s="75">
        <v>80.813513875859414</v>
      </c>
      <c r="AF2283" s="75">
        <v>1.3750000000000004</v>
      </c>
      <c r="AG2283" s="75">
        <v>7.0296147305077515E-3</v>
      </c>
      <c r="AH2283" s="75">
        <v>1.3820296147305082</v>
      </c>
      <c r="AI2283" s="75">
        <v>1.367428183006691</v>
      </c>
      <c r="AJ2283" s="75">
        <v>6.2229999999999999</v>
      </c>
      <c r="AK2283" s="75">
        <v>3.1814758158508885E-2</v>
      </c>
      <c r="AL2283" s="75">
        <v>6.254814758158509</v>
      </c>
      <c r="AM2283" s="75">
        <v>6.1887313329822797</v>
      </c>
      <c r="AN2283" s="75">
        <v>9.677999999999999</v>
      </c>
      <c r="AO2283" s="75">
        <v>4.9478262808621075E-2</v>
      </c>
      <c r="AP2283" s="75">
        <v>9.7274782628086207</v>
      </c>
      <c r="AQ2283" s="75">
        <v>9.6247054219190904</v>
      </c>
      <c r="AR2283" s="75">
        <v>98.537000000000006</v>
      </c>
      <c r="AS2283" s="75">
        <v>0.50376519760003058</v>
      </c>
      <c r="AT2283" s="75">
        <v>99.040765197600038</v>
      </c>
      <c r="AU2283" s="75">
        <v>97.994378813767483</v>
      </c>
    </row>
    <row r="2284" spans="1:47" ht="13" x14ac:dyDescent="0.3">
      <c r="A2284" s="63">
        <v>45387</v>
      </c>
      <c r="B2284" s="60">
        <v>1</v>
      </c>
      <c r="C2284" s="60" t="s">
        <v>16</v>
      </c>
      <c r="D2284" s="61">
        <v>25.746085999999998</v>
      </c>
      <c r="E2284" s="59">
        <v>1.0360743E-2</v>
      </c>
      <c r="F2284" s="59"/>
      <c r="G2284" s="75">
        <v>253.78400000000008</v>
      </c>
      <c r="H2284" s="75">
        <v>2.0469200246622998</v>
      </c>
      <c r="I2284" s="75">
        <v>255.83092002466239</v>
      </c>
      <c r="J2284" s="75">
        <v>253.18032161083332</v>
      </c>
      <c r="K2284" s="75">
        <v>6.5620000000000021</v>
      </c>
      <c r="L2284" s="75">
        <v>5.2926461880315592E-2</v>
      </c>
      <c r="M2284" s="75">
        <v>6.6149264618803176</v>
      </c>
      <c r="N2284" s="75">
        <v>6.5463909088448764</v>
      </c>
      <c r="O2284" s="75">
        <v>44.368999999999993</v>
      </c>
      <c r="P2284" s="75">
        <v>0.35786257043092368</v>
      </c>
      <c r="Q2284" s="75">
        <v>44.726862570430917</v>
      </c>
      <c r="R2284" s="75">
        <v>44.263459042142365</v>
      </c>
      <c r="S2284" s="75">
        <v>1.8560000000000001</v>
      </c>
      <c r="T2284" s="75">
        <v>1.496975209537728E-2</v>
      </c>
      <c r="U2284" s="75">
        <v>1.8709697520953774</v>
      </c>
      <c r="V2284" s="75">
        <v>1.8515851153331435</v>
      </c>
      <c r="W2284" s="75">
        <v>306.57100000000003</v>
      </c>
      <c r="X2284" s="75">
        <v>2.4726788090689165</v>
      </c>
      <c r="Y2284" s="75">
        <v>309.04367880906904</v>
      </c>
      <c r="Z2284" s="75">
        <v>305.84175667715368</v>
      </c>
      <c r="AA2284" s="59"/>
      <c r="AB2284" s="75">
        <v>74.468000000000004</v>
      </c>
      <c r="AC2284" s="75">
        <v>0.600629040430256</v>
      </c>
      <c r="AD2284" s="75">
        <v>75.068629040430253</v>
      </c>
      <c r="AE2284" s="75">
        <v>74.290862267580025</v>
      </c>
      <c r="AF2284" s="75">
        <v>1.3099999999999998</v>
      </c>
      <c r="AG2284" s="75">
        <v>1.0565934938008746E-2</v>
      </c>
      <c r="AH2284" s="75">
        <v>1.3205659349380086</v>
      </c>
      <c r="AI2284" s="75">
        <v>1.3068838906715612</v>
      </c>
      <c r="AJ2284" s="75">
        <v>5.8619999999999965</v>
      </c>
      <c r="AK2284" s="75">
        <v>4.7280542447791792E-2</v>
      </c>
      <c r="AL2284" s="75">
        <v>5.9092805424477888</v>
      </c>
      <c r="AM2284" s="75">
        <v>5.8480560054325865</v>
      </c>
      <c r="AN2284" s="75">
        <v>9.6749999999999989</v>
      </c>
      <c r="AO2284" s="75">
        <v>7.803467215666765E-2</v>
      </c>
      <c r="AP2284" s="75">
        <v>9.7530346721566659</v>
      </c>
      <c r="AQ2284" s="75">
        <v>9.651985986448361</v>
      </c>
      <c r="AR2284" s="75">
        <v>91.314999999999998</v>
      </c>
      <c r="AS2284" s="75">
        <v>0.73651018997272422</v>
      </c>
      <c r="AT2284" s="75">
        <v>92.051510189972703</v>
      </c>
      <c r="AU2284" s="75">
        <v>91.09778815013253</v>
      </c>
    </row>
    <row r="2285" spans="1:47" ht="13" x14ac:dyDescent="0.3">
      <c r="A2285" s="63">
        <v>45387</v>
      </c>
      <c r="B2285" s="60">
        <v>2</v>
      </c>
      <c r="C2285" s="60" t="s">
        <v>16</v>
      </c>
      <c r="D2285" s="61">
        <v>24.514112999999998</v>
      </c>
      <c r="E2285" s="59">
        <v>9.8787000000000007E-3</v>
      </c>
      <c r="F2285" s="59"/>
      <c r="G2285" s="75">
        <v>238.63900000000007</v>
      </c>
      <c r="H2285" s="75">
        <v>2.968637499012607</v>
      </c>
      <c r="I2285" s="75">
        <v>241.60763749901267</v>
      </c>
      <c r="J2285" s="75">
        <v>239.22086813045118</v>
      </c>
      <c r="K2285" s="75">
        <v>6.270999999999999</v>
      </c>
      <c r="L2285" s="75">
        <v>7.8010408006688126E-2</v>
      </c>
      <c r="M2285" s="75">
        <v>6.3490104080066869</v>
      </c>
      <c r="N2285" s="75">
        <v>6.286290438889111</v>
      </c>
      <c r="O2285" s="75">
        <v>42.745999999999995</v>
      </c>
      <c r="P2285" s="75">
        <v>0.53175456875361049</v>
      </c>
      <c r="Q2285" s="75">
        <v>43.277754568753608</v>
      </c>
      <c r="R2285" s="75">
        <v>42.850226614695259</v>
      </c>
      <c r="S2285" s="75">
        <v>1.8559999999999999</v>
      </c>
      <c r="T2285" s="75">
        <v>2.3088393758637089E-2</v>
      </c>
      <c r="U2285" s="75">
        <v>1.8790883937586369</v>
      </c>
      <c r="V2285" s="75">
        <v>1.8605254432432135</v>
      </c>
      <c r="W2285" s="75">
        <v>289.51200000000006</v>
      </c>
      <c r="X2285" s="75">
        <v>3.6014908695315433</v>
      </c>
      <c r="Y2285" s="75">
        <v>293.11349086953163</v>
      </c>
      <c r="Z2285" s="75">
        <v>290.21791062727874</v>
      </c>
      <c r="AA2285" s="59"/>
      <c r="AB2285" s="75">
        <v>69.811000000000021</v>
      </c>
      <c r="AC2285" s="75">
        <v>0.86843957795485704</v>
      </c>
      <c r="AD2285" s="75">
        <v>70.679439577954881</v>
      </c>
      <c r="AE2285" s="75">
        <v>69.981218598196136</v>
      </c>
      <c r="AF2285" s="75">
        <v>1.2339999999999998</v>
      </c>
      <c r="AG2285" s="75">
        <v>1.5350796281335219E-2</v>
      </c>
      <c r="AH2285" s="75">
        <v>1.2493507962813351</v>
      </c>
      <c r="AI2285" s="75">
        <v>1.2370088345701107</v>
      </c>
      <c r="AJ2285" s="75">
        <v>5.6139999999999981</v>
      </c>
      <c r="AK2285" s="75">
        <v>6.9837415172946449E-2</v>
      </c>
      <c r="AL2285" s="75">
        <v>5.6838374151729445</v>
      </c>
      <c r="AM2285" s="75">
        <v>5.6276884904996756</v>
      </c>
      <c r="AN2285" s="75">
        <v>9.6749999999999989</v>
      </c>
      <c r="AO2285" s="75">
        <v>0.12035571638729194</v>
      </c>
      <c r="AP2285" s="75">
        <v>9.7953557163872915</v>
      </c>
      <c r="AQ2285" s="75">
        <v>9.6985903358718168</v>
      </c>
      <c r="AR2285" s="75">
        <v>86.334000000000017</v>
      </c>
      <c r="AS2285" s="75">
        <v>1.0739835057964306</v>
      </c>
      <c r="AT2285" s="75">
        <v>87.407983505796452</v>
      </c>
      <c r="AU2285" s="75">
        <v>86.544506259137734</v>
      </c>
    </row>
    <row r="2286" spans="1:47" ht="13" x14ac:dyDescent="0.3">
      <c r="A2286" s="63">
        <v>45387</v>
      </c>
      <c r="B2286" s="60">
        <v>3</v>
      </c>
      <c r="C2286" s="60" t="s">
        <v>16</v>
      </c>
      <c r="D2286" s="61">
        <v>24.465501</v>
      </c>
      <c r="E2286" s="59">
        <v>9.7583549999999998E-3</v>
      </c>
      <c r="F2286" s="59"/>
      <c r="G2286" s="75">
        <v>230.09400000000002</v>
      </c>
      <c r="H2286" s="75">
        <v>3.8200525313997575</v>
      </c>
      <c r="I2286" s="75">
        <v>233.91405253139979</v>
      </c>
      <c r="J2286" s="75">
        <v>231.63143616730974</v>
      </c>
      <c r="K2286" s="75">
        <v>6.0469999999999997</v>
      </c>
      <c r="L2286" s="75">
        <v>0.10039313349054878</v>
      </c>
      <c r="M2286" s="75">
        <v>6.1473931334905485</v>
      </c>
      <c r="N2286" s="75">
        <v>6.0874046889693858</v>
      </c>
      <c r="O2286" s="75">
        <v>41.702000000000005</v>
      </c>
      <c r="P2286" s="75">
        <v>0.692342393388931</v>
      </c>
      <c r="Q2286" s="75">
        <v>42.394342393388939</v>
      </c>
      <c r="R2286" s="75">
        <v>41.980643350322701</v>
      </c>
      <c r="S2286" s="75">
        <v>1.8530000000000002</v>
      </c>
      <c r="T2286" s="75">
        <v>3.0763763247558609E-2</v>
      </c>
      <c r="U2286" s="75">
        <v>1.8837637632475588</v>
      </c>
      <c r="V2286" s="75">
        <v>1.8653813277096531</v>
      </c>
      <c r="W2286" s="75">
        <v>279.69600000000003</v>
      </c>
      <c r="X2286" s="75">
        <v>4.6435518215267964</v>
      </c>
      <c r="Y2286" s="75">
        <v>284.33955182152681</v>
      </c>
      <c r="Z2286" s="75">
        <v>281.56486553431148</v>
      </c>
      <c r="AA2286" s="59"/>
      <c r="AB2286" s="75">
        <v>67.300000000000011</v>
      </c>
      <c r="AC2286" s="75">
        <v>1.1173239430980542</v>
      </c>
      <c r="AD2286" s="75">
        <v>68.417323943098069</v>
      </c>
      <c r="AE2286" s="75">
        <v>67.74968340791132</v>
      </c>
      <c r="AF2286" s="75">
        <v>1.1929999999999998</v>
      </c>
      <c r="AG2286" s="75">
        <v>1.9806351621336971E-2</v>
      </c>
      <c r="AH2286" s="75">
        <v>1.2128063516213368</v>
      </c>
      <c r="AI2286" s="75">
        <v>1.200971356695961</v>
      </c>
      <c r="AJ2286" s="75">
        <v>5.5869999999999971</v>
      </c>
      <c r="AK2286" s="75">
        <v>9.2756149629848808E-2</v>
      </c>
      <c r="AL2286" s="75">
        <v>5.6797561496298457</v>
      </c>
      <c r="AM2286" s="75">
        <v>5.6243310728083244</v>
      </c>
      <c r="AN2286" s="75">
        <v>9.6749999999999989</v>
      </c>
      <c r="AO2286" s="75">
        <v>0.1606256931571125</v>
      </c>
      <c r="AP2286" s="75">
        <v>9.8356256931571107</v>
      </c>
      <c r="AQ2286" s="75">
        <v>9.7396461659961631</v>
      </c>
      <c r="AR2286" s="75">
        <v>83.75500000000001</v>
      </c>
      <c r="AS2286" s="75">
        <v>1.3905121375063523</v>
      </c>
      <c r="AT2286" s="75">
        <v>85.145512137506358</v>
      </c>
      <c r="AU2286" s="75">
        <v>84.314632003411759</v>
      </c>
    </row>
    <row r="2287" spans="1:47" ht="13" x14ac:dyDescent="0.3">
      <c r="A2287" s="63">
        <v>45387</v>
      </c>
      <c r="B2287" s="60">
        <v>4</v>
      </c>
      <c r="C2287" s="60" t="s">
        <v>16</v>
      </c>
      <c r="D2287" s="61">
        <v>23.516171</v>
      </c>
      <c r="E2287" s="59">
        <v>9.8773869999999996E-3</v>
      </c>
      <c r="F2287" s="59"/>
      <c r="G2287" s="75">
        <v>225.98199999999997</v>
      </c>
      <c r="H2287" s="75">
        <v>3.1771394540043167</v>
      </c>
      <c r="I2287" s="75">
        <v>229.15913945400428</v>
      </c>
      <c r="J2287" s="75">
        <v>226.89564594903013</v>
      </c>
      <c r="K2287" s="75">
        <v>5.9389999999999992</v>
      </c>
      <c r="L2287" s="75">
        <v>8.349793885057942E-2</v>
      </c>
      <c r="M2287" s="75">
        <v>6.0224979388505782</v>
      </c>
      <c r="N2287" s="75">
        <v>5.9630113960018489</v>
      </c>
      <c r="O2287" s="75">
        <v>41.773999999999994</v>
      </c>
      <c r="P2287" s="75">
        <v>0.58731148300119629</v>
      </c>
      <c r="Q2287" s="75">
        <v>42.361311483001188</v>
      </c>
      <c r="R2287" s="75">
        <v>41.94289241565604</v>
      </c>
      <c r="S2287" s="75">
        <v>1.853</v>
      </c>
      <c r="T2287" s="75">
        <v>2.6051806817666893E-2</v>
      </c>
      <c r="U2287" s="75">
        <v>1.8790518068176669</v>
      </c>
      <c r="V2287" s="75">
        <v>1.8604916849286797</v>
      </c>
      <c r="W2287" s="75">
        <v>275.54799999999994</v>
      </c>
      <c r="X2287" s="75">
        <v>3.874000682673759</v>
      </c>
      <c r="Y2287" s="75">
        <v>279.42200068267368</v>
      </c>
      <c r="Z2287" s="75">
        <v>276.66204144561669</v>
      </c>
      <c r="AA2287" s="59"/>
      <c r="AB2287" s="75">
        <v>66.334000000000003</v>
      </c>
      <c r="AC2287" s="75">
        <v>0.93260688259207558</v>
      </c>
      <c r="AD2287" s="75">
        <v>67.266606882592072</v>
      </c>
      <c r="AE2287" s="75">
        <v>66.602188574235853</v>
      </c>
      <c r="AF2287" s="75">
        <v>1.2029999999999996</v>
      </c>
      <c r="AG2287" s="75">
        <v>1.6913288506019031E-2</v>
      </c>
      <c r="AH2287" s="75">
        <v>1.2199132885060187</v>
      </c>
      <c r="AI2287" s="75">
        <v>1.2078637328490021</v>
      </c>
      <c r="AJ2287" s="75">
        <v>5.6259999999999994</v>
      </c>
      <c r="AK2287" s="75">
        <v>7.909739080204746E-2</v>
      </c>
      <c r="AL2287" s="75">
        <v>5.705097390802047</v>
      </c>
      <c r="AM2287" s="75">
        <v>5.6487459360004051</v>
      </c>
      <c r="AN2287" s="75">
        <v>9.6749999999999989</v>
      </c>
      <c r="AO2287" s="75">
        <v>0.13602333025414312</v>
      </c>
      <c r="AP2287" s="75">
        <v>9.8110233302541427</v>
      </c>
      <c r="AQ2287" s="75">
        <v>9.7141160559551949</v>
      </c>
      <c r="AR2287" s="75">
        <v>82.838000000000008</v>
      </c>
      <c r="AS2287" s="75">
        <v>1.1646408921542852</v>
      </c>
      <c r="AT2287" s="75">
        <v>84.00264089215429</v>
      </c>
      <c r="AU2287" s="75">
        <v>83.172914299040457</v>
      </c>
    </row>
    <row r="2288" spans="1:47" ht="13" x14ac:dyDescent="0.3">
      <c r="A2288" s="63">
        <v>45387</v>
      </c>
      <c r="B2288" s="60">
        <v>5</v>
      </c>
      <c r="C2288" s="60" t="s">
        <v>16</v>
      </c>
      <c r="D2288" s="61">
        <v>24.519152999999999</v>
      </c>
      <c r="E2288" s="59">
        <v>1.0067351E-2</v>
      </c>
      <c r="F2288" s="59"/>
      <c r="G2288" s="75">
        <v>227.70599999999999</v>
      </c>
      <c r="H2288" s="75">
        <v>2.7911886179130199</v>
      </c>
      <c r="I2288" s="75">
        <v>230.497188617913</v>
      </c>
      <c r="J2288" s="75">
        <v>228.17669251558326</v>
      </c>
      <c r="K2288" s="75">
        <v>5.9980000000000002</v>
      </c>
      <c r="L2288" s="75">
        <v>7.3522653466497556E-2</v>
      </c>
      <c r="M2288" s="75">
        <v>6.0715226534664977</v>
      </c>
      <c r="N2288" s="75">
        <v>6.0103985038095988</v>
      </c>
      <c r="O2288" s="75">
        <v>42.940999999999995</v>
      </c>
      <c r="P2288" s="75">
        <v>0.52636483202815465</v>
      </c>
      <c r="Q2288" s="75">
        <v>43.467364832028153</v>
      </c>
      <c r="R2288" s="75">
        <v>43.029763613219068</v>
      </c>
      <c r="S2288" s="75">
        <v>1.8529999999999998</v>
      </c>
      <c r="T2288" s="75">
        <v>2.2713817418042674E-2</v>
      </c>
      <c r="U2288" s="75">
        <v>1.8757138174180423</v>
      </c>
      <c r="V2288" s="75">
        <v>1.856830348042545</v>
      </c>
      <c r="W2288" s="75">
        <v>278.49799999999999</v>
      </c>
      <c r="X2288" s="75">
        <v>3.4137899208257143</v>
      </c>
      <c r="Y2288" s="75">
        <v>281.9117899208257</v>
      </c>
      <c r="Z2288" s="75">
        <v>279.07368498065443</v>
      </c>
      <c r="AA2288" s="59"/>
      <c r="AB2288" s="75">
        <v>67.293000000000021</v>
      </c>
      <c r="AC2288" s="75">
        <v>0.82486827604551882</v>
      </c>
      <c r="AD2288" s="75">
        <v>68.117868276045542</v>
      </c>
      <c r="AE2288" s="75">
        <v>67.432101786738826</v>
      </c>
      <c r="AF2288" s="75">
        <v>1.2129999999999992</v>
      </c>
      <c r="AG2288" s="75">
        <v>1.4868786037822854E-2</v>
      </c>
      <c r="AH2288" s="75">
        <v>1.2278687860378221</v>
      </c>
      <c r="AI2288" s="75">
        <v>1.2155073999868355</v>
      </c>
      <c r="AJ2288" s="75">
        <v>5.7929999999999966</v>
      </c>
      <c r="AK2288" s="75">
        <v>7.1009791852520862E-2</v>
      </c>
      <c r="AL2288" s="75">
        <v>5.8640097918525171</v>
      </c>
      <c r="AM2288" s="75">
        <v>5.8049747470105011</v>
      </c>
      <c r="AN2288" s="75">
        <v>9.6749999999999989</v>
      </c>
      <c r="AO2288" s="75">
        <v>0.11859481031816668</v>
      </c>
      <c r="AP2288" s="75">
        <v>9.7935948103181651</v>
      </c>
      <c r="AQ2288" s="75">
        <v>9.6949992538109129</v>
      </c>
      <c r="AR2288" s="75">
        <v>83.974000000000004</v>
      </c>
      <c r="AS2288" s="75">
        <v>1.0293416642540292</v>
      </c>
      <c r="AT2288" s="75">
        <v>85.003341664254052</v>
      </c>
      <c r="AU2288" s="75">
        <v>84.14758318754707</v>
      </c>
    </row>
    <row r="2289" spans="1:47" ht="13" x14ac:dyDescent="0.3">
      <c r="A2289" s="63">
        <v>45387</v>
      </c>
      <c r="B2289" s="60">
        <v>6</v>
      </c>
      <c r="C2289" s="60" t="s">
        <v>16</v>
      </c>
      <c r="D2289" s="61">
        <v>25.985613000000001</v>
      </c>
      <c r="E2289" s="59">
        <v>9.8128099999999999E-3</v>
      </c>
      <c r="F2289" s="59"/>
      <c r="G2289" s="75">
        <v>238.65800000000007</v>
      </c>
      <c r="H2289" s="75">
        <v>2.5912834344646667</v>
      </c>
      <c r="I2289" s="75">
        <v>241.24928343446473</v>
      </c>
      <c r="J2289" s="75">
        <v>238.88195005348618</v>
      </c>
      <c r="K2289" s="75">
        <v>6.4069999999999991</v>
      </c>
      <c r="L2289" s="75">
        <v>6.9565457535951503E-2</v>
      </c>
      <c r="M2289" s="75">
        <v>6.4765654575359504</v>
      </c>
      <c r="N2289" s="75">
        <v>6.4130121512485871</v>
      </c>
      <c r="O2289" s="75">
        <v>45.886000000000003</v>
      </c>
      <c r="P2289" s="75">
        <v>0.49821766575537241</v>
      </c>
      <c r="Q2289" s="75">
        <v>46.384217665755372</v>
      </c>
      <c r="R2289" s="75">
        <v>45.929058150802668</v>
      </c>
      <c r="S2289" s="75">
        <v>1.8529999999999998</v>
      </c>
      <c r="T2289" s="75">
        <v>2.0119368318108025E-2</v>
      </c>
      <c r="U2289" s="75">
        <v>1.8731193683181078</v>
      </c>
      <c r="V2289" s="75">
        <v>1.8547388038494821</v>
      </c>
      <c r="W2289" s="75">
        <v>292.80400000000009</v>
      </c>
      <c r="X2289" s="75">
        <v>3.1791859260740991</v>
      </c>
      <c r="Y2289" s="75">
        <v>295.98318592607416</v>
      </c>
      <c r="Z2289" s="75">
        <v>293.07875915938695</v>
      </c>
      <c r="AA2289" s="59"/>
      <c r="AB2289" s="75">
        <v>71.081999999999994</v>
      </c>
      <c r="AC2289" s="75">
        <v>0.77178895779155676</v>
      </c>
      <c r="AD2289" s="75">
        <v>71.853788957791551</v>
      </c>
      <c r="AE2289" s="75">
        <v>71.148701378968639</v>
      </c>
      <c r="AF2289" s="75">
        <v>1.2969999999999997</v>
      </c>
      <c r="AG2289" s="75">
        <v>1.408247204996552E-2</v>
      </c>
      <c r="AH2289" s="75">
        <v>1.3110824720499652</v>
      </c>
      <c r="AI2289" s="75">
        <v>1.2982170688574086</v>
      </c>
      <c r="AJ2289" s="75">
        <v>6.1589999999999971</v>
      </c>
      <c r="AK2289" s="75">
        <v>6.6872741214909492E-2</v>
      </c>
      <c r="AL2289" s="75">
        <v>6.2258727412149071</v>
      </c>
      <c r="AM2289" s="75">
        <v>6.1647794349211864</v>
      </c>
      <c r="AN2289" s="75">
        <v>9.6749999999999989</v>
      </c>
      <c r="AO2289" s="75">
        <v>0.10504850970194017</v>
      </c>
      <c r="AP2289" s="75">
        <v>9.7800485097019383</v>
      </c>
      <c r="AQ2289" s="75">
        <v>9.6840787518854494</v>
      </c>
      <c r="AR2289" s="75">
        <v>88.21299999999998</v>
      </c>
      <c r="AS2289" s="75">
        <v>0.95779268075837187</v>
      </c>
      <c r="AT2289" s="75">
        <v>89.170792680758353</v>
      </c>
      <c r="AU2289" s="75">
        <v>88.295776634632688</v>
      </c>
    </row>
    <row r="2290" spans="1:47" ht="13" x14ac:dyDescent="0.3">
      <c r="A2290" s="63">
        <v>45387</v>
      </c>
      <c r="B2290" s="60">
        <v>7</v>
      </c>
      <c r="C2290" s="60" t="s">
        <v>16</v>
      </c>
      <c r="D2290" s="61">
        <v>35.573509000000001</v>
      </c>
      <c r="E2290" s="59">
        <v>1.0055625E-2</v>
      </c>
      <c r="F2290" s="59"/>
      <c r="G2290" s="75">
        <v>258.27499999999998</v>
      </c>
      <c r="H2290" s="75">
        <v>3.0778185786477774</v>
      </c>
      <c r="I2290" s="75">
        <v>261.35281857864777</v>
      </c>
      <c r="J2290" s="75">
        <v>258.72475264232787</v>
      </c>
      <c r="K2290" s="75">
        <v>6.984</v>
      </c>
      <c r="L2290" s="75">
        <v>8.3227122072504406E-2</v>
      </c>
      <c r="M2290" s="75">
        <v>7.067227122072504</v>
      </c>
      <c r="N2290" s="75">
        <v>6.9961617363431134</v>
      </c>
      <c r="O2290" s="75">
        <v>50.017999999999994</v>
      </c>
      <c r="P2290" s="75">
        <v>0.5960558693903959</v>
      </c>
      <c r="Q2290" s="75">
        <v>50.614055869390391</v>
      </c>
      <c r="R2290" s="75">
        <v>50.105099903838749</v>
      </c>
      <c r="S2290" s="75">
        <v>1.8529999999999998</v>
      </c>
      <c r="T2290" s="75">
        <v>2.2081881042432798E-2</v>
      </c>
      <c r="U2290" s="75">
        <v>1.8750818810424326</v>
      </c>
      <c r="V2290" s="75">
        <v>1.8562267608023753</v>
      </c>
      <c r="W2290" s="75">
        <v>317.12999999999994</v>
      </c>
      <c r="X2290" s="75">
        <v>3.7791834511531106</v>
      </c>
      <c r="Y2290" s="75">
        <v>320.90918345115307</v>
      </c>
      <c r="Z2290" s="75">
        <v>317.6822410433121</v>
      </c>
      <c r="AA2290" s="59"/>
      <c r="AB2290" s="75">
        <v>77.396000000000001</v>
      </c>
      <c r="AC2290" s="75">
        <v>0.92231476803029089</v>
      </c>
      <c r="AD2290" s="75">
        <v>78.318314768030291</v>
      </c>
      <c r="AE2290" s="75">
        <v>77.530775164091011</v>
      </c>
      <c r="AF2290" s="75">
        <v>1.4389999999999994</v>
      </c>
      <c r="AG2290" s="75">
        <v>1.7148314527825576E-2</v>
      </c>
      <c r="AH2290" s="75">
        <v>1.4561483145278249</v>
      </c>
      <c r="AI2290" s="75">
        <v>1.441505833132551</v>
      </c>
      <c r="AJ2290" s="75">
        <v>6.7940000000000005</v>
      </c>
      <c r="AK2290" s="75">
        <v>8.0962924879810286E-2</v>
      </c>
      <c r="AL2290" s="75">
        <v>6.874962924879811</v>
      </c>
      <c r="AM2290" s="75">
        <v>6.8058308758183159</v>
      </c>
      <c r="AN2290" s="75">
        <v>9.6749999999999972</v>
      </c>
      <c r="AO2290" s="75">
        <v>0.11529530441745131</v>
      </c>
      <c r="AP2290" s="75">
        <v>9.7902953044174481</v>
      </c>
      <c r="AQ2290" s="75">
        <v>9.6918477661969646</v>
      </c>
      <c r="AR2290" s="75">
        <v>95.303999999999988</v>
      </c>
      <c r="AS2290" s="75">
        <v>1.1357213118553782</v>
      </c>
      <c r="AT2290" s="75">
        <v>96.439721311855379</v>
      </c>
      <c r="AU2290" s="75">
        <v>95.469959639238851</v>
      </c>
    </row>
    <row r="2291" spans="1:47" ht="13" x14ac:dyDescent="0.3">
      <c r="A2291" s="63">
        <v>45387</v>
      </c>
      <c r="B2291" s="60">
        <v>8</v>
      </c>
      <c r="C2291" s="60" t="s">
        <v>17</v>
      </c>
      <c r="D2291" s="61">
        <v>41.019365999999998</v>
      </c>
      <c r="E2291" s="59">
        <v>9.6573649999999994E-3</v>
      </c>
      <c r="F2291" s="59"/>
      <c r="G2291" s="75">
        <v>275.18400000000003</v>
      </c>
      <c r="H2291" s="75">
        <v>2.5538067267878484</v>
      </c>
      <c r="I2291" s="75">
        <v>277.73780672678788</v>
      </c>
      <c r="J2291" s="75">
        <v>275.05559135292782</v>
      </c>
      <c r="K2291" s="75">
        <v>7.5359999999999996</v>
      </c>
      <c r="L2291" s="75">
        <v>6.9936796808946836E-2</v>
      </c>
      <c r="M2291" s="75">
        <v>7.6059367968089466</v>
      </c>
      <c r="N2291" s="75">
        <v>7.5324834889952319</v>
      </c>
      <c r="O2291" s="75">
        <v>53.706999999999994</v>
      </c>
      <c r="P2291" s="75">
        <v>0.49842032195038571</v>
      </c>
      <c r="Q2291" s="75">
        <v>54.205420321950378</v>
      </c>
      <c r="R2291" s="75">
        <v>53.681938792922885</v>
      </c>
      <c r="S2291" s="75">
        <v>0.27400000000000002</v>
      </c>
      <c r="T2291" s="75">
        <v>2.542818779943131E-3</v>
      </c>
      <c r="U2291" s="75">
        <v>0.27654281877994313</v>
      </c>
      <c r="V2291" s="75">
        <v>0.27387214384085634</v>
      </c>
      <c r="W2291" s="75">
        <v>336.70100000000002</v>
      </c>
      <c r="X2291" s="75">
        <v>3.1247066643271242</v>
      </c>
      <c r="Y2291" s="75">
        <v>339.82570666432713</v>
      </c>
      <c r="Z2291" s="75">
        <v>336.54388577868679</v>
      </c>
      <c r="AA2291" s="59"/>
      <c r="AB2291" s="75">
        <v>82.444999999999993</v>
      </c>
      <c r="AC2291" s="75">
        <v>0.76511932230807078</v>
      </c>
      <c r="AD2291" s="75">
        <v>83.21011932230806</v>
      </c>
      <c r="AE2291" s="75">
        <v>82.406528828318983</v>
      </c>
      <c r="AF2291" s="75">
        <v>1.5169999999999995</v>
      </c>
      <c r="AG2291" s="75">
        <v>1.4078306894794626E-2</v>
      </c>
      <c r="AH2291" s="75">
        <v>1.5310783068947942</v>
      </c>
      <c r="AI2291" s="75">
        <v>1.5162921248415291</v>
      </c>
      <c r="AJ2291" s="75">
        <v>7.2069999999999981</v>
      </c>
      <c r="AK2291" s="75">
        <v>6.6883558200912907E-2</v>
      </c>
      <c r="AL2291" s="75">
        <v>7.2738835582009109</v>
      </c>
      <c r="AM2291" s="75">
        <v>7.2036370097118656</v>
      </c>
      <c r="AN2291" s="75">
        <v>1.4370000000000003</v>
      </c>
      <c r="AO2291" s="75">
        <v>1.3335878053935326E-2</v>
      </c>
      <c r="AP2291" s="75">
        <v>1.4503358780539357</v>
      </c>
      <c r="AQ2291" s="75">
        <v>1.4363294551069734</v>
      </c>
      <c r="AR2291" s="75">
        <v>92.60599999999998</v>
      </c>
      <c r="AS2291" s="75">
        <v>0.85941706545771368</v>
      </c>
      <c r="AT2291" s="75">
        <v>93.4654170654577</v>
      </c>
      <c r="AU2291" s="75">
        <v>92.562787417979351</v>
      </c>
    </row>
    <row r="2292" spans="1:47" ht="13" x14ac:dyDescent="0.3">
      <c r="A2292" s="63">
        <v>45387</v>
      </c>
      <c r="B2292" s="60">
        <v>9</v>
      </c>
      <c r="C2292" s="60" t="s">
        <v>17</v>
      </c>
      <c r="D2292" s="61">
        <v>24.55123</v>
      </c>
      <c r="E2292" s="59">
        <v>8.8576990000000001E-3</v>
      </c>
      <c r="F2292" s="59"/>
      <c r="G2292" s="75">
        <v>279.459</v>
      </c>
      <c r="H2292" s="75">
        <v>1.9709296877748848</v>
      </c>
      <c r="I2292" s="75">
        <v>281.42992968777492</v>
      </c>
      <c r="J2292" s="75">
        <v>278.93710808100946</v>
      </c>
      <c r="K2292" s="75">
        <v>7.7189999999999994</v>
      </c>
      <c r="L2292" s="75">
        <v>5.4439492948641248E-2</v>
      </c>
      <c r="M2292" s="75">
        <v>7.7734394929486408</v>
      </c>
      <c r="N2292" s="75">
        <v>7.7045847057253889</v>
      </c>
      <c r="O2292" s="75">
        <v>54.980999999999995</v>
      </c>
      <c r="P2292" s="75">
        <v>0.38776237359881388</v>
      </c>
      <c r="Q2292" s="75">
        <v>55.368762373598805</v>
      </c>
      <c r="R2292" s="75">
        <v>54.878322542490942</v>
      </c>
      <c r="S2292" s="75">
        <v>0</v>
      </c>
      <c r="T2292" s="75">
        <v>0</v>
      </c>
      <c r="U2292" s="75">
        <v>0</v>
      </c>
      <c r="V2292" s="75">
        <v>0</v>
      </c>
      <c r="W2292" s="75">
        <v>342.15899999999999</v>
      </c>
      <c r="X2292" s="75">
        <v>2.4131315543223399</v>
      </c>
      <c r="Y2292" s="75">
        <v>344.57213155432237</v>
      </c>
      <c r="Z2292" s="75">
        <v>341.52001532922577</v>
      </c>
      <c r="AA2292" s="59"/>
      <c r="AB2292" s="75">
        <v>84.38600000000001</v>
      </c>
      <c r="AC2292" s="75">
        <v>0.59514588054981743</v>
      </c>
      <c r="AD2292" s="75">
        <v>84.981145880549832</v>
      </c>
      <c r="AE2292" s="75">
        <v>84.228408469664828</v>
      </c>
      <c r="AF2292" s="75">
        <v>1.6129999999999993</v>
      </c>
      <c r="AG2292" s="75">
        <v>1.1375942755040587E-2</v>
      </c>
      <c r="AH2292" s="75">
        <v>1.6243759427550399</v>
      </c>
      <c r="AI2292" s="75">
        <v>1.6099877095912745</v>
      </c>
      <c r="AJ2292" s="75">
        <v>7.3799999999999963</v>
      </c>
      <c r="AK2292" s="75">
        <v>5.2048640751518618E-2</v>
      </c>
      <c r="AL2292" s="75">
        <v>7.4320486407515149</v>
      </c>
      <c r="AM2292" s="75">
        <v>7.3662177909383786</v>
      </c>
      <c r="AN2292" s="75">
        <v>2E-3</v>
      </c>
      <c r="AO2292" s="75">
        <v>1.4105322696888523E-5</v>
      </c>
      <c r="AP2292" s="75">
        <v>2.0141053226968887E-3</v>
      </c>
      <c r="AQ2292" s="75">
        <v>1.996264983994142E-3</v>
      </c>
      <c r="AR2292" s="75">
        <v>93.381</v>
      </c>
      <c r="AS2292" s="75">
        <v>0.6585845693790735</v>
      </c>
      <c r="AT2292" s="75">
        <v>94.039584569379087</v>
      </c>
      <c r="AU2292" s="75">
        <v>93.206610235178488</v>
      </c>
    </row>
    <row r="2293" spans="1:47" ht="13" x14ac:dyDescent="0.3">
      <c r="A2293" s="63">
        <v>45387</v>
      </c>
      <c r="B2293" s="60">
        <v>10</v>
      </c>
      <c r="C2293" s="60" t="s">
        <v>17</v>
      </c>
      <c r="D2293" s="61">
        <v>29.289625000000001</v>
      </c>
      <c r="E2293" s="59">
        <v>8.7892330000000005E-3</v>
      </c>
      <c r="F2293" s="59"/>
      <c r="G2293" s="75">
        <v>278.94200000000001</v>
      </c>
      <c r="H2293" s="75">
        <v>1.2884766984456382</v>
      </c>
      <c r="I2293" s="75">
        <v>280.23047669844567</v>
      </c>
      <c r="J2293" s="75">
        <v>277.76746574504193</v>
      </c>
      <c r="K2293" s="75">
        <v>7.694</v>
      </c>
      <c r="L2293" s="75">
        <v>3.5539788622153498E-2</v>
      </c>
      <c r="M2293" s="75">
        <v>7.7295397886221533</v>
      </c>
      <c r="N2293" s="75">
        <v>7.661603062437182</v>
      </c>
      <c r="O2293" s="75">
        <v>55.085000000000008</v>
      </c>
      <c r="P2293" s="75">
        <v>0.2544462251431408</v>
      </c>
      <c r="Q2293" s="75">
        <v>55.339446225143149</v>
      </c>
      <c r="R2293" s="75">
        <v>54.853054938179397</v>
      </c>
      <c r="S2293" s="75">
        <v>0</v>
      </c>
      <c r="T2293" s="75">
        <v>0</v>
      </c>
      <c r="U2293" s="75">
        <v>0</v>
      </c>
      <c r="V2293" s="75">
        <v>0</v>
      </c>
      <c r="W2293" s="75">
        <v>341.721</v>
      </c>
      <c r="X2293" s="75">
        <v>1.5784627122109325</v>
      </c>
      <c r="Y2293" s="75">
        <v>343.29946271221098</v>
      </c>
      <c r="Z2293" s="75">
        <v>340.28212374565851</v>
      </c>
      <c r="AA2293" s="59"/>
      <c r="AB2293" s="75">
        <v>84.453000000000017</v>
      </c>
      <c r="AC2293" s="75">
        <v>0.3901016075522134</v>
      </c>
      <c r="AD2293" s="75">
        <v>84.843101607552228</v>
      </c>
      <c r="AE2293" s="75">
        <v>84.097395819080774</v>
      </c>
      <c r="AF2293" s="75">
        <v>1.5559999999999989</v>
      </c>
      <c r="AG2293" s="75">
        <v>7.1874072129023666E-3</v>
      </c>
      <c r="AH2293" s="75">
        <v>1.5631874072129013</v>
      </c>
      <c r="AI2293" s="75">
        <v>1.5494481888682412</v>
      </c>
      <c r="AJ2293" s="75">
        <v>7.3890000000000002</v>
      </c>
      <c r="AK2293" s="75">
        <v>3.4130945948673275E-2</v>
      </c>
      <c r="AL2293" s="75">
        <v>7.4231309459486736</v>
      </c>
      <c r="AM2293" s="75">
        <v>7.3578873184752203</v>
      </c>
      <c r="AN2293" s="75">
        <v>0</v>
      </c>
      <c r="AO2293" s="75">
        <v>0</v>
      </c>
      <c r="AP2293" s="75">
        <v>0</v>
      </c>
      <c r="AQ2293" s="75">
        <v>0</v>
      </c>
      <c r="AR2293" s="75">
        <v>93.39800000000001</v>
      </c>
      <c r="AS2293" s="75">
        <v>0.43141996071378902</v>
      </c>
      <c r="AT2293" s="75">
        <v>93.829419960713807</v>
      </c>
      <c r="AU2293" s="75">
        <v>93.004731326424235</v>
      </c>
    </row>
    <row r="2294" spans="1:47" ht="13" x14ac:dyDescent="0.3">
      <c r="A2294" s="63">
        <v>45387</v>
      </c>
      <c r="B2294" s="60">
        <v>11</v>
      </c>
      <c r="C2294" s="60" t="s">
        <v>17</v>
      </c>
      <c r="D2294" s="61">
        <v>31.996991000000001</v>
      </c>
      <c r="E2294" s="59">
        <v>8.7697539999999994E-3</v>
      </c>
      <c r="F2294" s="59"/>
      <c r="G2294" s="75">
        <v>274.68900000000002</v>
      </c>
      <c r="H2294" s="75">
        <v>0.28529758826703683</v>
      </c>
      <c r="I2294" s="75">
        <v>274.97429758826706</v>
      </c>
      <c r="J2294" s="75">
        <v>272.56284064209518</v>
      </c>
      <c r="K2294" s="75">
        <v>7.3920000000000003</v>
      </c>
      <c r="L2294" s="75">
        <v>7.677481706475091E-3</v>
      </c>
      <c r="M2294" s="75">
        <v>7.3996774817064752</v>
      </c>
      <c r="N2294" s="75">
        <v>7.3347841305125696</v>
      </c>
      <c r="O2294" s="75">
        <v>53.641999999999982</v>
      </c>
      <c r="P2294" s="75">
        <v>5.5713673389980609E-2</v>
      </c>
      <c r="Q2294" s="75">
        <v>53.697713673389963</v>
      </c>
      <c r="R2294" s="75">
        <v>53.226797934111893</v>
      </c>
      <c r="S2294" s="75">
        <v>0</v>
      </c>
      <c r="T2294" s="75">
        <v>0</v>
      </c>
      <c r="U2294" s="75">
        <v>0</v>
      </c>
      <c r="V2294" s="75">
        <v>0</v>
      </c>
      <c r="W2294" s="75">
        <v>335.72300000000001</v>
      </c>
      <c r="X2294" s="75">
        <v>0.34868874336349254</v>
      </c>
      <c r="Y2294" s="75">
        <v>336.0716887433635</v>
      </c>
      <c r="Z2294" s="75">
        <v>333.12442270671966</v>
      </c>
      <c r="AA2294" s="59"/>
      <c r="AB2294" s="75">
        <v>82.922000000000011</v>
      </c>
      <c r="AC2294" s="75">
        <v>8.6124477551992359E-2</v>
      </c>
      <c r="AD2294" s="75">
        <v>83.008124477552002</v>
      </c>
      <c r="AE2294" s="75">
        <v>82.280163645882496</v>
      </c>
      <c r="AF2294" s="75">
        <v>1.490999999999999</v>
      </c>
      <c r="AG2294" s="75">
        <v>1.548582957840145E-3</v>
      </c>
      <c r="AH2294" s="75">
        <v>1.4925485829578391</v>
      </c>
      <c r="AI2294" s="75">
        <v>1.4794592990522502</v>
      </c>
      <c r="AJ2294" s="75">
        <v>7.1750000000000007</v>
      </c>
      <c r="AK2294" s="75">
        <v>7.4521010881978874E-3</v>
      </c>
      <c r="AL2294" s="75">
        <v>7.1824521010881988</v>
      </c>
      <c r="AM2294" s="75">
        <v>7.1194637630448723</v>
      </c>
      <c r="AN2294" s="75">
        <v>0</v>
      </c>
      <c r="AO2294" s="75">
        <v>0</v>
      </c>
      <c r="AP2294" s="75">
        <v>0</v>
      </c>
      <c r="AQ2294" s="75">
        <v>0</v>
      </c>
      <c r="AR2294" s="75">
        <v>91.588000000000008</v>
      </c>
      <c r="AS2294" s="75">
        <v>9.5125161598030389E-2</v>
      </c>
      <c r="AT2294" s="75">
        <v>91.683125161598042</v>
      </c>
      <c r="AU2294" s="75">
        <v>90.879086707979624</v>
      </c>
    </row>
    <row r="2295" spans="1:47" ht="13" x14ac:dyDescent="0.3">
      <c r="A2295" s="63">
        <v>45387</v>
      </c>
      <c r="B2295" s="60">
        <v>12</v>
      </c>
      <c r="C2295" s="60" t="s">
        <v>17</v>
      </c>
      <c r="D2295" s="61">
        <v>23.021822</v>
      </c>
      <c r="E2295" s="59">
        <v>8.9062440000000007E-3</v>
      </c>
      <c r="F2295" s="59"/>
      <c r="G2295" s="75">
        <v>274.93799999999999</v>
      </c>
      <c r="H2295" s="75">
        <v>1.4884740369563234</v>
      </c>
      <c r="I2295" s="75">
        <v>276.42647403695634</v>
      </c>
      <c r="J2295" s="75">
        <v>273.96455241112358</v>
      </c>
      <c r="K2295" s="75">
        <v>7.2750000000000004</v>
      </c>
      <c r="L2295" s="75">
        <v>3.9385783772549643E-2</v>
      </c>
      <c r="M2295" s="75">
        <v>7.3143857837725497</v>
      </c>
      <c r="N2295" s="75">
        <v>7.2492420792721406</v>
      </c>
      <c r="O2295" s="75">
        <v>52.565000000000005</v>
      </c>
      <c r="P2295" s="75">
        <v>0.28457920604866976</v>
      </c>
      <c r="Q2295" s="75">
        <v>52.849579206048674</v>
      </c>
      <c r="R2295" s="75">
        <v>52.378887958342283</v>
      </c>
      <c r="S2295" s="75">
        <v>0</v>
      </c>
      <c r="T2295" s="75">
        <v>0</v>
      </c>
      <c r="U2295" s="75">
        <v>0</v>
      </c>
      <c r="V2295" s="75">
        <v>0</v>
      </c>
      <c r="W2295" s="75">
        <v>334.77799999999996</v>
      </c>
      <c r="X2295" s="75">
        <v>1.812439026777543</v>
      </c>
      <c r="Y2295" s="75">
        <v>336.59043902677752</v>
      </c>
      <c r="Z2295" s="75">
        <v>333.592682448738</v>
      </c>
      <c r="AA2295" s="59"/>
      <c r="AB2295" s="75">
        <v>82.795999999999992</v>
      </c>
      <c r="AC2295" s="75">
        <v>0.44824540937897184</v>
      </c>
      <c r="AD2295" s="75">
        <v>83.244245409378962</v>
      </c>
      <c r="AE2295" s="75">
        <v>82.502851848167154</v>
      </c>
      <c r="AF2295" s="75">
        <v>1.4639999999999991</v>
      </c>
      <c r="AG2295" s="75">
        <v>7.9258814354656558E-3</v>
      </c>
      <c r="AH2295" s="75">
        <v>1.4719258814354648</v>
      </c>
      <c r="AI2295" s="75">
        <v>1.4588165503854855</v>
      </c>
      <c r="AJ2295" s="75">
        <v>7.0140000000000002</v>
      </c>
      <c r="AK2295" s="75">
        <v>3.7972768024833438E-2</v>
      </c>
      <c r="AL2295" s="75">
        <v>7.0519727680248341</v>
      </c>
      <c r="AM2295" s="75">
        <v>6.98916617787145</v>
      </c>
      <c r="AN2295" s="75">
        <v>0</v>
      </c>
      <c r="AO2295" s="75">
        <v>0</v>
      </c>
      <c r="AP2295" s="75">
        <v>0</v>
      </c>
      <c r="AQ2295" s="75">
        <v>0</v>
      </c>
      <c r="AR2295" s="75">
        <v>91.273999999999987</v>
      </c>
      <c r="AS2295" s="75">
        <v>0.49414405883927093</v>
      </c>
      <c r="AT2295" s="75">
        <v>91.768144058839269</v>
      </c>
      <c r="AU2295" s="75">
        <v>90.9508345764241</v>
      </c>
    </row>
    <row r="2296" spans="1:47" ht="13" x14ac:dyDescent="0.3">
      <c r="A2296" s="63">
        <v>45387</v>
      </c>
      <c r="B2296" s="60">
        <v>13</v>
      </c>
      <c r="C2296" s="60" t="s">
        <v>17</v>
      </c>
      <c r="D2296" s="61">
        <v>22.830898999999999</v>
      </c>
      <c r="E2296" s="59">
        <v>9.2237129999999997E-3</v>
      </c>
      <c r="F2296" s="59"/>
      <c r="G2296" s="75">
        <v>278.96800000000002</v>
      </c>
      <c r="H2296" s="75">
        <v>-0.21756581590661539</v>
      </c>
      <c r="I2296" s="75">
        <v>278.75043418409342</v>
      </c>
      <c r="J2296" s="75">
        <v>276.17932018055393</v>
      </c>
      <c r="K2296" s="75">
        <v>7.3690000000000015</v>
      </c>
      <c r="L2296" s="75">
        <v>-5.7470480392584422E-3</v>
      </c>
      <c r="M2296" s="75">
        <v>7.3632529519607433</v>
      </c>
      <c r="N2296" s="75">
        <v>7.2953364199854542</v>
      </c>
      <c r="O2296" s="75">
        <v>52.834000000000003</v>
      </c>
      <c r="P2296" s="75">
        <v>-4.1204985222714138E-2</v>
      </c>
      <c r="Q2296" s="75">
        <v>52.79279501477729</v>
      </c>
      <c r="R2296" s="75">
        <v>52.30584942509315</v>
      </c>
      <c r="S2296" s="75">
        <v>0</v>
      </c>
      <c r="T2296" s="75">
        <v>0</v>
      </c>
      <c r="U2296" s="75">
        <v>0</v>
      </c>
      <c r="V2296" s="75">
        <v>0</v>
      </c>
      <c r="W2296" s="75">
        <v>339.17100000000005</v>
      </c>
      <c r="X2296" s="75">
        <v>-0.26451784916858795</v>
      </c>
      <c r="Y2296" s="75">
        <v>338.90648215083149</v>
      </c>
      <c r="Z2296" s="75">
        <v>335.78050602563252</v>
      </c>
      <c r="AA2296" s="59"/>
      <c r="AB2296" s="75">
        <v>83.806999999999988</v>
      </c>
      <c r="AC2296" s="75">
        <v>-6.5360680557216999E-2</v>
      </c>
      <c r="AD2296" s="75">
        <v>83.741639319442768</v>
      </c>
      <c r="AE2296" s="75">
        <v>82.969230472210711</v>
      </c>
      <c r="AF2296" s="75">
        <v>1.4739999999999995</v>
      </c>
      <c r="AG2296" s="75">
        <v>-1.149565586900114E-3</v>
      </c>
      <c r="AH2296" s="75">
        <v>1.4728504344130995</v>
      </c>
      <c r="AI2296" s="75">
        <v>1.4592652847141476</v>
      </c>
      <c r="AJ2296" s="75">
        <v>7.0329999999999995</v>
      </c>
      <c r="AK2296" s="75">
        <v>-5.4850032379026485E-3</v>
      </c>
      <c r="AL2296" s="75">
        <v>7.0275149967620969</v>
      </c>
      <c r="AM2296" s="75">
        <v>6.9626952153287673</v>
      </c>
      <c r="AN2296" s="75">
        <v>0</v>
      </c>
      <c r="AO2296" s="75">
        <v>0</v>
      </c>
      <c r="AP2296" s="75">
        <v>0</v>
      </c>
      <c r="AQ2296" s="75">
        <v>0</v>
      </c>
      <c r="AR2296" s="75">
        <v>92.313999999999993</v>
      </c>
      <c r="AS2296" s="75">
        <v>-7.199524938201976E-2</v>
      </c>
      <c r="AT2296" s="75">
        <v>92.242004750617966</v>
      </c>
      <c r="AU2296" s="75">
        <v>91.391190972253625</v>
      </c>
    </row>
    <row r="2297" spans="1:47" ht="13" x14ac:dyDescent="0.3">
      <c r="A2297" s="63">
        <v>45387</v>
      </c>
      <c r="B2297" s="60">
        <v>14</v>
      </c>
      <c r="C2297" s="60" t="s">
        <v>17</v>
      </c>
      <c r="D2297" s="61">
        <v>24.130955</v>
      </c>
      <c r="E2297" s="59">
        <v>9.3302920000000004E-3</v>
      </c>
      <c r="F2297" s="59"/>
      <c r="G2297" s="75">
        <v>280.05100000000004</v>
      </c>
      <c r="H2297" s="75">
        <v>2.3959311173894595</v>
      </c>
      <c r="I2297" s="75">
        <v>282.44693111738951</v>
      </c>
      <c r="J2297" s="75">
        <v>279.81161877556036</v>
      </c>
      <c r="K2297" s="75">
        <v>7.3269999999999991</v>
      </c>
      <c r="L2297" s="75">
        <v>6.268496558524185E-2</v>
      </c>
      <c r="M2297" s="75">
        <v>7.389684965585241</v>
      </c>
      <c r="N2297" s="75">
        <v>7.3207370470683211</v>
      </c>
      <c r="O2297" s="75">
        <v>52.735999999999997</v>
      </c>
      <c r="P2297" s="75">
        <v>0.45117433398434748</v>
      </c>
      <c r="Q2297" s="75">
        <v>53.187174333984345</v>
      </c>
      <c r="R2297" s="75">
        <v>52.690922466793367</v>
      </c>
      <c r="S2297" s="75">
        <v>0</v>
      </c>
      <c r="T2297" s="75">
        <v>0</v>
      </c>
      <c r="U2297" s="75">
        <v>0</v>
      </c>
      <c r="V2297" s="75">
        <v>0</v>
      </c>
      <c r="W2297" s="75">
        <v>340.11400000000003</v>
      </c>
      <c r="X2297" s="75">
        <v>2.9097904169590487</v>
      </c>
      <c r="Y2297" s="75">
        <v>343.02379041695906</v>
      </c>
      <c r="Z2297" s="75">
        <v>339.82327828942209</v>
      </c>
      <c r="AA2297" s="59"/>
      <c r="AB2297" s="75">
        <v>84.322000000000003</v>
      </c>
      <c r="AC2297" s="75">
        <v>0.72140325755135304</v>
      </c>
      <c r="AD2297" s="75">
        <v>85.043403257551361</v>
      </c>
      <c r="AE2297" s="75">
        <v>84.249923472484653</v>
      </c>
      <c r="AF2297" s="75">
        <v>1.5250000000000001</v>
      </c>
      <c r="AG2297" s="75">
        <v>1.3046891294867455E-2</v>
      </c>
      <c r="AH2297" s="75">
        <v>1.5380468912948675</v>
      </c>
      <c r="AI2297" s="75">
        <v>1.523696464689394</v>
      </c>
      <c r="AJ2297" s="75">
        <v>6.9969999999999999</v>
      </c>
      <c r="AK2297" s="75">
        <v>5.986170386241807E-2</v>
      </c>
      <c r="AL2297" s="75">
        <v>7.0568617038624177</v>
      </c>
      <c r="AM2297" s="75">
        <v>6.991019123561764</v>
      </c>
      <c r="AN2297" s="75">
        <v>0</v>
      </c>
      <c r="AO2297" s="75">
        <v>0</v>
      </c>
      <c r="AP2297" s="75">
        <v>0</v>
      </c>
      <c r="AQ2297" s="75">
        <v>0</v>
      </c>
      <c r="AR2297" s="75">
        <v>92.844000000000008</v>
      </c>
      <c r="AS2297" s="75">
        <v>0.79431185270863858</v>
      </c>
      <c r="AT2297" s="75">
        <v>93.638311852708654</v>
      </c>
      <c r="AU2297" s="75">
        <v>92.764639060735817</v>
      </c>
    </row>
    <row r="2298" spans="1:47" ht="13" x14ac:dyDescent="0.3">
      <c r="A2298" s="63">
        <v>45387</v>
      </c>
      <c r="B2298" s="60">
        <v>15</v>
      </c>
      <c r="C2298" s="60" t="s">
        <v>17</v>
      </c>
      <c r="D2298" s="61">
        <v>23.100387000000001</v>
      </c>
      <c r="E2298" s="59">
        <v>9.4455830000000005E-3</v>
      </c>
      <c r="F2298" s="59"/>
      <c r="G2298" s="75">
        <v>279.13599999999997</v>
      </c>
      <c r="H2298" s="75">
        <v>0.16721710600397985</v>
      </c>
      <c r="I2298" s="75">
        <v>279.30321710600396</v>
      </c>
      <c r="J2298" s="75">
        <v>276.66503538666217</v>
      </c>
      <c r="K2298" s="75">
        <v>7.1079999999999997</v>
      </c>
      <c r="L2298" s="75">
        <v>4.2580648482327217E-3</v>
      </c>
      <c r="M2298" s="75">
        <v>7.1122580648482323</v>
      </c>
      <c r="N2298" s="75">
        <v>7.0450786409792894</v>
      </c>
      <c r="O2298" s="75">
        <v>52.051999999999992</v>
      </c>
      <c r="P2298" s="75">
        <v>3.1181878373692962E-2</v>
      </c>
      <c r="Q2298" s="75">
        <v>52.083181878373686</v>
      </c>
      <c r="R2298" s="75">
        <v>51.591225861037415</v>
      </c>
      <c r="S2298" s="75">
        <v>0</v>
      </c>
      <c r="T2298" s="75">
        <v>0</v>
      </c>
      <c r="U2298" s="75">
        <v>0</v>
      </c>
      <c r="V2298" s="75">
        <v>0</v>
      </c>
      <c r="W2298" s="75">
        <v>338.29599999999994</v>
      </c>
      <c r="X2298" s="75">
        <v>0.20265704922590552</v>
      </c>
      <c r="Y2298" s="75">
        <v>338.49865704922587</v>
      </c>
      <c r="Z2298" s="75">
        <v>335.30133988867885</v>
      </c>
      <c r="AA2298" s="59"/>
      <c r="AB2298" s="75">
        <v>83.939000000000021</v>
      </c>
      <c r="AC2298" s="75">
        <v>5.0283863997721792E-2</v>
      </c>
      <c r="AD2298" s="75">
        <v>83.989283863997741</v>
      </c>
      <c r="AE2298" s="75">
        <v>83.195956112149787</v>
      </c>
      <c r="AF2298" s="75">
        <v>1.5119999999999996</v>
      </c>
      <c r="AG2298" s="75">
        <v>9.0576731155428707E-4</v>
      </c>
      <c r="AH2298" s="75">
        <v>1.5129057673115538</v>
      </c>
      <c r="AI2298" s="75">
        <v>1.4986154903152338</v>
      </c>
      <c r="AJ2298" s="75">
        <v>6.944</v>
      </c>
      <c r="AK2298" s="75">
        <v>4.1598202456567274E-3</v>
      </c>
      <c r="AL2298" s="75">
        <v>6.9481598202456567</v>
      </c>
      <c r="AM2298" s="75">
        <v>6.882530399966261</v>
      </c>
      <c r="AN2298" s="75">
        <v>0</v>
      </c>
      <c r="AO2298" s="75">
        <v>0</v>
      </c>
      <c r="AP2298" s="75">
        <v>0</v>
      </c>
      <c r="AQ2298" s="75">
        <v>0</v>
      </c>
      <c r="AR2298" s="75">
        <v>92.395000000000024</v>
      </c>
      <c r="AS2298" s="75">
        <v>5.5349451554932802E-2</v>
      </c>
      <c r="AT2298" s="75">
        <v>92.450349451554956</v>
      </c>
      <c r="AU2298" s="75">
        <v>91.577102002431275</v>
      </c>
    </row>
    <row r="2299" spans="1:47" ht="13" x14ac:dyDescent="0.3">
      <c r="A2299" s="63">
        <v>45387</v>
      </c>
      <c r="B2299" s="60">
        <v>16</v>
      </c>
      <c r="C2299" s="60" t="s">
        <v>17</v>
      </c>
      <c r="D2299" s="61">
        <v>20.872558000000001</v>
      </c>
      <c r="E2299" s="59">
        <v>9.6235060000000004E-3</v>
      </c>
      <c r="F2299" s="59"/>
      <c r="G2299" s="75">
        <v>282.94499999999994</v>
      </c>
      <c r="H2299" s="75">
        <v>1.6289294014851299</v>
      </c>
      <c r="I2299" s="75">
        <v>284.57392940148509</v>
      </c>
      <c r="J2299" s="75">
        <v>281.83533048444633</v>
      </c>
      <c r="K2299" s="75">
        <v>7.1579999999999995</v>
      </c>
      <c r="L2299" s="75">
        <v>4.1208986396050688E-2</v>
      </c>
      <c r="M2299" s="75">
        <v>7.1992089863960498</v>
      </c>
      <c r="N2299" s="75">
        <v>7.1299273555202136</v>
      </c>
      <c r="O2299" s="75">
        <v>52.027999999999999</v>
      </c>
      <c r="P2299" s="75">
        <v>0.29952796091278644</v>
      </c>
      <c r="Q2299" s="75">
        <v>52.327527960912782</v>
      </c>
      <c r="R2299" s="75">
        <v>51.82395368161577</v>
      </c>
      <c r="S2299" s="75">
        <v>0</v>
      </c>
      <c r="T2299" s="75">
        <v>0</v>
      </c>
      <c r="U2299" s="75">
        <v>0</v>
      </c>
      <c r="V2299" s="75">
        <v>0</v>
      </c>
      <c r="W2299" s="75">
        <v>342.13099999999997</v>
      </c>
      <c r="X2299" s="75">
        <v>1.9696663487939672</v>
      </c>
      <c r="Y2299" s="75">
        <v>344.10066634879394</v>
      </c>
      <c r="Z2299" s="75">
        <v>340.78921152158233</v>
      </c>
      <c r="AA2299" s="59"/>
      <c r="AB2299" s="75">
        <v>85.110999999999962</v>
      </c>
      <c r="AC2299" s="75">
        <v>0.48998855003552233</v>
      </c>
      <c r="AD2299" s="75">
        <v>85.600988550035481</v>
      </c>
      <c r="AE2299" s="75">
        <v>84.777206923118285</v>
      </c>
      <c r="AF2299" s="75">
        <v>1.4919999999999991</v>
      </c>
      <c r="AG2299" s="75">
        <v>8.5895232890343103E-3</v>
      </c>
      <c r="AH2299" s="75">
        <v>1.5005895232890334</v>
      </c>
      <c r="AI2299" s="75">
        <v>1.4861485910081242</v>
      </c>
      <c r="AJ2299" s="75">
        <v>6.9419999999999984</v>
      </c>
      <c r="AK2299" s="75">
        <v>3.9965462917209246E-2</v>
      </c>
      <c r="AL2299" s="75">
        <v>6.9819654629172074</v>
      </c>
      <c r="AM2299" s="75">
        <v>6.9147744763930312</v>
      </c>
      <c r="AN2299" s="75">
        <v>0</v>
      </c>
      <c r="AO2299" s="75">
        <v>0</v>
      </c>
      <c r="AP2299" s="75">
        <v>0</v>
      </c>
      <c r="AQ2299" s="75">
        <v>0</v>
      </c>
      <c r="AR2299" s="75">
        <v>93.544999999999959</v>
      </c>
      <c r="AS2299" s="75">
        <v>0.53854353624176587</v>
      </c>
      <c r="AT2299" s="75">
        <v>94.08354353624172</v>
      </c>
      <c r="AU2299" s="75">
        <v>93.178129990519437</v>
      </c>
    </row>
    <row r="2300" spans="1:47" ht="13" x14ac:dyDescent="0.3">
      <c r="A2300" s="63">
        <v>45387</v>
      </c>
      <c r="B2300" s="60">
        <v>17</v>
      </c>
      <c r="C2300" s="60" t="s">
        <v>17</v>
      </c>
      <c r="D2300" s="61">
        <v>23.417235999999999</v>
      </c>
      <c r="E2300" s="59">
        <v>1.002319E-2</v>
      </c>
      <c r="F2300" s="59"/>
      <c r="G2300" s="75">
        <v>295.71700000000004</v>
      </c>
      <c r="H2300" s="75">
        <v>3.1621427318657029</v>
      </c>
      <c r="I2300" s="75">
        <v>298.87914273186573</v>
      </c>
      <c r="J2300" s="75">
        <v>295.88342029722713</v>
      </c>
      <c r="K2300" s="75">
        <v>7.370000000000001</v>
      </c>
      <c r="L2300" s="75">
        <v>7.8808428104742811E-2</v>
      </c>
      <c r="M2300" s="75">
        <v>7.4488084281047442</v>
      </c>
      <c r="N2300" s="75">
        <v>7.3741476059562494</v>
      </c>
      <c r="O2300" s="75">
        <v>53.901000000000003</v>
      </c>
      <c r="P2300" s="75">
        <v>0.57637083897879804</v>
      </c>
      <c r="Q2300" s="75">
        <v>54.4773708389788</v>
      </c>
      <c r="R2300" s="75">
        <v>53.931333800359255</v>
      </c>
      <c r="S2300" s="75">
        <v>0</v>
      </c>
      <c r="T2300" s="75">
        <v>0</v>
      </c>
      <c r="U2300" s="75">
        <v>0</v>
      </c>
      <c r="V2300" s="75">
        <v>0</v>
      </c>
      <c r="W2300" s="75">
        <v>356.98800000000006</v>
      </c>
      <c r="X2300" s="75">
        <v>3.817321998949244</v>
      </c>
      <c r="Y2300" s="75">
        <v>360.8053219989493</v>
      </c>
      <c r="Z2300" s="75">
        <v>357.18890170354263</v>
      </c>
      <c r="AA2300" s="59"/>
      <c r="AB2300" s="75">
        <v>89.204999999999956</v>
      </c>
      <c r="AC2300" s="75">
        <v>0.95388138793535659</v>
      </c>
      <c r="AD2300" s="75">
        <v>90.15888138793531</v>
      </c>
      <c r="AE2300" s="75">
        <v>89.255201789596569</v>
      </c>
      <c r="AF2300" s="75">
        <v>1.5709999999999995</v>
      </c>
      <c r="AG2300" s="75">
        <v>1.6798920020698899E-2</v>
      </c>
      <c r="AH2300" s="75">
        <v>1.5877989200206983</v>
      </c>
      <c r="AI2300" s="75">
        <v>1.5718841097635361</v>
      </c>
      <c r="AJ2300" s="75">
        <v>7.1559999999999997</v>
      </c>
      <c r="AK2300" s="75">
        <v>7.6520096542406976E-2</v>
      </c>
      <c r="AL2300" s="75">
        <v>7.232520096542407</v>
      </c>
      <c r="AM2300" s="75">
        <v>7.1600271734359442</v>
      </c>
      <c r="AN2300" s="75">
        <v>0</v>
      </c>
      <c r="AO2300" s="75">
        <v>0</v>
      </c>
      <c r="AP2300" s="75">
        <v>0</v>
      </c>
      <c r="AQ2300" s="75">
        <v>0</v>
      </c>
      <c r="AR2300" s="75">
        <v>97.93199999999996</v>
      </c>
      <c r="AS2300" s="75">
        <v>1.0472004044984624</v>
      </c>
      <c r="AT2300" s="75">
        <v>98.979200404498414</v>
      </c>
      <c r="AU2300" s="75">
        <v>97.987113072796049</v>
      </c>
    </row>
    <row r="2301" spans="1:47" ht="13" x14ac:dyDescent="0.3">
      <c r="A2301" s="63">
        <v>45387</v>
      </c>
      <c r="B2301" s="60">
        <v>18</v>
      </c>
      <c r="C2301" s="60" t="s">
        <v>17</v>
      </c>
      <c r="D2301" s="61">
        <v>22.442817000000002</v>
      </c>
      <c r="E2301" s="59">
        <v>1.0355245000000001E-2</v>
      </c>
      <c r="F2301" s="59"/>
      <c r="G2301" s="75">
        <v>307.32600000000008</v>
      </c>
      <c r="H2301" s="75">
        <v>-0.65241418970483944</v>
      </c>
      <c r="I2301" s="75">
        <v>306.67358581029526</v>
      </c>
      <c r="J2301" s="75">
        <v>303.49790569420117</v>
      </c>
      <c r="K2301" s="75">
        <v>7.6529999999999996</v>
      </c>
      <c r="L2301" s="75">
        <v>-1.6246350109691773E-2</v>
      </c>
      <c r="M2301" s="75">
        <v>7.6367536498903075</v>
      </c>
      <c r="N2301" s="75">
        <v>7.5576731948410494</v>
      </c>
      <c r="O2301" s="75">
        <v>55.424999999999997</v>
      </c>
      <c r="P2301" s="75">
        <v>-0.11766025804647415</v>
      </c>
      <c r="Q2301" s="75">
        <v>55.30733974195352</v>
      </c>
      <c r="R2301" s="75">
        <v>54.734618688627357</v>
      </c>
      <c r="S2301" s="75">
        <v>0.8839999999999999</v>
      </c>
      <c r="T2301" s="75">
        <v>-1.8766200832310894E-3</v>
      </c>
      <c r="U2301" s="75">
        <v>0.88212337991676881</v>
      </c>
      <c r="V2301" s="75">
        <v>0.87298877619750259</v>
      </c>
      <c r="W2301" s="75">
        <v>371.28800000000012</v>
      </c>
      <c r="X2301" s="75">
        <v>-0.78819741794423648</v>
      </c>
      <c r="Y2301" s="75">
        <v>370.49980258205585</v>
      </c>
      <c r="Z2301" s="75">
        <v>366.6631863538671</v>
      </c>
      <c r="AA2301" s="59"/>
      <c r="AB2301" s="75">
        <v>92.207999999999956</v>
      </c>
      <c r="AC2301" s="75">
        <v>-0.19574591022010432</v>
      </c>
      <c r="AD2301" s="75">
        <v>92.012254089779844</v>
      </c>
      <c r="AE2301" s="75">
        <v>91.059444655677922</v>
      </c>
      <c r="AF2301" s="75">
        <v>1.6229999999999993</v>
      </c>
      <c r="AG2301" s="75">
        <v>-3.4454235238507436E-3</v>
      </c>
      <c r="AH2301" s="75">
        <v>1.6195545764761485</v>
      </c>
      <c r="AI2301" s="75">
        <v>1.6027836920458669</v>
      </c>
      <c r="AJ2301" s="75">
        <v>7.2489999999999988</v>
      </c>
      <c r="AK2301" s="75">
        <v>-1.5388709257174397E-2</v>
      </c>
      <c r="AL2301" s="75">
        <v>7.2336112907428243</v>
      </c>
      <c r="AM2301" s="75">
        <v>7.1587054735924163</v>
      </c>
      <c r="AN2301" s="75">
        <v>4.6309999999999993</v>
      </c>
      <c r="AO2301" s="75">
        <v>-9.8310267029900183E-3</v>
      </c>
      <c r="AP2301" s="75">
        <v>4.6211689732970092</v>
      </c>
      <c r="AQ2301" s="75">
        <v>4.5733156363921204</v>
      </c>
      <c r="AR2301" s="75">
        <v>105.71099999999996</v>
      </c>
      <c r="AS2301" s="75">
        <v>-0.22441106970411948</v>
      </c>
      <c r="AT2301" s="75">
        <v>105.48658893029582</v>
      </c>
      <c r="AU2301" s="75">
        <v>104.39424945770833</v>
      </c>
    </row>
    <row r="2302" spans="1:47" ht="13" x14ac:dyDescent="0.3">
      <c r="A2302" s="63">
        <v>45387</v>
      </c>
      <c r="B2302" s="60">
        <v>19</v>
      </c>
      <c r="C2302" s="60" t="s">
        <v>17</v>
      </c>
      <c r="D2302" s="61">
        <v>22.377120999999999</v>
      </c>
      <c r="E2302" s="59">
        <v>1.0572289E-2</v>
      </c>
      <c r="F2302" s="59"/>
      <c r="G2302" s="75">
        <v>320.16200000000003</v>
      </c>
      <c r="H2302" s="75">
        <v>1.6532241431250918</v>
      </c>
      <c r="I2302" s="75">
        <v>321.81522414312514</v>
      </c>
      <c r="J2302" s="75">
        <v>318.41290058888427</v>
      </c>
      <c r="K2302" s="75">
        <v>8.1060000000000016</v>
      </c>
      <c r="L2302" s="75">
        <v>4.1857043947039298E-2</v>
      </c>
      <c r="M2302" s="75">
        <v>8.1478570439470417</v>
      </c>
      <c r="N2302" s="75">
        <v>8.0617155445477486</v>
      </c>
      <c r="O2302" s="75">
        <v>58.217000000000013</v>
      </c>
      <c r="P2302" s="75">
        <v>0.30061578182393128</v>
      </c>
      <c r="Q2302" s="75">
        <v>58.517615781823942</v>
      </c>
      <c r="R2302" s="75">
        <v>57.898950636187543</v>
      </c>
      <c r="S2302" s="75">
        <v>0.96799999999999997</v>
      </c>
      <c r="T2302" s="75">
        <v>4.9984725562218146E-3</v>
      </c>
      <c r="U2302" s="75">
        <v>0.97299847255622174</v>
      </c>
      <c r="V2302" s="75">
        <v>0.9627116515077988</v>
      </c>
      <c r="W2302" s="75">
        <v>387.45300000000003</v>
      </c>
      <c r="X2302" s="75">
        <v>2.0006954414522844</v>
      </c>
      <c r="Y2302" s="75">
        <v>389.4536954414524</v>
      </c>
      <c r="Z2302" s="75">
        <v>385.3362784211273</v>
      </c>
      <c r="AA2302" s="59"/>
      <c r="AB2302" s="75">
        <v>95.538999999999973</v>
      </c>
      <c r="AC2302" s="75">
        <v>0.49333581564966511</v>
      </c>
      <c r="AD2302" s="75">
        <v>96.032335815649631</v>
      </c>
      <c r="AE2302" s="75">
        <v>95.017054208061538</v>
      </c>
      <c r="AF2302" s="75">
        <v>1.6379999999999995</v>
      </c>
      <c r="AG2302" s="75">
        <v>8.458159139557159E-3</v>
      </c>
      <c r="AH2302" s="75">
        <v>1.6464581591395566</v>
      </c>
      <c r="AI2302" s="75">
        <v>1.6290513276547254</v>
      </c>
      <c r="AJ2302" s="75">
        <v>7.7449999999999974</v>
      </c>
      <c r="AK2302" s="75">
        <v>3.9992944161092919E-2</v>
      </c>
      <c r="AL2302" s="75">
        <v>7.7849929441610906</v>
      </c>
      <c r="AM2302" s="75">
        <v>7.7026877488924592</v>
      </c>
      <c r="AN2302" s="75">
        <v>5.0199999999999996</v>
      </c>
      <c r="AO2302" s="75">
        <v>2.5921830818423044E-2</v>
      </c>
      <c r="AP2302" s="75">
        <v>5.0459218308184228</v>
      </c>
      <c r="AQ2302" s="75">
        <v>4.9925748869516013</v>
      </c>
      <c r="AR2302" s="75">
        <v>109.94199999999996</v>
      </c>
      <c r="AS2302" s="75">
        <v>0.5677087497687382</v>
      </c>
      <c r="AT2302" s="75">
        <v>110.50970874976871</v>
      </c>
      <c r="AU2302" s="75">
        <v>109.34136817156032</v>
      </c>
    </row>
    <row r="2303" spans="1:47" ht="13" x14ac:dyDescent="0.3">
      <c r="A2303" s="63">
        <v>45387</v>
      </c>
      <c r="B2303" s="60">
        <v>20</v>
      </c>
      <c r="C2303" s="60" t="s">
        <v>17</v>
      </c>
      <c r="D2303" s="61">
        <v>28.647521999999999</v>
      </c>
      <c r="E2303" s="59">
        <v>1.0594760999999999E-2</v>
      </c>
      <c r="F2303" s="59"/>
      <c r="G2303" s="75">
        <v>331.34399999999988</v>
      </c>
      <c r="H2303" s="75">
        <v>0.22997093406085187</v>
      </c>
      <c r="I2303" s="75">
        <v>331.57397093406075</v>
      </c>
      <c r="J2303" s="75">
        <v>328.0610239581934</v>
      </c>
      <c r="K2303" s="75">
        <v>8.5060000000000002</v>
      </c>
      <c r="L2303" s="75">
        <v>5.9036311661644896E-3</v>
      </c>
      <c r="M2303" s="75">
        <v>8.5119036311661649</v>
      </c>
      <c r="N2303" s="75">
        <v>8.4217220465389264</v>
      </c>
      <c r="O2303" s="75">
        <v>60.186</v>
      </c>
      <c r="P2303" s="75">
        <v>4.1772389532891606E-2</v>
      </c>
      <c r="Q2303" s="75">
        <v>60.227772389532895</v>
      </c>
      <c r="R2303" s="75">
        <v>59.589673535503394</v>
      </c>
      <c r="S2303" s="75">
        <v>1.8559999999999999</v>
      </c>
      <c r="T2303" s="75">
        <v>1.2881659351518095E-3</v>
      </c>
      <c r="U2303" s="75">
        <v>1.8572881659351517</v>
      </c>
      <c r="V2303" s="75">
        <v>1.8376106417089404</v>
      </c>
      <c r="W2303" s="75">
        <v>401.89199999999988</v>
      </c>
      <c r="X2303" s="75">
        <v>0.27893512069505977</v>
      </c>
      <c r="Y2303" s="75">
        <v>402.17093512069493</v>
      </c>
      <c r="Z2303" s="75">
        <v>397.91003018194465</v>
      </c>
      <c r="AA2303" s="59"/>
      <c r="AB2303" s="75">
        <v>98.900999999999996</v>
      </c>
      <c r="AC2303" s="75">
        <v>6.8642725836448884E-2</v>
      </c>
      <c r="AD2303" s="75">
        <v>98.969642725836451</v>
      </c>
      <c r="AE2303" s="75">
        <v>97.92108301490083</v>
      </c>
      <c r="AF2303" s="75">
        <v>1.6599999999999988</v>
      </c>
      <c r="AG2303" s="75">
        <v>1.1521311704482773E-3</v>
      </c>
      <c r="AH2303" s="75">
        <v>1.6611521311704471</v>
      </c>
      <c r="AI2303" s="75">
        <v>1.6435526213560556</v>
      </c>
      <c r="AJ2303" s="75">
        <v>7.9629999999999983</v>
      </c>
      <c r="AK2303" s="75">
        <v>5.5267593435419492E-3</v>
      </c>
      <c r="AL2303" s="75">
        <v>7.9685267593435398</v>
      </c>
      <c r="AM2303" s="75">
        <v>7.8841021228061905</v>
      </c>
      <c r="AN2303" s="75">
        <v>9.6690000000000005</v>
      </c>
      <c r="AO2303" s="75">
        <v>6.7108170404002413E-3</v>
      </c>
      <c r="AP2303" s="75">
        <v>9.6757108170404003</v>
      </c>
      <c r="AQ2303" s="75">
        <v>9.5731989734287417</v>
      </c>
      <c r="AR2303" s="75">
        <v>118.19299999999998</v>
      </c>
      <c r="AS2303" s="75">
        <v>8.2032433390839363E-2</v>
      </c>
      <c r="AT2303" s="75">
        <v>118.27503243339083</v>
      </c>
      <c r="AU2303" s="75">
        <v>117.02193673249182</v>
      </c>
    </row>
    <row r="2304" spans="1:47" ht="13" x14ac:dyDescent="0.3">
      <c r="A2304" s="63">
        <v>45387</v>
      </c>
      <c r="B2304" s="60">
        <v>21</v>
      </c>
      <c r="C2304" s="60" t="s">
        <v>17</v>
      </c>
      <c r="D2304" s="61">
        <v>35.190528999999998</v>
      </c>
      <c r="E2304" s="59">
        <v>1.0555294E-2</v>
      </c>
      <c r="F2304" s="59"/>
      <c r="G2304" s="75">
        <v>338.39400000000001</v>
      </c>
      <c r="H2304" s="75">
        <v>1.2874811406138473</v>
      </c>
      <c r="I2304" s="75">
        <v>339.68148114061387</v>
      </c>
      <c r="J2304" s="75">
        <v>336.09604324081926</v>
      </c>
      <c r="K2304" s="75">
        <v>8.6800000000000015</v>
      </c>
      <c r="L2304" s="75">
        <v>3.302462898434428E-2</v>
      </c>
      <c r="M2304" s="75">
        <v>8.7130246289843463</v>
      </c>
      <c r="N2304" s="75">
        <v>8.6210560923961754</v>
      </c>
      <c r="O2304" s="75">
        <v>60.683000000000007</v>
      </c>
      <c r="P2304" s="75">
        <v>0.2308794424720004</v>
      </c>
      <c r="Q2304" s="75">
        <v>60.913879442472009</v>
      </c>
      <c r="R2304" s="75">
        <v>60.270915536276163</v>
      </c>
      <c r="S2304" s="75">
        <v>1.8569999999999998</v>
      </c>
      <c r="T2304" s="75">
        <v>7.0652921686552191E-3</v>
      </c>
      <c r="U2304" s="75">
        <v>1.8640652921686549</v>
      </c>
      <c r="V2304" s="75">
        <v>1.8443895349746189</v>
      </c>
      <c r="W2304" s="75">
        <v>409.61400000000003</v>
      </c>
      <c r="X2304" s="75">
        <v>1.5584505042388472</v>
      </c>
      <c r="Y2304" s="75">
        <v>411.1724505042389</v>
      </c>
      <c r="Z2304" s="75">
        <v>406.83240440446622</v>
      </c>
      <c r="AA2304" s="59"/>
      <c r="AB2304" s="75">
        <v>100.75000000000003</v>
      </c>
      <c r="AC2304" s="75">
        <v>0.38332158642542469</v>
      </c>
      <c r="AD2304" s="75">
        <v>101.13332158642545</v>
      </c>
      <c r="AE2304" s="75">
        <v>100.06582964388419</v>
      </c>
      <c r="AF2304" s="75">
        <v>1.6939999999999988</v>
      </c>
      <c r="AG2304" s="75">
        <v>6.445129205009119E-3</v>
      </c>
      <c r="AH2304" s="75">
        <v>1.700445129205008</v>
      </c>
      <c r="AI2304" s="75">
        <v>1.6824964309353811</v>
      </c>
      <c r="AJ2304" s="75">
        <v>8.0809999999999995</v>
      </c>
      <c r="AK2304" s="75">
        <v>3.0745625209963833E-2</v>
      </c>
      <c r="AL2304" s="75">
        <v>8.1117456252099629</v>
      </c>
      <c r="AM2304" s="75">
        <v>8.0261237652826587</v>
      </c>
      <c r="AN2304" s="75">
        <v>9.6749999999999989</v>
      </c>
      <c r="AO2304" s="75">
        <v>3.6810286339116448E-2</v>
      </c>
      <c r="AP2304" s="75">
        <v>9.7118102863391158</v>
      </c>
      <c r="AQ2304" s="75">
        <v>9.6092992734945817</v>
      </c>
      <c r="AR2304" s="75">
        <v>120.20000000000003</v>
      </c>
      <c r="AS2304" s="75">
        <v>0.45732262717951405</v>
      </c>
      <c r="AT2304" s="75">
        <v>120.65732262717954</v>
      </c>
      <c r="AU2304" s="75">
        <v>119.38374911359682</v>
      </c>
    </row>
    <row r="2305" spans="1:47" ht="13" x14ac:dyDescent="0.3">
      <c r="A2305" s="63">
        <v>45387</v>
      </c>
      <c r="B2305" s="60">
        <v>22</v>
      </c>
      <c r="C2305" s="60" t="s">
        <v>17</v>
      </c>
      <c r="D2305" s="61">
        <v>36.643287000000001</v>
      </c>
      <c r="E2305" s="59">
        <v>1.0498841E-2</v>
      </c>
      <c r="F2305" s="59"/>
      <c r="G2305" s="75">
        <v>333.12999999999988</v>
      </c>
      <c r="H2305" s="75">
        <v>1.5776556811561098</v>
      </c>
      <c r="I2305" s="75">
        <v>334.70765568115598</v>
      </c>
      <c r="J2305" s="75">
        <v>331.19361322267679</v>
      </c>
      <c r="K2305" s="75">
        <v>8.472999999999999</v>
      </c>
      <c r="L2305" s="75">
        <v>4.0126907172682504E-2</v>
      </c>
      <c r="M2305" s="75">
        <v>8.5131269071726816</v>
      </c>
      <c r="N2305" s="75">
        <v>8.4237489413614544</v>
      </c>
      <c r="O2305" s="75">
        <v>59.750999999999991</v>
      </c>
      <c r="P2305" s="75">
        <v>0.28297212681163131</v>
      </c>
      <c r="Q2305" s="75">
        <v>60.033972126811619</v>
      </c>
      <c r="R2305" s="75">
        <v>59.403684998853791</v>
      </c>
      <c r="S2305" s="75">
        <v>1.8569999999999998</v>
      </c>
      <c r="T2305" s="75">
        <v>8.794484435226178E-3</v>
      </c>
      <c r="U2305" s="75">
        <v>1.8657944844352259</v>
      </c>
      <c r="V2305" s="75">
        <v>1.8462058048044636</v>
      </c>
      <c r="W2305" s="75">
        <v>403.2109999999999</v>
      </c>
      <c r="X2305" s="75">
        <v>1.9095491995756495</v>
      </c>
      <c r="Y2305" s="75">
        <v>405.12054919957552</v>
      </c>
      <c r="Z2305" s="75">
        <v>400.86725296769652</v>
      </c>
      <c r="AA2305" s="59"/>
      <c r="AB2305" s="75">
        <v>98.916000000000039</v>
      </c>
      <c r="AC2305" s="75">
        <v>0.46845192374519817</v>
      </c>
      <c r="AD2305" s="75">
        <v>99.384451923745232</v>
      </c>
      <c r="AE2305" s="75">
        <v>98.34103036512569</v>
      </c>
      <c r="AF2305" s="75">
        <v>1.6609999999999994</v>
      </c>
      <c r="AG2305" s="75">
        <v>7.8662566757731166E-3</v>
      </c>
      <c r="AH2305" s="75">
        <v>1.6688662566757724</v>
      </c>
      <c r="AI2305" s="75">
        <v>1.6513450951966684</v>
      </c>
      <c r="AJ2305" s="75">
        <v>7.8899999999999979</v>
      </c>
      <c r="AK2305" s="75">
        <v>3.7365903173901205E-2</v>
      </c>
      <c r="AL2305" s="75">
        <v>7.9273659031738992</v>
      </c>
      <c r="AM2305" s="75">
        <v>7.8441377490076549</v>
      </c>
      <c r="AN2305" s="75">
        <v>9.6749999999999989</v>
      </c>
      <c r="AO2305" s="75">
        <v>4.5819405983205858E-2</v>
      </c>
      <c r="AP2305" s="75">
        <v>9.7208194059832049</v>
      </c>
      <c r="AQ2305" s="75">
        <v>9.6187620686500725</v>
      </c>
      <c r="AR2305" s="75">
        <v>118.14200000000004</v>
      </c>
      <c r="AS2305" s="75">
        <v>0.55950348957807838</v>
      </c>
      <c r="AT2305" s="75">
        <v>118.7015034895781</v>
      </c>
      <c r="AU2305" s="75">
        <v>117.45527527798009</v>
      </c>
    </row>
    <row r="2306" spans="1:47" ht="13" x14ac:dyDescent="0.3">
      <c r="A2306" s="63">
        <v>45387</v>
      </c>
      <c r="B2306" s="60">
        <v>23</v>
      </c>
      <c r="C2306" s="60" t="s">
        <v>17</v>
      </c>
      <c r="D2306" s="61">
        <v>25.923984000000001</v>
      </c>
      <c r="E2306" s="59">
        <v>1.0759481E-2</v>
      </c>
      <c r="F2306" s="59"/>
      <c r="G2306" s="75">
        <v>316.45899999999989</v>
      </c>
      <c r="H2306" s="75">
        <v>1.1051432210411756</v>
      </c>
      <c r="I2306" s="75">
        <v>317.56414322104109</v>
      </c>
      <c r="J2306" s="75">
        <v>314.147317855773</v>
      </c>
      <c r="K2306" s="75">
        <v>8.0980000000000025</v>
      </c>
      <c r="L2306" s="75">
        <v>2.8279966137766486E-2</v>
      </c>
      <c r="M2306" s="75">
        <v>8.1262799661377692</v>
      </c>
      <c r="N2306" s="75">
        <v>8.0388454112414287</v>
      </c>
      <c r="O2306" s="75">
        <v>58.311</v>
      </c>
      <c r="P2306" s="75">
        <v>0.2036346141589653</v>
      </c>
      <c r="Q2306" s="75">
        <v>58.514634614158965</v>
      </c>
      <c r="R2306" s="75">
        <v>57.885047514805976</v>
      </c>
      <c r="S2306" s="75">
        <v>1.8569999999999995</v>
      </c>
      <c r="T2306" s="75">
        <v>6.4850453343828522E-3</v>
      </c>
      <c r="U2306" s="75">
        <v>1.8634850453343823</v>
      </c>
      <c r="V2306" s="75">
        <v>1.8434349133953229</v>
      </c>
      <c r="W2306" s="75">
        <v>384.72499999999991</v>
      </c>
      <c r="X2306" s="75">
        <v>1.3435428466722901</v>
      </c>
      <c r="Y2306" s="75">
        <v>386.06854284667219</v>
      </c>
      <c r="Z2306" s="75">
        <v>381.91464569521571</v>
      </c>
      <c r="AA2306" s="59"/>
      <c r="AB2306" s="75">
        <v>93.801000000000016</v>
      </c>
      <c r="AC2306" s="75">
        <v>0.32757336424902866</v>
      </c>
      <c r="AD2306" s="75">
        <v>94.12857336424905</v>
      </c>
      <c r="AE2306" s="75">
        <v>93.115798767579307</v>
      </c>
      <c r="AF2306" s="75">
        <v>1.6109999999999995</v>
      </c>
      <c r="AG2306" s="75">
        <v>5.625960168923411E-3</v>
      </c>
      <c r="AH2306" s="75">
        <v>1.616625960168923</v>
      </c>
      <c r="AI2306" s="75">
        <v>1.5992319038663787</v>
      </c>
      <c r="AJ2306" s="75">
        <v>7.6709999999999994</v>
      </c>
      <c r="AK2306" s="75">
        <v>2.6788789854631595E-2</v>
      </c>
      <c r="AL2306" s="75">
        <v>7.6977887898546307</v>
      </c>
      <c r="AM2306" s="75">
        <v>7.6149645776281769</v>
      </c>
      <c r="AN2306" s="75">
        <v>9.6749999999999989</v>
      </c>
      <c r="AO2306" s="75">
        <v>3.3787190958618256E-2</v>
      </c>
      <c r="AP2306" s="75">
        <v>9.708787190958617</v>
      </c>
      <c r="AQ2306" s="75">
        <v>9.6043256796444538</v>
      </c>
      <c r="AR2306" s="75">
        <v>112.75800000000002</v>
      </c>
      <c r="AS2306" s="75">
        <v>0.39377530523120197</v>
      </c>
      <c r="AT2306" s="75">
        <v>113.15177530523121</v>
      </c>
      <c r="AU2306" s="75">
        <v>111.93432092871831</v>
      </c>
    </row>
    <row r="2307" spans="1:47" ht="13" x14ac:dyDescent="0.3">
      <c r="A2307" s="63">
        <v>45387</v>
      </c>
      <c r="B2307" s="60">
        <v>24</v>
      </c>
      <c r="C2307" s="60" t="s">
        <v>16</v>
      </c>
      <c r="D2307" s="61">
        <v>25.499324999999999</v>
      </c>
      <c r="E2307" s="59">
        <v>1.0910433000000001E-2</v>
      </c>
      <c r="F2307" s="59"/>
      <c r="G2307" s="75">
        <v>295.70099999999996</v>
      </c>
      <c r="H2307" s="75">
        <v>2.0620884352068418</v>
      </c>
      <c r="I2307" s="75">
        <v>297.76308843520678</v>
      </c>
      <c r="J2307" s="75">
        <v>294.51436420896135</v>
      </c>
      <c r="K2307" s="75">
        <v>7.7299999999999986</v>
      </c>
      <c r="L2307" s="75">
        <v>5.3905612778275651E-2</v>
      </c>
      <c r="M2307" s="75">
        <v>7.7839056127782742</v>
      </c>
      <c r="N2307" s="75">
        <v>7.6989798321117329</v>
      </c>
      <c r="O2307" s="75">
        <v>56.081000000000003</v>
      </c>
      <c r="P2307" s="75">
        <v>0.39108417467250678</v>
      </c>
      <c r="Q2307" s="75">
        <v>56.47208417467251</v>
      </c>
      <c r="R2307" s="75">
        <v>55.855949283914384</v>
      </c>
      <c r="S2307" s="75">
        <v>1.857</v>
      </c>
      <c r="T2307" s="75">
        <v>1.2949899473383946E-2</v>
      </c>
      <c r="U2307" s="75">
        <v>1.8699498994733839</v>
      </c>
      <c r="V2307" s="75">
        <v>1.8495479363818226</v>
      </c>
      <c r="W2307" s="75">
        <v>361.36900000000003</v>
      </c>
      <c r="X2307" s="75">
        <v>2.5200281221310084</v>
      </c>
      <c r="Y2307" s="75">
        <v>363.88902812213092</v>
      </c>
      <c r="Z2307" s="75">
        <v>359.91884126136932</v>
      </c>
      <c r="AA2307" s="59"/>
      <c r="AB2307" s="75">
        <v>86.959000000000032</v>
      </c>
      <c r="AC2307" s="75">
        <v>0.60641373629832784</v>
      </c>
      <c r="AD2307" s="75">
        <v>87.565413736298353</v>
      </c>
      <c r="AE2307" s="75">
        <v>86.610037156611185</v>
      </c>
      <c r="AF2307" s="75">
        <v>1.5079999999999993</v>
      </c>
      <c r="AG2307" s="75">
        <v>1.0516127305257394E-2</v>
      </c>
      <c r="AH2307" s="75">
        <v>1.5185161273052568</v>
      </c>
      <c r="AI2307" s="75">
        <v>1.5019484588388732</v>
      </c>
      <c r="AJ2307" s="75">
        <v>7.3679999999999977</v>
      </c>
      <c r="AK2307" s="75">
        <v>5.1381184340276179E-2</v>
      </c>
      <c r="AL2307" s="75">
        <v>7.4193811843402742</v>
      </c>
      <c r="AM2307" s="75">
        <v>7.3384325230270688</v>
      </c>
      <c r="AN2307" s="75">
        <v>9.6749999999999989</v>
      </c>
      <c r="AO2307" s="75">
        <v>6.746918546310697E-2</v>
      </c>
      <c r="AP2307" s="75">
        <v>9.742469185463106</v>
      </c>
      <c r="AQ2307" s="75">
        <v>9.6361746281605463</v>
      </c>
      <c r="AR2307" s="75">
        <v>105.51000000000002</v>
      </c>
      <c r="AS2307" s="75">
        <v>0.73578023340696841</v>
      </c>
      <c r="AT2307" s="75">
        <v>106.245780233407</v>
      </c>
      <c r="AU2307" s="75">
        <v>105.08659276663766</v>
      </c>
    </row>
    <row r="2308" spans="1:47" ht="13" x14ac:dyDescent="0.3">
      <c r="A2308" s="63">
        <v>45388</v>
      </c>
      <c r="B2308" s="60">
        <v>1</v>
      </c>
      <c r="C2308" s="60" t="s">
        <v>16</v>
      </c>
      <c r="D2308" s="61">
        <v>72.456457999999998</v>
      </c>
      <c r="E2308" s="59">
        <v>1.2224278E-2</v>
      </c>
      <c r="F2308" s="59"/>
      <c r="G2308" s="75">
        <v>274.20799999999997</v>
      </c>
      <c r="H2308" s="75">
        <v>1.6654461114700636</v>
      </c>
      <c r="I2308" s="75">
        <v>275.87344611147006</v>
      </c>
      <c r="J2308" s="75">
        <v>272.50109241338544</v>
      </c>
      <c r="K2308" s="75">
        <v>7.3369999999999989</v>
      </c>
      <c r="L2308" s="75">
        <v>4.4562442087232521E-2</v>
      </c>
      <c r="M2308" s="75">
        <v>7.3815624420872314</v>
      </c>
      <c r="N2308" s="75">
        <v>7.2913281707207984</v>
      </c>
      <c r="O2308" s="75">
        <v>53.609000000000002</v>
      </c>
      <c r="P2308" s="75">
        <v>0.3256028292019148</v>
      </c>
      <c r="Q2308" s="75">
        <v>53.934602829201914</v>
      </c>
      <c r="R2308" s="75">
        <v>53.275291250398162</v>
      </c>
      <c r="S2308" s="75">
        <v>1.8199999999999998</v>
      </c>
      <c r="T2308" s="75">
        <v>1.1054060869396646E-2</v>
      </c>
      <c r="U2308" s="75">
        <v>1.8310540608693966</v>
      </c>
      <c r="V2308" s="75">
        <v>1.8086707469963001</v>
      </c>
      <c r="W2308" s="75">
        <v>336.97399999999993</v>
      </c>
      <c r="X2308" s="75">
        <v>2.0466654436286076</v>
      </c>
      <c r="Y2308" s="75">
        <v>339.02066544362862</v>
      </c>
      <c r="Z2308" s="75">
        <v>334.87638258150071</v>
      </c>
      <c r="AA2308" s="59"/>
      <c r="AB2308" s="75">
        <v>79.652000000000044</v>
      </c>
      <c r="AC2308" s="75">
        <v>0.48377915185119907</v>
      </c>
      <c r="AD2308" s="75">
        <v>80.135779151851239</v>
      </c>
      <c r="AE2308" s="75">
        <v>79.156177109752406</v>
      </c>
      <c r="AF2308" s="75">
        <v>1.4319999999999988</v>
      </c>
      <c r="AG2308" s="75">
        <v>8.6974808598769167E-3</v>
      </c>
      <c r="AH2308" s="75">
        <v>1.4406974808598758</v>
      </c>
      <c r="AI2308" s="75">
        <v>1.423085994339945</v>
      </c>
      <c r="AJ2308" s="75">
        <v>7.0159999999999982</v>
      </c>
      <c r="AK2308" s="75">
        <v>4.261279728554223E-2</v>
      </c>
      <c r="AL2308" s="75">
        <v>7.0586127972855408</v>
      </c>
      <c r="AM2308" s="75">
        <v>6.9723263521571646</v>
      </c>
      <c r="AN2308" s="75">
        <v>9.7129999999999992</v>
      </c>
      <c r="AO2308" s="75">
        <v>5.8993457815631666E-2</v>
      </c>
      <c r="AP2308" s="75">
        <v>9.7719934578156309</v>
      </c>
      <c r="AQ2308" s="75">
        <v>9.6525378931731112</v>
      </c>
      <c r="AR2308" s="75">
        <v>97.813000000000045</v>
      </c>
      <c r="AS2308" s="75">
        <v>0.59408288781224994</v>
      </c>
      <c r="AT2308" s="75">
        <v>98.407082887812294</v>
      </c>
      <c r="AU2308" s="75">
        <v>97.204127349422635</v>
      </c>
    </row>
    <row r="2309" spans="1:47" ht="13" x14ac:dyDescent="0.3">
      <c r="A2309" s="63">
        <v>45388</v>
      </c>
      <c r="B2309" s="60">
        <v>2</v>
      </c>
      <c r="C2309" s="60" t="s">
        <v>16</v>
      </c>
      <c r="D2309" s="61">
        <v>22.598549999999999</v>
      </c>
      <c r="E2309" s="59">
        <v>1.2988700000000001E-2</v>
      </c>
      <c r="F2309" s="59"/>
      <c r="G2309" s="75">
        <v>257.24800000000005</v>
      </c>
      <c r="H2309" s="75">
        <v>1.8149705689592708</v>
      </c>
      <c r="I2309" s="75">
        <v>259.06297056895932</v>
      </c>
      <c r="J2309" s="75">
        <v>255.69807936313029</v>
      </c>
      <c r="K2309" s="75">
        <v>6.9740000000000011</v>
      </c>
      <c r="L2309" s="75">
        <v>4.9203899536330517E-2</v>
      </c>
      <c r="M2309" s="75">
        <v>7.0232038995363313</v>
      </c>
      <c r="N2309" s="75">
        <v>6.9319816110464236</v>
      </c>
      <c r="O2309" s="75">
        <v>52.153999999999989</v>
      </c>
      <c r="P2309" s="75">
        <v>0.36796389108370819</v>
      </c>
      <c r="Q2309" s="75">
        <v>52.521963891083701</v>
      </c>
      <c r="R2309" s="75">
        <v>51.839771858691584</v>
      </c>
      <c r="S2309" s="75">
        <v>1.8199999999999998</v>
      </c>
      <c r="T2309" s="75">
        <v>1.2840707937499501E-2</v>
      </c>
      <c r="U2309" s="75">
        <v>1.8328407079374993</v>
      </c>
      <c r="V2309" s="75">
        <v>1.8090344898343116</v>
      </c>
      <c r="W2309" s="75">
        <v>318.19600000000003</v>
      </c>
      <c r="X2309" s="75">
        <v>2.2449790675168089</v>
      </c>
      <c r="Y2309" s="75">
        <v>320.44097906751688</v>
      </c>
      <c r="Z2309" s="75">
        <v>316.27886732270258</v>
      </c>
      <c r="AA2309" s="59"/>
      <c r="AB2309" s="75">
        <v>74.905000000000001</v>
      </c>
      <c r="AC2309" s="75">
        <v>0.52847979563648373</v>
      </c>
      <c r="AD2309" s="75">
        <v>75.433479795636487</v>
      </c>
      <c r="AE2309" s="75">
        <v>74.453696956614905</v>
      </c>
      <c r="AF2309" s="75">
        <v>1.3789999999999996</v>
      </c>
      <c r="AG2309" s="75">
        <v>9.729305629566927E-3</v>
      </c>
      <c r="AH2309" s="75">
        <v>1.3887293056295664</v>
      </c>
      <c r="AI2309" s="75">
        <v>1.3706915172975358</v>
      </c>
      <c r="AJ2309" s="75">
        <v>6.8109999999999982</v>
      </c>
      <c r="AK2309" s="75">
        <v>4.8053880089180823E-2</v>
      </c>
      <c r="AL2309" s="75">
        <v>6.8590538800891787</v>
      </c>
      <c r="AM2309" s="75">
        <v>6.7699636869568645</v>
      </c>
      <c r="AN2309" s="75">
        <v>9.7129999999999992</v>
      </c>
      <c r="AO2309" s="75">
        <v>6.8528459448864099E-2</v>
      </c>
      <c r="AP2309" s="75">
        <v>9.7815284594488627</v>
      </c>
      <c r="AQ2309" s="75">
        <v>9.6544791207476202</v>
      </c>
      <c r="AR2309" s="75">
        <v>92.807999999999993</v>
      </c>
      <c r="AS2309" s="75">
        <v>0.65479144080409568</v>
      </c>
      <c r="AT2309" s="75">
        <v>93.462791440804097</v>
      </c>
      <c r="AU2309" s="75">
        <v>92.24883128161693</v>
      </c>
    </row>
    <row r="2310" spans="1:47" ht="13" x14ac:dyDescent="0.3">
      <c r="A2310" s="63">
        <v>45388</v>
      </c>
      <c r="B2310" s="60">
        <v>3</v>
      </c>
      <c r="C2310" s="60" t="s">
        <v>16</v>
      </c>
      <c r="D2310" s="61">
        <v>23.46462</v>
      </c>
      <c r="E2310" s="59">
        <v>1.3262454999999999E-2</v>
      </c>
      <c r="F2310" s="59"/>
      <c r="G2310" s="75">
        <v>247.08100000000005</v>
      </c>
      <c r="H2310" s="75">
        <v>1.9219782253244306</v>
      </c>
      <c r="I2310" s="75">
        <v>249.00297822532448</v>
      </c>
      <c r="J2310" s="75">
        <v>245.70058743174513</v>
      </c>
      <c r="K2310" s="75">
        <v>6.7909999999999986</v>
      </c>
      <c r="L2310" s="75">
        <v>5.2825405952615555E-2</v>
      </c>
      <c r="M2310" s="75">
        <v>6.8438254059526145</v>
      </c>
      <c r="N2310" s="75">
        <v>6.7530594794783108</v>
      </c>
      <c r="O2310" s="75">
        <v>50.756</v>
      </c>
      <c r="P2310" s="75">
        <v>0.39481759748651973</v>
      </c>
      <c r="Q2310" s="75">
        <v>51.150817597486522</v>
      </c>
      <c r="R2310" s="75">
        <v>50.472432180886649</v>
      </c>
      <c r="S2310" s="75">
        <v>1.8169999999999999</v>
      </c>
      <c r="T2310" s="75">
        <v>1.4133965927831317E-2</v>
      </c>
      <c r="U2310" s="75">
        <v>1.8311339659278312</v>
      </c>
      <c r="V2310" s="75">
        <v>1.8068486341057417</v>
      </c>
      <c r="W2310" s="75">
        <v>306.44500000000005</v>
      </c>
      <c r="X2310" s="75">
        <v>2.3837551946913971</v>
      </c>
      <c r="Y2310" s="75">
        <v>308.8287551946915</v>
      </c>
      <c r="Z2310" s="75">
        <v>304.73292772621585</v>
      </c>
      <c r="AA2310" s="59"/>
      <c r="AB2310" s="75">
        <v>71.859000000000023</v>
      </c>
      <c r="AC2310" s="75">
        <v>0.55897229367530599</v>
      </c>
      <c r="AD2310" s="75">
        <v>72.417972293675334</v>
      </c>
      <c r="AE2310" s="75">
        <v>71.457532194939219</v>
      </c>
      <c r="AF2310" s="75">
        <v>1.3599999999999994</v>
      </c>
      <c r="AG2310" s="75">
        <v>1.0579082917914465E-2</v>
      </c>
      <c r="AH2310" s="75">
        <v>1.3705790829179139</v>
      </c>
      <c r="AI2310" s="75">
        <v>1.3524018395067738</v>
      </c>
      <c r="AJ2310" s="75">
        <v>6.7269999999999968</v>
      </c>
      <c r="AK2310" s="75">
        <v>5.2327566756478386E-2</v>
      </c>
      <c r="AL2310" s="75">
        <v>6.779327566756475</v>
      </c>
      <c r="AM2310" s="75">
        <v>6.689417039972108</v>
      </c>
      <c r="AN2310" s="75">
        <v>9.7129999999999992</v>
      </c>
      <c r="AO2310" s="75">
        <v>7.5554876751252387E-2</v>
      </c>
      <c r="AP2310" s="75">
        <v>9.7885548767512525</v>
      </c>
      <c r="AQ2310" s="75">
        <v>9.658734608183309</v>
      </c>
      <c r="AR2310" s="75">
        <v>89.65900000000002</v>
      </c>
      <c r="AS2310" s="75">
        <v>0.69743382010095123</v>
      </c>
      <c r="AT2310" s="75">
        <v>90.356433820100975</v>
      </c>
      <c r="AU2310" s="75">
        <v>89.15808568260141</v>
      </c>
    </row>
    <row r="2311" spans="1:47" ht="13" x14ac:dyDescent="0.3">
      <c r="A2311" s="63">
        <v>45388</v>
      </c>
      <c r="B2311" s="60">
        <v>4</v>
      </c>
      <c r="C2311" s="60" t="s">
        <v>16</v>
      </c>
      <c r="D2311" s="61">
        <v>23.400213000000001</v>
      </c>
      <c r="E2311" s="59">
        <v>1.3630727E-2</v>
      </c>
      <c r="F2311" s="59"/>
      <c r="G2311" s="75">
        <v>240.964</v>
      </c>
      <c r="H2311" s="75">
        <v>1.9473556160008545</v>
      </c>
      <c r="I2311" s="75">
        <v>242.91135561600086</v>
      </c>
      <c r="J2311" s="75">
        <v>239.60029724239922</v>
      </c>
      <c r="K2311" s="75">
        <v>6.5849999999999982</v>
      </c>
      <c r="L2311" s="75">
        <v>5.3216815505078036E-2</v>
      </c>
      <c r="M2311" s="75">
        <v>6.6382168155050758</v>
      </c>
      <c r="N2311" s="75">
        <v>6.5477330943261167</v>
      </c>
      <c r="O2311" s="75">
        <v>50.265999999999998</v>
      </c>
      <c r="P2311" s="75">
        <v>0.40622573244924121</v>
      </c>
      <c r="Q2311" s="75">
        <v>50.672225732449242</v>
      </c>
      <c r="R2311" s="75">
        <v>49.981526457007853</v>
      </c>
      <c r="S2311" s="75">
        <v>1.8159999999999998</v>
      </c>
      <c r="T2311" s="75">
        <v>1.4676042058803605E-2</v>
      </c>
      <c r="U2311" s="75">
        <v>1.8306760420588035</v>
      </c>
      <c r="V2311" s="75">
        <v>1.8057225967040595</v>
      </c>
      <c r="W2311" s="75">
        <v>299.63099999999997</v>
      </c>
      <c r="X2311" s="75">
        <v>2.4214742060139773</v>
      </c>
      <c r="Y2311" s="75">
        <v>302.05247420601398</v>
      </c>
      <c r="Z2311" s="75">
        <v>297.93527939043724</v>
      </c>
      <c r="AA2311" s="59"/>
      <c r="AB2311" s="75">
        <v>70.473999999999975</v>
      </c>
      <c r="AC2311" s="75">
        <v>0.56953710795821855</v>
      </c>
      <c r="AD2311" s="75">
        <v>71.043537107958187</v>
      </c>
      <c r="AE2311" s="75">
        <v>70.075162048525243</v>
      </c>
      <c r="AF2311" s="75">
        <v>1.3409999999999993</v>
      </c>
      <c r="AG2311" s="75">
        <v>1.0837319603995386E-2</v>
      </c>
      <c r="AH2311" s="75">
        <v>1.3518373196039948</v>
      </c>
      <c r="AI2311" s="75">
        <v>1.333410794152061</v>
      </c>
      <c r="AJ2311" s="75">
        <v>6.6259999999999986</v>
      </c>
      <c r="AK2311" s="75">
        <v>5.3548157864335172E-2</v>
      </c>
      <c r="AL2311" s="75">
        <v>6.6795481578643336</v>
      </c>
      <c r="AM2311" s="75">
        <v>6.588501060441132</v>
      </c>
      <c r="AN2311" s="75">
        <v>9.7129999999999992</v>
      </c>
      <c r="AO2311" s="75">
        <v>7.8495813060109804E-2</v>
      </c>
      <c r="AP2311" s="75">
        <v>9.7914958130601093</v>
      </c>
      <c r="AQ2311" s="75">
        <v>9.6580306067106445</v>
      </c>
      <c r="AR2311" s="75">
        <v>88.153999999999968</v>
      </c>
      <c r="AS2311" s="75">
        <v>0.71241839848665889</v>
      </c>
      <c r="AT2311" s="75">
        <v>88.86641839848663</v>
      </c>
      <c r="AU2311" s="75">
        <v>87.655104509829073</v>
      </c>
    </row>
    <row r="2312" spans="1:47" ht="13" x14ac:dyDescent="0.3">
      <c r="A2312" s="63">
        <v>45388</v>
      </c>
      <c r="B2312" s="60">
        <v>5</v>
      </c>
      <c r="C2312" s="60" t="s">
        <v>16</v>
      </c>
      <c r="D2312" s="61">
        <v>27.331398</v>
      </c>
      <c r="E2312" s="59">
        <v>1.3612913000000001E-2</v>
      </c>
      <c r="F2312" s="59"/>
      <c r="G2312" s="75">
        <v>238.70800000000006</v>
      </c>
      <c r="H2312" s="75">
        <v>2.4954481793044012</v>
      </c>
      <c r="I2312" s="75">
        <v>241.20344817930444</v>
      </c>
      <c r="J2312" s="75">
        <v>237.91996662393956</v>
      </c>
      <c r="K2312" s="75">
        <v>6.5660000000000007</v>
      </c>
      <c r="L2312" s="75">
        <v>6.8640819517203841E-2</v>
      </c>
      <c r="M2312" s="75">
        <v>6.6346408195172044</v>
      </c>
      <c r="N2312" s="75">
        <v>6.5443240312548676</v>
      </c>
      <c r="O2312" s="75">
        <v>50.567999999999998</v>
      </c>
      <c r="P2312" s="75">
        <v>0.52863675926682363</v>
      </c>
      <c r="Q2312" s="75">
        <v>51.096636759266822</v>
      </c>
      <c r="R2312" s="75">
        <v>50.401062688470319</v>
      </c>
      <c r="S2312" s="75">
        <v>1.8159999999999998</v>
      </c>
      <c r="T2312" s="75">
        <v>1.8984424039482511E-2</v>
      </c>
      <c r="U2312" s="75">
        <v>1.8349844240394824</v>
      </c>
      <c r="V2312" s="75">
        <v>1.8100049407186778</v>
      </c>
      <c r="W2312" s="75">
        <v>297.65800000000002</v>
      </c>
      <c r="X2312" s="75">
        <v>3.111710182127911</v>
      </c>
      <c r="Y2312" s="75">
        <v>300.76971018212794</v>
      </c>
      <c r="Z2312" s="75">
        <v>296.67535828438344</v>
      </c>
      <c r="AA2312" s="59"/>
      <c r="AB2312" s="75">
        <v>70.073999999999984</v>
      </c>
      <c r="AC2312" s="75">
        <v>0.73255205404333545</v>
      </c>
      <c r="AD2312" s="75">
        <v>70.806552054043323</v>
      </c>
      <c r="AE2312" s="75">
        <v>69.842668621101666</v>
      </c>
      <c r="AF2312" s="75">
        <v>1.3529999999999993</v>
      </c>
      <c r="AG2312" s="75">
        <v>1.4144232227654088E-2</v>
      </c>
      <c r="AH2312" s="75">
        <v>1.3671442322276535</v>
      </c>
      <c r="AI2312" s="75">
        <v>1.3485334167358867</v>
      </c>
      <c r="AJ2312" s="75">
        <v>6.6279999999999992</v>
      </c>
      <c r="AK2312" s="75">
        <v>6.9288966152913037E-2</v>
      </c>
      <c r="AL2312" s="75">
        <v>6.6972889661529127</v>
      </c>
      <c r="AM2312" s="75">
        <v>6.6061193541208132</v>
      </c>
      <c r="AN2312" s="75">
        <v>9.7129999999999992</v>
      </c>
      <c r="AO2312" s="75">
        <v>0.10153948826844363</v>
      </c>
      <c r="AP2312" s="75">
        <v>9.8145394882684425</v>
      </c>
      <c r="AQ2312" s="75">
        <v>9.6809350160795802</v>
      </c>
      <c r="AR2312" s="75">
        <v>87.767999999999972</v>
      </c>
      <c r="AS2312" s="75">
        <v>0.91752474069234613</v>
      </c>
      <c r="AT2312" s="75">
        <v>88.68552474069233</v>
      </c>
      <c r="AU2312" s="75">
        <v>87.478256408037936</v>
      </c>
    </row>
    <row r="2313" spans="1:47" ht="13" x14ac:dyDescent="0.3">
      <c r="A2313" s="63">
        <v>45388</v>
      </c>
      <c r="B2313" s="60">
        <v>6</v>
      </c>
      <c r="C2313" s="60" t="s">
        <v>16</v>
      </c>
      <c r="D2313" s="61">
        <v>41.172896000000001</v>
      </c>
      <c r="E2313" s="59">
        <v>1.4206198E-2</v>
      </c>
      <c r="F2313" s="59"/>
      <c r="G2313" s="75">
        <v>241.12400000000002</v>
      </c>
      <c r="H2313" s="75">
        <v>2.2792145504184713</v>
      </c>
      <c r="I2313" s="75">
        <v>243.40321455041848</v>
      </c>
      <c r="J2313" s="75">
        <v>239.94538029067874</v>
      </c>
      <c r="K2313" s="75">
        <v>6.7100000000000009</v>
      </c>
      <c r="L2313" s="75">
        <v>6.342599506190981E-2</v>
      </c>
      <c r="M2313" s="75">
        <v>6.7734259950619107</v>
      </c>
      <c r="N2313" s="75">
        <v>6.6772013642377139</v>
      </c>
      <c r="O2313" s="75">
        <v>51.532000000000011</v>
      </c>
      <c r="P2313" s="75">
        <v>0.48710408010884304</v>
      </c>
      <c r="Q2313" s="75">
        <v>52.019104080108853</v>
      </c>
      <c r="R2313" s="75">
        <v>51.280110387764218</v>
      </c>
      <c r="S2313" s="75">
        <v>1.8159999999999998</v>
      </c>
      <c r="T2313" s="75">
        <v>1.7165664237321639E-2</v>
      </c>
      <c r="U2313" s="75">
        <v>1.8331656642373215</v>
      </c>
      <c r="V2313" s="75">
        <v>1.8071233498443646</v>
      </c>
      <c r="W2313" s="75">
        <v>301.18200000000002</v>
      </c>
      <c r="X2313" s="75">
        <v>2.8469102898265457</v>
      </c>
      <c r="Y2313" s="75">
        <v>304.02891028982651</v>
      </c>
      <c r="Z2313" s="75">
        <v>299.709815392525</v>
      </c>
      <c r="AA2313" s="59"/>
      <c r="AB2313" s="75">
        <v>71.171999999999997</v>
      </c>
      <c r="AC2313" s="75">
        <v>0.67275036073714523</v>
      </c>
      <c r="AD2313" s="75">
        <v>71.844750360737137</v>
      </c>
      <c r="AE2313" s="75">
        <v>70.824109611851938</v>
      </c>
      <c r="AF2313" s="75">
        <v>1.389999999999999</v>
      </c>
      <c r="AG2313" s="75">
        <v>1.3138917009844198E-2</v>
      </c>
      <c r="AH2313" s="75">
        <v>1.4031389170098432</v>
      </c>
      <c r="AI2313" s="75">
        <v>1.3832056477332957</v>
      </c>
      <c r="AJ2313" s="75">
        <v>6.8679999999999968</v>
      </c>
      <c r="AK2313" s="75">
        <v>6.4919483470222999E-2</v>
      </c>
      <c r="AL2313" s="75">
        <v>6.9329194834702195</v>
      </c>
      <c r="AM2313" s="75">
        <v>6.8344290565699835</v>
      </c>
      <c r="AN2313" s="75">
        <v>9.7129999999999992</v>
      </c>
      <c r="AO2313" s="75">
        <v>9.1811727278141561E-2</v>
      </c>
      <c r="AP2313" s="75">
        <v>9.8048117272781408</v>
      </c>
      <c r="AQ2313" s="75">
        <v>9.6655226305277058</v>
      </c>
      <c r="AR2313" s="75">
        <v>89.142999999999986</v>
      </c>
      <c r="AS2313" s="75">
        <v>0.84262048849535398</v>
      </c>
      <c r="AT2313" s="75">
        <v>89.985620488495329</v>
      </c>
      <c r="AU2313" s="75">
        <v>88.707266946682921</v>
      </c>
    </row>
    <row r="2314" spans="1:47" ht="13" x14ac:dyDescent="0.3">
      <c r="A2314" s="63">
        <v>45388</v>
      </c>
      <c r="B2314" s="60">
        <v>7</v>
      </c>
      <c r="C2314" s="60" t="s">
        <v>16</v>
      </c>
      <c r="D2314" s="61">
        <v>28.794910000000002</v>
      </c>
      <c r="E2314" s="59">
        <v>1.4565844999999999E-2</v>
      </c>
      <c r="F2314" s="59"/>
      <c r="G2314" s="75">
        <v>248.95599999999999</v>
      </c>
      <c r="H2314" s="75">
        <v>1.6531883740126088</v>
      </c>
      <c r="I2314" s="75">
        <v>250.6091883740126</v>
      </c>
      <c r="J2314" s="75">
        <v>246.95885378058094</v>
      </c>
      <c r="K2314" s="75">
        <v>6.9629999999999992</v>
      </c>
      <c r="L2314" s="75">
        <v>4.6237691191414521E-2</v>
      </c>
      <c r="M2314" s="75">
        <v>7.009237691191414</v>
      </c>
      <c r="N2314" s="75">
        <v>6.9071422214133618</v>
      </c>
      <c r="O2314" s="75">
        <v>53.208000000000006</v>
      </c>
      <c r="P2314" s="75">
        <v>0.35332688107321331</v>
      </c>
      <c r="Q2314" s="75">
        <v>53.561326881073221</v>
      </c>
      <c r="R2314" s="75">
        <v>52.781160895729172</v>
      </c>
      <c r="S2314" s="75">
        <v>1.8160000000000001</v>
      </c>
      <c r="T2314" s="75">
        <v>1.2059119230735141E-2</v>
      </c>
      <c r="U2314" s="75">
        <v>1.8280591192307352</v>
      </c>
      <c r="V2314" s="75">
        <v>1.8014318934491838</v>
      </c>
      <c r="W2314" s="75">
        <v>310.94299999999998</v>
      </c>
      <c r="X2314" s="75">
        <v>2.0648120655079722</v>
      </c>
      <c r="Y2314" s="75">
        <v>313.00781206550795</v>
      </c>
      <c r="Z2314" s="75">
        <v>308.44858879117265</v>
      </c>
      <c r="AA2314" s="59"/>
      <c r="AB2314" s="75">
        <v>74.303999999999988</v>
      </c>
      <c r="AC2314" s="75">
        <v>0.4934145348681408</v>
      </c>
      <c r="AD2314" s="75">
        <v>74.797414534868125</v>
      </c>
      <c r="AE2314" s="75">
        <v>73.707926988352483</v>
      </c>
      <c r="AF2314" s="75">
        <v>1.4469999999999996</v>
      </c>
      <c r="AG2314" s="75">
        <v>9.6087805764723255E-3</v>
      </c>
      <c r="AH2314" s="75">
        <v>1.456608780576472</v>
      </c>
      <c r="AI2314" s="75">
        <v>1.4353920428529561</v>
      </c>
      <c r="AJ2314" s="75">
        <v>7.1589999999999989</v>
      </c>
      <c r="AK2314" s="75">
        <v>4.7539226086361706E-2</v>
      </c>
      <c r="AL2314" s="75">
        <v>7.2065392260863606</v>
      </c>
      <c r="AM2314" s="75">
        <v>7.1015698927327664</v>
      </c>
      <c r="AN2314" s="75">
        <v>9.7129999999999992</v>
      </c>
      <c r="AO2314" s="75">
        <v>6.4499022625622474E-2</v>
      </c>
      <c r="AP2314" s="75">
        <v>9.7774990226256211</v>
      </c>
      <c r="AQ2314" s="75">
        <v>9.6350814873744053</v>
      </c>
      <c r="AR2314" s="75">
        <v>92.62299999999999</v>
      </c>
      <c r="AS2314" s="75">
        <v>0.6150615641565973</v>
      </c>
      <c r="AT2314" s="75">
        <v>93.238061564156581</v>
      </c>
      <c r="AU2314" s="75">
        <v>91.879970411312613</v>
      </c>
    </row>
    <row r="2315" spans="1:47" ht="13" x14ac:dyDescent="0.3">
      <c r="A2315" s="63">
        <v>45388</v>
      </c>
      <c r="B2315" s="60">
        <v>8</v>
      </c>
      <c r="C2315" s="60" t="s">
        <v>16</v>
      </c>
      <c r="D2315" s="61">
        <v>31.766359999999999</v>
      </c>
      <c r="E2315" s="59">
        <v>1.4152155E-2</v>
      </c>
      <c r="F2315" s="59"/>
      <c r="G2315" s="75">
        <v>264.93699999999995</v>
      </c>
      <c r="H2315" s="75">
        <v>2.3492796223257248</v>
      </c>
      <c r="I2315" s="75">
        <v>267.28627962232571</v>
      </c>
      <c r="J2315" s="75">
        <v>263.50360276373721</v>
      </c>
      <c r="K2315" s="75">
        <v>7.3750000000000009</v>
      </c>
      <c r="L2315" s="75">
        <v>6.5396442228349477E-2</v>
      </c>
      <c r="M2315" s="75">
        <v>7.4403964422283506</v>
      </c>
      <c r="N2315" s="75">
        <v>7.3350987985164862</v>
      </c>
      <c r="O2315" s="75">
        <v>56.076000000000015</v>
      </c>
      <c r="P2315" s="75">
        <v>0.49724351110466791</v>
      </c>
      <c r="Q2315" s="75">
        <v>56.573243511104685</v>
      </c>
      <c r="R2315" s="75">
        <v>55.772610200082788</v>
      </c>
      <c r="S2315" s="75">
        <v>0.26800000000000002</v>
      </c>
      <c r="T2315" s="75">
        <v>2.3764402057217166E-3</v>
      </c>
      <c r="U2315" s="75">
        <v>0.27037644020572171</v>
      </c>
      <c r="V2315" s="75">
        <v>0.2665500309155821</v>
      </c>
      <c r="W2315" s="75">
        <v>328.65599999999995</v>
      </c>
      <c r="X2315" s="75">
        <v>2.9142960158644637</v>
      </c>
      <c r="Y2315" s="75">
        <v>331.57029601586447</v>
      </c>
      <c r="Z2315" s="75">
        <v>326.87786179325207</v>
      </c>
      <c r="AA2315" s="59"/>
      <c r="AB2315" s="75">
        <v>79.724000000000004</v>
      </c>
      <c r="AC2315" s="75">
        <v>0.70693775731700792</v>
      </c>
      <c r="AD2315" s="75">
        <v>80.430937757317011</v>
      </c>
      <c r="AE2315" s="75">
        <v>79.292666659380103</v>
      </c>
      <c r="AF2315" s="75">
        <v>1.5169999999999997</v>
      </c>
      <c r="AG2315" s="75">
        <v>1.3451715642088967E-2</v>
      </c>
      <c r="AH2315" s="75">
        <v>1.5304517156420887</v>
      </c>
      <c r="AI2315" s="75">
        <v>1.508792525742306</v>
      </c>
      <c r="AJ2315" s="75">
        <v>7.506999999999997</v>
      </c>
      <c r="AK2315" s="75">
        <v>6.6566927702809392E-2</v>
      </c>
      <c r="AL2315" s="75">
        <v>7.5735669277028066</v>
      </c>
      <c r="AM2315" s="75">
        <v>7.4663846346390823</v>
      </c>
      <c r="AN2315" s="75">
        <v>1.4330000000000003</v>
      </c>
      <c r="AO2315" s="75">
        <v>1.2706861249250821E-2</v>
      </c>
      <c r="AP2315" s="75">
        <v>1.4457068612492512</v>
      </c>
      <c r="AQ2315" s="75">
        <v>1.4252469936642882</v>
      </c>
      <c r="AR2315" s="75">
        <v>90.180999999999997</v>
      </c>
      <c r="AS2315" s="75">
        <v>0.799663261911157</v>
      </c>
      <c r="AT2315" s="75">
        <v>90.980663261911161</v>
      </c>
      <c r="AU2315" s="75">
        <v>89.693090813425783</v>
      </c>
    </row>
    <row r="2316" spans="1:47" ht="13" x14ac:dyDescent="0.3">
      <c r="A2316" s="63">
        <v>45388</v>
      </c>
      <c r="B2316" s="60">
        <v>9</v>
      </c>
      <c r="C2316" s="60" t="s">
        <v>16</v>
      </c>
      <c r="D2316" s="61">
        <v>20.579749</v>
      </c>
      <c r="E2316" s="59">
        <v>1.3032446E-2</v>
      </c>
      <c r="F2316" s="59"/>
      <c r="G2316" s="75">
        <v>280.85600000000005</v>
      </c>
      <c r="H2316" s="75">
        <v>1.8997474534233791</v>
      </c>
      <c r="I2316" s="75">
        <v>282.75574745342345</v>
      </c>
      <c r="J2316" s="75">
        <v>279.07074844354707</v>
      </c>
      <c r="K2316" s="75">
        <v>7.6139999999999999</v>
      </c>
      <c r="L2316" s="75">
        <v>5.1502111795245983E-2</v>
      </c>
      <c r="M2316" s="75">
        <v>7.665502111795246</v>
      </c>
      <c r="N2316" s="75">
        <v>7.565601869460389</v>
      </c>
      <c r="O2316" s="75">
        <v>57.862000000000016</v>
      </c>
      <c r="P2316" s="75">
        <v>0.39138628745685899</v>
      </c>
      <c r="Q2316" s="75">
        <v>58.253386287456877</v>
      </c>
      <c r="R2316" s="75">
        <v>57.494202176348459</v>
      </c>
      <c r="S2316" s="75">
        <v>0</v>
      </c>
      <c r="T2316" s="75">
        <v>0</v>
      </c>
      <c r="U2316" s="75">
        <v>0</v>
      </c>
      <c r="V2316" s="75">
        <v>0</v>
      </c>
      <c r="W2316" s="75">
        <v>346.33200000000005</v>
      </c>
      <c r="X2316" s="75">
        <v>2.342635852675484</v>
      </c>
      <c r="Y2316" s="75">
        <v>348.67463585267558</v>
      </c>
      <c r="Z2316" s="75">
        <v>344.13055248935592</v>
      </c>
      <c r="AA2316" s="59"/>
      <c r="AB2316" s="75">
        <v>84.439999999999984</v>
      </c>
      <c r="AC2316" s="75">
        <v>0.57116342526800246</v>
      </c>
      <c r="AD2316" s="75">
        <v>85.011163425267981</v>
      </c>
      <c r="AE2316" s="75">
        <v>83.903260028531008</v>
      </c>
      <c r="AF2316" s="75">
        <v>1.5749999999999995</v>
      </c>
      <c r="AG2316" s="75">
        <v>1.0653510123130077E-2</v>
      </c>
      <c r="AH2316" s="75">
        <v>1.5856535101231295</v>
      </c>
      <c r="AI2316" s="75">
        <v>1.5649885663777394</v>
      </c>
      <c r="AJ2316" s="75">
        <v>7.7649999999999997</v>
      </c>
      <c r="AK2316" s="75">
        <v>5.252349594038417E-2</v>
      </c>
      <c r="AL2316" s="75">
        <v>7.8175234959403834</v>
      </c>
      <c r="AM2316" s="75">
        <v>7.7156420431258095</v>
      </c>
      <c r="AN2316" s="75">
        <v>0</v>
      </c>
      <c r="AO2316" s="75">
        <v>0</v>
      </c>
      <c r="AP2316" s="75">
        <v>0</v>
      </c>
      <c r="AQ2316" s="75">
        <v>0</v>
      </c>
      <c r="AR2316" s="75">
        <v>93.779999999999987</v>
      </c>
      <c r="AS2316" s="75">
        <v>0.63434043133151674</v>
      </c>
      <c r="AT2316" s="75">
        <v>94.414340431331482</v>
      </c>
      <c r="AU2316" s="75">
        <v>93.183890638034555</v>
      </c>
    </row>
    <row r="2317" spans="1:47" ht="13" x14ac:dyDescent="0.3">
      <c r="A2317" s="63">
        <v>45388</v>
      </c>
      <c r="B2317" s="60">
        <v>10</v>
      </c>
      <c r="C2317" s="60" t="s">
        <v>16</v>
      </c>
      <c r="D2317" s="61">
        <v>19.813220000000001</v>
      </c>
      <c r="E2317" s="59">
        <v>1.2214564000000001E-2</v>
      </c>
      <c r="F2317" s="59"/>
      <c r="G2317" s="75">
        <v>291.44399999999996</v>
      </c>
      <c r="H2317" s="75">
        <v>1.4055673048546613</v>
      </c>
      <c r="I2317" s="75">
        <v>292.84956730485465</v>
      </c>
      <c r="J2317" s="75">
        <v>289.27253752263721</v>
      </c>
      <c r="K2317" s="75">
        <v>7.754999999999999</v>
      </c>
      <c r="L2317" s="75">
        <v>3.7400579353659362E-2</v>
      </c>
      <c r="M2317" s="75">
        <v>7.7924005793536582</v>
      </c>
      <c r="N2317" s="75">
        <v>7.697219803763506</v>
      </c>
      <c r="O2317" s="75">
        <v>58.725000000000001</v>
      </c>
      <c r="P2317" s="75">
        <v>0.28321715313264295</v>
      </c>
      <c r="Q2317" s="75">
        <v>59.008217153132641</v>
      </c>
      <c r="R2317" s="75">
        <v>58.287457508189803</v>
      </c>
      <c r="S2317" s="75">
        <v>0</v>
      </c>
      <c r="T2317" s="75">
        <v>0</v>
      </c>
      <c r="U2317" s="75">
        <v>0</v>
      </c>
      <c r="V2317" s="75">
        <v>0</v>
      </c>
      <c r="W2317" s="75">
        <v>357.92399999999998</v>
      </c>
      <c r="X2317" s="75">
        <v>1.7261850373409637</v>
      </c>
      <c r="Y2317" s="75">
        <v>359.65018503734098</v>
      </c>
      <c r="Z2317" s="75">
        <v>355.25721483459051</v>
      </c>
      <c r="AA2317" s="59"/>
      <c r="AB2317" s="75">
        <v>87.293999999999997</v>
      </c>
      <c r="AC2317" s="75">
        <v>0.42099886190823216</v>
      </c>
      <c r="AD2317" s="75">
        <v>87.714998861908228</v>
      </c>
      <c r="AE2317" s="75">
        <v>86.643598394549528</v>
      </c>
      <c r="AF2317" s="75">
        <v>1.6019999999999996</v>
      </c>
      <c r="AG2317" s="75">
        <v>7.7260771276031317E-3</v>
      </c>
      <c r="AH2317" s="75">
        <v>1.6097260771276027</v>
      </c>
      <c r="AI2317" s="75">
        <v>1.5900639749360588</v>
      </c>
      <c r="AJ2317" s="75">
        <v>7.7960000000000003</v>
      </c>
      <c r="AK2317" s="75">
        <v>3.7598312913104892E-2</v>
      </c>
      <c r="AL2317" s="75">
        <v>7.8335983129131055</v>
      </c>
      <c r="AM2317" s="75">
        <v>7.7379143249697364</v>
      </c>
      <c r="AN2317" s="75">
        <v>0</v>
      </c>
      <c r="AO2317" s="75">
        <v>0</v>
      </c>
      <c r="AP2317" s="75">
        <v>0</v>
      </c>
      <c r="AQ2317" s="75">
        <v>0</v>
      </c>
      <c r="AR2317" s="75">
        <v>96.692000000000007</v>
      </c>
      <c r="AS2317" s="75">
        <v>0.4663232519489402</v>
      </c>
      <c r="AT2317" s="75">
        <v>97.158323251948943</v>
      </c>
      <c r="AU2317" s="75">
        <v>95.971576694455322</v>
      </c>
    </row>
    <row r="2318" spans="1:47" ht="13" x14ac:dyDescent="0.3">
      <c r="A2318" s="63">
        <v>45388</v>
      </c>
      <c r="B2318" s="60">
        <v>11</v>
      </c>
      <c r="C2318" s="60" t="s">
        <v>16</v>
      </c>
      <c r="D2318" s="61">
        <v>21.037475000000001</v>
      </c>
      <c r="E2318" s="59">
        <v>1.1842777000000001E-2</v>
      </c>
      <c r="F2318" s="59"/>
      <c r="G2318" s="75">
        <v>294.88899999999995</v>
      </c>
      <c r="H2318" s="75">
        <v>5.4068501979321552E-2</v>
      </c>
      <c r="I2318" s="75">
        <v>294.94306850197927</v>
      </c>
      <c r="J2318" s="75">
        <v>291.45012351401459</v>
      </c>
      <c r="K2318" s="75">
        <v>7.552999999999999</v>
      </c>
      <c r="L2318" s="75">
        <v>1.3848580158968824E-3</v>
      </c>
      <c r="M2318" s="75">
        <v>7.5543848580158963</v>
      </c>
      <c r="N2318" s="75">
        <v>7.4649199627702369</v>
      </c>
      <c r="O2318" s="75">
        <v>57.269000000000005</v>
      </c>
      <c r="P2318" s="75">
        <v>1.0500388416840801E-2</v>
      </c>
      <c r="Q2318" s="75">
        <v>57.279500388416849</v>
      </c>
      <c r="R2318" s="75">
        <v>56.601152038645417</v>
      </c>
      <c r="S2318" s="75">
        <v>0</v>
      </c>
      <c r="T2318" s="75">
        <v>0</v>
      </c>
      <c r="U2318" s="75">
        <v>0</v>
      </c>
      <c r="V2318" s="75">
        <v>0</v>
      </c>
      <c r="W2318" s="75">
        <v>359.71099999999996</v>
      </c>
      <c r="X2318" s="75">
        <v>6.595374841205924E-2</v>
      </c>
      <c r="Y2318" s="75">
        <v>359.77695374841204</v>
      </c>
      <c r="Z2318" s="75">
        <v>355.51619551543024</v>
      </c>
      <c r="AA2318" s="59"/>
      <c r="AB2318" s="75">
        <v>88.083999999999989</v>
      </c>
      <c r="AC2318" s="75">
        <v>1.6150381765160992E-2</v>
      </c>
      <c r="AD2318" s="75">
        <v>88.100150381765147</v>
      </c>
      <c r="AE2318" s="75">
        <v>87.056799947127431</v>
      </c>
      <c r="AF2318" s="75">
        <v>1.5849999999999993</v>
      </c>
      <c r="AG2318" s="75">
        <v>2.9061299552450126E-4</v>
      </c>
      <c r="AH2318" s="75">
        <v>1.5852906129955238</v>
      </c>
      <c r="AI2318" s="75">
        <v>1.5665163697856244</v>
      </c>
      <c r="AJ2318" s="75">
        <v>7.7169999999999979</v>
      </c>
      <c r="AK2318" s="75">
        <v>1.4149277517114046E-3</v>
      </c>
      <c r="AL2318" s="75">
        <v>7.7184149277517093</v>
      </c>
      <c r="AM2318" s="75">
        <v>7.6270074609688745</v>
      </c>
      <c r="AN2318" s="75">
        <v>0</v>
      </c>
      <c r="AO2318" s="75">
        <v>0</v>
      </c>
      <c r="AP2318" s="75">
        <v>0</v>
      </c>
      <c r="AQ2318" s="75">
        <v>0</v>
      </c>
      <c r="AR2318" s="75">
        <v>97.385999999999981</v>
      </c>
      <c r="AS2318" s="75">
        <v>1.7855922512396899E-2</v>
      </c>
      <c r="AT2318" s="75">
        <v>97.403855922512378</v>
      </c>
      <c r="AU2318" s="75">
        <v>96.250323777881917</v>
      </c>
    </row>
    <row r="2319" spans="1:47" ht="13" x14ac:dyDescent="0.3">
      <c r="A2319" s="63">
        <v>45388</v>
      </c>
      <c r="B2319" s="60">
        <v>12</v>
      </c>
      <c r="C2319" s="60" t="s">
        <v>16</v>
      </c>
      <c r="D2319" s="61">
        <v>15.838578</v>
      </c>
      <c r="E2319" s="59">
        <v>1.2250552E-2</v>
      </c>
      <c r="F2319" s="59"/>
      <c r="G2319" s="75">
        <v>288.87499999999994</v>
      </c>
      <c r="H2319" s="75">
        <v>1.5892100554761808</v>
      </c>
      <c r="I2319" s="75">
        <v>290.46421005547614</v>
      </c>
      <c r="J2319" s="75">
        <v>286.90586314605258</v>
      </c>
      <c r="K2319" s="75">
        <v>7.1939999999999991</v>
      </c>
      <c r="L2319" s="75">
        <v>3.9576900524779385E-2</v>
      </c>
      <c r="M2319" s="75">
        <v>7.2335769005247785</v>
      </c>
      <c r="N2319" s="75">
        <v>7.1449615905589008</v>
      </c>
      <c r="O2319" s="75">
        <v>54.338999999999999</v>
      </c>
      <c r="P2319" s="75">
        <v>0.29893928240422396</v>
      </c>
      <c r="Q2319" s="75">
        <v>54.637939282404226</v>
      </c>
      <c r="R2319" s="75">
        <v>53.968594366052287</v>
      </c>
      <c r="S2319" s="75">
        <v>0</v>
      </c>
      <c r="T2319" s="75">
        <v>0</v>
      </c>
      <c r="U2319" s="75">
        <v>0</v>
      </c>
      <c r="V2319" s="75">
        <v>0</v>
      </c>
      <c r="W2319" s="75">
        <v>350.40799999999996</v>
      </c>
      <c r="X2319" s="75">
        <v>1.9277262384051843</v>
      </c>
      <c r="Y2319" s="75">
        <v>352.33572623840513</v>
      </c>
      <c r="Z2319" s="75">
        <v>348.01941910266379</v>
      </c>
      <c r="AA2319" s="59"/>
      <c r="AB2319" s="75">
        <v>86.18499999999996</v>
      </c>
      <c r="AC2319" s="75">
        <v>0.47413610949793022</v>
      </c>
      <c r="AD2319" s="75">
        <v>86.659136109497894</v>
      </c>
      <c r="AE2319" s="75">
        <v>85.597513856313412</v>
      </c>
      <c r="AF2319" s="75">
        <v>1.5059999999999996</v>
      </c>
      <c r="AG2319" s="75">
        <v>8.2850725869221212E-3</v>
      </c>
      <c r="AH2319" s="75">
        <v>1.5142850725869217</v>
      </c>
      <c r="AI2319" s="75">
        <v>1.4957342445623718</v>
      </c>
      <c r="AJ2319" s="75">
        <v>7.1909999999999981</v>
      </c>
      <c r="AK2319" s="75">
        <v>3.9560396396120176E-2</v>
      </c>
      <c r="AL2319" s="75">
        <v>7.2305603963961183</v>
      </c>
      <c r="AM2319" s="75">
        <v>7.1419820402709266</v>
      </c>
      <c r="AN2319" s="75">
        <v>0</v>
      </c>
      <c r="AO2319" s="75">
        <v>0</v>
      </c>
      <c r="AP2319" s="75">
        <v>0</v>
      </c>
      <c r="AQ2319" s="75">
        <v>0</v>
      </c>
      <c r="AR2319" s="75">
        <v>94.881999999999962</v>
      </c>
      <c r="AS2319" s="75">
        <v>0.52198157848097249</v>
      </c>
      <c r="AT2319" s="75">
        <v>95.403981578480924</v>
      </c>
      <c r="AU2319" s="75">
        <v>94.235230141146715</v>
      </c>
    </row>
    <row r="2320" spans="1:47" ht="13" x14ac:dyDescent="0.3">
      <c r="A2320" s="63">
        <v>45388</v>
      </c>
      <c r="B2320" s="60">
        <v>13</v>
      </c>
      <c r="C2320" s="60" t="s">
        <v>16</v>
      </c>
      <c r="D2320" s="61">
        <v>14.817164999999999</v>
      </c>
      <c r="E2320" s="59">
        <v>1.1261561999999999E-2</v>
      </c>
      <c r="F2320" s="59"/>
      <c r="G2320" s="75">
        <v>282.25</v>
      </c>
      <c r="H2320" s="75">
        <v>2.8836646259355563</v>
      </c>
      <c r="I2320" s="75">
        <v>285.13366462593558</v>
      </c>
      <c r="J2320" s="75">
        <v>281.92261418346339</v>
      </c>
      <c r="K2320" s="75">
        <v>6.8650000000000002</v>
      </c>
      <c r="L2320" s="75">
        <v>7.013767106128467E-2</v>
      </c>
      <c r="M2320" s="75">
        <v>6.9351376710612849</v>
      </c>
      <c r="N2320" s="75">
        <v>6.8570371882000929</v>
      </c>
      <c r="O2320" s="75">
        <v>51.057999999999993</v>
      </c>
      <c r="P2320" s="75">
        <v>0.52164445871042553</v>
      </c>
      <c r="Q2320" s="75">
        <v>51.579644458710419</v>
      </c>
      <c r="R2320" s="75">
        <v>50.998777094700699</v>
      </c>
      <c r="S2320" s="75">
        <v>0</v>
      </c>
      <c r="T2320" s="75">
        <v>0</v>
      </c>
      <c r="U2320" s="75">
        <v>0</v>
      </c>
      <c r="V2320" s="75">
        <v>0</v>
      </c>
      <c r="W2320" s="75">
        <v>340.173</v>
      </c>
      <c r="X2320" s="75">
        <v>3.4754467557072664</v>
      </c>
      <c r="Y2320" s="75">
        <v>343.64844675570725</v>
      </c>
      <c r="Z2320" s="75">
        <v>339.77842846636418</v>
      </c>
      <c r="AA2320" s="59"/>
      <c r="AB2320" s="75">
        <v>84.348999999999975</v>
      </c>
      <c r="AC2320" s="75">
        <v>0.86176874236683143</v>
      </c>
      <c r="AD2320" s="75">
        <v>85.21076874236681</v>
      </c>
      <c r="AE2320" s="75">
        <v>84.251162387106987</v>
      </c>
      <c r="AF2320" s="75">
        <v>1.4559999999999995</v>
      </c>
      <c r="AG2320" s="75">
        <v>1.4875520621300863E-2</v>
      </c>
      <c r="AH2320" s="75">
        <v>1.4708755206213004</v>
      </c>
      <c r="AI2320" s="75">
        <v>1.4543111647515414</v>
      </c>
      <c r="AJ2320" s="75">
        <v>6.7360000000000007</v>
      </c>
      <c r="AK2320" s="75">
        <v>6.8819716280963367E-2</v>
      </c>
      <c r="AL2320" s="75">
        <v>6.8048197162809636</v>
      </c>
      <c r="AM2320" s="75">
        <v>6.7281868171472432</v>
      </c>
      <c r="AN2320" s="75">
        <v>0</v>
      </c>
      <c r="AO2320" s="75">
        <v>0</v>
      </c>
      <c r="AP2320" s="75">
        <v>0</v>
      </c>
      <c r="AQ2320" s="75">
        <v>0</v>
      </c>
      <c r="AR2320" s="75">
        <v>92.540999999999983</v>
      </c>
      <c r="AS2320" s="75">
        <v>0.94546397926909564</v>
      </c>
      <c r="AT2320" s="75">
        <v>93.486463979269075</v>
      </c>
      <c r="AU2320" s="75">
        <v>92.433660369005779</v>
      </c>
    </row>
    <row r="2321" spans="1:47" ht="13" x14ac:dyDescent="0.3">
      <c r="A2321" s="63">
        <v>45388</v>
      </c>
      <c r="B2321" s="60">
        <v>14</v>
      </c>
      <c r="C2321" s="60" t="s">
        <v>16</v>
      </c>
      <c r="D2321" s="61">
        <v>16.915576000000001</v>
      </c>
      <c r="E2321" s="59">
        <v>1.0943236E-2</v>
      </c>
      <c r="F2321" s="59"/>
      <c r="G2321" s="75">
        <v>285.70799999999991</v>
      </c>
      <c r="H2321" s="75">
        <v>1.8807462771928443</v>
      </c>
      <c r="I2321" s="75">
        <v>287.58874627719274</v>
      </c>
      <c r="J2321" s="75">
        <v>284.4415947557373</v>
      </c>
      <c r="K2321" s="75">
        <v>6.8459999999999992</v>
      </c>
      <c r="L2321" s="75">
        <v>4.5065552989983527E-2</v>
      </c>
      <c r="M2321" s="75">
        <v>6.8910655529899829</v>
      </c>
      <c r="N2321" s="75">
        <v>6.8156549963521424</v>
      </c>
      <c r="O2321" s="75">
        <v>49.389999999999979</v>
      </c>
      <c r="P2321" s="75">
        <v>0.32512235789881472</v>
      </c>
      <c r="Q2321" s="75">
        <v>49.715122357898792</v>
      </c>
      <c r="R2321" s="75">
        <v>49.171078041167426</v>
      </c>
      <c r="S2321" s="75">
        <v>0</v>
      </c>
      <c r="T2321" s="75">
        <v>0</v>
      </c>
      <c r="U2321" s="75">
        <v>0</v>
      </c>
      <c r="V2321" s="75">
        <v>0</v>
      </c>
      <c r="W2321" s="75">
        <v>341.9439999999999</v>
      </c>
      <c r="X2321" s="75">
        <v>2.2509341880816427</v>
      </c>
      <c r="Y2321" s="75">
        <v>344.1949341880815</v>
      </c>
      <c r="Z2321" s="75">
        <v>340.42832779325687</v>
      </c>
      <c r="AA2321" s="59"/>
      <c r="AB2321" s="75">
        <v>85.124999999999986</v>
      </c>
      <c r="AC2321" s="75">
        <v>0.56035717181892319</v>
      </c>
      <c r="AD2321" s="75">
        <v>85.685357171818907</v>
      </c>
      <c r="AE2321" s="75">
        <v>84.747682086543392</v>
      </c>
      <c r="AF2321" s="75">
        <v>1.4049999999999994</v>
      </c>
      <c r="AG2321" s="75">
        <v>9.2487732911082157E-3</v>
      </c>
      <c r="AH2321" s="75">
        <v>1.4142487732911075</v>
      </c>
      <c r="AI2321" s="75">
        <v>1.3987723152022724</v>
      </c>
      <c r="AJ2321" s="75">
        <v>6.5169999999999977</v>
      </c>
      <c r="AK2321" s="75">
        <v>4.2899826005802312E-2</v>
      </c>
      <c r="AL2321" s="75">
        <v>6.5598998260058003</v>
      </c>
      <c r="AM2321" s="75">
        <v>6.48811329407346</v>
      </c>
      <c r="AN2321" s="75">
        <v>0</v>
      </c>
      <c r="AO2321" s="75">
        <v>0</v>
      </c>
      <c r="AP2321" s="75">
        <v>0</v>
      </c>
      <c r="AQ2321" s="75">
        <v>0</v>
      </c>
      <c r="AR2321" s="75">
        <v>93.046999999999983</v>
      </c>
      <c r="AS2321" s="75">
        <v>0.61250577111583371</v>
      </c>
      <c r="AT2321" s="75">
        <v>93.659505771115818</v>
      </c>
      <c r="AU2321" s="75">
        <v>92.634567695819129</v>
      </c>
    </row>
    <row r="2322" spans="1:47" ht="13" x14ac:dyDescent="0.3">
      <c r="A2322" s="63">
        <v>45388</v>
      </c>
      <c r="B2322" s="60">
        <v>15</v>
      </c>
      <c r="C2322" s="60" t="s">
        <v>16</v>
      </c>
      <c r="D2322" s="61">
        <v>16.084167999999998</v>
      </c>
      <c r="E2322" s="59">
        <v>1.1109684E-2</v>
      </c>
      <c r="F2322" s="59"/>
      <c r="G2322" s="75">
        <v>277.87</v>
      </c>
      <c r="H2322" s="75">
        <v>1.4427276976868972</v>
      </c>
      <c r="I2322" s="75">
        <v>279.31272769768691</v>
      </c>
      <c r="J2322" s="75">
        <v>276.20965155578756</v>
      </c>
      <c r="K2322" s="75">
        <v>6.4670000000000014</v>
      </c>
      <c r="L2322" s="75">
        <v>3.357728441696177E-2</v>
      </c>
      <c r="M2322" s="75">
        <v>6.5005772844169636</v>
      </c>
      <c r="N2322" s="75">
        <v>6.4283579249695126</v>
      </c>
      <c r="O2322" s="75">
        <v>47.319000000000003</v>
      </c>
      <c r="P2322" s="75">
        <v>0.24568478758716775</v>
      </c>
      <c r="Q2322" s="75">
        <v>47.564684787587169</v>
      </c>
      <c r="R2322" s="75">
        <v>47.036256170037468</v>
      </c>
      <c r="S2322" s="75">
        <v>0</v>
      </c>
      <c r="T2322" s="75">
        <v>0</v>
      </c>
      <c r="U2322" s="75">
        <v>0</v>
      </c>
      <c r="V2322" s="75">
        <v>0</v>
      </c>
      <c r="W2322" s="75">
        <v>331.65600000000001</v>
      </c>
      <c r="X2322" s="75">
        <v>1.7219897696910267</v>
      </c>
      <c r="Y2322" s="75">
        <v>333.37798976969106</v>
      </c>
      <c r="Z2322" s="75">
        <v>329.67426565079455</v>
      </c>
      <c r="AA2322" s="59"/>
      <c r="AB2322" s="75">
        <v>82.869000000000042</v>
      </c>
      <c r="AC2322" s="75">
        <v>0.43026379810564497</v>
      </c>
      <c r="AD2322" s="75">
        <v>83.299263798105684</v>
      </c>
      <c r="AE2322" s="75">
        <v>82.373835299876092</v>
      </c>
      <c r="AF2322" s="75">
        <v>1.3169999999999997</v>
      </c>
      <c r="AG2322" s="75">
        <v>6.8379903474777536E-3</v>
      </c>
      <c r="AH2322" s="75">
        <v>1.3238379903474775</v>
      </c>
      <c r="AI2322" s="75">
        <v>1.3091305686075221</v>
      </c>
      <c r="AJ2322" s="75">
        <v>6.1290000000000013</v>
      </c>
      <c r="AK2322" s="75">
        <v>3.1822355990653889E-2</v>
      </c>
      <c r="AL2322" s="75">
        <v>6.1608223559906552</v>
      </c>
      <c r="AM2322" s="75">
        <v>6.0923775664354638</v>
      </c>
      <c r="AN2322" s="75">
        <v>0</v>
      </c>
      <c r="AO2322" s="75">
        <v>0</v>
      </c>
      <c r="AP2322" s="75">
        <v>0</v>
      </c>
      <c r="AQ2322" s="75">
        <v>0</v>
      </c>
      <c r="AR2322" s="75">
        <v>90.31500000000004</v>
      </c>
      <c r="AS2322" s="75">
        <v>0.46892414444377661</v>
      </c>
      <c r="AT2322" s="75">
        <v>90.783924144443816</v>
      </c>
      <c r="AU2322" s="75">
        <v>89.77534343491908</v>
      </c>
    </row>
    <row r="2323" spans="1:47" ht="13" x14ac:dyDescent="0.3">
      <c r="A2323" s="63">
        <v>45388</v>
      </c>
      <c r="B2323" s="60">
        <v>16</v>
      </c>
      <c r="C2323" s="60" t="s">
        <v>16</v>
      </c>
      <c r="D2323" s="61">
        <v>17.265785999999999</v>
      </c>
      <c r="E2323" s="59">
        <v>1.1485122E-2</v>
      </c>
      <c r="F2323" s="59"/>
      <c r="G2323" s="75">
        <v>267.74300000000005</v>
      </c>
      <c r="H2323" s="75">
        <v>2.1898143604374329</v>
      </c>
      <c r="I2323" s="75">
        <v>269.93281436043748</v>
      </c>
      <c r="J2323" s="75">
        <v>266.83260305570451</v>
      </c>
      <c r="K2323" s="75">
        <v>6.0859999999999994</v>
      </c>
      <c r="L2323" s="75">
        <v>4.9776129339038605E-2</v>
      </c>
      <c r="M2323" s="75">
        <v>6.135776129339038</v>
      </c>
      <c r="N2323" s="75">
        <v>6.0653059919288914</v>
      </c>
      <c r="O2323" s="75">
        <v>44.064999999999998</v>
      </c>
      <c r="P2323" s="75">
        <v>0.36039847836423539</v>
      </c>
      <c r="Q2323" s="75">
        <v>44.425398478364237</v>
      </c>
      <c r="R2323" s="75">
        <v>43.915167356941609</v>
      </c>
      <c r="S2323" s="75">
        <v>0</v>
      </c>
      <c r="T2323" s="75">
        <v>0</v>
      </c>
      <c r="U2323" s="75">
        <v>0</v>
      </c>
      <c r="V2323" s="75">
        <v>0</v>
      </c>
      <c r="W2323" s="75">
        <v>317.89400000000006</v>
      </c>
      <c r="X2323" s="75">
        <v>2.5999889681407069</v>
      </c>
      <c r="Y2323" s="75">
        <v>320.49398896814074</v>
      </c>
      <c r="Z2323" s="75">
        <v>316.81307640457499</v>
      </c>
      <c r="AA2323" s="59"/>
      <c r="AB2323" s="75">
        <v>79.982999999999947</v>
      </c>
      <c r="AC2323" s="75">
        <v>0.65416433666189988</v>
      </c>
      <c r="AD2323" s="75">
        <v>80.63716433666184</v>
      </c>
      <c r="AE2323" s="75">
        <v>79.711036666521238</v>
      </c>
      <c r="AF2323" s="75">
        <v>1.2360000000000002</v>
      </c>
      <c r="AG2323" s="75">
        <v>1.0108987161198115E-2</v>
      </c>
      <c r="AH2323" s="75">
        <v>1.2461089871611983</v>
      </c>
      <c r="AI2323" s="75">
        <v>1.2317972734183555</v>
      </c>
      <c r="AJ2323" s="75">
        <v>5.8489999999999993</v>
      </c>
      <c r="AK2323" s="75">
        <v>4.7837755587255469E-2</v>
      </c>
      <c r="AL2323" s="75">
        <v>5.8968377555872546</v>
      </c>
      <c r="AM2323" s="75">
        <v>5.8291118545501295</v>
      </c>
      <c r="AN2323" s="75">
        <v>0</v>
      </c>
      <c r="AO2323" s="75">
        <v>0</v>
      </c>
      <c r="AP2323" s="75">
        <v>0</v>
      </c>
      <c r="AQ2323" s="75">
        <v>0</v>
      </c>
      <c r="AR2323" s="75">
        <v>87.067999999999955</v>
      </c>
      <c r="AS2323" s="75">
        <v>0.71211107941035345</v>
      </c>
      <c r="AT2323" s="75">
        <v>87.78011107941029</v>
      </c>
      <c r="AU2323" s="75">
        <v>86.771945794489724</v>
      </c>
    </row>
    <row r="2324" spans="1:47" ht="13" x14ac:dyDescent="0.3">
      <c r="A2324" s="63">
        <v>45388</v>
      </c>
      <c r="B2324" s="60">
        <v>17</v>
      </c>
      <c r="C2324" s="60" t="s">
        <v>16</v>
      </c>
      <c r="D2324" s="61">
        <v>19.335804</v>
      </c>
      <c r="E2324" s="59">
        <v>1.2102106E-2</v>
      </c>
      <c r="F2324" s="59"/>
      <c r="G2324" s="75">
        <v>271.05799999999999</v>
      </c>
      <c r="H2324" s="75">
        <v>2.3341250846550934</v>
      </c>
      <c r="I2324" s="75">
        <v>273.39212508465511</v>
      </c>
      <c r="J2324" s="75">
        <v>270.08350460731538</v>
      </c>
      <c r="K2324" s="75">
        <v>6.0690000000000008</v>
      </c>
      <c r="L2324" s="75">
        <v>5.2261158640481989E-2</v>
      </c>
      <c r="M2324" s="75">
        <v>6.1212611586404826</v>
      </c>
      <c r="N2324" s="75">
        <v>6.0471810072449328</v>
      </c>
      <c r="O2324" s="75">
        <v>43.61</v>
      </c>
      <c r="P2324" s="75">
        <v>0.37553289311442067</v>
      </c>
      <c r="Q2324" s="75">
        <v>43.985532893114417</v>
      </c>
      <c r="R2324" s="75">
        <v>43.453215311575462</v>
      </c>
      <c r="S2324" s="75">
        <v>0</v>
      </c>
      <c r="T2324" s="75">
        <v>0</v>
      </c>
      <c r="U2324" s="75">
        <v>0</v>
      </c>
      <c r="V2324" s="75">
        <v>0</v>
      </c>
      <c r="W2324" s="75">
        <v>320.73700000000002</v>
      </c>
      <c r="X2324" s="75">
        <v>2.7619191364099964</v>
      </c>
      <c r="Y2324" s="75">
        <v>323.49891913641</v>
      </c>
      <c r="Z2324" s="75">
        <v>319.58390092613581</v>
      </c>
      <c r="AA2324" s="59"/>
      <c r="AB2324" s="75">
        <v>81.166999999999987</v>
      </c>
      <c r="AC2324" s="75">
        <v>0.69894240622376014</v>
      </c>
      <c r="AD2324" s="75">
        <v>81.865942406223752</v>
      </c>
      <c r="AE2324" s="75">
        <v>80.875192093433739</v>
      </c>
      <c r="AF2324" s="75">
        <v>1.2649999999999997</v>
      </c>
      <c r="AG2324" s="75">
        <v>1.0893123361379087E-2</v>
      </c>
      <c r="AH2324" s="75">
        <v>1.2758931233613788</v>
      </c>
      <c r="AI2324" s="75">
        <v>1.2604521295377884</v>
      </c>
      <c r="AJ2324" s="75">
        <v>5.7399999999999993</v>
      </c>
      <c r="AK2324" s="75">
        <v>4.9428085450052152E-2</v>
      </c>
      <c r="AL2324" s="75">
        <v>5.7894280854500515</v>
      </c>
      <c r="AM2324" s="75">
        <v>5.719363813080558</v>
      </c>
      <c r="AN2324" s="75">
        <v>0</v>
      </c>
      <c r="AO2324" s="75">
        <v>0</v>
      </c>
      <c r="AP2324" s="75">
        <v>0</v>
      </c>
      <c r="AQ2324" s="75">
        <v>0</v>
      </c>
      <c r="AR2324" s="75">
        <v>88.171999999999983</v>
      </c>
      <c r="AS2324" s="75">
        <v>0.75926361503519135</v>
      </c>
      <c r="AT2324" s="75">
        <v>88.931263615035192</v>
      </c>
      <c r="AU2324" s="75">
        <v>87.855008036052084</v>
      </c>
    </row>
    <row r="2325" spans="1:47" ht="13" x14ac:dyDescent="0.3">
      <c r="A2325" s="63">
        <v>45388</v>
      </c>
      <c r="B2325" s="60">
        <v>18</v>
      </c>
      <c r="C2325" s="60" t="s">
        <v>16</v>
      </c>
      <c r="D2325" s="61">
        <v>16.912672000000001</v>
      </c>
      <c r="E2325" s="59">
        <v>1.2856935E-2</v>
      </c>
      <c r="F2325" s="59"/>
      <c r="G2325" s="75">
        <v>277.53299999999996</v>
      </c>
      <c r="H2325" s="75">
        <v>3.1676909768396855</v>
      </c>
      <c r="I2325" s="75">
        <v>280.70069097683967</v>
      </c>
      <c r="J2325" s="75">
        <v>277.09174043849538</v>
      </c>
      <c r="K2325" s="75">
        <v>6.2570000000000006</v>
      </c>
      <c r="L2325" s="75">
        <v>7.141580439834512E-2</v>
      </c>
      <c r="M2325" s="75">
        <v>6.3284158043983458</v>
      </c>
      <c r="N2325" s="75">
        <v>6.2470517737482236</v>
      </c>
      <c r="O2325" s="75">
        <v>43.172999999999995</v>
      </c>
      <c r="P2325" s="75">
        <v>0.49276562622498848</v>
      </c>
      <c r="Q2325" s="75">
        <v>43.665765626224982</v>
      </c>
      <c r="R2325" s="75">
        <v>43.104357715843378</v>
      </c>
      <c r="S2325" s="75">
        <v>0.8680000000000001</v>
      </c>
      <c r="T2325" s="75">
        <v>9.9071309282025843E-3</v>
      </c>
      <c r="U2325" s="75">
        <v>0.87790713092820272</v>
      </c>
      <c r="V2325" s="75">
        <v>0.86661993600982234</v>
      </c>
      <c r="W2325" s="75">
        <v>327.83099999999996</v>
      </c>
      <c r="X2325" s="75">
        <v>3.741779538391222</v>
      </c>
      <c r="Y2325" s="75">
        <v>331.57277953839116</v>
      </c>
      <c r="Z2325" s="75">
        <v>327.30976986409684</v>
      </c>
      <c r="AA2325" s="59"/>
      <c r="AB2325" s="75">
        <v>83.042000000000016</v>
      </c>
      <c r="AC2325" s="75">
        <v>0.9478202379490771</v>
      </c>
      <c r="AD2325" s="75">
        <v>83.98982023794909</v>
      </c>
      <c r="AE2325" s="75">
        <v>82.90996857848809</v>
      </c>
      <c r="AF2325" s="75">
        <v>1.2870000000000004</v>
      </c>
      <c r="AG2325" s="75">
        <v>1.4689490212669038E-2</v>
      </c>
      <c r="AH2325" s="75">
        <v>1.3016894902126694</v>
      </c>
      <c r="AI2325" s="75">
        <v>1.284953753046822</v>
      </c>
      <c r="AJ2325" s="75">
        <v>5.6369999999999987</v>
      </c>
      <c r="AK2325" s="75">
        <v>6.4339282306771814E-2</v>
      </c>
      <c r="AL2325" s="75">
        <v>5.7013392823067708</v>
      </c>
      <c r="AM2325" s="75">
        <v>5.6280375337412059</v>
      </c>
      <c r="AN2325" s="75">
        <v>4.6489999999999991</v>
      </c>
      <c r="AO2325" s="75">
        <v>5.306250194149055E-2</v>
      </c>
      <c r="AP2325" s="75">
        <v>4.7020625019414899</v>
      </c>
      <c r="AQ2325" s="75">
        <v>4.6416083899880913</v>
      </c>
      <c r="AR2325" s="75">
        <v>94.615000000000023</v>
      </c>
      <c r="AS2325" s="75">
        <v>1.0799115124100085</v>
      </c>
      <c r="AT2325" s="75">
        <v>95.694911512410016</v>
      </c>
      <c r="AU2325" s="75">
        <v>94.464568255264211</v>
      </c>
    </row>
    <row r="2326" spans="1:47" ht="13" x14ac:dyDescent="0.3">
      <c r="A2326" s="63">
        <v>45388</v>
      </c>
      <c r="B2326" s="60">
        <v>19</v>
      </c>
      <c r="C2326" s="60" t="s">
        <v>16</v>
      </c>
      <c r="D2326" s="61">
        <v>25.604837</v>
      </c>
      <c r="E2326" s="59">
        <v>1.324992E-2</v>
      </c>
      <c r="F2326" s="59"/>
      <c r="G2326" s="75">
        <v>285.7290000000001</v>
      </c>
      <c r="H2326" s="75">
        <v>3.1049171433650864</v>
      </c>
      <c r="I2326" s="75">
        <v>288.83391714336517</v>
      </c>
      <c r="J2326" s="75">
        <v>285.00689084792896</v>
      </c>
      <c r="K2326" s="75">
        <v>6.532</v>
      </c>
      <c r="L2326" s="75">
        <v>7.0980960212161659E-2</v>
      </c>
      <c r="M2326" s="75">
        <v>6.6029809602121619</v>
      </c>
      <c r="N2326" s="75">
        <v>6.5154919907278277</v>
      </c>
      <c r="O2326" s="75">
        <v>43.875000000000007</v>
      </c>
      <c r="P2326" s="75">
        <v>0.47677428495232599</v>
      </c>
      <c r="Q2326" s="75">
        <v>44.351774284952334</v>
      </c>
      <c r="R2326" s="75">
        <v>43.764116823818661</v>
      </c>
      <c r="S2326" s="75">
        <v>0.95</v>
      </c>
      <c r="T2326" s="75">
        <v>1.032331785081959E-2</v>
      </c>
      <c r="U2326" s="75">
        <v>0.96032331785081959</v>
      </c>
      <c r="V2326" s="75">
        <v>0.94759911071516167</v>
      </c>
      <c r="W2326" s="75">
        <v>337.08600000000007</v>
      </c>
      <c r="X2326" s="75">
        <v>3.6629957063803937</v>
      </c>
      <c r="Y2326" s="75">
        <v>340.74899570638047</v>
      </c>
      <c r="Z2326" s="75">
        <v>336.23409877319057</v>
      </c>
      <c r="AA2326" s="59"/>
      <c r="AB2326" s="75">
        <v>85.494000000000014</v>
      </c>
      <c r="AC2326" s="75">
        <v>0.92903340667154766</v>
      </c>
      <c r="AD2326" s="75">
        <v>86.423033406671564</v>
      </c>
      <c r="AE2326" s="75">
        <v>85.277935127875836</v>
      </c>
      <c r="AF2326" s="75">
        <v>1.3409999999999997</v>
      </c>
      <c r="AG2326" s="75">
        <v>1.4572178145209547E-2</v>
      </c>
      <c r="AH2326" s="75">
        <v>1.3555721781452093</v>
      </c>
      <c r="AI2326" s="75">
        <v>1.3376109552305595</v>
      </c>
      <c r="AJ2326" s="75">
        <v>5.7919999999999998</v>
      </c>
      <c r="AK2326" s="75">
        <v>6.2939638938891651E-2</v>
      </c>
      <c r="AL2326" s="75">
        <v>5.854939638938891</v>
      </c>
      <c r="AM2326" s="75">
        <v>5.7773621571181213</v>
      </c>
      <c r="AN2326" s="75">
        <v>5.0380000000000003</v>
      </c>
      <c r="AO2326" s="75">
        <v>5.4746184560451688E-2</v>
      </c>
      <c r="AP2326" s="75">
        <v>5.0927461845604522</v>
      </c>
      <c r="AQ2326" s="75">
        <v>5.0252677050347208</v>
      </c>
      <c r="AR2326" s="75">
        <v>97.665000000000006</v>
      </c>
      <c r="AS2326" s="75">
        <v>1.0612914083161005</v>
      </c>
      <c r="AT2326" s="75">
        <v>98.726291408316115</v>
      </c>
      <c r="AU2326" s="75">
        <v>97.418175945259236</v>
      </c>
    </row>
    <row r="2327" spans="1:47" ht="13" x14ac:dyDescent="0.3">
      <c r="A2327" s="63">
        <v>45388</v>
      </c>
      <c r="B2327" s="60">
        <v>20</v>
      </c>
      <c r="C2327" s="60" t="s">
        <v>16</v>
      </c>
      <c r="D2327" s="61">
        <v>38.999763999999999</v>
      </c>
      <c r="E2327" s="59">
        <v>1.3527321E-2</v>
      </c>
      <c r="F2327" s="59"/>
      <c r="G2327" s="75">
        <v>296.91899999999987</v>
      </c>
      <c r="H2327" s="75">
        <v>1.4567242417136728</v>
      </c>
      <c r="I2327" s="75">
        <v>298.37572424171356</v>
      </c>
      <c r="J2327" s="75">
        <v>294.33950004128843</v>
      </c>
      <c r="K2327" s="75">
        <v>6.9539999999999997</v>
      </c>
      <c r="L2327" s="75">
        <v>3.4117252102010595E-2</v>
      </c>
      <c r="M2327" s="75">
        <v>6.9881172521020103</v>
      </c>
      <c r="N2327" s="75">
        <v>6.8935867468471885</v>
      </c>
      <c r="O2327" s="75">
        <v>45.787999999999997</v>
      </c>
      <c r="P2327" s="75">
        <v>0.2246420390058759</v>
      </c>
      <c r="Q2327" s="75">
        <v>46.012642039005875</v>
      </c>
      <c r="R2327" s="75">
        <v>45.390214260086147</v>
      </c>
      <c r="S2327" s="75">
        <v>1.819</v>
      </c>
      <c r="T2327" s="75">
        <v>8.9242567692777216E-3</v>
      </c>
      <c r="U2327" s="75">
        <v>1.8279242567692777</v>
      </c>
      <c r="V2327" s="75">
        <v>1.8031973385842732</v>
      </c>
      <c r="W2327" s="75">
        <v>351.4799999999999</v>
      </c>
      <c r="X2327" s="75">
        <v>1.724407789590837</v>
      </c>
      <c r="Y2327" s="75">
        <v>353.20440778959073</v>
      </c>
      <c r="Z2327" s="75">
        <v>348.42649838680603</v>
      </c>
      <c r="AA2327" s="59"/>
      <c r="AB2327" s="75">
        <v>88.506000000000014</v>
      </c>
      <c r="AC2327" s="75">
        <v>0.43422224828020572</v>
      </c>
      <c r="AD2327" s="75">
        <v>88.940222248280222</v>
      </c>
      <c r="AE2327" s="75">
        <v>87.737099312116399</v>
      </c>
      <c r="AF2327" s="75">
        <v>1.3719999999999988</v>
      </c>
      <c r="AG2327" s="75">
        <v>6.7312151112968793E-3</v>
      </c>
      <c r="AH2327" s="75">
        <v>1.3787312151112956</v>
      </c>
      <c r="AI2327" s="75">
        <v>1.3600806753917651</v>
      </c>
      <c r="AJ2327" s="75">
        <v>5.9399999999999968</v>
      </c>
      <c r="AK2327" s="75">
        <v>2.9142432770483586E-2</v>
      </c>
      <c r="AL2327" s="75">
        <v>5.9691424327704805</v>
      </c>
      <c r="AM2327" s="75">
        <v>5.8883959269876733</v>
      </c>
      <c r="AN2327" s="75">
        <v>9.6989999999999981</v>
      </c>
      <c r="AO2327" s="75">
        <v>4.7584588458067401E-2</v>
      </c>
      <c r="AP2327" s="75">
        <v>9.7465845884580649</v>
      </c>
      <c r="AQ2327" s="75">
        <v>9.6147394100763393</v>
      </c>
      <c r="AR2327" s="75">
        <v>105.51700000000001</v>
      </c>
      <c r="AS2327" s="75">
        <v>0.51768048462005356</v>
      </c>
      <c r="AT2327" s="75">
        <v>106.03468048462007</v>
      </c>
      <c r="AU2327" s="75">
        <v>104.60031532457218</v>
      </c>
    </row>
    <row r="2328" spans="1:47" ht="13" x14ac:dyDescent="0.3">
      <c r="A2328" s="63">
        <v>45388</v>
      </c>
      <c r="B2328" s="60">
        <v>21</v>
      </c>
      <c r="C2328" s="60" t="s">
        <v>16</v>
      </c>
      <c r="D2328" s="61">
        <v>57.519758000000003</v>
      </c>
      <c r="E2328" s="59">
        <v>1.367778E-2</v>
      </c>
      <c r="F2328" s="59"/>
      <c r="G2328" s="75">
        <v>310.40100000000001</v>
      </c>
      <c r="H2328" s="75">
        <v>2.4326768537383194</v>
      </c>
      <c r="I2328" s="75">
        <v>312.83367685373833</v>
      </c>
      <c r="J2328" s="75">
        <v>308.55480664514181</v>
      </c>
      <c r="K2328" s="75">
        <v>7.296000000000002</v>
      </c>
      <c r="L2328" s="75">
        <v>5.7180261419501818E-2</v>
      </c>
      <c r="M2328" s="75">
        <v>7.3531802614195039</v>
      </c>
      <c r="N2328" s="75">
        <v>7.252605079503466</v>
      </c>
      <c r="O2328" s="75">
        <v>47.793000000000006</v>
      </c>
      <c r="P2328" s="75">
        <v>0.37456362856664616</v>
      </c>
      <c r="Q2328" s="75">
        <v>48.167563628566654</v>
      </c>
      <c r="R2328" s="75">
        <v>47.508738290119119</v>
      </c>
      <c r="S2328" s="75">
        <v>1.819</v>
      </c>
      <c r="T2328" s="75">
        <v>1.4255879320459674E-2</v>
      </c>
      <c r="U2328" s="75">
        <v>1.8332558793204596</v>
      </c>
      <c r="V2328" s="75">
        <v>1.8081810087194079</v>
      </c>
      <c r="W2328" s="75">
        <v>367.30900000000003</v>
      </c>
      <c r="X2328" s="75">
        <v>2.8786766230449268</v>
      </c>
      <c r="Y2328" s="75">
        <v>370.18767662304492</v>
      </c>
      <c r="Z2328" s="75">
        <v>365.12433102348382</v>
      </c>
      <c r="AA2328" s="59"/>
      <c r="AB2328" s="75">
        <v>92.838000000000008</v>
      </c>
      <c r="AC2328" s="75">
        <v>0.72759061261838109</v>
      </c>
      <c r="AD2328" s="75">
        <v>93.565590612618394</v>
      </c>
      <c r="AE2328" s="75">
        <v>92.285821048648941</v>
      </c>
      <c r="AF2328" s="75">
        <v>1.4399999999999991</v>
      </c>
      <c r="AG2328" s="75">
        <v>1.1285577911743769E-2</v>
      </c>
      <c r="AH2328" s="75">
        <v>1.4512855779117428</v>
      </c>
      <c r="AI2328" s="75">
        <v>1.4314352130598933</v>
      </c>
      <c r="AJ2328" s="75">
        <v>6.2919999999999998</v>
      </c>
      <c r="AK2328" s="75">
        <v>4.9311705708813776E-2</v>
      </c>
      <c r="AL2328" s="75">
        <v>6.3413117057088133</v>
      </c>
      <c r="AM2328" s="75">
        <v>6.2545766392867037</v>
      </c>
      <c r="AN2328" s="75">
        <v>9.7129999999999992</v>
      </c>
      <c r="AO2328" s="75">
        <v>7.6122790456088399E-2</v>
      </c>
      <c r="AP2328" s="75">
        <v>9.7891227904560871</v>
      </c>
      <c r="AQ2328" s="75">
        <v>9.6552293225352432</v>
      </c>
      <c r="AR2328" s="75">
        <v>110.283</v>
      </c>
      <c r="AS2328" s="75">
        <v>0.86431068669502709</v>
      </c>
      <c r="AT2328" s="75">
        <v>111.14731068669505</v>
      </c>
      <c r="AU2328" s="75">
        <v>109.62706222353079</v>
      </c>
    </row>
    <row r="2329" spans="1:47" ht="13" x14ac:dyDescent="0.3">
      <c r="A2329" s="63">
        <v>45388</v>
      </c>
      <c r="B2329" s="60">
        <v>22</v>
      </c>
      <c r="C2329" s="60" t="s">
        <v>16</v>
      </c>
      <c r="D2329" s="61">
        <v>23.044758999999999</v>
      </c>
      <c r="E2329" s="59">
        <v>1.3985575E-2</v>
      </c>
      <c r="F2329" s="59"/>
      <c r="G2329" s="75">
        <v>307.82999999999993</v>
      </c>
      <c r="H2329" s="75">
        <v>2.1905069368411119</v>
      </c>
      <c r="I2329" s="75">
        <v>310.02050693684106</v>
      </c>
      <c r="J2329" s="75">
        <v>305.68469188553786</v>
      </c>
      <c r="K2329" s="75">
        <v>7.4199999999999982</v>
      </c>
      <c r="L2329" s="75">
        <v>5.2800446582077935E-2</v>
      </c>
      <c r="M2329" s="75">
        <v>7.4728004465820757</v>
      </c>
      <c r="N2329" s="75">
        <v>7.3682890354763684</v>
      </c>
      <c r="O2329" s="75">
        <v>48.063000000000009</v>
      </c>
      <c r="P2329" s="75">
        <v>0.34201453693725242</v>
      </c>
      <c r="Q2329" s="75">
        <v>48.405014536937259</v>
      </c>
      <c r="R2329" s="75">
        <v>47.728042575754834</v>
      </c>
      <c r="S2329" s="75">
        <v>1.8199999999999998</v>
      </c>
      <c r="T2329" s="75">
        <v>1.2951052935226665E-2</v>
      </c>
      <c r="U2329" s="75">
        <v>1.8329510529352264</v>
      </c>
      <c r="V2329" s="75">
        <v>1.8073161785130718</v>
      </c>
      <c r="W2329" s="75">
        <v>365.13299999999992</v>
      </c>
      <c r="X2329" s="75">
        <v>2.5982729732956686</v>
      </c>
      <c r="Y2329" s="75">
        <v>367.73127297329563</v>
      </c>
      <c r="Z2329" s="75">
        <v>362.58833967528216</v>
      </c>
      <c r="AA2329" s="59"/>
      <c r="AB2329" s="75">
        <v>91.651000000000053</v>
      </c>
      <c r="AC2329" s="75">
        <v>0.65218513877278017</v>
      </c>
      <c r="AD2329" s="75">
        <v>92.303185138772832</v>
      </c>
      <c r="AE2329" s="75">
        <v>91.012272020275645</v>
      </c>
      <c r="AF2329" s="75">
        <v>1.4449999999999994</v>
      </c>
      <c r="AG2329" s="75">
        <v>1.028256675351787E-2</v>
      </c>
      <c r="AH2329" s="75">
        <v>1.4552825667535172</v>
      </c>
      <c r="AI2329" s="75">
        <v>1.4349296032699934</v>
      </c>
      <c r="AJ2329" s="75">
        <v>6.3859999999999983</v>
      </c>
      <c r="AK2329" s="75">
        <v>4.5442540683712895E-2</v>
      </c>
      <c r="AL2329" s="75">
        <v>6.4314425406837117</v>
      </c>
      <c r="AM2329" s="75">
        <v>6.341495118672789</v>
      </c>
      <c r="AN2329" s="75">
        <v>9.7129999999999992</v>
      </c>
      <c r="AO2329" s="75">
        <v>6.911735008783329E-2</v>
      </c>
      <c r="AP2329" s="75">
        <v>9.782117350087832</v>
      </c>
      <c r="AQ2329" s="75">
        <v>9.6453088142293772</v>
      </c>
      <c r="AR2329" s="75">
        <v>109.19500000000004</v>
      </c>
      <c r="AS2329" s="75">
        <v>0.77702759629784424</v>
      </c>
      <c r="AT2329" s="75">
        <v>109.97202759629788</v>
      </c>
      <c r="AU2329" s="75">
        <v>108.43400555644781</v>
      </c>
    </row>
    <row r="2330" spans="1:47" ht="13" x14ac:dyDescent="0.3">
      <c r="A2330" s="63">
        <v>45388</v>
      </c>
      <c r="B2330" s="60">
        <v>23</v>
      </c>
      <c r="C2330" s="60" t="s">
        <v>16</v>
      </c>
      <c r="D2330" s="61">
        <v>30.370666</v>
      </c>
      <c r="E2330" s="59">
        <v>1.4299175000000001E-2</v>
      </c>
      <c r="F2330" s="59"/>
      <c r="G2330" s="75">
        <v>294.36999999999995</v>
      </c>
      <c r="H2330" s="75">
        <v>2.4786084609047658</v>
      </c>
      <c r="I2330" s="75">
        <v>296.8486084609047</v>
      </c>
      <c r="J2330" s="75">
        <v>292.60391826001575</v>
      </c>
      <c r="K2330" s="75">
        <v>7.23</v>
      </c>
      <c r="L2330" s="75">
        <v>6.0876920787924928E-2</v>
      </c>
      <c r="M2330" s="75">
        <v>7.2908769207879249</v>
      </c>
      <c r="N2330" s="75">
        <v>7.1866233957941175</v>
      </c>
      <c r="O2330" s="75">
        <v>47.138999999999996</v>
      </c>
      <c r="P2330" s="75">
        <v>0.39691247151064907</v>
      </c>
      <c r="Q2330" s="75">
        <v>47.535912471510642</v>
      </c>
      <c r="R2330" s="75">
        <v>46.856188140295828</v>
      </c>
      <c r="S2330" s="75">
        <v>1.8199999999999998</v>
      </c>
      <c r="T2330" s="75">
        <v>1.5324480751593825E-2</v>
      </c>
      <c r="U2330" s="75">
        <v>1.8353244807515936</v>
      </c>
      <c r="V2330" s="75">
        <v>1.8090808548195425</v>
      </c>
      <c r="W2330" s="75">
        <v>350.55899999999997</v>
      </c>
      <c r="X2330" s="75">
        <v>2.9517223339549337</v>
      </c>
      <c r="Y2330" s="75">
        <v>353.51072233395485</v>
      </c>
      <c r="Z2330" s="75">
        <v>348.45581065092529</v>
      </c>
      <c r="AA2330" s="59"/>
      <c r="AB2330" s="75">
        <v>87.461999999999961</v>
      </c>
      <c r="AC2330" s="75">
        <v>0.73643392060214208</v>
      </c>
      <c r="AD2330" s="75">
        <v>88.198433920602099</v>
      </c>
      <c r="AE2330" s="75">
        <v>86.937269079245468</v>
      </c>
      <c r="AF2330" s="75">
        <v>1.4009999999999998</v>
      </c>
      <c r="AG2330" s="75">
        <v>1.1796482160979642E-2</v>
      </c>
      <c r="AH2330" s="75">
        <v>1.4127964821609795</v>
      </c>
      <c r="AI2330" s="75">
        <v>1.3925946580231754</v>
      </c>
      <c r="AJ2330" s="75">
        <v>6.2980000000000018</v>
      </c>
      <c r="AK2330" s="75">
        <v>5.3029439436009858E-2</v>
      </c>
      <c r="AL2330" s="75">
        <v>6.3510294394360116</v>
      </c>
      <c r="AM2330" s="75">
        <v>6.260214958051364</v>
      </c>
      <c r="AN2330" s="75">
        <v>9.7129999999999974</v>
      </c>
      <c r="AO2330" s="75">
        <v>8.1783890956170766E-2</v>
      </c>
      <c r="AP2330" s="75">
        <v>9.7947838909561682</v>
      </c>
      <c r="AQ2330" s="75">
        <v>9.6547265620122058</v>
      </c>
      <c r="AR2330" s="75">
        <v>104.87399999999995</v>
      </c>
      <c r="AS2330" s="75">
        <v>0.88304373315530238</v>
      </c>
      <c r="AT2330" s="75">
        <v>105.75704373315527</v>
      </c>
      <c r="AU2330" s="75">
        <v>104.2448052573322</v>
      </c>
    </row>
    <row r="2331" spans="1:47" ht="13" x14ac:dyDescent="0.3">
      <c r="A2331" s="63">
        <v>45388</v>
      </c>
      <c r="B2331" s="60">
        <v>24</v>
      </c>
      <c r="C2331" s="60" t="s">
        <v>16</v>
      </c>
      <c r="D2331" s="61">
        <v>24.445146999999999</v>
      </c>
      <c r="E2331" s="59">
        <v>1.3709303000000001E-2</v>
      </c>
      <c r="F2331" s="59"/>
      <c r="G2331" s="75">
        <v>276.178</v>
      </c>
      <c r="H2331" s="75">
        <v>2.6494071281388449</v>
      </c>
      <c r="I2331" s="75">
        <v>278.82740712813882</v>
      </c>
      <c r="J2331" s="75">
        <v>275.0048777191148</v>
      </c>
      <c r="K2331" s="75">
        <v>6.8600000000000012</v>
      </c>
      <c r="L2331" s="75">
        <v>6.5808764271710576E-2</v>
      </c>
      <c r="M2331" s="75">
        <v>6.9258087642717117</v>
      </c>
      <c r="N2331" s="75">
        <v>6.8308607534022556</v>
      </c>
      <c r="O2331" s="75">
        <v>46.380999999999986</v>
      </c>
      <c r="P2331" s="75">
        <v>0.44493823552277062</v>
      </c>
      <c r="Q2331" s="75">
        <v>46.825938235522756</v>
      </c>
      <c r="R2331" s="75">
        <v>46.183987259992691</v>
      </c>
      <c r="S2331" s="75">
        <v>1.82</v>
      </c>
      <c r="T2331" s="75">
        <v>1.7459468072086474E-2</v>
      </c>
      <c r="U2331" s="75">
        <v>1.8374594680720866</v>
      </c>
      <c r="V2331" s="75">
        <v>1.8122691794740677</v>
      </c>
      <c r="W2331" s="75">
        <v>331.23899999999998</v>
      </c>
      <c r="X2331" s="75">
        <v>3.1776135960054126</v>
      </c>
      <c r="Y2331" s="75">
        <v>334.41661359600539</v>
      </c>
      <c r="Z2331" s="75">
        <v>329.83199491198383</v>
      </c>
      <c r="AA2331" s="59"/>
      <c r="AB2331" s="75">
        <v>81.070000000000007</v>
      </c>
      <c r="AC2331" s="75">
        <v>0.7777137783538739</v>
      </c>
      <c r="AD2331" s="75">
        <v>81.847713778353878</v>
      </c>
      <c r="AE2331" s="75">
        <v>80.725638670309152</v>
      </c>
      <c r="AF2331" s="75">
        <v>1.3149999999999984</v>
      </c>
      <c r="AG2331" s="75">
        <v>1.2614945337798727E-2</v>
      </c>
      <c r="AH2331" s="75">
        <v>1.3276149453377972</v>
      </c>
      <c r="AI2331" s="75">
        <v>1.309414269784833</v>
      </c>
      <c r="AJ2331" s="75">
        <v>6.16</v>
      </c>
      <c r="AK2331" s="75">
        <v>5.909358424398499E-2</v>
      </c>
      <c r="AL2331" s="75">
        <v>6.2190935842439847</v>
      </c>
      <c r="AM2331" s="75">
        <v>6.1338341459122283</v>
      </c>
      <c r="AN2331" s="75">
        <v>9.7129999999999974</v>
      </c>
      <c r="AO2331" s="75">
        <v>9.3177919441854884E-2</v>
      </c>
      <c r="AP2331" s="75">
        <v>9.8061779194418524</v>
      </c>
      <c r="AQ2331" s="75">
        <v>9.6717420550723148</v>
      </c>
      <c r="AR2331" s="75">
        <v>98.257999999999996</v>
      </c>
      <c r="AS2331" s="75">
        <v>0.94260022737751248</v>
      </c>
      <c r="AT2331" s="75">
        <v>99.200600227377507</v>
      </c>
      <c r="AU2331" s="75">
        <v>97.840629141078537</v>
      </c>
    </row>
    <row r="2332" spans="1:47" ht="13" x14ac:dyDescent="0.3">
      <c r="A2332" s="63">
        <v>45389</v>
      </c>
      <c r="B2332" s="60">
        <v>1</v>
      </c>
      <c r="C2332" s="60" t="s">
        <v>16</v>
      </c>
      <c r="D2332" s="61">
        <v>73.650602000000006</v>
      </c>
      <c r="E2332" s="59">
        <v>1.2998951999999999E-2</v>
      </c>
      <c r="F2332" s="59"/>
      <c r="G2332" s="75">
        <v>257.56199999999995</v>
      </c>
      <c r="H2332" s="75">
        <v>2.6961618549671096</v>
      </c>
      <c r="I2332" s="75">
        <v>260.25816185496706</v>
      </c>
      <c r="J2332" s="75">
        <v>256.87507850140611</v>
      </c>
      <c r="K2332" s="75">
        <v>6.5540000000000003</v>
      </c>
      <c r="L2332" s="75">
        <v>6.8607344241209636E-2</v>
      </c>
      <c r="M2332" s="75">
        <v>6.6226073442412101</v>
      </c>
      <c r="N2332" s="75">
        <v>6.5365203892585715</v>
      </c>
      <c r="O2332" s="75">
        <v>45.291000000000004</v>
      </c>
      <c r="P2332" s="75">
        <v>0.47410668721828292</v>
      </c>
      <c r="Q2332" s="75">
        <v>45.765106687218285</v>
      </c>
      <c r="R2332" s="75">
        <v>45.170208262116255</v>
      </c>
      <c r="S2332" s="75">
        <v>1.8199999999999998</v>
      </c>
      <c r="T2332" s="75">
        <v>1.9051780060879087E-2</v>
      </c>
      <c r="U2332" s="75">
        <v>1.839051780060879</v>
      </c>
      <c r="V2332" s="75">
        <v>1.815146034246353</v>
      </c>
      <c r="W2332" s="75">
        <v>311.22699999999992</v>
      </c>
      <c r="X2332" s="75">
        <v>3.2579276664874817</v>
      </c>
      <c r="Y2332" s="75">
        <v>314.48492766648741</v>
      </c>
      <c r="Z2332" s="75">
        <v>310.39695318702729</v>
      </c>
      <c r="AA2332" s="59"/>
      <c r="AB2332" s="75">
        <v>75.105000000000018</v>
      </c>
      <c r="AC2332" s="75">
        <v>0.78619996784193646</v>
      </c>
      <c r="AD2332" s="75">
        <v>75.891199967841956</v>
      </c>
      <c r="AE2332" s="75">
        <v>74.904693902237582</v>
      </c>
      <c r="AF2332" s="75">
        <v>1.2599999999999989</v>
      </c>
      <c r="AG2332" s="75">
        <v>1.3189693888300895E-2</v>
      </c>
      <c r="AH2332" s="75">
        <v>1.2731896938882998</v>
      </c>
      <c r="AI2332" s="75">
        <v>1.2566395621705511</v>
      </c>
      <c r="AJ2332" s="75">
        <v>6.0399999999999991</v>
      </c>
      <c r="AK2332" s="75">
        <v>6.3226786575664662E-2</v>
      </c>
      <c r="AL2332" s="75">
        <v>6.1032267865756635</v>
      </c>
      <c r="AM2332" s="75">
        <v>6.0238912345318525</v>
      </c>
      <c r="AN2332" s="75">
        <v>9.7129999999999992</v>
      </c>
      <c r="AO2332" s="75">
        <v>0.10167579106116406</v>
      </c>
      <c r="AP2332" s="75">
        <v>9.8146757910611626</v>
      </c>
      <c r="AQ2332" s="75">
        <v>9.687095291557597</v>
      </c>
      <c r="AR2332" s="75">
        <v>92.118000000000023</v>
      </c>
      <c r="AS2332" s="75">
        <v>0.9642922393670661</v>
      </c>
      <c r="AT2332" s="75">
        <v>93.082292239367078</v>
      </c>
      <c r="AU2332" s="75">
        <v>91.872319990497573</v>
      </c>
    </row>
    <row r="2333" spans="1:47" ht="13" x14ac:dyDescent="0.3">
      <c r="A2333" s="63">
        <v>45389</v>
      </c>
      <c r="B2333" s="60">
        <v>2</v>
      </c>
      <c r="C2333" s="60" t="s">
        <v>16</v>
      </c>
      <c r="D2333" s="61">
        <v>31.73217</v>
      </c>
      <c r="E2333" s="59">
        <v>1.262814E-2</v>
      </c>
      <c r="F2333" s="59"/>
      <c r="G2333" s="75">
        <v>243.07399999999998</v>
      </c>
      <c r="H2333" s="75">
        <v>1.8902576273099585</v>
      </c>
      <c r="I2333" s="75">
        <v>244.96425762730993</v>
      </c>
      <c r="J2333" s="75">
        <v>241.8708146869962</v>
      </c>
      <c r="K2333" s="75">
        <v>6.4179999999999993</v>
      </c>
      <c r="L2333" s="75">
        <v>4.9909383365046502E-2</v>
      </c>
      <c r="M2333" s="75">
        <v>6.4679093833650461</v>
      </c>
      <c r="N2333" s="75">
        <v>6.3862317181645984</v>
      </c>
      <c r="O2333" s="75">
        <v>44.742000000000004</v>
      </c>
      <c r="P2333" s="75">
        <v>0.3479348131067172</v>
      </c>
      <c r="Q2333" s="75">
        <v>45.089934813106723</v>
      </c>
      <c r="R2333" s="75">
        <v>44.520532803695936</v>
      </c>
      <c r="S2333" s="75">
        <v>1.8199999999999998</v>
      </c>
      <c r="T2333" s="75">
        <v>1.4153175089495892E-2</v>
      </c>
      <c r="U2333" s="75">
        <v>1.8341531750894957</v>
      </c>
      <c r="V2333" s="75">
        <v>1.810991232013021</v>
      </c>
      <c r="W2333" s="75">
        <v>296.05399999999997</v>
      </c>
      <c r="X2333" s="75">
        <v>2.3022549988712182</v>
      </c>
      <c r="Y2333" s="75">
        <v>298.35625499887124</v>
      </c>
      <c r="Z2333" s="75">
        <v>294.58857044086972</v>
      </c>
      <c r="AA2333" s="59"/>
      <c r="AB2333" s="75">
        <v>71.038999999999987</v>
      </c>
      <c r="AC2333" s="75">
        <v>0.55243264021027394</v>
      </c>
      <c r="AD2333" s="75">
        <v>71.591432640210257</v>
      </c>
      <c r="AE2333" s="75">
        <v>70.687366006029109</v>
      </c>
      <c r="AF2333" s="75">
        <v>1.2270000000000003</v>
      </c>
      <c r="AG2333" s="75">
        <v>9.5417284806656403E-3</v>
      </c>
      <c r="AH2333" s="75">
        <v>1.2365417284806659</v>
      </c>
      <c r="AI2333" s="75">
        <v>1.2209265064175701</v>
      </c>
      <c r="AJ2333" s="75">
        <v>5.9179999999999957</v>
      </c>
      <c r="AK2333" s="75">
        <v>4.6021148450349804E-2</v>
      </c>
      <c r="AL2333" s="75">
        <v>5.9640211484503451</v>
      </c>
      <c r="AM2333" s="75">
        <v>5.8887066544247535</v>
      </c>
      <c r="AN2333" s="75">
        <v>9.7129999999999992</v>
      </c>
      <c r="AO2333" s="75">
        <v>7.5532851452897579E-2</v>
      </c>
      <c r="AP2333" s="75">
        <v>9.7885328514528975</v>
      </c>
      <c r="AQ2333" s="75">
        <v>9.6649218882101504</v>
      </c>
      <c r="AR2333" s="75">
        <v>87.896999999999977</v>
      </c>
      <c r="AS2333" s="75">
        <v>0.68352836859418686</v>
      </c>
      <c r="AT2333" s="75">
        <v>88.580528368594159</v>
      </c>
      <c r="AU2333" s="75">
        <v>87.461921055081575</v>
      </c>
    </row>
    <row r="2334" spans="1:47" ht="13" x14ac:dyDescent="0.3">
      <c r="A2334" s="63">
        <v>45389</v>
      </c>
      <c r="B2334" s="60">
        <v>3</v>
      </c>
      <c r="C2334" s="60" t="s">
        <v>16</v>
      </c>
      <c r="D2334" s="61">
        <v>33.636878000000003</v>
      </c>
      <c r="E2334" s="59">
        <v>1.2200012999999999E-2</v>
      </c>
      <c r="F2334" s="59"/>
      <c r="G2334" s="75">
        <v>234.83700000000007</v>
      </c>
      <c r="H2334" s="75">
        <v>2.1909634375841107</v>
      </c>
      <c r="I2334" s="75">
        <v>237.02796343758419</v>
      </c>
      <c r="J2334" s="75">
        <v>234.13621920228215</v>
      </c>
      <c r="K2334" s="75">
        <v>6.3060000000000009</v>
      </c>
      <c r="L2334" s="75">
        <v>5.8833213835151194E-2</v>
      </c>
      <c r="M2334" s="75">
        <v>6.3648332138351522</v>
      </c>
      <c r="N2334" s="75">
        <v>6.2871821658835323</v>
      </c>
      <c r="O2334" s="75">
        <v>45.219999999999992</v>
      </c>
      <c r="P2334" s="75">
        <v>0.42188993492317406</v>
      </c>
      <c r="Q2334" s="75">
        <v>45.641889934923164</v>
      </c>
      <c r="R2334" s="75">
        <v>45.085058284372536</v>
      </c>
      <c r="S2334" s="75">
        <v>1.8169999999999999</v>
      </c>
      <c r="T2334" s="75">
        <v>1.6952101100296494E-2</v>
      </c>
      <c r="U2334" s="75">
        <v>1.8339521011002964</v>
      </c>
      <c r="V2334" s="75">
        <v>1.8115778616254956</v>
      </c>
      <c r="W2334" s="75">
        <v>288.18000000000006</v>
      </c>
      <c r="X2334" s="75">
        <v>2.6886386874427326</v>
      </c>
      <c r="Y2334" s="75">
        <v>290.8686386874428</v>
      </c>
      <c r="Z2334" s="75">
        <v>287.32003751416374</v>
      </c>
      <c r="AA2334" s="59"/>
      <c r="AB2334" s="75">
        <v>68.619999999999976</v>
      </c>
      <c r="AC2334" s="75">
        <v>0.64020538112402037</v>
      </c>
      <c r="AD2334" s="75">
        <v>69.260205381123995</v>
      </c>
      <c r="AE2334" s="75">
        <v>68.41522997509162</v>
      </c>
      <c r="AF2334" s="75">
        <v>1.2479999999999996</v>
      </c>
      <c r="AG2334" s="75">
        <v>1.164349046404514E-2</v>
      </c>
      <c r="AH2334" s="75">
        <v>1.2596434904640448</v>
      </c>
      <c r="AI2334" s="75">
        <v>1.2442758235050182</v>
      </c>
      <c r="AJ2334" s="75">
        <v>5.9639999999999969</v>
      </c>
      <c r="AK2334" s="75">
        <v>5.5642449621446474E-2</v>
      </c>
      <c r="AL2334" s="75">
        <v>6.0196424496214433</v>
      </c>
      <c r="AM2334" s="75">
        <v>5.9462027334807104</v>
      </c>
      <c r="AN2334" s="75">
        <v>9.7129999999999992</v>
      </c>
      <c r="AO2334" s="75">
        <v>9.061956961319749E-2</v>
      </c>
      <c r="AP2334" s="75">
        <v>9.8036195696131969</v>
      </c>
      <c r="AQ2334" s="75">
        <v>9.684015283416862</v>
      </c>
      <c r="AR2334" s="75">
        <v>85.544999999999973</v>
      </c>
      <c r="AS2334" s="75">
        <v>0.79811089082270947</v>
      </c>
      <c r="AT2334" s="75">
        <v>86.343110890822686</v>
      </c>
      <c r="AU2334" s="75">
        <v>85.289723815494227</v>
      </c>
    </row>
    <row r="2335" spans="1:47" ht="13" x14ac:dyDescent="0.3">
      <c r="A2335" s="63">
        <v>45389</v>
      </c>
      <c r="B2335" s="60">
        <v>4</v>
      </c>
      <c r="C2335" s="60" t="s">
        <v>16</v>
      </c>
      <c r="D2335" s="61">
        <v>28.785551999999999</v>
      </c>
      <c r="E2335" s="59">
        <v>1.1916265000000001E-2</v>
      </c>
      <c r="F2335" s="59"/>
      <c r="G2335" s="75">
        <v>230.71000000000004</v>
      </c>
      <c r="H2335" s="75">
        <v>2.6469116499252818</v>
      </c>
      <c r="I2335" s="75">
        <v>233.35691164992531</v>
      </c>
      <c r="J2335" s="75">
        <v>230.57616885112321</v>
      </c>
      <c r="K2335" s="75">
        <v>6.3529999999999998</v>
      </c>
      <c r="L2335" s="75">
        <v>7.2887303159704001E-2</v>
      </c>
      <c r="M2335" s="75">
        <v>6.4258873031597039</v>
      </c>
      <c r="N2335" s="75">
        <v>6.349314727195118</v>
      </c>
      <c r="O2335" s="75">
        <v>46.106000000000002</v>
      </c>
      <c r="P2335" s="75">
        <v>0.52896930575811629</v>
      </c>
      <c r="Q2335" s="75">
        <v>46.634969305758119</v>
      </c>
      <c r="R2335" s="75">
        <v>46.079254653243844</v>
      </c>
      <c r="S2335" s="75">
        <v>1.8159999999999998</v>
      </c>
      <c r="T2335" s="75">
        <v>2.0834777670080667E-2</v>
      </c>
      <c r="U2335" s="75">
        <v>1.8368347776700804</v>
      </c>
      <c r="V2335" s="75">
        <v>1.8149465676981478</v>
      </c>
      <c r="W2335" s="75">
        <v>284.98500000000001</v>
      </c>
      <c r="X2335" s="75">
        <v>3.2696030365131827</v>
      </c>
      <c r="Y2335" s="75">
        <v>288.25460303651323</v>
      </c>
      <c r="Z2335" s="75">
        <v>284.8196847992603</v>
      </c>
      <c r="AA2335" s="59"/>
      <c r="AB2335" s="75">
        <v>67.708999999999975</v>
      </c>
      <c r="AC2335" s="75">
        <v>0.77681826060764947</v>
      </c>
      <c r="AD2335" s="75">
        <v>68.48581826060763</v>
      </c>
      <c r="AE2335" s="75">
        <v>67.669723101472385</v>
      </c>
      <c r="AF2335" s="75">
        <v>1.2759999999999994</v>
      </c>
      <c r="AG2335" s="75">
        <v>1.4639414265981783E-2</v>
      </c>
      <c r="AH2335" s="75">
        <v>1.2906394142659812</v>
      </c>
      <c r="AI2335" s="75">
        <v>1.275259812986143</v>
      </c>
      <c r="AJ2335" s="75">
        <v>6.1759999999999993</v>
      </c>
      <c r="AK2335" s="75">
        <v>7.0856600710582709E-2</v>
      </c>
      <c r="AL2335" s="75">
        <v>6.2468566007105819</v>
      </c>
      <c r="AM2335" s="75">
        <v>6.1724174020395157</v>
      </c>
      <c r="AN2335" s="75">
        <v>9.7129999999999974</v>
      </c>
      <c r="AO2335" s="75">
        <v>0.11143623100743032</v>
      </c>
      <c r="AP2335" s="75">
        <v>9.8244362310074269</v>
      </c>
      <c r="AQ2335" s="75">
        <v>9.7073656454031418</v>
      </c>
      <c r="AR2335" s="75">
        <v>84.873999999999967</v>
      </c>
      <c r="AS2335" s="75">
        <v>0.9737505065916443</v>
      </c>
      <c r="AT2335" s="75">
        <v>85.847750506591623</v>
      </c>
      <c r="AU2335" s="75">
        <v>84.824765961901193</v>
      </c>
    </row>
    <row r="2336" spans="1:47" ht="13" x14ac:dyDescent="0.3">
      <c r="A2336" s="63">
        <v>45389</v>
      </c>
      <c r="B2336" s="60">
        <v>5</v>
      </c>
      <c r="C2336" s="60" t="s">
        <v>16</v>
      </c>
      <c r="D2336" s="61">
        <v>21.444196999999999</v>
      </c>
      <c r="E2336" s="59">
        <v>1.2259271E-2</v>
      </c>
      <c r="F2336" s="59"/>
      <c r="G2336" s="75">
        <v>230.25200000000004</v>
      </c>
      <c r="H2336" s="75">
        <v>1.9211939311943711</v>
      </c>
      <c r="I2336" s="75">
        <v>232.17319393119442</v>
      </c>
      <c r="J2336" s="75">
        <v>229.32691982785636</v>
      </c>
      <c r="K2336" s="75">
        <v>6.4500000000000011</v>
      </c>
      <c r="L2336" s="75">
        <v>5.3817994441758138E-2</v>
      </c>
      <c r="M2336" s="75">
        <v>6.5038179944417589</v>
      </c>
      <c r="N2336" s="75">
        <v>6.4240859271132207</v>
      </c>
      <c r="O2336" s="75">
        <v>47.373999999999995</v>
      </c>
      <c r="P2336" s="75">
        <v>0.39528273933082936</v>
      </c>
      <c r="Q2336" s="75">
        <v>47.769282739330826</v>
      </c>
      <c r="R2336" s="75">
        <v>47.183666156753745</v>
      </c>
      <c r="S2336" s="75">
        <v>1.8159999999999998</v>
      </c>
      <c r="T2336" s="75">
        <v>1.5152477194764768E-2</v>
      </c>
      <c r="U2336" s="75">
        <v>1.8311524771947647</v>
      </c>
      <c r="V2336" s="75">
        <v>1.8087038827345128</v>
      </c>
      <c r="W2336" s="75">
        <v>285.892</v>
      </c>
      <c r="X2336" s="75">
        <v>2.3854471421617229</v>
      </c>
      <c r="Y2336" s="75">
        <v>288.2774471421618</v>
      </c>
      <c r="Z2336" s="75">
        <v>284.74337579445785</v>
      </c>
      <c r="AA2336" s="59"/>
      <c r="AB2336" s="75">
        <v>67.819000000000003</v>
      </c>
      <c r="AC2336" s="75">
        <v>0.56587326589854181</v>
      </c>
      <c r="AD2336" s="75">
        <v>68.384873265898548</v>
      </c>
      <c r="AE2336" s="75">
        <v>67.546524572231249</v>
      </c>
      <c r="AF2336" s="75">
        <v>1.2909999999999995</v>
      </c>
      <c r="AG2336" s="75">
        <v>1.077194276345887E-2</v>
      </c>
      <c r="AH2336" s="75">
        <v>1.3017719427634584</v>
      </c>
      <c r="AI2336" s="75">
        <v>1.2858131677369247</v>
      </c>
      <c r="AJ2336" s="75">
        <v>6.3709999999999987</v>
      </c>
      <c r="AK2336" s="75">
        <v>5.3158828308285423E-2</v>
      </c>
      <c r="AL2336" s="75">
        <v>6.4241588283082844</v>
      </c>
      <c r="AM2336" s="75">
        <v>6.3454033242850105</v>
      </c>
      <c r="AN2336" s="75">
        <v>9.7129999999999992</v>
      </c>
      <c r="AO2336" s="75">
        <v>8.1044058916712652E-2</v>
      </c>
      <c r="AP2336" s="75">
        <v>9.794044058916711</v>
      </c>
      <c r="AQ2336" s="75">
        <v>9.6739762186125109</v>
      </c>
      <c r="AR2336" s="75">
        <v>85.193999999999988</v>
      </c>
      <c r="AS2336" s="75">
        <v>0.71084809588699871</v>
      </c>
      <c r="AT2336" s="75">
        <v>85.90484809588699</v>
      </c>
      <c r="AU2336" s="75">
        <v>84.851717282865692</v>
      </c>
    </row>
    <row r="2337" spans="1:47" ht="13" x14ac:dyDescent="0.3">
      <c r="A2337" s="63">
        <v>45389</v>
      </c>
      <c r="B2337" s="60">
        <v>6</v>
      </c>
      <c r="C2337" s="60" t="s">
        <v>16</v>
      </c>
      <c r="D2337" s="61">
        <v>28.584724000000001</v>
      </c>
      <c r="E2337" s="59">
        <v>1.273645E-2</v>
      </c>
      <c r="F2337" s="59"/>
      <c r="G2337" s="75">
        <v>234.55000000000004</v>
      </c>
      <c r="H2337" s="75">
        <v>2.3037546974444716</v>
      </c>
      <c r="I2337" s="75">
        <v>236.85375469744451</v>
      </c>
      <c r="J2337" s="75">
        <v>233.83707869342825</v>
      </c>
      <c r="K2337" s="75">
        <v>6.6510000000000007</v>
      </c>
      <c r="L2337" s="75">
        <v>6.5326252367099463E-2</v>
      </c>
      <c r="M2337" s="75">
        <v>6.7163262523671001</v>
      </c>
      <c r="N2337" s="75">
        <v>6.630784098870139</v>
      </c>
      <c r="O2337" s="75">
        <v>50.029000000000011</v>
      </c>
      <c r="P2337" s="75">
        <v>0.49138581862481118</v>
      </c>
      <c r="Q2337" s="75">
        <v>50.520385818624824</v>
      </c>
      <c r="R2337" s="75">
        <v>49.876935450665201</v>
      </c>
      <c r="S2337" s="75">
        <v>1.8160000000000003</v>
      </c>
      <c r="T2337" s="75">
        <v>1.7836787595647666E-2</v>
      </c>
      <c r="U2337" s="75">
        <v>1.8338367875956481</v>
      </c>
      <c r="V2337" s="75">
        <v>1.8104802170422754</v>
      </c>
      <c r="W2337" s="75">
        <v>293.04600000000005</v>
      </c>
      <c r="X2337" s="75">
        <v>2.87830355603203</v>
      </c>
      <c r="Y2337" s="75">
        <v>295.9243035560321</v>
      </c>
      <c r="Z2337" s="75">
        <v>292.15527846000589</v>
      </c>
      <c r="AA2337" s="59"/>
      <c r="AB2337" s="75">
        <v>69.374999999999986</v>
      </c>
      <c r="AC2337" s="75">
        <v>0.68140260982822487</v>
      </c>
      <c r="AD2337" s="75">
        <v>70.056402609828211</v>
      </c>
      <c r="AE2337" s="75">
        <v>69.16413274080827</v>
      </c>
      <c r="AF2337" s="75">
        <v>1.3559999999999999</v>
      </c>
      <c r="AG2337" s="75">
        <v>1.3318658579128981E-2</v>
      </c>
      <c r="AH2337" s="75">
        <v>1.3693186585791288</v>
      </c>
      <c r="AI2337" s="75">
        <v>1.3518783999500688</v>
      </c>
      <c r="AJ2337" s="75">
        <v>6.8129999999999979</v>
      </c>
      <c r="AK2337" s="75">
        <v>6.6917419542482107E-2</v>
      </c>
      <c r="AL2337" s="75">
        <v>6.8799174195424797</v>
      </c>
      <c r="AM2337" s="75">
        <v>6.792291695324348</v>
      </c>
      <c r="AN2337" s="75">
        <v>9.7129999999999992</v>
      </c>
      <c r="AO2337" s="75">
        <v>9.5401276385752062E-2</v>
      </c>
      <c r="AP2337" s="75">
        <v>9.8084012763857515</v>
      </c>
      <c r="AQ2337" s="75">
        <v>9.6834770639491285</v>
      </c>
      <c r="AR2337" s="75">
        <v>87.256999999999977</v>
      </c>
      <c r="AS2337" s="75">
        <v>0.85703996433558793</v>
      </c>
      <c r="AT2337" s="75">
        <v>88.114039964335575</v>
      </c>
      <c r="AU2337" s="75">
        <v>86.991779900031815</v>
      </c>
    </row>
    <row r="2338" spans="1:47" ht="13" x14ac:dyDescent="0.3">
      <c r="A2338" s="63">
        <v>45389</v>
      </c>
      <c r="B2338" s="60">
        <v>7</v>
      </c>
      <c r="C2338" s="60" t="s">
        <v>16</v>
      </c>
      <c r="D2338" s="61">
        <v>47.495789000000002</v>
      </c>
      <c r="E2338" s="59">
        <v>1.3218913000000001E-2</v>
      </c>
      <c r="F2338" s="59"/>
      <c r="G2338" s="75">
        <v>244.11100000000002</v>
      </c>
      <c r="H2338" s="75">
        <v>1.8584495484594858</v>
      </c>
      <c r="I2338" s="75">
        <v>245.96944954845949</v>
      </c>
      <c r="J2338" s="75">
        <v>242.71800079422053</v>
      </c>
      <c r="K2338" s="75">
        <v>6.9319999999999986</v>
      </c>
      <c r="L2338" s="75">
        <v>5.2774239054860922E-2</v>
      </c>
      <c r="M2338" s="75">
        <v>6.9847742390548593</v>
      </c>
      <c r="N2338" s="75">
        <v>6.8924431160641522</v>
      </c>
      <c r="O2338" s="75">
        <v>53.392999999999994</v>
      </c>
      <c r="P2338" s="75">
        <v>0.40648801873286056</v>
      </c>
      <c r="Q2338" s="75">
        <v>53.799488018732852</v>
      </c>
      <c r="R2338" s="75">
        <v>53.088317267168676</v>
      </c>
      <c r="S2338" s="75">
        <v>1.8159999999999998</v>
      </c>
      <c r="T2338" s="75">
        <v>1.3825449815872394E-2</v>
      </c>
      <c r="U2338" s="75">
        <v>1.8298254498158721</v>
      </c>
      <c r="V2338" s="75">
        <v>1.8056371463895702</v>
      </c>
      <c r="W2338" s="75">
        <v>306.25199999999995</v>
      </c>
      <c r="X2338" s="75">
        <v>2.3315372560630796</v>
      </c>
      <c r="Y2338" s="75">
        <v>308.5835372560631</v>
      </c>
      <c r="Z2338" s="75">
        <v>304.50439832384296</v>
      </c>
      <c r="AA2338" s="59"/>
      <c r="AB2338" s="75">
        <v>73.233000000000018</v>
      </c>
      <c r="AC2338" s="75">
        <v>0.55753258059789834</v>
      </c>
      <c r="AD2338" s="75">
        <v>73.790532580597912</v>
      </c>
      <c r="AE2338" s="75">
        <v>72.81510195019132</v>
      </c>
      <c r="AF2338" s="75">
        <v>1.4489999999999996</v>
      </c>
      <c r="AG2338" s="75">
        <v>1.1031429946695539E-2</v>
      </c>
      <c r="AH2338" s="75">
        <v>1.4600314299466952</v>
      </c>
      <c r="AI2338" s="75">
        <v>1.4407314014969643</v>
      </c>
      <c r="AJ2338" s="75">
        <v>7.3809999999999967</v>
      </c>
      <c r="AK2338" s="75">
        <v>5.6192535843036399E-2</v>
      </c>
      <c r="AL2338" s="75">
        <v>7.4371925358430326</v>
      </c>
      <c r="AM2338" s="75">
        <v>7.3388809347474746</v>
      </c>
      <c r="AN2338" s="75">
        <v>9.7129999999999992</v>
      </c>
      <c r="AO2338" s="75">
        <v>7.3946362368705165E-2</v>
      </c>
      <c r="AP2338" s="75">
        <v>9.7869463623687043</v>
      </c>
      <c r="AQ2338" s="75">
        <v>9.6575735698688856</v>
      </c>
      <c r="AR2338" s="75">
        <v>91.77600000000001</v>
      </c>
      <c r="AS2338" s="75">
        <v>0.69870290875633545</v>
      </c>
      <c r="AT2338" s="75">
        <v>92.474702908756356</v>
      </c>
      <c r="AU2338" s="75">
        <v>91.252287856304648</v>
      </c>
    </row>
    <row r="2339" spans="1:47" ht="13" x14ac:dyDescent="0.3">
      <c r="A2339" s="63">
        <v>45389</v>
      </c>
      <c r="B2339" s="60">
        <v>8</v>
      </c>
      <c r="C2339" s="60" t="s">
        <v>16</v>
      </c>
      <c r="D2339" s="61">
        <v>48.421250000000001</v>
      </c>
      <c r="E2339" s="59">
        <v>1.3163777999999999E-2</v>
      </c>
      <c r="F2339" s="59"/>
      <c r="G2339" s="75">
        <v>259.34799999999996</v>
      </c>
      <c r="H2339" s="75">
        <v>1.8642902958864107</v>
      </c>
      <c r="I2339" s="75">
        <v>261.21229029588636</v>
      </c>
      <c r="J2339" s="75">
        <v>257.77374969555973</v>
      </c>
      <c r="K2339" s="75">
        <v>7.39</v>
      </c>
      <c r="L2339" s="75">
        <v>5.3122080319110136E-2</v>
      </c>
      <c r="M2339" s="75">
        <v>7.4431220803191094</v>
      </c>
      <c r="N2339" s="75">
        <v>7.3451424736268907</v>
      </c>
      <c r="O2339" s="75">
        <v>56.3</v>
      </c>
      <c r="P2339" s="75">
        <v>0.40470542922407321</v>
      </c>
      <c r="Q2339" s="75">
        <v>56.70470542922407</v>
      </c>
      <c r="R2339" s="75">
        <v>55.958257275398367</v>
      </c>
      <c r="S2339" s="75">
        <v>0.26800000000000002</v>
      </c>
      <c r="T2339" s="75">
        <v>1.9264841035888387E-3</v>
      </c>
      <c r="U2339" s="75">
        <v>0.26992648410358888</v>
      </c>
      <c r="V2339" s="75">
        <v>0.26637323179052869</v>
      </c>
      <c r="W2339" s="75">
        <v>323.30599999999993</v>
      </c>
      <c r="X2339" s="75">
        <v>2.324044289533183</v>
      </c>
      <c r="Y2339" s="75">
        <v>325.63004428953309</v>
      </c>
      <c r="Z2339" s="75">
        <v>321.34352267637547</v>
      </c>
      <c r="AA2339" s="59"/>
      <c r="AB2339" s="75">
        <v>78.511999999999986</v>
      </c>
      <c r="AC2339" s="75">
        <v>0.56437358186927933</v>
      </c>
      <c r="AD2339" s="75">
        <v>79.076373581869262</v>
      </c>
      <c r="AE2339" s="75">
        <v>78.035429754992464</v>
      </c>
      <c r="AF2339" s="75">
        <v>1.5469999999999995</v>
      </c>
      <c r="AG2339" s="75">
        <v>1.1120413836760943E-2</v>
      </c>
      <c r="AH2339" s="75">
        <v>1.5581204138367604</v>
      </c>
      <c r="AI2339" s="75">
        <v>1.537609662611745</v>
      </c>
      <c r="AJ2339" s="75">
        <v>7.6529999999999996</v>
      </c>
      <c r="AK2339" s="75">
        <v>5.5012622555094703E-2</v>
      </c>
      <c r="AL2339" s="75">
        <v>7.7080126225550947</v>
      </c>
      <c r="AM2339" s="75">
        <v>7.6065460555705817</v>
      </c>
      <c r="AN2339" s="75">
        <v>1.4210000000000003</v>
      </c>
      <c r="AO2339" s="75">
        <v>1.0214678773133359E-2</v>
      </c>
      <c r="AP2339" s="75">
        <v>1.4312146787731337</v>
      </c>
      <c r="AQ2339" s="75">
        <v>1.4123744864714227</v>
      </c>
      <c r="AR2339" s="75">
        <v>89.132999999999996</v>
      </c>
      <c r="AS2339" s="75">
        <v>0.64072129703426828</v>
      </c>
      <c r="AT2339" s="75">
        <v>89.773721297034243</v>
      </c>
      <c r="AU2339" s="75">
        <v>88.591959959646204</v>
      </c>
    </row>
    <row r="2340" spans="1:47" ht="13" x14ac:dyDescent="0.3">
      <c r="A2340" s="63">
        <v>45389</v>
      </c>
      <c r="B2340" s="60">
        <v>9</v>
      </c>
      <c r="C2340" s="60" t="s">
        <v>16</v>
      </c>
      <c r="D2340" s="61">
        <v>16.624158999999999</v>
      </c>
      <c r="E2340" s="59">
        <v>1.2532936E-2</v>
      </c>
      <c r="F2340" s="59"/>
      <c r="G2340" s="75">
        <v>268.37599999999986</v>
      </c>
      <c r="H2340" s="75">
        <v>1.2047148416130617</v>
      </c>
      <c r="I2340" s="75">
        <v>269.58071484161292</v>
      </c>
      <c r="J2340" s="75">
        <v>266.20207699566873</v>
      </c>
      <c r="K2340" s="75">
        <v>7.181</v>
      </c>
      <c r="L2340" s="75">
        <v>3.2234839470084514E-2</v>
      </c>
      <c r="M2340" s="75">
        <v>7.2132348394700845</v>
      </c>
      <c r="N2340" s="75">
        <v>7.1228318288740349</v>
      </c>
      <c r="O2340" s="75">
        <v>54.629000000000005</v>
      </c>
      <c r="P2340" s="75">
        <v>0.24522448759382359</v>
      </c>
      <c r="Q2340" s="75">
        <v>54.874224487593828</v>
      </c>
      <c r="R2340" s="75">
        <v>54.186489344041178</v>
      </c>
      <c r="S2340" s="75">
        <v>0</v>
      </c>
      <c r="T2340" s="75">
        <v>0</v>
      </c>
      <c r="U2340" s="75">
        <v>0</v>
      </c>
      <c r="V2340" s="75">
        <v>0</v>
      </c>
      <c r="W2340" s="75">
        <v>330.18599999999986</v>
      </c>
      <c r="X2340" s="75">
        <v>1.4821741686769698</v>
      </c>
      <c r="Y2340" s="75">
        <v>331.66817416867684</v>
      </c>
      <c r="Z2340" s="75">
        <v>327.51139816858392</v>
      </c>
      <c r="AA2340" s="59"/>
      <c r="AB2340" s="75">
        <v>81.006000000000014</v>
      </c>
      <c r="AC2340" s="75">
        <v>0.36362838129977254</v>
      </c>
      <c r="AD2340" s="75">
        <v>81.36962838129979</v>
      </c>
      <c r="AE2340" s="75">
        <v>80.349828036453175</v>
      </c>
      <c r="AF2340" s="75">
        <v>1.5189999999999997</v>
      </c>
      <c r="AG2340" s="75">
        <v>6.8186493740507413E-3</v>
      </c>
      <c r="AH2340" s="75">
        <v>1.5258186493740504</v>
      </c>
      <c r="AI2340" s="75">
        <v>1.506695661893839</v>
      </c>
      <c r="AJ2340" s="75">
        <v>7.431</v>
      </c>
      <c r="AK2340" s="75">
        <v>3.3357066161007941E-2</v>
      </c>
      <c r="AL2340" s="75">
        <v>7.4643570661610079</v>
      </c>
      <c r="AM2340" s="75">
        <v>7.3708067567696638</v>
      </c>
      <c r="AN2340" s="75">
        <v>0</v>
      </c>
      <c r="AO2340" s="75">
        <v>0</v>
      </c>
      <c r="AP2340" s="75">
        <v>0</v>
      </c>
      <c r="AQ2340" s="75">
        <v>0</v>
      </c>
      <c r="AR2340" s="75">
        <v>89.956000000000017</v>
      </c>
      <c r="AS2340" s="75">
        <v>0.40380409683483121</v>
      </c>
      <c r="AT2340" s="75">
        <v>90.35980409683485</v>
      </c>
      <c r="AU2340" s="75">
        <v>89.227330455116686</v>
      </c>
    </row>
    <row r="2341" spans="1:47" ht="13" x14ac:dyDescent="0.3">
      <c r="A2341" s="63">
        <v>45389</v>
      </c>
      <c r="B2341" s="60">
        <v>10</v>
      </c>
      <c r="C2341" s="60" t="s">
        <v>16</v>
      </c>
      <c r="D2341" s="61">
        <v>13.755755000000001</v>
      </c>
      <c r="E2341" s="59">
        <v>1.1637397000000001E-2</v>
      </c>
      <c r="F2341" s="59"/>
      <c r="G2341" s="75">
        <v>268.37200000000001</v>
      </c>
      <c r="H2341" s="75">
        <v>-0.39507160590806983</v>
      </c>
      <c r="I2341" s="75">
        <v>267.97692839409194</v>
      </c>
      <c r="J2341" s="75">
        <v>264.85837449152933</v>
      </c>
      <c r="K2341" s="75">
        <v>6.8320000000000007</v>
      </c>
      <c r="L2341" s="75">
        <v>-1.0057417359351697E-2</v>
      </c>
      <c r="M2341" s="75">
        <v>6.8219425826406495</v>
      </c>
      <c r="N2341" s="75">
        <v>6.7425529284952548</v>
      </c>
      <c r="O2341" s="75">
        <v>50.714999999999996</v>
      </c>
      <c r="P2341" s="75">
        <v>-7.4657775377564572E-2</v>
      </c>
      <c r="Q2341" s="75">
        <v>50.64034222462243</v>
      </c>
      <c r="R2341" s="75">
        <v>50.051020457938634</v>
      </c>
      <c r="S2341" s="75">
        <v>0</v>
      </c>
      <c r="T2341" s="75">
        <v>0</v>
      </c>
      <c r="U2341" s="75">
        <v>0</v>
      </c>
      <c r="V2341" s="75">
        <v>0</v>
      </c>
      <c r="W2341" s="75">
        <v>325.91899999999998</v>
      </c>
      <c r="X2341" s="75">
        <v>-0.47978679864498608</v>
      </c>
      <c r="Y2341" s="75">
        <v>325.43921320135502</v>
      </c>
      <c r="Z2341" s="75">
        <v>321.65194787796321</v>
      </c>
      <c r="AA2341" s="59"/>
      <c r="AB2341" s="75">
        <v>80.527999999999949</v>
      </c>
      <c r="AC2341" s="75">
        <v>-0.11854562428481744</v>
      </c>
      <c r="AD2341" s="75">
        <v>80.409454375715129</v>
      </c>
      <c r="AE2341" s="75">
        <v>79.473697632591538</v>
      </c>
      <c r="AF2341" s="75">
        <v>1.4059999999999999</v>
      </c>
      <c r="AG2341" s="75">
        <v>-2.0697788066815692E-3</v>
      </c>
      <c r="AH2341" s="75">
        <v>1.4039302211933185</v>
      </c>
      <c r="AI2341" s="75">
        <v>1.387592127848994</v>
      </c>
      <c r="AJ2341" s="75">
        <v>6.9030000000000014</v>
      </c>
      <c r="AK2341" s="75">
        <v>-1.0161936772775873E-2</v>
      </c>
      <c r="AL2341" s="75">
        <v>6.8928380632272255</v>
      </c>
      <c r="AM2341" s="75">
        <v>6.8126233702287395</v>
      </c>
      <c r="AN2341" s="75">
        <v>0</v>
      </c>
      <c r="AO2341" s="75">
        <v>0</v>
      </c>
      <c r="AP2341" s="75">
        <v>0</v>
      </c>
      <c r="AQ2341" s="75">
        <v>0</v>
      </c>
      <c r="AR2341" s="75">
        <v>88.836999999999961</v>
      </c>
      <c r="AS2341" s="75">
        <v>-0.13077733986427487</v>
      </c>
      <c r="AT2341" s="75">
        <v>88.70622266013568</v>
      </c>
      <c r="AU2341" s="75">
        <v>87.673913130669263</v>
      </c>
    </row>
    <row r="2342" spans="1:47" ht="13" x14ac:dyDescent="0.3">
      <c r="A2342" s="63">
        <v>45389</v>
      </c>
      <c r="B2342" s="60">
        <v>11</v>
      </c>
      <c r="C2342" s="60" t="s">
        <v>16</v>
      </c>
      <c r="D2342" s="61">
        <v>16.409220000000001</v>
      </c>
      <c r="E2342" s="59">
        <v>1.099611E-2</v>
      </c>
      <c r="F2342" s="59"/>
      <c r="G2342" s="75">
        <v>262.90600000000001</v>
      </c>
      <c r="H2342" s="75">
        <v>0.57582917909010112</v>
      </c>
      <c r="I2342" s="75">
        <v>263.48182917909008</v>
      </c>
      <c r="J2342" s="75">
        <v>260.5845540024356</v>
      </c>
      <c r="K2342" s="75">
        <v>6.4209999999999994</v>
      </c>
      <c r="L2342" s="75">
        <v>1.4063578461265769E-2</v>
      </c>
      <c r="M2342" s="75">
        <v>6.4350635784612651</v>
      </c>
      <c r="N2342" s="75">
        <v>6.3643029114955114</v>
      </c>
      <c r="O2342" s="75">
        <v>47.201999999999998</v>
      </c>
      <c r="P2342" s="75">
        <v>0.10338405708280125</v>
      </c>
      <c r="Q2342" s="75">
        <v>47.305384057082797</v>
      </c>
      <c r="R2342" s="75">
        <v>46.785208850398867</v>
      </c>
      <c r="S2342" s="75">
        <v>0</v>
      </c>
      <c r="T2342" s="75">
        <v>0</v>
      </c>
      <c r="U2342" s="75">
        <v>0</v>
      </c>
      <c r="V2342" s="75">
        <v>0</v>
      </c>
      <c r="W2342" s="75">
        <v>316.529</v>
      </c>
      <c r="X2342" s="75">
        <v>0.69327681463416813</v>
      </c>
      <c r="Y2342" s="75">
        <v>317.22227681463414</v>
      </c>
      <c r="Z2342" s="75">
        <v>313.73406576432996</v>
      </c>
      <c r="AA2342" s="59"/>
      <c r="AB2342" s="75">
        <v>78.17900000000003</v>
      </c>
      <c r="AC2342" s="75">
        <v>0.17123135033846709</v>
      </c>
      <c r="AD2342" s="75">
        <v>78.350231350338504</v>
      </c>
      <c r="AE2342" s="75">
        <v>77.488683587884736</v>
      </c>
      <c r="AF2342" s="75">
        <v>1.2939999999999998</v>
      </c>
      <c r="AG2342" s="75">
        <v>2.8341801166294825E-3</v>
      </c>
      <c r="AH2342" s="75">
        <v>1.2968341801166292</v>
      </c>
      <c r="AI2342" s="75">
        <v>1.282574048820307</v>
      </c>
      <c r="AJ2342" s="75">
        <v>6.2709999999999999</v>
      </c>
      <c r="AK2342" s="75">
        <v>1.3735041353464827E-2</v>
      </c>
      <c r="AL2342" s="75">
        <v>6.2847350413534651</v>
      </c>
      <c r="AM2342" s="75">
        <v>6.215627403517888</v>
      </c>
      <c r="AN2342" s="75">
        <v>0</v>
      </c>
      <c r="AO2342" s="75">
        <v>0</v>
      </c>
      <c r="AP2342" s="75">
        <v>0</v>
      </c>
      <c r="AQ2342" s="75">
        <v>0</v>
      </c>
      <c r="AR2342" s="75">
        <v>85.744000000000028</v>
      </c>
      <c r="AS2342" s="75">
        <v>0.18780057180856138</v>
      </c>
      <c r="AT2342" s="75">
        <v>85.931800571808608</v>
      </c>
      <c r="AU2342" s="75">
        <v>84.98688504022293</v>
      </c>
    </row>
    <row r="2343" spans="1:47" ht="13" x14ac:dyDescent="0.3">
      <c r="A2343" s="63">
        <v>45389</v>
      </c>
      <c r="B2343" s="60">
        <v>12</v>
      </c>
      <c r="C2343" s="60" t="s">
        <v>16</v>
      </c>
      <c r="D2343" s="61">
        <v>14.148301999999999</v>
      </c>
      <c r="E2343" s="59">
        <v>1.0851246E-2</v>
      </c>
      <c r="F2343" s="59"/>
      <c r="G2343" s="75">
        <v>254.99899999999997</v>
      </c>
      <c r="H2343" s="75">
        <v>2.3138385151497984</v>
      </c>
      <c r="I2343" s="75">
        <v>257.31283851514979</v>
      </c>
      <c r="J2343" s="75">
        <v>254.52067360546363</v>
      </c>
      <c r="K2343" s="75">
        <v>5.9220000000000006</v>
      </c>
      <c r="L2343" s="75">
        <v>5.3735707538920194E-2</v>
      </c>
      <c r="M2343" s="75">
        <v>5.975735707538921</v>
      </c>
      <c r="N2343" s="75">
        <v>5.9108915293454318</v>
      </c>
      <c r="O2343" s="75">
        <v>44.48</v>
      </c>
      <c r="P2343" s="75">
        <v>0.40360761082930935</v>
      </c>
      <c r="Q2343" s="75">
        <v>44.883607610829308</v>
      </c>
      <c r="R2343" s="75">
        <v>44.396564543276732</v>
      </c>
      <c r="S2343" s="75">
        <v>0</v>
      </c>
      <c r="T2343" s="75">
        <v>0</v>
      </c>
      <c r="U2343" s="75">
        <v>0</v>
      </c>
      <c r="V2343" s="75">
        <v>0</v>
      </c>
      <c r="W2343" s="75">
        <v>305.40100000000001</v>
      </c>
      <c r="X2343" s="75">
        <v>2.7711818335180278</v>
      </c>
      <c r="Y2343" s="75">
        <v>308.17218183351804</v>
      </c>
      <c r="Z2343" s="75">
        <v>304.82812967808576</v>
      </c>
      <c r="AA2343" s="59"/>
      <c r="AB2343" s="75">
        <v>75.526999999999973</v>
      </c>
      <c r="AC2343" s="75">
        <v>0.68532536023168245</v>
      </c>
      <c r="AD2343" s="75">
        <v>76.212325360231659</v>
      </c>
      <c r="AE2343" s="75">
        <v>75.385326669515749</v>
      </c>
      <c r="AF2343" s="75">
        <v>1.153</v>
      </c>
      <c r="AG2343" s="75">
        <v>1.0462220667405433E-2</v>
      </c>
      <c r="AH2343" s="75">
        <v>1.1634622206674055</v>
      </c>
      <c r="AI2343" s="75">
        <v>1.1508372058992371</v>
      </c>
      <c r="AJ2343" s="75">
        <v>5.891</v>
      </c>
      <c r="AK2343" s="75">
        <v>5.3454416263387164E-2</v>
      </c>
      <c r="AL2343" s="75">
        <v>5.9444544162633868</v>
      </c>
      <c r="AM2343" s="75">
        <v>5.8799496790567263</v>
      </c>
      <c r="AN2343" s="75">
        <v>0</v>
      </c>
      <c r="AO2343" s="75">
        <v>0</v>
      </c>
      <c r="AP2343" s="75">
        <v>0</v>
      </c>
      <c r="AQ2343" s="75">
        <v>0</v>
      </c>
      <c r="AR2343" s="75">
        <v>82.570999999999984</v>
      </c>
      <c r="AS2343" s="75">
        <v>0.74924199716247508</v>
      </c>
      <c r="AT2343" s="75">
        <v>83.320241997162455</v>
      </c>
      <c r="AU2343" s="75">
        <v>82.416113554471707</v>
      </c>
    </row>
    <row r="2344" spans="1:47" ht="13" x14ac:dyDescent="0.3">
      <c r="A2344" s="63">
        <v>45389</v>
      </c>
      <c r="B2344" s="60">
        <v>13</v>
      </c>
      <c r="C2344" s="60" t="s">
        <v>16</v>
      </c>
      <c r="D2344" s="61">
        <v>12.246437</v>
      </c>
      <c r="E2344" s="59">
        <v>1.0620098999999999E-2</v>
      </c>
      <c r="F2344" s="59"/>
      <c r="G2344" s="75">
        <v>249.38199999999995</v>
      </c>
      <c r="H2344" s="75">
        <v>2.8574343580939612</v>
      </c>
      <c r="I2344" s="75">
        <v>252.23943435809392</v>
      </c>
      <c r="J2344" s="75">
        <v>249.56062659350695</v>
      </c>
      <c r="K2344" s="75">
        <v>5.5909999999999993</v>
      </c>
      <c r="L2344" s="75">
        <v>6.4062023306025839E-2</v>
      </c>
      <c r="M2344" s="75">
        <v>5.6550620233060247</v>
      </c>
      <c r="N2344" s="75">
        <v>5.5950047047673745</v>
      </c>
      <c r="O2344" s="75">
        <v>41.847000000000001</v>
      </c>
      <c r="P2344" s="75">
        <v>0.47948551051462418</v>
      </c>
      <c r="Q2344" s="75">
        <v>42.326485510514622</v>
      </c>
      <c r="R2344" s="75">
        <v>41.876974044070892</v>
      </c>
      <c r="S2344" s="75">
        <v>0</v>
      </c>
      <c r="T2344" s="75">
        <v>0</v>
      </c>
      <c r="U2344" s="75">
        <v>0</v>
      </c>
      <c r="V2344" s="75">
        <v>0</v>
      </c>
      <c r="W2344" s="75">
        <v>296.81999999999994</v>
      </c>
      <c r="X2344" s="75">
        <v>3.4009818919146113</v>
      </c>
      <c r="Y2344" s="75">
        <v>300.22098189191456</v>
      </c>
      <c r="Z2344" s="75">
        <v>297.03260534234522</v>
      </c>
      <c r="AA2344" s="59"/>
      <c r="AB2344" s="75">
        <v>74.314000000000036</v>
      </c>
      <c r="AC2344" s="75">
        <v>0.85149440171060764</v>
      </c>
      <c r="AD2344" s="75">
        <v>75.165494401710646</v>
      </c>
      <c r="AE2344" s="75">
        <v>74.367229409780535</v>
      </c>
      <c r="AF2344" s="75">
        <v>1.1469999999999996</v>
      </c>
      <c r="AG2344" s="75">
        <v>1.3142396839923381E-2</v>
      </c>
      <c r="AH2344" s="75">
        <v>1.1601423968399229</v>
      </c>
      <c r="AI2344" s="75">
        <v>1.1478215697313856</v>
      </c>
      <c r="AJ2344" s="75">
        <v>5.4129999999999994</v>
      </c>
      <c r="AK2344" s="75">
        <v>6.2022488312559097E-2</v>
      </c>
      <c r="AL2344" s="75">
        <v>5.4750224883125584</v>
      </c>
      <c r="AM2344" s="75">
        <v>5.4168772074594527</v>
      </c>
      <c r="AN2344" s="75">
        <v>0</v>
      </c>
      <c r="AO2344" s="75">
        <v>0</v>
      </c>
      <c r="AP2344" s="75">
        <v>0</v>
      </c>
      <c r="AQ2344" s="75">
        <v>0</v>
      </c>
      <c r="AR2344" s="75">
        <v>80.874000000000038</v>
      </c>
      <c r="AS2344" s="75">
        <v>0.92665928686309007</v>
      </c>
      <c r="AT2344" s="75">
        <v>81.800659286863123</v>
      </c>
      <c r="AU2344" s="75">
        <v>80.931928186971376</v>
      </c>
    </row>
    <row r="2345" spans="1:47" ht="13" x14ac:dyDescent="0.3">
      <c r="A2345" s="63">
        <v>45389</v>
      </c>
      <c r="B2345" s="60">
        <v>14</v>
      </c>
      <c r="C2345" s="60" t="s">
        <v>16</v>
      </c>
      <c r="D2345" s="61">
        <v>11.333591999999999</v>
      </c>
      <c r="E2345" s="59">
        <v>1.0217169E-2</v>
      </c>
      <c r="F2345" s="59"/>
      <c r="G2345" s="75">
        <v>243.88300000000001</v>
      </c>
      <c r="H2345" s="75">
        <v>2.3802902029453472</v>
      </c>
      <c r="I2345" s="75">
        <v>246.26329020294537</v>
      </c>
      <c r="J2345" s="75">
        <v>243.74717654844582</v>
      </c>
      <c r="K2345" s="75">
        <v>5.3229999999999995</v>
      </c>
      <c r="L2345" s="75">
        <v>5.1952308075093719E-2</v>
      </c>
      <c r="M2345" s="75">
        <v>5.3749523080750929</v>
      </c>
      <c r="N2345" s="75">
        <v>5.3200355119765499</v>
      </c>
      <c r="O2345" s="75">
        <v>39.045000000000009</v>
      </c>
      <c r="P2345" s="75">
        <v>0.3810779389051353</v>
      </c>
      <c r="Q2345" s="75">
        <v>39.426077938905145</v>
      </c>
      <c r="R2345" s="75">
        <v>39.023255037596179</v>
      </c>
      <c r="S2345" s="75">
        <v>0</v>
      </c>
      <c r="T2345" s="75">
        <v>0</v>
      </c>
      <c r="U2345" s="75">
        <v>0</v>
      </c>
      <c r="V2345" s="75">
        <v>0</v>
      </c>
      <c r="W2345" s="75">
        <v>288.25100000000003</v>
      </c>
      <c r="X2345" s="75">
        <v>2.8133204499255764</v>
      </c>
      <c r="Y2345" s="75">
        <v>291.06432044992562</v>
      </c>
      <c r="Z2345" s="75">
        <v>288.09046709801856</v>
      </c>
      <c r="AA2345" s="59"/>
      <c r="AB2345" s="75">
        <v>72.571999999999989</v>
      </c>
      <c r="AC2345" s="75">
        <v>0.70830037603338369</v>
      </c>
      <c r="AD2345" s="75">
        <v>73.280300376033367</v>
      </c>
      <c r="AE2345" s="75">
        <v>72.531583162720665</v>
      </c>
      <c r="AF2345" s="75">
        <v>1.0930000000000004</v>
      </c>
      <c r="AG2345" s="75">
        <v>1.0667644697741398E-2</v>
      </c>
      <c r="AH2345" s="75">
        <v>1.1036676446977418</v>
      </c>
      <c r="AI2345" s="75">
        <v>1.092391285852033</v>
      </c>
      <c r="AJ2345" s="75">
        <v>5.0540000000000012</v>
      </c>
      <c r="AK2345" s="75">
        <v>4.9326876763389774E-2</v>
      </c>
      <c r="AL2345" s="75">
        <v>5.1033268767633908</v>
      </c>
      <c r="AM2345" s="75">
        <v>5.0511853236012572</v>
      </c>
      <c r="AN2345" s="75">
        <v>0</v>
      </c>
      <c r="AO2345" s="75">
        <v>0</v>
      </c>
      <c r="AP2345" s="75">
        <v>0</v>
      </c>
      <c r="AQ2345" s="75">
        <v>0</v>
      </c>
      <c r="AR2345" s="75">
        <v>78.718999999999994</v>
      </c>
      <c r="AS2345" s="75">
        <v>0.76829489749451485</v>
      </c>
      <c r="AT2345" s="75">
        <v>79.487294897494493</v>
      </c>
      <c r="AU2345" s="75">
        <v>78.675159772173956</v>
      </c>
    </row>
    <row r="2346" spans="1:47" ht="13" x14ac:dyDescent="0.3">
      <c r="A2346" s="63">
        <v>45389</v>
      </c>
      <c r="B2346" s="60">
        <v>15</v>
      </c>
      <c r="C2346" s="60" t="s">
        <v>16</v>
      </c>
      <c r="D2346" s="61">
        <v>11.665975</v>
      </c>
      <c r="E2346" s="59">
        <v>9.9888800000000003E-3</v>
      </c>
      <c r="F2346" s="59"/>
      <c r="G2346" s="75">
        <v>240.02199999999999</v>
      </c>
      <c r="H2346" s="75">
        <v>2.536357095883055</v>
      </c>
      <c r="I2346" s="75">
        <v>242.55835709588305</v>
      </c>
      <c r="J2346" s="75">
        <v>240.13547077385513</v>
      </c>
      <c r="K2346" s="75">
        <v>5.1729999999999992</v>
      </c>
      <c r="L2346" s="75">
        <v>5.466405269934857E-2</v>
      </c>
      <c r="M2346" s="75">
        <v>5.2276640526993479</v>
      </c>
      <c r="N2346" s="75">
        <v>5.1754455437966209</v>
      </c>
      <c r="O2346" s="75">
        <v>36.94</v>
      </c>
      <c r="P2346" s="75">
        <v>0.39035184742198653</v>
      </c>
      <c r="Q2346" s="75">
        <v>37.330351847421987</v>
      </c>
      <c r="R2346" s="75">
        <v>36.957463442460309</v>
      </c>
      <c r="S2346" s="75">
        <v>0</v>
      </c>
      <c r="T2346" s="75">
        <v>0</v>
      </c>
      <c r="U2346" s="75">
        <v>0</v>
      </c>
      <c r="V2346" s="75">
        <v>0</v>
      </c>
      <c r="W2346" s="75">
        <v>282.13499999999999</v>
      </c>
      <c r="X2346" s="75">
        <v>2.9813729960043904</v>
      </c>
      <c r="Y2346" s="75">
        <v>285.11637299600437</v>
      </c>
      <c r="Z2346" s="75">
        <v>282.26837976011205</v>
      </c>
      <c r="AA2346" s="59"/>
      <c r="AB2346" s="75">
        <v>71.807000000000031</v>
      </c>
      <c r="AC2346" s="75">
        <v>0.75879791845778555</v>
      </c>
      <c r="AD2346" s="75">
        <v>72.565797918457818</v>
      </c>
      <c r="AE2346" s="75">
        <v>71.840946870946098</v>
      </c>
      <c r="AF2346" s="75">
        <v>0.9920000000000001</v>
      </c>
      <c r="AG2346" s="75">
        <v>1.0482648420211443E-2</v>
      </c>
      <c r="AH2346" s="75">
        <v>1.0024826484202116</v>
      </c>
      <c r="AI2346" s="75">
        <v>0.99246896954305996</v>
      </c>
      <c r="AJ2346" s="75">
        <v>4.7419999999999973</v>
      </c>
      <c r="AK2346" s="75">
        <v>5.0109595573228458E-2</v>
      </c>
      <c r="AL2346" s="75">
        <v>4.7921095955732254</v>
      </c>
      <c r="AM2346" s="75">
        <v>4.744241787876196</v>
      </c>
      <c r="AN2346" s="75">
        <v>0</v>
      </c>
      <c r="AO2346" s="75">
        <v>0</v>
      </c>
      <c r="AP2346" s="75">
        <v>0</v>
      </c>
      <c r="AQ2346" s="75">
        <v>0</v>
      </c>
      <c r="AR2346" s="75">
        <v>77.541000000000025</v>
      </c>
      <c r="AS2346" s="75">
        <v>0.81939016245122542</v>
      </c>
      <c r="AT2346" s="75">
        <v>78.360390162451253</v>
      </c>
      <c r="AU2346" s="75">
        <v>77.577657628365344</v>
      </c>
    </row>
    <row r="2347" spans="1:47" ht="13" x14ac:dyDescent="0.3">
      <c r="A2347" s="63">
        <v>45389</v>
      </c>
      <c r="B2347" s="60">
        <v>16</v>
      </c>
      <c r="C2347" s="60" t="s">
        <v>16</v>
      </c>
      <c r="D2347" s="61">
        <v>11.442705</v>
      </c>
      <c r="E2347" s="59">
        <v>9.8683439999999994E-3</v>
      </c>
      <c r="F2347" s="59"/>
      <c r="G2347" s="75">
        <v>242.90299999999999</v>
      </c>
      <c r="H2347" s="75">
        <v>2.075581812315817</v>
      </c>
      <c r="I2347" s="75">
        <v>244.97858181231581</v>
      </c>
      <c r="J2347" s="75">
        <v>242.56104889435971</v>
      </c>
      <c r="K2347" s="75">
        <v>5.117</v>
      </c>
      <c r="L2347" s="75">
        <v>4.3724252617794085E-2</v>
      </c>
      <c r="M2347" s="75">
        <v>5.1607242526177943</v>
      </c>
      <c r="N2347" s="75">
        <v>5.1097964504038185</v>
      </c>
      <c r="O2347" s="75">
        <v>35.010999999999996</v>
      </c>
      <c r="P2347" s="75">
        <v>0.29916548923228226</v>
      </c>
      <c r="Q2347" s="75">
        <v>35.310165489232276</v>
      </c>
      <c r="R2347" s="75">
        <v>34.9617126294876</v>
      </c>
      <c r="S2347" s="75">
        <v>0</v>
      </c>
      <c r="T2347" s="75">
        <v>0</v>
      </c>
      <c r="U2347" s="75">
        <v>0</v>
      </c>
      <c r="V2347" s="75">
        <v>0</v>
      </c>
      <c r="W2347" s="75">
        <v>283.03099999999995</v>
      </c>
      <c r="X2347" s="75">
        <v>2.418471554165893</v>
      </c>
      <c r="Y2347" s="75">
        <v>285.44947155416588</v>
      </c>
      <c r="Z2347" s="75">
        <v>282.63255797425114</v>
      </c>
      <c r="AA2347" s="59"/>
      <c r="AB2347" s="75">
        <v>72.538000000000011</v>
      </c>
      <c r="AC2347" s="75">
        <v>0.61982994652912782</v>
      </c>
      <c r="AD2347" s="75">
        <v>73.157829946529134</v>
      </c>
      <c r="AE2347" s="75">
        <v>72.435883314323277</v>
      </c>
      <c r="AF2347" s="75">
        <v>1.02</v>
      </c>
      <c r="AG2347" s="75">
        <v>8.7157978640121092E-3</v>
      </c>
      <c r="AH2347" s="75">
        <v>1.0287157978640122</v>
      </c>
      <c r="AI2347" s="75">
        <v>1.0185640764924557</v>
      </c>
      <c r="AJ2347" s="75">
        <v>4.4159999999999977</v>
      </c>
      <c r="AK2347" s="75">
        <v>3.7734277811252402E-2</v>
      </c>
      <c r="AL2347" s="75">
        <v>4.4537342778112503</v>
      </c>
      <c r="AM2347" s="75">
        <v>4.4097832958732175</v>
      </c>
      <c r="AN2347" s="75">
        <v>0</v>
      </c>
      <c r="AO2347" s="75">
        <v>0</v>
      </c>
      <c r="AP2347" s="75">
        <v>0</v>
      </c>
      <c r="AQ2347" s="75">
        <v>0</v>
      </c>
      <c r="AR2347" s="75">
        <v>77.974000000000004</v>
      </c>
      <c r="AS2347" s="75">
        <v>0.66628002220439231</v>
      </c>
      <c r="AT2347" s="75">
        <v>78.640280022204394</v>
      </c>
      <c r="AU2347" s="75">
        <v>77.864230686688941</v>
      </c>
    </row>
    <row r="2348" spans="1:47" ht="13" x14ac:dyDescent="0.3">
      <c r="A2348" s="63">
        <v>45389</v>
      </c>
      <c r="B2348" s="60">
        <v>17</v>
      </c>
      <c r="C2348" s="60" t="s">
        <v>16</v>
      </c>
      <c r="D2348" s="61">
        <v>14.317335</v>
      </c>
      <c r="E2348" s="59">
        <v>1.0609354E-2</v>
      </c>
      <c r="F2348" s="59"/>
      <c r="G2348" s="75">
        <v>253.75499999999988</v>
      </c>
      <c r="H2348" s="75">
        <v>3.0124495029534466</v>
      </c>
      <c r="I2348" s="75">
        <v>256.76744950295335</v>
      </c>
      <c r="J2348" s="75">
        <v>254.0433127354994</v>
      </c>
      <c r="K2348" s="75">
        <v>5.2309999999999999</v>
      </c>
      <c r="L2348" s="75">
        <v>6.2099755078518587E-2</v>
      </c>
      <c r="M2348" s="75">
        <v>5.2930997550785186</v>
      </c>
      <c r="N2348" s="75">
        <v>5.2369433860195773</v>
      </c>
      <c r="O2348" s="75">
        <v>35.125</v>
      </c>
      <c r="P2348" s="75">
        <v>0.41698602506843158</v>
      </c>
      <c r="Q2348" s="75">
        <v>35.541986025068432</v>
      </c>
      <c r="R2348" s="75">
        <v>35.164908513465427</v>
      </c>
      <c r="S2348" s="75">
        <v>0</v>
      </c>
      <c r="T2348" s="75">
        <v>0</v>
      </c>
      <c r="U2348" s="75">
        <v>0</v>
      </c>
      <c r="V2348" s="75">
        <v>0</v>
      </c>
      <c r="W2348" s="75">
        <v>294.11099999999988</v>
      </c>
      <c r="X2348" s="75">
        <v>3.4915352831003967</v>
      </c>
      <c r="Y2348" s="75">
        <v>297.60253528310028</v>
      </c>
      <c r="Z2348" s="75">
        <v>294.44516463498439</v>
      </c>
      <c r="AA2348" s="59"/>
      <c r="AB2348" s="75">
        <v>76.140999999999991</v>
      </c>
      <c r="AC2348" s="75">
        <v>0.90390698746577791</v>
      </c>
      <c r="AD2348" s="75">
        <v>77.044906987465765</v>
      </c>
      <c r="AE2348" s="75">
        <v>76.227510295338675</v>
      </c>
      <c r="AF2348" s="75">
        <v>1.0439999999999994</v>
      </c>
      <c r="AG2348" s="75">
        <v>1.2393833741535725E-2</v>
      </c>
      <c r="AH2348" s="75">
        <v>1.0563938337415351</v>
      </c>
      <c r="AI2348" s="75">
        <v>1.0451861775959541</v>
      </c>
      <c r="AJ2348" s="75">
        <v>4.6290000000000013</v>
      </c>
      <c r="AK2348" s="75">
        <v>5.495311914709667E-2</v>
      </c>
      <c r="AL2348" s="75">
        <v>4.6839531191470982</v>
      </c>
      <c r="AM2348" s="75">
        <v>4.6342594023866628</v>
      </c>
      <c r="AN2348" s="75">
        <v>0</v>
      </c>
      <c r="AO2348" s="75">
        <v>0</v>
      </c>
      <c r="AP2348" s="75">
        <v>0</v>
      </c>
      <c r="AQ2348" s="75">
        <v>0</v>
      </c>
      <c r="AR2348" s="75">
        <v>81.813999999999993</v>
      </c>
      <c r="AS2348" s="75">
        <v>0.97125394035441026</v>
      </c>
      <c r="AT2348" s="75">
        <v>82.785253940354409</v>
      </c>
      <c r="AU2348" s="75">
        <v>81.906955875321287</v>
      </c>
    </row>
    <row r="2349" spans="1:47" ht="13" x14ac:dyDescent="0.3">
      <c r="A2349" s="63">
        <v>45389</v>
      </c>
      <c r="B2349" s="60">
        <v>18</v>
      </c>
      <c r="C2349" s="60" t="s">
        <v>16</v>
      </c>
      <c r="D2349" s="61">
        <v>16.765225000000001</v>
      </c>
      <c r="E2349" s="59">
        <v>1.1668411E-2</v>
      </c>
      <c r="F2349" s="59"/>
      <c r="G2349" s="75">
        <v>271.96699999999998</v>
      </c>
      <c r="H2349" s="75">
        <v>5.0738130327994071</v>
      </c>
      <c r="I2349" s="75">
        <v>277.04081303279941</v>
      </c>
      <c r="J2349" s="75">
        <v>273.80818696255852</v>
      </c>
      <c r="K2349" s="75">
        <v>5.843</v>
      </c>
      <c r="L2349" s="75">
        <v>0.10900693668955033</v>
      </c>
      <c r="M2349" s="75">
        <v>5.9520069366895507</v>
      </c>
      <c r="N2349" s="75">
        <v>5.8825564734774058</v>
      </c>
      <c r="O2349" s="75">
        <v>36.177999999999997</v>
      </c>
      <c r="P2349" s="75">
        <v>0.674936326468347</v>
      </c>
      <c r="Q2349" s="75">
        <v>36.852936326468345</v>
      </c>
      <c r="R2349" s="75">
        <v>36.422921118854283</v>
      </c>
      <c r="S2349" s="75">
        <v>0.86799999999999988</v>
      </c>
      <c r="T2349" s="75">
        <v>1.6193397406559933E-2</v>
      </c>
      <c r="U2349" s="75">
        <v>0.88419339740655978</v>
      </c>
      <c r="V2349" s="75">
        <v>0.8738762654421337</v>
      </c>
      <c r="W2349" s="75">
        <v>314.85599999999999</v>
      </c>
      <c r="X2349" s="75">
        <v>5.8739496933638646</v>
      </c>
      <c r="Y2349" s="75">
        <v>320.72994969336384</v>
      </c>
      <c r="Z2349" s="75">
        <v>316.9875408203323</v>
      </c>
      <c r="AA2349" s="59"/>
      <c r="AB2349" s="75">
        <v>81.04700000000004</v>
      </c>
      <c r="AC2349" s="75">
        <v>1.5120118428680456</v>
      </c>
      <c r="AD2349" s="75">
        <v>82.559011842868088</v>
      </c>
      <c r="AE2349" s="75">
        <v>81.595679360931626</v>
      </c>
      <c r="AF2349" s="75">
        <v>1.1219999999999994</v>
      </c>
      <c r="AG2349" s="75">
        <v>2.0932018306636217E-2</v>
      </c>
      <c r="AH2349" s="75">
        <v>1.1429320183066356</v>
      </c>
      <c r="AI2349" s="75">
        <v>1.1295958177719743</v>
      </c>
      <c r="AJ2349" s="75">
        <v>4.8409999999999975</v>
      </c>
      <c r="AK2349" s="75">
        <v>9.0313636918383178E-2</v>
      </c>
      <c r="AL2349" s="75">
        <v>4.9313136369183805</v>
      </c>
      <c r="AM2349" s="75">
        <v>4.8737730426329122</v>
      </c>
      <c r="AN2349" s="75">
        <v>4.6489999999999991</v>
      </c>
      <c r="AO2349" s="75">
        <v>8.673168726163262E-2</v>
      </c>
      <c r="AP2349" s="75">
        <v>4.735731687261632</v>
      </c>
      <c r="AQ2349" s="75">
        <v>4.6804732235489395</v>
      </c>
      <c r="AR2349" s="75">
        <v>91.659000000000034</v>
      </c>
      <c r="AS2349" s="75">
        <v>1.7099891853546976</v>
      </c>
      <c r="AT2349" s="75">
        <v>93.368989185354735</v>
      </c>
      <c r="AU2349" s="75">
        <v>92.279521444885461</v>
      </c>
    </row>
    <row r="2350" spans="1:47" ht="13" x14ac:dyDescent="0.3">
      <c r="A2350" s="63">
        <v>45389</v>
      </c>
      <c r="B2350" s="60">
        <v>19</v>
      </c>
      <c r="C2350" s="60" t="s">
        <v>16</v>
      </c>
      <c r="D2350" s="61">
        <v>33.660373</v>
      </c>
      <c r="E2350" s="59">
        <v>1.3032683E-2</v>
      </c>
      <c r="F2350" s="59"/>
      <c r="G2350" s="75">
        <v>288.21500000000003</v>
      </c>
      <c r="H2350" s="75">
        <v>1.6639547253284241</v>
      </c>
      <c r="I2350" s="75">
        <v>289.87895472532847</v>
      </c>
      <c r="J2350" s="75">
        <v>286.10105420002191</v>
      </c>
      <c r="K2350" s="75">
        <v>6.2889999999999997</v>
      </c>
      <c r="L2350" s="75">
        <v>3.6308350597957978E-2</v>
      </c>
      <c r="M2350" s="75">
        <v>6.3253083505979575</v>
      </c>
      <c r="N2350" s="75">
        <v>6.2428726119873614</v>
      </c>
      <c r="O2350" s="75">
        <v>38.347000000000008</v>
      </c>
      <c r="P2350" s="75">
        <v>0.2213891430084107</v>
      </c>
      <c r="Q2350" s="75">
        <v>38.568389143008417</v>
      </c>
      <c r="R2350" s="75">
        <v>38.065739553486942</v>
      </c>
      <c r="S2350" s="75">
        <v>0.95</v>
      </c>
      <c r="T2350" s="75">
        <v>5.4846451054317178E-3</v>
      </c>
      <c r="U2350" s="75">
        <v>0.95548464510543163</v>
      </c>
      <c r="V2350" s="75">
        <v>0.943032116614405</v>
      </c>
      <c r="W2350" s="75">
        <v>333.80099999999999</v>
      </c>
      <c r="X2350" s="75">
        <v>1.9271368640402247</v>
      </c>
      <c r="Y2350" s="75">
        <v>335.72813686404027</v>
      </c>
      <c r="Z2350" s="75">
        <v>331.35269848211061</v>
      </c>
      <c r="AA2350" s="59"/>
      <c r="AB2350" s="75">
        <v>85.344000000000008</v>
      </c>
      <c r="AC2350" s="75">
        <v>0.49271742302943644</v>
      </c>
      <c r="AD2350" s="75">
        <v>85.836717423029441</v>
      </c>
      <c r="AE2350" s="75">
        <v>84.718034695094516</v>
      </c>
      <c r="AF2350" s="75">
        <v>1.2090000000000003</v>
      </c>
      <c r="AG2350" s="75">
        <v>6.9799325604915259E-3</v>
      </c>
      <c r="AH2350" s="75">
        <v>1.2159799325604919</v>
      </c>
      <c r="AI2350" s="75">
        <v>1.2001324515650695</v>
      </c>
      <c r="AJ2350" s="75">
        <v>5.1739999999999986</v>
      </c>
      <c r="AK2350" s="75">
        <v>2.9871109237372323E-2</v>
      </c>
      <c r="AL2350" s="75">
        <v>5.2038711092373706</v>
      </c>
      <c r="AM2350" s="75">
        <v>5.1360507066978212</v>
      </c>
      <c r="AN2350" s="75">
        <v>5.0380000000000003</v>
      </c>
      <c r="AO2350" s="75">
        <v>2.90859389907E-2</v>
      </c>
      <c r="AP2350" s="75">
        <v>5.0670859389906999</v>
      </c>
      <c r="AQ2350" s="75">
        <v>5.0010482142140766</v>
      </c>
      <c r="AR2350" s="75">
        <v>96.765000000000001</v>
      </c>
      <c r="AS2350" s="75">
        <v>0.55865440381800024</v>
      </c>
      <c r="AT2350" s="75">
        <v>97.323654403817997</v>
      </c>
      <c r="AU2350" s="75">
        <v>96.05526606757148</v>
      </c>
    </row>
    <row r="2351" spans="1:47" ht="13" x14ac:dyDescent="0.3">
      <c r="A2351" s="63">
        <v>45389</v>
      </c>
      <c r="B2351" s="60">
        <v>20</v>
      </c>
      <c r="C2351" s="60" t="s">
        <v>16</v>
      </c>
      <c r="D2351" s="61">
        <v>48.768602999999999</v>
      </c>
      <c r="E2351" s="59">
        <v>1.3924662000000001E-2</v>
      </c>
      <c r="F2351" s="59"/>
      <c r="G2351" s="75">
        <v>296.31</v>
      </c>
      <c r="H2351" s="75">
        <v>1.7963057465764556</v>
      </c>
      <c r="I2351" s="75">
        <v>298.10630574657648</v>
      </c>
      <c r="J2351" s="75">
        <v>293.95527619898678</v>
      </c>
      <c r="K2351" s="75">
        <v>6.4989999999999997</v>
      </c>
      <c r="L2351" s="75">
        <v>3.9398572599643557E-2</v>
      </c>
      <c r="M2351" s="75">
        <v>6.5383985725996432</v>
      </c>
      <c r="N2351" s="75">
        <v>6.4473535824549106</v>
      </c>
      <c r="O2351" s="75">
        <v>39.863</v>
      </c>
      <c r="P2351" s="75">
        <v>0.24165953216488559</v>
      </c>
      <c r="Q2351" s="75">
        <v>40.104659532164888</v>
      </c>
      <c r="R2351" s="75">
        <v>39.546215703554417</v>
      </c>
      <c r="S2351" s="75">
        <v>1.8190000000000002</v>
      </c>
      <c r="T2351" s="75">
        <v>1.1027235506808992E-2</v>
      </c>
      <c r="U2351" s="75">
        <v>1.8300272355068092</v>
      </c>
      <c r="V2351" s="75">
        <v>1.8045447248015825</v>
      </c>
      <c r="W2351" s="75">
        <v>344.49100000000004</v>
      </c>
      <c r="X2351" s="75">
        <v>2.088391086847794</v>
      </c>
      <c r="Y2351" s="75">
        <v>346.57939108684781</v>
      </c>
      <c r="Z2351" s="75">
        <v>341.75339020979771</v>
      </c>
      <c r="AA2351" s="59"/>
      <c r="AB2351" s="75">
        <v>87.188999999999993</v>
      </c>
      <c r="AC2351" s="75">
        <v>0.52856164739041733</v>
      </c>
      <c r="AD2351" s="75">
        <v>87.717561647390411</v>
      </c>
      <c r="AE2351" s="75">
        <v>86.496124249986337</v>
      </c>
      <c r="AF2351" s="75">
        <v>1.2559999999999993</v>
      </c>
      <c r="AG2351" s="75">
        <v>7.614187903547052E-3</v>
      </c>
      <c r="AH2351" s="75">
        <v>1.2636141879035463</v>
      </c>
      <c r="AI2351" s="75">
        <v>1.2460187874385849</v>
      </c>
      <c r="AJ2351" s="75">
        <v>5.3719999999999981</v>
      </c>
      <c r="AK2351" s="75">
        <v>3.2566415141604112E-2</v>
      </c>
      <c r="AL2351" s="75">
        <v>5.404566415141602</v>
      </c>
      <c r="AM2351" s="75">
        <v>5.329309654554204</v>
      </c>
      <c r="AN2351" s="75">
        <v>9.6979999999999986</v>
      </c>
      <c r="AO2351" s="75">
        <v>5.8791715197929403E-2</v>
      </c>
      <c r="AP2351" s="75">
        <v>9.7567917151979273</v>
      </c>
      <c r="AQ2351" s="75">
        <v>9.6209316883593967</v>
      </c>
      <c r="AR2351" s="75">
        <v>103.51499999999999</v>
      </c>
      <c r="AS2351" s="75">
        <v>0.62753396563349784</v>
      </c>
      <c r="AT2351" s="75">
        <v>104.14253396563348</v>
      </c>
      <c r="AU2351" s="75">
        <v>102.69238438033852</v>
      </c>
    </row>
    <row r="2352" spans="1:47" ht="13" x14ac:dyDescent="0.3">
      <c r="A2352" s="63">
        <v>45389</v>
      </c>
      <c r="B2352" s="60">
        <v>21</v>
      </c>
      <c r="C2352" s="60" t="s">
        <v>16</v>
      </c>
      <c r="D2352" s="61">
        <v>41.953567999999997</v>
      </c>
      <c r="E2352" s="59">
        <v>1.3798713000000001E-2</v>
      </c>
      <c r="F2352" s="59"/>
      <c r="G2352" s="75">
        <v>309.07199999999989</v>
      </c>
      <c r="H2352" s="75">
        <v>2.7229994609117876</v>
      </c>
      <c r="I2352" s="75">
        <v>311.7949994609117</v>
      </c>
      <c r="J2352" s="75">
        <v>307.49262974851541</v>
      </c>
      <c r="K2352" s="75">
        <v>6.8409999999999993</v>
      </c>
      <c r="L2352" s="75">
        <v>6.02708731690271E-2</v>
      </c>
      <c r="M2352" s="75">
        <v>6.9012708731690262</v>
      </c>
      <c r="N2352" s="75">
        <v>6.8060422170549071</v>
      </c>
      <c r="O2352" s="75">
        <v>41.545999999999999</v>
      </c>
      <c r="P2352" s="75">
        <v>0.36603036057307409</v>
      </c>
      <c r="Q2352" s="75">
        <v>41.912030360573077</v>
      </c>
      <c r="R2352" s="75">
        <v>41.33369828238024</v>
      </c>
      <c r="S2352" s="75">
        <v>1.819</v>
      </c>
      <c r="T2352" s="75">
        <v>1.6025832231320026E-2</v>
      </c>
      <c r="U2352" s="75">
        <v>1.83502583223132</v>
      </c>
      <c r="V2352" s="75">
        <v>1.8097048374247737</v>
      </c>
      <c r="W2352" s="75">
        <v>359.27799999999991</v>
      </c>
      <c r="X2352" s="75">
        <v>3.1653265268852082</v>
      </c>
      <c r="Y2352" s="75">
        <v>362.44332652688513</v>
      </c>
      <c r="Z2352" s="75">
        <v>357.44207508537528</v>
      </c>
      <c r="AA2352" s="59"/>
      <c r="AB2352" s="75">
        <v>91.09</v>
      </c>
      <c r="AC2352" s="75">
        <v>0.80252504560249649</v>
      </c>
      <c r="AD2352" s="75">
        <v>91.892525045602497</v>
      </c>
      <c r="AE2352" s="75">
        <v>90.62452646565292</v>
      </c>
      <c r="AF2352" s="75">
        <v>1.3269999999999991</v>
      </c>
      <c r="AG2352" s="75">
        <v>1.1691192617351106E-2</v>
      </c>
      <c r="AH2352" s="75">
        <v>1.3386911926173501</v>
      </c>
      <c r="AI2352" s="75">
        <v>1.3202189770547956</v>
      </c>
      <c r="AJ2352" s="75">
        <v>5.4499999999999966</v>
      </c>
      <c r="AK2352" s="75">
        <v>4.8015824992135289E-2</v>
      </c>
      <c r="AL2352" s="75">
        <v>5.498015824992132</v>
      </c>
      <c r="AM2352" s="75">
        <v>5.4221502825536074</v>
      </c>
      <c r="AN2352" s="75">
        <v>9.7129999999999974</v>
      </c>
      <c r="AO2352" s="75">
        <v>8.5573891403414717E-2</v>
      </c>
      <c r="AP2352" s="75">
        <v>9.7985738914034126</v>
      </c>
      <c r="AQ2352" s="75">
        <v>9.6633661824666444</v>
      </c>
      <c r="AR2352" s="75">
        <v>107.58</v>
      </c>
      <c r="AS2352" s="75">
        <v>0.94780595461539763</v>
      </c>
      <c r="AT2352" s="75">
        <v>108.52780595461539</v>
      </c>
      <c r="AU2352" s="75">
        <v>107.03026190772796</v>
      </c>
    </row>
    <row r="2353" spans="1:47" ht="13" x14ac:dyDescent="0.3">
      <c r="A2353" s="63">
        <v>45389</v>
      </c>
      <c r="B2353" s="60">
        <v>22</v>
      </c>
      <c r="C2353" s="60" t="s">
        <v>16</v>
      </c>
      <c r="D2353" s="61">
        <v>25.163115000000001</v>
      </c>
      <c r="E2353" s="59">
        <v>1.3793744E-2</v>
      </c>
      <c r="F2353" s="59"/>
      <c r="G2353" s="75">
        <v>298.04799999999989</v>
      </c>
      <c r="H2353" s="75">
        <v>2.4553556500931513</v>
      </c>
      <c r="I2353" s="75">
        <v>300.50335565009306</v>
      </c>
      <c r="J2353" s="75">
        <v>296.35828929111472</v>
      </c>
      <c r="K2353" s="75">
        <v>6.7370000000000001</v>
      </c>
      <c r="L2353" s="75">
        <v>5.5500224845251661E-2</v>
      </c>
      <c r="M2353" s="75">
        <v>6.7925002248452522</v>
      </c>
      <c r="N2353" s="75">
        <v>6.6988062156237946</v>
      </c>
      <c r="O2353" s="75">
        <v>40.173999999999999</v>
      </c>
      <c r="P2353" s="75">
        <v>0.33095829492847556</v>
      </c>
      <c r="Q2353" s="75">
        <v>40.504958294928478</v>
      </c>
      <c r="R2353" s="75">
        <v>39.946243269477556</v>
      </c>
      <c r="S2353" s="75">
        <v>1.819</v>
      </c>
      <c r="T2353" s="75">
        <v>1.4985143089433391E-2</v>
      </c>
      <c r="U2353" s="75">
        <v>1.8339851430894334</v>
      </c>
      <c r="V2353" s="75">
        <v>1.8086876215258543</v>
      </c>
      <c r="W2353" s="75">
        <v>346.77799999999991</v>
      </c>
      <c r="X2353" s="75">
        <v>2.8567993129563121</v>
      </c>
      <c r="Y2353" s="75">
        <v>349.6347993129562</v>
      </c>
      <c r="Z2353" s="75">
        <v>344.81202639774193</v>
      </c>
      <c r="AA2353" s="59"/>
      <c r="AB2353" s="75">
        <v>87.336999999999989</v>
      </c>
      <c r="AC2353" s="75">
        <v>0.71949282133141501</v>
      </c>
      <c r="AD2353" s="75">
        <v>88.056492821331403</v>
      </c>
      <c r="AE2353" s="75">
        <v>86.841864101816114</v>
      </c>
      <c r="AF2353" s="75">
        <v>1.2550000000000001</v>
      </c>
      <c r="AG2353" s="75">
        <v>1.0338842538339147E-2</v>
      </c>
      <c r="AH2353" s="75">
        <v>1.2653388425383392</v>
      </c>
      <c r="AI2353" s="75">
        <v>1.247885082471109</v>
      </c>
      <c r="AJ2353" s="75">
        <v>5.2799999999999976</v>
      </c>
      <c r="AK2353" s="75">
        <v>4.3497281754924837E-2</v>
      </c>
      <c r="AL2353" s="75">
        <v>5.3234972817549222</v>
      </c>
      <c r="AM2353" s="75">
        <v>5.250066323065699</v>
      </c>
      <c r="AN2353" s="75">
        <v>9.7129999999999992</v>
      </c>
      <c r="AO2353" s="75">
        <v>8.0016874561663842E-2</v>
      </c>
      <c r="AP2353" s="75">
        <v>9.7930168745616637</v>
      </c>
      <c r="AQ2353" s="75">
        <v>9.6579345068062796</v>
      </c>
      <c r="AR2353" s="75">
        <v>103.58499999999998</v>
      </c>
      <c r="AS2353" s="75">
        <v>0.85334582018634286</v>
      </c>
      <c r="AT2353" s="75">
        <v>104.43834582018633</v>
      </c>
      <c r="AU2353" s="75">
        <v>102.99775001415921</v>
      </c>
    </row>
    <row r="2354" spans="1:47" ht="13" x14ac:dyDescent="0.3">
      <c r="A2354" s="63">
        <v>45389</v>
      </c>
      <c r="B2354" s="60">
        <v>23</v>
      </c>
      <c r="C2354" s="60" t="s">
        <v>16</v>
      </c>
      <c r="D2354" s="61">
        <v>29.411372</v>
      </c>
      <c r="E2354" s="59">
        <v>1.4076729E-2</v>
      </c>
      <c r="F2354" s="59"/>
      <c r="G2354" s="75">
        <v>271.70500000000004</v>
      </c>
      <c r="H2354" s="75">
        <v>2.304959914292259</v>
      </c>
      <c r="I2354" s="75">
        <v>274.00995991429232</v>
      </c>
      <c r="J2354" s="75">
        <v>270.15279596527796</v>
      </c>
      <c r="K2354" s="75">
        <v>6.2519999999999998</v>
      </c>
      <c r="L2354" s="75">
        <v>5.3037704069322233E-2</v>
      </c>
      <c r="M2354" s="75">
        <v>6.3050377040693224</v>
      </c>
      <c r="N2354" s="75">
        <v>6.2162833969743563</v>
      </c>
      <c r="O2354" s="75">
        <v>37.28</v>
      </c>
      <c r="P2354" s="75">
        <v>0.31625809464240773</v>
      </c>
      <c r="Q2354" s="75">
        <v>37.596258094642408</v>
      </c>
      <c r="R2354" s="75">
        <v>37.06702575803007</v>
      </c>
      <c r="S2354" s="75">
        <v>1.819</v>
      </c>
      <c r="T2354" s="75">
        <v>1.5431155422600313E-2</v>
      </c>
      <c r="U2354" s="75">
        <v>1.8344311554226003</v>
      </c>
      <c r="V2354" s="75">
        <v>1.8086083651785594</v>
      </c>
      <c r="W2354" s="75">
        <v>317.0560000000001</v>
      </c>
      <c r="X2354" s="75">
        <v>2.6896868684265889</v>
      </c>
      <c r="Y2354" s="75">
        <v>319.74568686842662</v>
      </c>
      <c r="Z2354" s="75">
        <v>315.24471348546092</v>
      </c>
      <c r="AA2354" s="59"/>
      <c r="AB2354" s="75">
        <v>79.895999999999972</v>
      </c>
      <c r="AC2354" s="75">
        <v>0.67778317407590671</v>
      </c>
      <c r="AD2354" s="75">
        <v>80.573783174075885</v>
      </c>
      <c r="AE2354" s="75">
        <v>79.439567863829652</v>
      </c>
      <c r="AF2354" s="75">
        <v>1.1639999999999997</v>
      </c>
      <c r="AG2354" s="75">
        <v>9.8745821395859034E-3</v>
      </c>
      <c r="AH2354" s="75">
        <v>1.1738745821395855</v>
      </c>
      <c r="AI2354" s="75">
        <v>1.1573502677668184</v>
      </c>
      <c r="AJ2354" s="75">
        <v>4.9179999999999993</v>
      </c>
      <c r="AK2354" s="75">
        <v>4.1720957871549384E-2</v>
      </c>
      <c r="AL2354" s="75">
        <v>4.9597209578715482</v>
      </c>
      <c r="AM2354" s="75">
        <v>4.8899043100319703</v>
      </c>
      <c r="AN2354" s="75">
        <v>9.7129999999999992</v>
      </c>
      <c r="AO2354" s="75">
        <v>8.2398467630410574E-2</v>
      </c>
      <c r="AP2354" s="75">
        <v>9.7953984676304096</v>
      </c>
      <c r="AQ2354" s="75">
        <v>9.6575112979545601</v>
      </c>
      <c r="AR2354" s="75">
        <v>95.690999999999974</v>
      </c>
      <c r="AS2354" s="75">
        <v>0.81177718171745261</v>
      </c>
      <c r="AT2354" s="75">
        <v>96.502777181717434</v>
      </c>
      <c r="AU2354" s="75">
        <v>95.14433373958299</v>
      </c>
    </row>
    <row r="2355" spans="1:47" ht="13" x14ac:dyDescent="0.3">
      <c r="A2355" s="63">
        <v>45389</v>
      </c>
      <c r="B2355" s="60">
        <v>24</v>
      </c>
      <c r="C2355" s="60" t="s">
        <v>16</v>
      </c>
      <c r="D2355" s="61">
        <v>19.811330000000002</v>
      </c>
      <c r="E2355" s="59">
        <v>1.4000565E-2</v>
      </c>
      <c r="F2355" s="59"/>
      <c r="G2355" s="75">
        <v>243.59699999999998</v>
      </c>
      <c r="H2355" s="75">
        <v>2.7703780475784057</v>
      </c>
      <c r="I2355" s="75">
        <v>246.3673780475784</v>
      </c>
      <c r="J2355" s="75">
        <v>242.91809555734369</v>
      </c>
      <c r="K2355" s="75">
        <v>5.6370000000000005</v>
      </c>
      <c r="L2355" s="75">
        <v>6.4108429308240553E-2</v>
      </c>
      <c r="M2355" s="75">
        <v>5.701108429308241</v>
      </c>
      <c r="N2355" s="75">
        <v>5.6212896901716629</v>
      </c>
      <c r="O2355" s="75">
        <v>34.041999999999994</v>
      </c>
      <c r="P2355" s="75">
        <v>0.38715259012083103</v>
      </c>
      <c r="Q2355" s="75">
        <v>34.429152590120829</v>
      </c>
      <c r="R2355" s="75">
        <v>33.947125001387924</v>
      </c>
      <c r="S2355" s="75">
        <v>1.819</v>
      </c>
      <c r="T2355" s="75">
        <v>2.0687108907519878E-2</v>
      </c>
      <c r="U2355" s="75">
        <v>1.8396871089075197</v>
      </c>
      <c r="V2355" s="75">
        <v>1.8139304499595978</v>
      </c>
      <c r="W2355" s="75">
        <v>285.09499999999997</v>
      </c>
      <c r="X2355" s="75">
        <v>3.2423261759149975</v>
      </c>
      <c r="Y2355" s="75">
        <v>288.337326175915</v>
      </c>
      <c r="Z2355" s="75">
        <v>284.30044069886287</v>
      </c>
      <c r="AA2355" s="59"/>
      <c r="AB2355" s="75">
        <v>71.033999999999949</v>
      </c>
      <c r="AC2355" s="75">
        <v>0.8078549170625432</v>
      </c>
      <c r="AD2355" s="75">
        <v>71.841854917062491</v>
      </c>
      <c r="AE2355" s="75">
        <v>70.836028357575586</v>
      </c>
      <c r="AF2355" s="75">
        <v>1.0299999999999998</v>
      </c>
      <c r="AG2355" s="75">
        <v>1.1713975906951881E-2</v>
      </c>
      <c r="AH2355" s="75">
        <v>1.0417139759069516</v>
      </c>
      <c r="AI2355" s="75">
        <v>1.0271293916758579</v>
      </c>
      <c r="AJ2355" s="75">
        <v>4.4079999999999968</v>
      </c>
      <c r="AK2355" s="75">
        <v>5.0131267764896952E-2</v>
      </c>
      <c r="AL2355" s="75">
        <v>4.4581312677648937</v>
      </c>
      <c r="AM2355" s="75">
        <v>4.3957149111720186</v>
      </c>
      <c r="AN2355" s="75">
        <v>9.7129999999999974</v>
      </c>
      <c r="AO2355" s="75">
        <v>0.11046393008177051</v>
      </c>
      <c r="AP2355" s="75">
        <v>9.8234639300817683</v>
      </c>
      <c r="AQ2355" s="75">
        <v>9.6859298848035031</v>
      </c>
      <c r="AR2355" s="75">
        <v>86.184999999999945</v>
      </c>
      <c r="AS2355" s="75">
        <v>0.98016409081616251</v>
      </c>
      <c r="AT2355" s="75">
        <v>87.16516409081612</v>
      </c>
      <c r="AU2355" s="75">
        <v>85.944802545226963</v>
      </c>
    </row>
    <row r="2356" spans="1:47" ht="13" x14ac:dyDescent="0.3">
      <c r="A2356" s="63">
        <v>45390</v>
      </c>
      <c r="B2356" s="60">
        <v>1</v>
      </c>
      <c r="C2356" s="60" t="s">
        <v>16</v>
      </c>
      <c r="D2356" s="61">
        <v>17.524730000000002</v>
      </c>
      <c r="E2356" s="59">
        <v>1.4293233000000001E-2</v>
      </c>
      <c r="F2356" s="59"/>
      <c r="G2356" s="75">
        <v>220.977</v>
      </c>
      <c r="H2356" s="75">
        <v>2.1269380606568187</v>
      </c>
      <c r="I2356" s="75">
        <v>223.10393806065682</v>
      </c>
      <c r="J2356" s="75">
        <v>219.91506149073828</v>
      </c>
      <c r="K2356" s="75">
        <v>5.2479999999999984</v>
      </c>
      <c r="L2356" s="75">
        <v>5.0512817815098317E-2</v>
      </c>
      <c r="M2356" s="75">
        <v>5.2985128178150971</v>
      </c>
      <c r="N2356" s="75">
        <v>5.2227799395565793</v>
      </c>
      <c r="O2356" s="75">
        <v>31.562999999999999</v>
      </c>
      <c r="P2356" s="75">
        <v>0.30379879357811518</v>
      </c>
      <c r="Q2356" s="75">
        <v>31.866798793578113</v>
      </c>
      <c r="R2356" s="75">
        <v>31.411319213457382</v>
      </c>
      <c r="S2356" s="75">
        <v>1.8180000000000001</v>
      </c>
      <c r="T2356" s="75">
        <v>1.7498533305611429E-2</v>
      </c>
      <c r="U2356" s="75">
        <v>1.8354985333056115</v>
      </c>
      <c r="V2356" s="75">
        <v>1.8092633250979162</v>
      </c>
      <c r="W2356" s="75">
        <v>259.60599999999999</v>
      </c>
      <c r="X2356" s="75">
        <v>2.4987482053556436</v>
      </c>
      <c r="Y2356" s="75">
        <v>262.10474820535563</v>
      </c>
      <c r="Z2356" s="75">
        <v>258.35842396885016</v>
      </c>
      <c r="AA2356" s="59"/>
      <c r="AB2356" s="75">
        <v>64.134999999999991</v>
      </c>
      <c r="AC2356" s="75">
        <v>0.617309369392403</v>
      </c>
      <c r="AD2356" s="75">
        <v>64.752309369392393</v>
      </c>
      <c r="AE2356" s="75">
        <v>63.826789524287584</v>
      </c>
      <c r="AF2356" s="75">
        <v>0.98100000000000009</v>
      </c>
      <c r="AG2356" s="75">
        <v>9.4422778728299288E-3</v>
      </c>
      <c r="AH2356" s="75">
        <v>0.99044227787283001</v>
      </c>
      <c r="AI2356" s="75">
        <v>0.97628565562214298</v>
      </c>
      <c r="AJ2356" s="75">
        <v>4.104999999999996</v>
      </c>
      <c r="AK2356" s="75">
        <v>3.9511264697213881E-2</v>
      </c>
      <c r="AL2356" s="75">
        <v>4.1445112646972095</v>
      </c>
      <c r="AM2356" s="75">
        <v>4.0852727995197675</v>
      </c>
      <c r="AN2356" s="75">
        <v>9.706999999999999</v>
      </c>
      <c r="AO2356" s="75">
        <v>9.3431387677431296E-2</v>
      </c>
      <c r="AP2356" s="75">
        <v>9.8004313876774294</v>
      </c>
      <c r="AQ2356" s="75">
        <v>9.6603515383528435</v>
      </c>
      <c r="AR2356" s="75">
        <v>78.927999999999969</v>
      </c>
      <c r="AS2356" s="75">
        <v>0.75969429963987811</v>
      </c>
      <c r="AT2356" s="75">
        <v>79.687694299639872</v>
      </c>
      <c r="AU2356" s="75">
        <v>78.548699517782339</v>
      </c>
    </row>
    <row r="2357" spans="1:47" ht="13" x14ac:dyDescent="0.3">
      <c r="A2357" s="63">
        <v>45390</v>
      </c>
      <c r="B2357" s="60">
        <v>2</v>
      </c>
      <c r="C2357" s="60" t="s">
        <v>16</v>
      </c>
      <c r="D2357" s="61">
        <v>18.139859999999999</v>
      </c>
      <c r="E2357" s="59">
        <v>1.3497349E-2</v>
      </c>
      <c r="F2357" s="59"/>
      <c r="G2357" s="75">
        <v>205.84800000000004</v>
      </c>
      <c r="H2357" s="75">
        <v>1.873534867669244</v>
      </c>
      <c r="I2357" s="75">
        <v>207.72153486766928</v>
      </c>
      <c r="J2357" s="75">
        <v>204.91784481674469</v>
      </c>
      <c r="K2357" s="75">
        <v>4.9530000000000003</v>
      </c>
      <c r="L2357" s="75">
        <v>4.5079953167219335E-2</v>
      </c>
      <c r="M2357" s="75">
        <v>4.9980799531672195</v>
      </c>
      <c r="N2357" s="75">
        <v>4.9306191237094179</v>
      </c>
      <c r="O2357" s="75">
        <v>29.766000000000002</v>
      </c>
      <c r="P2357" s="75">
        <v>0.27091659317089656</v>
      </c>
      <c r="Q2357" s="75">
        <v>30.036916593170897</v>
      </c>
      <c r="R2357" s="75">
        <v>29.631497847028978</v>
      </c>
      <c r="S2357" s="75">
        <v>1.8180000000000001</v>
      </c>
      <c r="T2357" s="75">
        <v>1.6546609097113817E-2</v>
      </c>
      <c r="U2357" s="75">
        <v>1.8345466090971139</v>
      </c>
      <c r="V2357" s="75">
        <v>1.8097850932573636</v>
      </c>
      <c r="W2357" s="75">
        <v>242.38500000000005</v>
      </c>
      <c r="X2357" s="75">
        <v>2.2060780231044737</v>
      </c>
      <c r="Y2357" s="75">
        <v>244.5910780231045</v>
      </c>
      <c r="Z2357" s="75">
        <v>241.28974688074047</v>
      </c>
      <c r="AA2357" s="59"/>
      <c r="AB2357" s="75">
        <v>60.255000000000017</v>
      </c>
      <c r="AC2357" s="75">
        <v>0.54841360349097545</v>
      </c>
      <c r="AD2357" s="75">
        <v>60.803413603490995</v>
      </c>
      <c r="AE2357" s="75">
        <v>59.982728709693333</v>
      </c>
      <c r="AF2357" s="75">
        <v>0.95100000000000029</v>
      </c>
      <c r="AG2357" s="75">
        <v>8.6555694451899041E-3</v>
      </c>
      <c r="AH2357" s="75">
        <v>0.95965556944519015</v>
      </c>
      <c r="AI2357" s="75">
        <v>0.94670276330459469</v>
      </c>
      <c r="AJ2357" s="75">
        <v>3.8709999999999973</v>
      </c>
      <c r="AK2357" s="75">
        <v>3.5232081306340784E-2</v>
      </c>
      <c r="AL2357" s="75">
        <v>3.9062320813063383</v>
      </c>
      <c r="AM2357" s="75">
        <v>3.8535083036299502</v>
      </c>
      <c r="AN2357" s="75">
        <v>9.706999999999999</v>
      </c>
      <c r="AO2357" s="75">
        <v>8.8348698848010901E-2</v>
      </c>
      <c r="AP2357" s="75">
        <v>9.7953486988480094</v>
      </c>
      <c r="AQ2357" s="75">
        <v>9.6631374588829626</v>
      </c>
      <c r="AR2357" s="75">
        <v>74.784000000000006</v>
      </c>
      <c r="AS2357" s="75">
        <v>0.68064995309051701</v>
      </c>
      <c r="AT2357" s="75">
        <v>75.464649953090543</v>
      </c>
      <c r="AU2357" s="75">
        <v>74.446077235510828</v>
      </c>
    </row>
    <row r="2358" spans="1:47" ht="13" x14ac:dyDescent="0.3">
      <c r="A2358" s="63">
        <v>45390</v>
      </c>
      <c r="B2358" s="60">
        <v>3</v>
      </c>
      <c r="C2358" s="60" t="s">
        <v>16</v>
      </c>
      <c r="D2358" s="61">
        <v>17.371905000000002</v>
      </c>
      <c r="E2358" s="59">
        <v>1.3464056E-2</v>
      </c>
      <c r="F2358" s="59"/>
      <c r="G2358" s="75">
        <v>197.767</v>
      </c>
      <c r="H2358" s="75">
        <v>2.1399679921516048</v>
      </c>
      <c r="I2358" s="75">
        <v>199.90696799215161</v>
      </c>
      <c r="J2358" s="75">
        <v>197.21540938031507</v>
      </c>
      <c r="K2358" s="75">
        <v>4.702</v>
      </c>
      <c r="L2358" s="75">
        <v>5.0878708273356256E-2</v>
      </c>
      <c r="M2358" s="75">
        <v>4.7528787082733563</v>
      </c>
      <c r="N2358" s="75">
        <v>4.6888856831839565</v>
      </c>
      <c r="O2358" s="75">
        <v>28.993000000000002</v>
      </c>
      <c r="P2358" s="75">
        <v>0.31372317927890642</v>
      </c>
      <c r="Q2358" s="75">
        <v>29.306723179278908</v>
      </c>
      <c r="R2358" s="75">
        <v>28.912135817216598</v>
      </c>
      <c r="S2358" s="75">
        <v>1.8149999999999999</v>
      </c>
      <c r="T2358" s="75">
        <v>1.9639484371786815E-2</v>
      </c>
      <c r="U2358" s="75">
        <v>1.8346394843717868</v>
      </c>
      <c r="V2358" s="75">
        <v>1.8099377956143941</v>
      </c>
      <c r="W2358" s="75">
        <v>233.27699999999999</v>
      </c>
      <c r="X2358" s="75">
        <v>2.5242093640756544</v>
      </c>
      <c r="Y2358" s="75">
        <v>235.80120936407567</v>
      </c>
      <c r="Z2358" s="75">
        <v>232.62636867633003</v>
      </c>
      <c r="AA2358" s="59"/>
      <c r="AB2358" s="75">
        <v>57.870999999999995</v>
      </c>
      <c r="AC2358" s="75">
        <v>0.62620198351497225</v>
      </c>
      <c r="AD2358" s="75">
        <v>58.497201983514969</v>
      </c>
      <c r="AE2358" s="75">
        <v>57.70959238016561</v>
      </c>
      <c r="AF2358" s="75">
        <v>0.95000000000000029</v>
      </c>
      <c r="AG2358" s="75">
        <v>1.0279619919117069E-2</v>
      </c>
      <c r="AH2358" s="75">
        <v>0.96027961991911737</v>
      </c>
      <c r="AI2358" s="75">
        <v>0.9473503613408677</v>
      </c>
      <c r="AJ2358" s="75">
        <v>3.7429999999999981</v>
      </c>
      <c r="AK2358" s="75">
        <v>4.050170248132122E-2</v>
      </c>
      <c r="AL2358" s="75">
        <v>3.7835017024813191</v>
      </c>
      <c r="AM2358" s="75">
        <v>3.7325604236830152</v>
      </c>
      <c r="AN2358" s="75">
        <v>9.706999999999999</v>
      </c>
      <c r="AO2358" s="75">
        <v>0.1050360742682835</v>
      </c>
      <c r="AP2358" s="75">
        <v>9.8120360742682831</v>
      </c>
      <c r="AQ2358" s="75">
        <v>9.6799262710903147</v>
      </c>
      <c r="AR2358" s="75">
        <v>72.270999999999987</v>
      </c>
      <c r="AS2358" s="75">
        <v>0.7820193801836941</v>
      </c>
      <c r="AT2358" s="75">
        <v>73.053019380183684</v>
      </c>
      <c r="AU2358" s="75">
        <v>72.069429436279805</v>
      </c>
    </row>
    <row r="2359" spans="1:47" ht="13" x14ac:dyDescent="0.3">
      <c r="A2359" s="63">
        <v>45390</v>
      </c>
      <c r="B2359" s="60">
        <v>4</v>
      </c>
      <c r="C2359" s="60" t="s">
        <v>16</v>
      </c>
      <c r="D2359" s="61">
        <v>18.277125000000002</v>
      </c>
      <c r="E2359" s="59">
        <v>1.3973882E-2</v>
      </c>
      <c r="F2359" s="59"/>
      <c r="G2359" s="75">
        <v>194.3</v>
      </c>
      <c r="H2359" s="75">
        <v>1.9451223777428763</v>
      </c>
      <c r="I2359" s="75">
        <v>196.24512237774289</v>
      </c>
      <c r="J2359" s="75">
        <v>193.50281619456075</v>
      </c>
      <c r="K2359" s="75">
        <v>4.585</v>
      </c>
      <c r="L2359" s="75">
        <v>4.5900082871595915E-2</v>
      </c>
      <c r="M2359" s="75">
        <v>4.6309000828715963</v>
      </c>
      <c r="N2359" s="75">
        <v>4.5661884315597581</v>
      </c>
      <c r="O2359" s="75">
        <v>29.144999999999996</v>
      </c>
      <c r="P2359" s="75">
        <v>0.29176835666143142</v>
      </c>
      <c r="Q2359" s="75">
        <v>29.436768356661428</v>
      </c>
      <c r="R2359" s="75">
        <v>29.025422429184108</v>
      </c>
      <c r="S2359" s="75">
        <v>1.8149999999999999</v>
      </c>
      <c r="T2359" s="75">
        <v>1.8169825607840043E-2</v>
      </c>
      <c r="U2359" s="75">
        <v>1.8331698256078399</v>
      </c>
      <c r="V2359" s="75">
        <v>1.8075533267788353</v>
      </c>
      <c r="W2359" s="75">
        <v>229.84500000000003</v>
      </c>
      <c r="X2359" s="75">
        <v>2.3009606428837439</v>
      </c>
      <c r="Y2359" s="75">
        <v>232.14596064288375</v>
      </c>
      <c r="Z2359" s="75">
        <v>228.90198038208348</v>
      </c>
      <c r="AA2359" s="59"/>
      <c r="AB2359" s="75">
        <v>57.138999999999989</v>
      </c>
      <c r="AC2359" s="75">
        <v>0.5720141407197642</v>
      </c>
      <c r="AD2359" s="75">
        <v>57.711014140719755</v>
      </c>
      <c r="AE2359" s="75">
        <v>56.904567239017005</v>
      </c>
      <c r="AF2359" s="75">
        <v>0.94500000000000028</v>
      </c>
      <c r="AG2359" s="75">
        <v>9.4603224239167196E-3</v>
      </c>
      <c r="AH2359" s="75">
        <v>0.95446032242391698</v>
      </c>
      <c r="AI2359" s="75">
        <v>0.94112280650468316</v>
      </c>
      <c r="AJ2359" s="75">
        <v>3.9079999999999977</v>
      </c>
      <c r="AK2359" s="75">
        <v>3.9122687865255565E-2</v>
      </c>
      <c r="AL2359" s="75">
        <v>3.9471226878652534</v>
      </c>
      <c r="AM2359" s="75">
        <v>3.8919660611855011</v>
      </c>
      <c r="AN2359" s="75">
        <v>9.706999999999999</v>
      </c>
      <c r="AO2359" s="75">
        <v>9.717603150154451E-2</v>
      </c>
      <c r="AP2359" s="75">
        <v>9.8041760315015427</v>
      </c>
      <c r="AQ2359" s="75">
        <v>9.6671736325301119</v>
      </c>
      <c r="AR2359" s="75">
        <v>71.698999999999984</v>
      </c>
      <c r="AS2359" s="75">
        <v>0.71777318251048094</v>
      </c>
      <c r="AT2359" s="75">
        <v>72.416773182510468</v>
      </c>
      <c r="AU2359" s="75">
        <v>71.4048297392373</v>
      </c>
    </row>
    <row r="2360" spans="1:47" ht="13" x14ac:dyDescent="0.3">
      <c r="A2360" s="63">
        <v>45390</v>
      </c>
      <c r="B2360" s="60">
        <v>5</v>
      </c>
      <c r="C2360" s="60" t="s">
        <v>16</v>
      </c>
      <c r="D2360" s="61">
        <v>19.453434999999999</v>
      </c>
      <c r="E2360" s="59">
        <v>1.4046799E-2</v>
      </c>
      <c r="F2360" s="59"/>
      <c r="G2360" s="75">
        <v>196.749</v>
      </c>
      <c r="H2360" s="75">
        <v>2.3067091967376365</v>
      </c>
      <c r="I2360" s="75">
        <v>199.05570919673764</v>
      </c>
      <c r="J2360" s="75">
        <v>196.25961365984861</v>
      </c>
      <c r="K2360" s="75">
        <v>4.7319999999999993</v>
      </c>
      <c r="L2360" s="75">
        <v>5.5478543316420895E-2</v>
      </c>
      <c r="M2360" s="75">
        <v>4.7874785433164204</v>
      </c>
      <c r="N2360" s="75">
        <v>4.720229794501642</v>
      </c>
      <c r="O2360" s="75">
        <v>30.215999999999998</v>
      </c>
      <c r="P2360" s="75">
        <v>0.35425605766039175</v>
      </c>
      <c r="Q2360" s="75">
        <v>30.570256057660391</v>
      </c>
      <c r="R2360" s="75">
        <v>30.140841815439902</v>
      </c>
      <c r="S2360" s="75">
        <v>1.8150000000000004</v>
      </c>
      <c r="T2360" s="75">
        <v>2.1279280667646651E-2</v>
      </c>
      <c r="U2360" s="75">
        <v>1.8362792806676471</v>
      </c>
      <c r="V2360" s="75">
        <v>1.8104854347042441</v>
      </c>
      <c r="W2360" s="75">
        <v>233.512</v>
      </c>
      <c r="X2360" s="75">
        <v>2.7377230783820963</v>
      </c>
      <c r="Y2360" s="75">
        <v>236.24972307838209</v>
      </c>
      <c r="Z2360" s="75">
        <v>232.93117070449441</v>
      </c>
      <c r="AA2360" s="59"/>
      <c r="AB2360" s="75">
        <v>58.222999999999999</v>
      </c>
      <c r="AC2360" s="75">
        <v>0.68261353075062847</v>
      </c>
      <c r="AD2360" s="75">
        <v>58.905613530750628</v>
      </c>
      <c r="AE2360" s="75">
        <v>58.078178217512487</v>
      </c>
      <c r="AF2360" s="75">
        <v>0.99000000000000021</v>
      </c>
      <c r="AG2360" s="75">
        <v>1.1606880364170902E-2</v>
      </c>
      <c r="AH2360" s="75">
        <v>1.0016068803641711</v>
      </c>
      <c r="AI2360" s="75">
        <v>0.9875375098386785</v>
      </c>
      <c r="AJ2360" s="75">
        <v>4.0779999999999985</v>
      </c>
      <c r="AK2360" s="75">
        <v>4.7810967803120108E-2</v>
      </c>
      <c r="AL2360" s="75">
        <v>4.125810967803119</v>
      </c>
      <c r="AM2360" s="75">
        <v>4.0678565304263925</v>
      </c>
      <c r="AN2360" s="75">
        <v>9.706999999999999</v>
      </c>
      <c r="AO2360" s="75">
        <v>0.11380604817677466</v>
      </c>
      <c r="AP2360" s="75">
        <v>9.8208060481767738</v>
      </c>
      <c r="AQ2360" s="75">
        <v>9.6828551596000505</v>
      </c>
      <c r="AR2360" s="75">
        <v>72.99799999999999</v>
      </c>
      <c r="AS2360" s="75">
        <v>0.85583742709469413</v>
      </c>
      <c r="AT2360" s="75">
        <v>73.853837427094689</v>
      </c>
      <c r="AU2360" s="75">
        <v>72.816427417377611</v>
      </c>
    </row>
    <row r="2361" spans="1:47" ht="13" x14ac:dyDescent="0.3">
      <c r="A2361" s="63">
        <v>45390</v>
      </c>
      <c r="B2361" s="60">
        <v>6</v>
      </c>
      <c r="C2361" s="60" t="s">
        <v>16</v>
      </c>
      <c r="D2361" s="61">
        <v>42.431938000000002</v>
      </c>
      <c r="E2361" s="59">
        <v>1.4461478E-2</v>
      </c>
      <c r="F2361" s="59"/>
      <c r="G2361" s="75">
        <v>207.77600000000001</v>
      </c>
      <c r="H2361" s="75">
        <v>2.579148818198878</v>
      </c>
      <c r="I2361" s="75">
        <v>210.3551488181989</v>
      </c>
      <c r="J2361" s="75">
        <v>207.31310246137778</v>
      </c>
      <c r="K2361" s="75">
        <v>5.1499999999999986</v>
      </c>
      <c r="L2361" s="75">
        <v>6.3927577842119485E-2</v>
      </c>
      <c r="M2361" s="75">
        <v>5.2139275778421181</v>
      </c>
      <c r="N2361" s="75">
        <v>5.1385264788815608</v>
      </c>
      <c r="O2361" s="75">
        <v>33.045000000000002</v>
      </c>
      <c r="P2361" s="75">
        <v>0.41019161355200762</v>
      </c>
      <c r="Q2361" s="75">
        <v>33.45519161355201</v>
      </c>
      <c r="R2361" s="75">
        <v>32.971380096046843</v>
      </c>
      <c r="S2361" s="75">
        <v>1.8149999999999999</v>
      </c>
      <c r="T2361" s="75">
        <v>2.2529816268630463E-2</v>
      </c>
      <c r="U2361" s="75">
        <v>1.8375298162686304</v>
      </c>
      <c r="V2361" s="75">
        <v>1.8109564192563177</v>
      </c>
      <c r="W2361" s="75">
        <v>247.786</v>
      </c>
      <c r="X2361" s="75">
        <v>3.0757978258616356</v>
      </c>
      <c r="Y2361" s="75">
        <v>250.86179782586169</v>
      </c>
      <c r="Z2361" s="75">
        <v>247.23396545556253</v>
      </c>
      <c r="AA2361" s="59"/>
      <c r="AB2361" s="75">
        <v>61.866000000000021</v>
      </c>
      <c r="AC2361" s="75">
        <v>0.76795020015156634</v>
      </c>
      <c r="AD2361" s="75">
        <v>62.633950200151588</v>
      </c>
      <c r="AE2361" s="75">
        <v>61.728170707279006</v>
      </c>
      <c r="AF2361" s="75">
        <v>1.07</v>
      </c>
      <c r="AG2361" s="75">
        <v>1.3282040444867547E-2</v>
      </c>
      <c r="AH2361" s="75">
        <v>1.0832820404448675</v>
      </c>
      <c r="AI2361" s="75">
        <v>1.0676161810491791</v>
      </c>
      <c r="AJ2361" s="75">
        <v>4.4129999999999976</v>
      </c>
      <c r="AK2361" s="75">
        <v>5.4779106993645285E-2</v>
      </c>
      <c r="AL2361" s="75">
        <v>4.4677791069936426</v>
      </c>
      <c r="AM2361" s="75">
        <v>4.4031684177289945</v>
      </c>
      <c r="AN2361" s="75">
        <v>9.706999999999999</v>
      </c>
      <c r="AO2361" s="75">
        <v>0.12049417439096193</v>
      </c>
      <c r="AP2361" s="75">
        <v>9.8274941743909601</v>
      </c>
      <c r="AQ2361" s="75">
        <v>9.6853740835928779</v>
      </c>
      <c r="AR2361" s="75">
        <v>77.056000000000012</v>
      </c>
      <c r="AS2361" s="75">
        <v>0.95650552198104111</v>
      </c>
      <c r="AT2361" s="75">
        <v>78.012505521981069</v>
      </c>
      <c r="AU2361" s="75">
        <v>76.884329389650063</v>
      </c>
    </row>
    <row r="2362" spans="1:47" ht="13" x14ac:dyDescent="0.3">
      <c r="A2362" s="63">
        <v>45390</v>
      </c>
      <c r="B2362" s="60">
        <v>7</v>
      </c>
      <c r="C2362" s="60" t="s">
        <v>16</v>
      </c>
      <c r="D2362" s="61">
        <v>39.868665999999997</v>
      </c>
      <c r="E2362" s="59">
        <v>1.5796175999999999E-2</v>
      </c>
      <c r="F2362" s="59"/>
      <c r="G2362" s="75">
        <v>226.15200000000002</v>
      </c>
      <c r="H2362" s="75">
        <v>2.2392895223804485</v>
      </c>
      <c r="I2362" s="75">
        <v>228.39128952238048</v>
      </c>
      <c r="J2362" s="75">
        <v>224.783580516218</v>
      </c>
      <c r="K2362" s="75">
        <v>5.6969999999999992</v>
      </c>
      <c r="L2362" s="75">
        <v>5.6409991549937269E-2</v>
      </c>
      <c r="M2362" s="75">
        <v>5.7534099915499368</v>
      </c>
      <c r="N2362" s="75">
        <v>5.6625281147232549</v>
      </c>
      <c r="O2362" s="75">
        <v>36.891999999999996</v>
      </c>
      <c r="P2362" s="75">
        <v>0.36529355946292535</v>
      </c>
      <c r="Q2362" s="75">
        <v>37.257293559462923</v>
      </c>
      <c r="R2362" s="75">
        <v>36.668770793113978</v>
      </c>
      <c r="S2362" s="75">
        <v>1.8149999999999999</v>
      </c>
      <c r="T2362" s="75">
        <v>1.7971587618595079E-2</v>
      </c>
      <c r="U2362" s="75">
        <v>1.832971587618595</v>
      </c>
      <c r="V2362" s="75">
        <v>1.8040176458175723</v>
      </c>
      <c r="W2362" s="75">
        <v>270.55599999999998</v>
      </c>
      <c r="X2362" s="75">
        <v>2.6789646610119062</v>
      </c>
      <c r="Y2362" s="75">
        <v>273.23496466101193</v>
      </c>
      <c r="Z2362" s="75">
        <v>268.9188970698728</v>
      </c>
      <c r="AA2362" s="59"/>
      <c r="AB2362" s="75">
        <v>67.785999999999987</v>
      </c>
      <c r="AC2362" s="75">
        <v>0.67119671532456515</v>
      </c>
      <c r="AD2362" s="75">
        <v>68.457196715324557</v>
      </c>
      <c r="AE2362" s="75">
        <v>67.375834787542658</v>
      </c>
      <c r="AF2362" s="75">
        <v>1.1720000000000002</v>
      </c>
      <c r="AG2362" s="75">
        <v>1.160479376804046E-2</v>
      </c>
      <c r="AH2362" s="75">
        <v>1.1836047937680405</v>
      </c>
      <c r="AI2362" s="75">
        <v>1.1649083641312368</v>
      </c>
      <c r="AJ2362" s="75">
        <v>4.9389999999999983</v>
      </c>
      <c r="AK2362" s="75">
        <v>4.8904502065146592E-2</v>
      </c>
      <c r="AL2362" s="75">
        <v>4.9879045020651445</v>
      </c>
      <c r="AM2362" s="75">
        <v>4.9091146846793308</v>
      </c>
      <c r="AN2362" s="75">
        <v>9.706999999999999</v>
      </c>
      <c r="AO2362" s="75">
        <v>9.6115813230690031E-2</v>
      </c>
      <c r="AP2362" s="75">
        <v>9.8031158132306881</v>
      </c>
      <c r="AQ2362" s="75">
        <v>9.6482640704965128</v>
      </c>
      <c r="AR2362" s="75">
        <v>83.603999999999971</v>
      </c>
      <c r="AS2362" s="75">
        <v>0.82782182438844232</v>
      </c>
      <c r="AT2362" s="75">
        <v>84.431821824388436</v>
      </c>
      <c r="AU2362" s="75">
        <v>83.098121906849741</v>
      </c>
    </row>
    <row r="2363" spans="1:47" ht="13" x14ac:dyDescent="0.3">
      <c r="A2363" s="63">
        <v>45390</v>
      </c>
      <c r="B2363" s="60">
        <v>8</v>
      </c>
      <c r="C2363" s="60" t="s">
        <v>17</v>
      </c>
      <c r="D2363" s="61">
        <v>45.035805000000003</v>
      </c>
      <c r="E2363" s="59">
        <v>1.4485745E-2</v>
      </c>
      <c r="F2363" s="59"/>
      <c r="G2363" s="75">
        <v>241.78300000000002</v>
      </c>
      <c r="H2363" s="75">
        <v>2.7241699183771724</v>
      </c>
      <c r="I2363" s="75">
        <v>244.5071699183772</v>
      </c>
      <c r="J2363" s="75">
        <v>240.96530140426793</v>
      </c>
      <c r="K2363" s="75">
        <v>6.2539999999999996</v>
      </c>
      <c r="L2363" s="75">
        <v>7.0463840177063045E-2</v>
      </c>
      <c r="M2363" s="75">
        <v>6.3244638401770628</v>
      </c>
      <c r="N2363" s="75">
        <v>6.232849269726537</v>
      </c>
      <c r="O2363" s="75">
        <v>39.942999999999998</v>
      </c>
      <c r="P2363" s="75">
        <v>0.4500379226402989</v>
      </c>
      <c r="Q2363" s="75">
        <v>40.393037922640296</v>
      </c>
      <c r="R2363" s="75">
        <v>39.807914675517601</v>
      </c>
      <c r="S2363" s="75">
        <v>0.26800000000000002</v>
      </c>
      <c r="T2363" s="75">
        <v>3.0195569503442435E-3</v>
      </c>
      <c r="U2363" s="75">
        <v>0.27101955695034424</v>
      </c>
      <c r="V2363" s="75">
        <v>0.26709363675834857</v>
      </c>
      <c r="W2363" s="75">
        <v>288.24799999999999</v>
      </c>
      <c r="X2363" s="75">
        <v>3.2476912381448786</v>
      </c>
      <c r="Y2363" s="75">
        <v>291.4956912381449</v>
      </c>
      <c r="Z2363" s="75">
        <v>287.27315898627046</v>
      </c>
      <c r="AA2363" s="59"/>
      <c r="AB2363" s="75">
        <v>72.369999999999976</v>
      </c>
      <c r="AC2363" s="75">
        <v>0.81539304662840595</v>
      </c>
      <c r="AD2363" s="75">
        <v>73.185393046628377</v>
      </c>
      <c r="AE2363" s="75">
        <v>72.125248105230142</v>
      </c>
      <c r="AF2363" s="75">
        <v>1.3629999999999998</v>
      </c>
      <c r="AG2363" s="75">
        <v>1.5356925833280608E-2</v>
      </c>
      <c r="AH2363" s="75">
        <v>1.3783569258332804</v>
      </c>
      <c r="AI2363" s="75">
        <v>1.3583903988866757</v>
      </c>
      <c r="AJ2363" s="75">
        <v>5.3439999999999976</v>
      </c>
      <c r="AK2363" s="75">
        <v>6.0210866950147865E-2</v>
      </c>
      <c r="AL2363" s="75">
        <v>5.4042108669501454</v>
      </c>
      <c r="AM2363" s="75">
        <v>5.3259268464052765</v>
      </c>
      <c r="AN2363" s="75">
        <v>1.4380000000000002</v>
      </c>
      <c r="AO2363" s="75">
        <v>1.6201951099235161E-2</v>
      </c>
      <c r="AP2363" s="75">
        <v>1.4542019510992352</v>
      </c>
      <c r="AQ2363" s="75">
        <v>1.4331367524571093</v>
      </c>
      <c r="AR2363" s="75">
        <v>80.514999999999972</v>
      </c>
      <c r="AS2363" s="75">
        <v>0.90716279051106963</v>
      </c>
      <c r="AT2363" s="75">
        <v>81.422162790511052</v>
      </c>
      <c r="AU2363" s="75">
        <v>80.242702102979194</v>
      </c>
    </row>
    <row r="2364" spans="1:47" ht="13" x14ac:dyDescent="0.3">
      <c r="A2364" s="63">
        <v>45390</v>
      </c>
      <c r="B2364" s="60">
        <v>9</v>
      </c>
      <c r="C2364" s="60" t="s">
        <v>17</v>
      </c>
      <c r="D2364" s="61">
        <v>22.815483</v>
      </c>
      <c r="E2364" s="59">
        <v>1.2654805999999999E-2</v>
      </c>
      <c r="F2364" s="59"/>
      <c r="G2364" s="75">
        <v>242.72300000000001</v>
      </c>
      <c r="H2364" s="75">
        <v>2.0309838230821979</v>
      </c>
      <c r="I2364" s="75">
        <v>244.75398382308222</v>
      </c>
      <c r="J2364" s="75">
        <v>241.65666964007397</v>
      </c>
      <c r="K2364" s="75">
        <v>6.2289999999999992</v>
      </c>
      <c r="L2364" s="75">
        <v>5.2121134931502208E-2</v>
      </c>
      <c r="M2364" s="75">
        <v>6.2811211349315013</v>
      </c>
      <c r="N2364" s="75">
        <v>6.2016347655064434</v>
      </c>
      <c r="O2364" s="75">
        <v>39.855999999999995</v>
      </c>
      <c r="P2364" s="75">
        <v>0.33349493559639615</v>
      </c>
      <c r="Q2364" s="75">
        <v>40.189494935596393</v>
      </c>
      <c r="R2364" s="75">
        <v>39.68090467394844</v>
      </c>
      <c r="S2364" s="75">
        <v>0</v>
      </c>
      <c r="T2364" s="75">
        <v>0</v>
      </c>
      <c r="U2364" s="75">
        <v>0</v>
      </c>
      <c r="V2364" s="75">
        <v>0</v>
      </c>
      <c r="W2364" s="75">
        <v>288.80799999999999</v>
      </c>
      <c r="X2364" s="75">
        <v>2.4165998936100963</v>
      </c>
      <c r="Y2364" s="75">
        <v>291.2245998936101</v>
      </c>
      <c r="Z2364" s="75">
        <v>287.53920907952886</v>
      </c>
      <c r="AA2364" s="59"/>
      <c r="AB2364" s="75">
        <v>72.846000000000032</v>
      </c>
      <c r="AC2364" s="75">
        <v>0.60953864106922639</v>
      </c>
      <c r="AD2364" s="75">
        <v>73.455538641069253</v>
      </c>
      <c r="AE2364" s="75">
        <v>72.525973049941015</v>
      </c>
      <c r="AF2364" s="75">
        <v>1.3529999999999993</v>
      </c>
      <c r="AG2364" s="75">
        <v>1.1321222597900539E-2</v>
      </c>
      <c r="AH2364" s="75">
        <v>1.3643212225978998</v>
      </c>
      <c r="AI2364" s="75">
        <v>1.3470560022042406</v>
      </c>
      <c r="AJ2364" s="75">
        <v>5.3629999999999995</v>
      </c>
      <c r="AK2364" s="75">
        <v>4.4874883069135708E-2</v>
      </c>
      <c r="AL2364" s="75">
        <v>5.4078748830691357</v>
      </c>
      <c r="AM2364" s="75">
        <v>5.3394392755516229</v>
      </c>
      <c r="AN2364" s="75">
        <v>0</v>
      </c>
      <c r="AO2364" s="75">
        <v>0</v>
      </c>
      <c r="AP2364" s="75">
        <v>0</v>
      </c>
      <c r="AQ2364" s="75">
        <v>0</v>
      </c>
      <c r="AR2364" s="75">
        <v>79.562000000000026</v>
      </c>
      <c r="AS2364" s="75">
        <v>0.66573474673626265</v>
      </c>
      <c r="AT2364" s="75">
        <v>80.227734746736289</v>
      </c>
      <c r="AU2364" s="75">
        <v>79.212468327696882</v>
      </c>
    </row>
    <row r="2365" spans="1:47" ht="13" x14ac:dyDescent="0.3">
      <c r="A2365" s="63">
        <v>45390</v>
      </c>
      <c r="B2365" s="60">
        <v>10</v>
      </c>
      <c r="C2365" s="60" t="s">
        <v>17</v>
      </c>
      <c r="D2365" s="61">
        <v>19.215651999999999</v>
      </c>
      <c r="E2365" s="59">
        <v>1.1779578000000001E-2</v>
      </c>
      <c r="F2365" s="59"/>
      <c r="G2365" s="75">
        <v>237.94500000000005</v>
      </c>
      <c r="H2365" s="75">
        <v>1.5997422668101084</v>
      </c>
      <c r="I2365" s="75">
        <v>239.54474226681015</v>
      </c>
      <c r="J2365" s="75">
        <v>236.72300629078836</v>
      </c>
      <c r="K2365" s="75">
        <v>5.9289999999999994</v>
      </c>
      <c r="L2365" s="75">
        <v>3.9861614658501458E-2</v>
      </c>
      <c r="M2365" s="75">
        <v>5.9688616146585005</v>
      </c>
      <c r="N2365" s="75">
        <v>5.8985509436974253</v>
      </c>
      <c r="O2365" s="75">
        <v>37.93</v>
      </c>
      <c r="P2365" s="75">
        <v>0.25500945252099183</v>
      </c>
      <c r="Q2365" s="75">
        <v>38.185009452520994</v>
      </c>
      <c r="R2365" s="75">
        <v>37.735206155244285</v>
      </c>
      <c r="S2365" s="75">
        <v>0</v>
      </c>
      <c r="T2365" s="75">
        <v>0</v>
      </c>
      <c r="U2365" s="75">
        <v>0</v>
      </c>
      <c r="V2365" s="75">
        <v>0</v>
      </c>
      <c r="W2365" s="75">
        <v>281.80400000000003</v>
      </c>
      <c r="X2365" s="75">
        <v>1.8946133339896016</v>
      </c>
      <c r="Y2365" s="75">
        <v>283.69861333398961</v>
      </c>
      <c r="Z2365" s="75">
        <v>280.35676338973008</v>
      </c>
      <c r="AA2365" s="59"/>
      <c r="AB2365" s="75">
        <v>71.770999999999972</v>
      </c>
      <c r="AC2365" s="75">
        <v>0.48252790447888472</v>
      </c>
      <c r="AD2365" s="75">
        <v>72.253527904478858</v>
      </c>
      <c r="AE2365" s="75">
        <v>71.402411836752876</v>
      </c>
      <c r="AF2365" s="75">
        <v>1.2409999999999999</v>
      </c>
      <c r="AG2365" s="75">
        <v>8.3434413545623726E-3</v>
      </c>
      <c r="AH2365" s="75">
        <v>1.2493434413545623</v>
      </c>
      <c r="AI2365" s="75">
        <v>1.234626702838338</v>
      </c>
      <c r="AJ2365" s="75">
        <v>5.0830000000000002</v>
      </c>
      <c r="AK2365" s="75">
        <v>3.4173821438549995E-2</v>
      </c>
      <c r="AL2365" s="75">
        <v>5.1171738214385503</v>
      </c>
      <c r="AM2365" s="75">
        <v>5.0568956732693566</v>
      </c>
      <c r="AN2365" s="75">
        <v>0</v>
      </c>
      <c r="AO2365" s="75">
        <v>0</v>
      </c>
      <c r="AP2365" s="75">
        <v>0</v>
      </c>
      <c r="AQ2365" s="75">
        <v>0</v>
      </c>
      <c r="AR2365" s="75">
        <v>78.09499999999997</v>
      </c>
      <c r="AS2365" s="75">
        <v>0.52504516727199713</v>
      </c>
      <c r="AT2365" s="75">
        <v>78.620045167271982</v>
      </c>
      <c r="AU2365" s="75">
        <v>77.693934212860569</v>
      </c>
    </row>
    <row r="2366" spans="1:47" ht="13" x14ac:dyDescent="0.3">
      <c r="A2366" s="63">
        <v>45390</v>
      </c>
      <c r="B2366" s="60">
        <v>11</v>
      </c>
      <c r="C2366" s="60" t="s">
        <v>17</v>
      </c>
      <c r="D2366" s="61">
        <v>19.868442000000002</v>
      </c>
      <c r="E2366" s="59">
        <v>1.049659E-2</v>
      </c>
      <c r="F2366" s="59"/>
      <c r="G2366" s="75">
        <v>230.98700000000008</v>
      </c>
      <c r="H2366" s="75">
        <v>0.7323907202114136</v>
      </c>
      <c r="I2366" s="75">
        <v>231.71939072021149</v>
      </c>
      <c r="J2366" s="75">
        <v>229.28712728077161</v>
      </c>
      <c r="K2366" s="75">
        <v>5.552999999999999</v>
      </c>
      <c r="L2366" s="75">
        <v>1.7606902853121508E-2</v>
      </c>
      <c r="M2366" s="75">
        <v>5.5706069028531209</v>
      </c>
      <c r="N2366" s="75">
        <v>5.5121345261427015</v>
      </c>
      <c r="O2366" s="75">
        <v>35.282999999999994</v>
      </c>
      <c r="P2366" s="75">
        <v>0.11187184465454461</v>
      </c>
      <c r="Q2366" s="75">
        <v>35.394871844654539</v>
      </c>
      <c r="R2366" s="75">
        <v>35.023346386798657</v>
      </c>
      <c r="S2366" s="75">
        <v>0</v>
      </c>
      <c r="T2366" s="75">
        <v>0</v>
      </c>
      <c r="U2366" s="75">
        <v>0</v>
      </c>
      <c r="V2366" s="75">
        <v>0</v>
      </c>
      <c r="W2366" s="75">
        <v>271.82300000000009</v>
      </c>
      <c r="X2366" s="75">
        <v>0.86186946771907968</v>
      </c>
      <c r="Y2366" s="75">
        <v>272.68486946771912</v>
      </c>
      <c r="Z2366" s="75">
        <v>269.82260819371294</v>
      </c>
      <c r="AA2366" s="59"/>
      <c r="AB2366" s="75">
        <v>69.538999999999973</v>
      </c>
      <c r="AC2366" s="75">
        <v>0.22048737934507767</v>
      </c>
      <c r="AD2366" s="75">
        <v>69.759487379345046</v>
      </c>
      <c r="AE2366" s="75">
        <v>69.027250641713891</v>
      </c>
      <c r="AF2366" s="75">
        <v>1.1230000000000002</v>
      </c>
      <c r="AG2366" s="75">
        <v>3.5606972634711796E-3</v>
      </c>
      <c r="AH2366" s="75">
        <v>1.1265606972634714</v>
      </c>
      <c r="AI2366" s="75">
        <v>1.1147356515141826</v>
      </c>
      <c r="AJ2366" s="75">
        <v>4.6449999999999987</v>
      </c>
      <c r="AK2366" s="75">
        <v>1.4727906312398594E-2</v>
      </c>
      <c r="AL2366" s="75">
        <v>4.6597279063123969</v>
      </c>
      <c r="AM2366" s="75">
        <v>4.6108166529682775</v>
      </c>
      <c r="AN2366" s="75">
        <v>0</v>
      </c>
      <c r="AO2366" s="75">
        <v>0</v>
      </c>
      <c r="AP2366" s="75">
        <v>0</v>
      </c>
      <c r="AQ2366" s="75">
        <v>0</v>
      </c>
      <c r="AR2366" s="75">
        <v>75.306999999999974</v>
      </c>
      <c r="AS2366" s="75">
        <v>0.23877598292094745</v>
      </c>
      <c r="AT2366" s="75">
        <v>75.545775982920915</v>
      </c>
      <c r="AU2366" s="75">
        <v>74.752802946196354</v>
      </c>
    </row>
    <row r="2367" spans="1:47" ht="13" x14ac:dyDescent="0.3">
      <c r="A2367" s="63">
        <v>45390</v>
      </c>
      <c r="B2367" s="60">
        <v>12</v>
      </c>
      <c r="C2367" s="60" t="s">
        <v>17</v>
      </c>
      <c r="D2367" s="61">
        <v>19.131409999999999</v>
      </c>
      <c r="E2367" s="59">
        <v>1.0364211E-2</v>
      </c>
      <c r="F2367" s="59"/>
      <c r="G2367" s="75">
        <v>225.58</v>
      </c>
      <c r="H2367" s="75">
        <v>-9.4713605722366312E-2</v>
      </c>
      <c r="I2367" s="75">
        <v>225.48528639427764</v>
      </c>
      <c r="J2367" s="75">
        <v>223.14830930869192</v>
      </c>
      <c r="K2367" s="75">
        <v>5.1260000000000012</v>
      </c>
      <c r="L2367" s="75">
        <v>-2.152238420661627E-3</v>
      </c>
      <c r="M2367" s="75">
        <v>5.1238477615793396</v>
      </c>
      <c r="N2367" s="75">
        <v>5.0707431222464541</v>
      </c>
      <c r="O2367" s="75">
        <v>32.515999999999998</v>
      </c>
      <c r="P2367" s="75">
        <v>-1.3652396505312806E-2</v>
      </c>
      <c r="Q2367" s="75">
        <v>32.502347603494684</v>
      </c>
      <c r="R2367" s="75">
        <v>32.165486414936723</v>
      </c>
      <c r="S2367" s="75">
        <v>0</v>
      </c>
      <c r="T2367" s="75">
        <v>0</v>
      </c>
      <c r="U2367" s="75">
        <v>0</v>
      </c>
      <c r="V2367" s="75">
        <v>0</v>
      </c>
      <c r="W2367" s="75">
        <v>263.22200000000004</v>
      </c>
      <c r="X2367" s="75">
        <v>-0.11051824064834075</v>
      </c>
      <c r="Y2367" s="75">
        <v>263.11148175935165</v>
      </c>
      <c r="Z2367" s="75">
        <v>260.38453884587511</v>
      </c>
      <c r="AA2367" s="59"/>
      <c r="AB2367" s="75">
        <v>67.784999999999982</v>
      </c>
      <c r="AC2367" s="75">
        <v>-2.8460686957578678E-2</v>
      </c>
      <c r="AD2367" s="75">
        <v>67.75653931304241</v>
      </c>
      <c r="AE2367" s="75">
        <v>67.054296242972242</v>
      </c>
      <c r="AF2367" s="75">
        <v>1.0140000000000002</v>
      </c>
      <c r="AG2367" s="75">
        <v>-4.2574517334196057E-4</v>
      </c>
      <c r="AH2367" s="75">
        <v>1.0135742548266582</v>
      </c>
      <c r="AI2367" s="75">
        <v>1.003069357385467</v>
      </c>
      <c r="AJ2367" s="75">
        <v>4.3079999999999981</v>
      </c>
      <c r="AK2367" s="75">
        <v>-1.8087871861510502E-3</v>
      </c>
      <c r="AL2367" s="75">
        <v>4.3061912128138466</v>
      </c>
      <c r="AM2367" s="75">
        <v>4.2615609384778983</v>
      </c>
      <c r="AN2367" s="75">
        <v>0</v>
      </c>
      <c r="AO2367" s="75">
        <v>0</v>
      </c>
      <c r="AP2367" s="75">
        <v>0</v>
      </c>
      <c r="AQ2367" s="75">
        <v>0</v>
      </c>
      <c r="AR2367" s="75">
        <v>73.106999999999971</v>
      </c>
      <c r="AS2367" s="75">
        <v>-3.0695219317071688E-2</v>
      </c>
      <c r="AT2367" s="75">
        <v>73.076304780682918</v>
      </c>
      <c r="AU2367" s="75">
        <v>72.318926538835612</v>
      </c>
    </row>
    <row r="2368" spans="1:47" ht="13" x14ac:dyDescent="0.3">
      <c r="A2368" s="63">
        <v>45390</v>
      </c>
      <c r="B2368" s="60">
        <v>13</v>
      </c>
      <c r="C2368" s="60" t="s">
        <v>17</v>
      </c>
      <c r="D2368" s="61">
        <v>16.380545000000001</v>
      </c>
      <c r="E2368" s="59">
        <v>1.0442006E-2</v>
      </c>
      <c r="F2368" s="59"/>
      <c r="G2368" s="75">
        <v>223.86499999999998</v>
      </c>
      <c r="H2368" s="75">
        <v>-0.22864346739744945</v>
      </c>
      <c r="I2368" s="75">
        <v>223.63635653260252</v>
      </c>
      <c r="J2368" s="75">
        <v>221.30114435587095</v>
      </c>
      <c r="K2368" s="75">
        <v>4.7949999999999999</v>
      </c>
      <c r="L2368" s="75">
        <v>-4.897350752331853E-3</v>
      </c>
      <c r="M2368" s="75">
        <v>4.7901026492476682</v>
      </c>
      <c r="N2368" s="75">
        <v>4.7400843686436085</v>
      </c>
      <c r="O2368" s="75">
        <v>31.016999999999999</v>
      </c>
      <c r="P2368" s="75">
        <v>-3.1679067421288232E-2</v>
      </c>
      <c r="Q2368" s="75">
        <v>30.985320932578713</v>
      </c>
      <c r="R2368" s="75">
        <v>30.661772025488801</v>
      </c>
      <c r="S2368" s="75">
        <v>0</v>
      </c>
      <c r="T2368" s="75">
        <v>0</v>
      </c>
      <c r="U2368" s="75">
        <v>0</v>
      </c>
      <c r="V2368" s="75">
        <v>0</v>
      </c>
      <c r="W2368" s="75">
        <v>259.67699999999996</v>
      </c>
      <c r="X2368" s="75">
        <v>-0.26521988557106957</v>
      </c>
      <c r="Y2368" s="75">
        <v>259.41178011442889</v>
      </c>
      <c r="Z2368" s="75">
        <v>256.70300075000335</v>
      </c>
      <c r="AA2368" s="59"/>
      <c r="AB2368" s="75">
        <v>67.522000000000006</v>
      </c>
      <c r="AC2368" s="75">
        <v>-6.8963277893420535E-2</v>
      </c>
      <c r="AD2368" s="75">
        <v>67.453036722106589</v>
      </c>
      <c r="AE2368" s="75">
        <v>66.748691707936132</v>
      </c>
      <c r="AF2368" s="75">
        <v>0.9860000000000001</v>
      </c>
      <c r="AG2368" s="75">
        <v>-1.0070464737850276E-3</v>
      </c>
      <c r="AH2368" s="75">
        <v>0.98499295352621508</v>
      </c>
      <c r="AI2368" s="75">
        <v>0.9747076511955366</v>
      </c>
      <c r="AJ2368" s="75">
        <v>4.1039999999999992</v>
      </c>
      <c r="AK2368" s="75">
        <v>-4.1916011444358544E-3</v>
      </c>
      <c r="AL2368" s="75">
        <v>4.0998083988555631</v>
      </c>
      <c r="AM2368" s="75">
        <v>4.0569981749558632</v>
      </c>
      <c r="AN2368" s="75">
        <v>0</v>
      </c>
      <c r="AO2368" s="75">
        <v>0</v>
      </c>
      <c r="AP2368" s="75">
        <v>0</v>
      </c>
      <c r="AQ2368" s="75">
        <v>0</v>
      </c>
      <c r="AR2368" s="75">
        <v>72.612000000000009</v>
      </c>
      <c r="AS2368" s="75">
        <v>-7.4161925511641413E-2</v>
      </c>
      <c r="AT2368" s="75">
        <v>72.537838074488363</v>
      </c>
      <c r="AU2368" s="75">
        <v>71.780397534087527</v>
      </c>
    </row>
    <row r="2369" spans="1:47" ht="13" x14ac:dyDescent="0.3">
      <c r="A2369" s="63">
        <v>45390</v>
      </c>
      <c r="B2369" s="60">
        <v>14</v>
      </c>
      <c r="C2369" s="60" t="s">
        <v>17</v>
      </c>
      <c r="D2369" s="61">
        <v>16.498449000000001</v>
      </c>
      <c r="E2369" s="59">
        <v>1.0580163E-2</v>
      </c>
      <c r="F2369" s="59"/>
      <c r="G2369" s="75">
        <v>216.32699999999997</v>
      </c>
      <c r="H2369" s="75">
        <v>1.0169557756669412</v>
      </c>
      <c r="I2369" s="75">
        <v>217.3439557756669</v>
      </c>
      <c r="J2369" s="75">
        <v>215.04442129649556</v>
      </c>
      <c r="K2369" s="75">
        <v>4.4189999999999996</v>
      </c>
      <c r="L2369" s="75">
        <v>2.0773771062660755E-2</v>
      </c>
      <c r="M2369" s="75">
        <v>4.4397737710626606</v>
      </c>
      <c r="N2369" s="75">
        <v>4.3928002408816926</v>
      </c>
      <c r="O2369" s="75">
        <v>28.902999999999995</v>
      </c>
      <c r="P2369" s="75">
        <v>0.13587334352208275</v>
      </c>
      <c r="Q2369" s="75">
        <v>29.038873343522077</v>
      </c>
      <c r="R2369" s="75">
        <v>28.73163733021126</v>
      </c>
      <c r="S2369" s="75">
        <v>0</v>
      </c>
      <c r="T2369" s="75">
        <v>0</v>
      </c>
      <c r="U2369" s="75">
        <v>0</v>
      </c>
      <c r="V2369" s="75">
        <v>0</v>
      </c>
      <c r="W2369" s="75">
        <v>249.64899999999997</v>
      </c>
      <c r="X2369" s="75">
        <v>1.1736028902516846</v>
      </c>
      <c r="Y2369" s="75">
        <v>250.82260289025163</v>
      </c>
      <c r="Z2369" s="75">
        <v>248.16885886758851</v>
      </c>
      <c r="AA2369" s="59"/>
      <c r="AB2369" s="75">
        <v>65.071000000000012</v>
      </c>
      <c r="AC2369" s="75">
        <v>0.30589953763711208</v>
      </c>
      <c r="AD2369" s="75">
        <v>65.376899537637129</v>
      </c>
      <c r="AE2369" s="75">
        <v>64.685201284094305</v>
      </c>
      <c r="AF2369" s="75">
        <v>0.91500000000000026</v>
      </c>
      <c r="AG2369" s="75">
        <v>4.3014257801164517E-3</v>
      </c>
      <c r="AH2369" s="75">
        <v>0.91930142578011675</v>
      </c>
      <c r="AI2369" s="75">
        <v>0.90957506684923073</v>
      </c>
      <c r="AJ2369" s="75">
        <v>3.8149999999999995</v>
      </c>
      <c r="AK2369" s="75">
        <v>1.7934359946605742E-2</v>
      </c>
      <c r="AL2369" s="75">
        <v>3.8329343599466053</v>
      </c>
      <c r="AM2369" s="75">
        <v>3.7923812896500695</v>
      </c>
      <c r="AN2369" s="75">
        <v>0</v>
      </c>
      <c r="AO2369" s="75">
        <v>0</v>
      </c>
      <c r="AP2369" s="75">
        <v>0</v>
      </c>
      <c r="AQ2369" s="75">
        <v>0</v>
      </c>
      <c r="AR2369" s="75">
        <v>69.801000000000016</v>
      </c>
      <c r="AS2369" s="75">
        <v>0.32813532336383427</v>
      </c>
      <c r="AT2369" s="75">
        <v>70.129135323363855</v>
      </c>
      <c r="AU2369" s="75">
        <v>69.3871576405936</v>
      </c>
    </row>
    <row r="2370" spans="1:47" ht="13" x14ac:dyDescent="0.3">
      <c r="A2370" s="63">
        <v>45390</v>
      </c>
      <c r="B2370" s="60">
        <v>15</v>
      </c>
      <c r="C2370" s="60" t="s">
        <v>17</v>
      </c>
      <c r="D2370" s="61">
        <v>59.387345000000003</v>
      </c>
      <c r="E2370" s="59">
        <v>1.0957962999999999E-2</v>
      </c>
      <c r="F2370" s="59"/>
      <c r="G2370" s="75">
        <v>209.63200000000001</v>
      </c>
      <c r="H2370" s="75">
        <v>3.0221586942155736</v>
      </c>
      <c r="I2370" s="75">
        <v>212.65415869421557</v>
      </c>
      <c r="J2370" s="75">
        <v>210.32390229144823</v>
      </c>
      <c r="K2370" s="75">
        <v>4.173</v>
      </c>
      <c r="L2370" s="75">
        <v>6.0160033921164646E-2</v>
      </c>
      <c r="M2370" s="75">
        <v>4.2331600339211644</v>
      </c>
      <c r="N2370" s="75">
        <v>4.1867732228963774</v>
      </c>
      <c r="O2370" s="75">
        <v>26.808000000000003</v>
      </c>
      <c r="P2370" s="75">
        <v>0.38647739979836621</v>
      </c>
      <c r="Q2370" s="75">
        <v>27.19447739979837</v>
      </c>
      <c r="R2370" s="75">
        <v>26.896481322647045</v>
      </c>
      <c r="S2370" s="75">
        <v>0</v>
      </c>
      <c r="T2370" s="75">
        <v>0</v>
      </c>
      <c r="U2370" s="75">
        <v>0</v>
      </c>
      <c r="V2370" s="75">
        <v>0</v>
      </c>
      <c r="W2370" s="75">
        <v>240.613</v>
      </c>
      <c r="X2370" s="75">
        <v>3.4687961279351045</v>
      </c>
      <c r="Y2370" s="75">
        <v>244.08179612793509</v>
      </c>
      <c r="Z2370" s="75">
        <v>241.40715683699165</v>
      </c>
      <c r="AA2370" s="59"/>
      <c r="AB2370" s="75">
        <v>62.924000000000007</v>
      </c>
      <c r="AC2370" s="75">
        <v>0.90714353569503103</v>
      </c>
      <c r="AD2370" s="75">
        <v>63.831143535695034</v>
      </c>
      <c r="AE2370" s="75">
        <v>63.131684226583204</v>
      </c>
      <c r="AF2370" s="75">
        <v>0.83800000000000019</v>
      </c>
      <c r="AG2370" s="75">
        <v>1.2081022867466089E-2</v>
      </c>
      <c r="AH2370" s="75">
        <v>0.85008102286746623</v>
      </c>
      <c r="AI2370" s="75">
        <v>0.84076586647188245</v>
      </c>
      <c r="AJ2370" s="75">
        <v>3.6279999999999992</v>
      </c>
      <c r="AK2370" s="75">
        <v>5.2303044108791115E-2</v>
      </c>
      <c r="AL2370" s="75">
        <v>3.6803030441087903</v>
      </c>
      <c r="AM2370" s="75">
        <v>3.6399744195226589</v>
      </c>
      <c r="AN2370" s="75">
        <v>0</v>
      </c>
      <c r="AO2370" s="75">
        <v>0</v>
      </c>
      <c r="AP2370" s="75">
        <v>0</v>
      </c>
      <c r="AQ2370" s="75">
        <v>0</v>
      </c>
      <c r="AR2370" s="75">
        <v>67.39</v>
      </c>
      <c r="AS2370" s="75">
        <v>0.97152760267128824</v>
      </c>
      <c r="AT2370" s="75">
        <v>68.361527602671302</v>
      </c>
      <c r="AU2370" s="75">
        <v>67.612424512577746</v>
      </c>
    </row>
    <row r="2371" spans="1:47" ht="13" x14ac:dyDescent="0.3">
      <c r="A2371" s="63">
        <v>45390</v>
      </c>
      <c r="B2371" s="60">
        <v>16</v>
      </c>
      <c r="C2371" s="60" t="s">
        <v>17</v>
      </c>
      <c r="D2371" s="61">
        <v>54.011277</v>
      </c>
      <c r="E2371" s="59">
        <v>1.3564176000000001E-2</v>
      </c>
      <c r="F2371" s="59"/>
      <c r="G2371" s="75">
        <v>221.89500000000001</v>
      </c>
      <c r="H2371" s="75">
        <v>3.6248489285991647</v>
      </c>
      <c r="I2371" s="75">
        <v>225.51984892859917</v>
      </c>
      <c r="J2371" s="75">
        <v>222.46085800623823</v>
      </c>
      <c r="K2371" s="75">
        <v>4.4690000000000003</v>
      </c>
      <c r="L2371" s="75">
        <v>7.3005024276841163E-2</v>
      </c>
      <c r="M2371" s="75">
        <v>4.5420050242768415</v>
      </c>
      <c r="N2371" s="75">
        <v>4.480396468734666</v>
      </c>
      <c r="O2371" s="75">
        <v>26.720000000000002</v>
      </c>
      <c r="P2371" s="75">
        <v>0.43649457343414538</v>
      </c>
      <c r="Q2371" s="75">
        <v>27.156494573434149</v>
      </c>
      <c r="R2371" s="75">
        <v>26.788139101497041</v>
      </c>
      <c r="S2371" s="75">
        <v>0</v>
      </c>
      <c r="T2371" s="75">
        <v>0</v>
      </c>
      <c r="U2371" s="75">
        <v>0</v>
      </c>
      <c r="V2371" s="75">
        <v>0</v>
      </c>
      <c r="W2371" s="75">
        <v>253.084</v>
      </c>
      <c r="X2371" s="75">
        <v>4.1343485263101512</v>
      </c>
      <c r="Y2371" s="75">
        <v>257.21834852631019</v>
      </c>
      <c r="Z2371" s="75">
        <v>253.72939357646993</v>
      </c>
      <c r="AA2371" s="59"/>
      <c r="AB2371" s="75">
        <v>66.490999999999985</v>
      </c>
      <c r="AC2371" s="75">
        <v>1.0861886482862932</v>
      </c>
      <c r="AD2371" s="75">
        <v>67.577188648286281</v>
      </c>
      <c r="AE2371" s="75">
        <v>66.660559767875725</v>
      </c>
      <c r="AF2371" s="75">
        <v>0.92900000000000016</v>
      </c>
      <c r="AG2371" s="75">
        <v>1.5176027646718604E-2</v>
      </c>
      <c r="AH2371" s="75">
        <v>0.94417602764671882</v>
      </c>
      <c r="AI2371" s="75">
        <v>0.93136905783273782</v>
      </c>
      <c r="AJ2371" s="75">
        <v>3.6249999999999982</v>
      </c>
      <c r="AK2371" s="75">
        <v>5.9217545984235634E-2</v>
      </c>
      <c r="AL2371" s="75">
        <v>3.6842175459842337</v>
      </c>
      <c r="AM2371" s="75">
        <v>3.6342441707682154</v>
      </c>
      <c r="AN2371" s="75">
        <v>4.0000000000000001E-3</v>
      </c>
      <c r="AO2371" s="75">
        <v>6.5343499017087635E-5</v>
      </c>
      <c r="AP2371" s="75">
        <v>4.065343499017088E-3</v>
      </c>
      <c r="AQ2371" s="75">
        <v>4.0102004642959639E-3</v>
      </c>
      <c r="AR2371" s="75">
        <v>71.048999999999992</v>
      </c>
      <c r="AS2371" s="75">
        <v>1.1606475654162645</v>
      </c>
      <c r="AT2371" s="75">
        <v>72.209647565416262</v>
      </c>
      <c r="AU2371" s="75">
        <v>71.23018319694097</v>
      </c>
    </row>
    <row r="2372" spans="1:47" ht="13" x14ac:dyDescent="0.3">
      <c r="A2372" s="63">
        <v>45390</v>
      </c>
      <c r="B2372" s="60">
        <v>17</v>
      </c>
      <c r="C2372" s="60" t="s">
        <v>17</v>
      </c>
      <c r="D2372" s="61">
        <v>11.564676</v>
      </c>
      <c r="E2372" s="59">
        <v>1.1864738999999999E-2</v>
      </c>
      <c r="F2372" s="59"/>
      <c r="G2372" s="75">
        <v>224.90500000000006</v>
      </c>
      <c r="H2372" s="75">
        <v>-0.25024227937147381</v>
      </c>
      <c r="I2372" s="75">
        <v>224.6547577206286</v>
      </c>
      <c r="J2372" s="75">
        <v>221.9892876551651</v>
      </c>
      <c r="K2372" s="75">
        <v>4.5459999999999994</v>
      </c>
      <c r="L2372" s="75">
        <v>-5.0581418911216725E-3</v>
      </c>
      <c r="M2372" s="75">
        <v>4.5409418581088774</v>
      </c>
      <c r="N2372" s="75">
        <v>4.4870647681482403</v>
      </c>
      <c r="O2372" s="75">
        <v>27.653999999999996</v>
      </c>
      <c r="P2372" s="75">
        <v>-3.0769435956242569E-2</v>
      </c>
      <c r="Q2372" s="75">
        <v>27.623230564043755</v>
      </c>
      <c r="R2372" s="75">
        <v>27.295488143064553</v>
      </c>
      <c r="S2372" s="75">
        <v>0</v>
      </c>
      <c r="T2372" s="75">
        <v>0</v>
      </c>
      <c r="U2372" s="75">
        <v>0</v>
      </c>
      <c r="V2372" s="75">
        <v>0</v>
      </c>
      <c r="W2372" s="75">
        <v>257.10500000000002</v>
      </c>
      <c r="X2372" s="75">
        <v>-0.28606985721883804</v>
      </c>
      <c r="Y2372" s="75">
        <v>256.81893014278126</v>
      </c>
      <c r="Z2372" s="75">
        <v>253.77184056637788</v>
      </c>
      <c r="AA2372" s="59"/>
      <c r="AB2372" s="75">
        <v>67.761999999999972</v>
      </c>
      <c r="AC2372" s="75">
        <v>-7.5395910872456368E-2</v>
      </c>
      <c r="AD2372" s="75">
        <v>67.686604089127513</v>
      </c>
      <c r="AE2372" s="75">
        <v>66.883520197813681</v>
      </c>
      <c r="AF2372" s="75">
        <v>0.96900000000000031</v>
      </c>
      <c r="AG2372" s="75">
        <v>-1.0781653085122972E-3</v>
      </c>
      <c r="AH2372" s="75">
        <v>0.96792183469148796</v>
      </c>
      <c r="AI2372" s="75">
        <v>0.95643769475047236</v>
      </c>
      <c r="AJ2372" s="75">
        <v>3.7589999999999995</v>
      </c>
      <c r="AK2372" s="75">
        <v>-4.1824802834857823E-3</v>
      </c>
      <c r="AL2372" s="75">
        <v>3.7548175197165135</v>
      </c>
      <c r="AM2372" s="75">
        <v>3.71026758985245</v>
      </c>
      <c r="AN2372" s="75">
        <v>0</v>
      </c>
      <c r="AO2372" s="75">
        <v>0</v>
      </c>
      <c r="AP2372" s="75">
        <v>0</v>
      </c>
      <c r="AQ2372" s="75">
        <v>0</v>
      </c>
      <c r="AR2372" s="75">
        <v>72.489999999999966</v>
      </c>
      <c r="AS2372" s="75">
        <v>-8.0656556464454437E-2</v>
      </c>
      <c r="AT2372" s="75">
        <v>72.409343443535505</v>
      </c>
      <c r="AU2372" s="75">
        <v>71.550225482416607</v>
      </c>
    </row>
    <row r="2373" spans="1:47" ht="13" x14ac:dyDescent="0.3">
      <c r="A2373" s="63">
        <v>45390</v>
      </c>
      <c r="B2373" s="60">
        <v>18</v>
      </c>
      <c r="C2373" s="60" t="s">
        <v>17</v>
      </c>
      <c r="D2373" s="61">
        <v>18.098717000000001</v>
      </c>
      <c r="E2373" s="59">
        <v>1.174355E-2</v>
      </c>
      <c r="F2373" s="59"/>
      <c r="G2373" s="75">
        <v>242.75300000000001</v>
      </c>
      <c r="H2373" s="75">
        <v>1.7036380821997821</v>
      </c>
      <c r="I2373" s="75">
        <v>244.45663808219979</v>
      </c>
      <c r="J2373" s="75">
        <v>241.58584933004957</v>
      </c>
      <c r="K2373" s="75">
        <v>5.024</v>
      </c>
      <c r="L2373" s="75">
        <v>3.5258380843786505E-2</v>
      </c>
      <c r="M2373" s="75">
        <v>5.0592583808437865</v>
      </c>
      <c r="N2373" s="75">
        <v>4.9998447270854278</v>
      </c>
      <c r="O2373" s="75">
        <v>29.624999999999996</v>
      </c>
      <c r="P2373" s="75">
        <v>0.20790794834736764</v>
      </c>
      <c r="Q2373" s="75">
        <v>29.832907948347366</v>
      </c>
      <c r="R2373" s="75">
        <v>29.482563702210548</v>
      </c>
      <c r="S2373" s="75">
        <v>0.86699999999999999</v>
      </c>
      <c r="T2373" s="75">
        <v>6.0845971718875196E-3</v>
      </c>
      <c r="U2373" s="75">
        <v>0.87308459717188747</v>
      </c>
      <c r="V2373" s="75">
        <v>0.86283148455076952</v>
      </c>
      <c r="W2373" s="75">
        <v>278.26900000000001</v>
      </c>
      <c r="X2373" s="75">
        <v>1.9528890085628237</v>
      </c>
      <c r="Y2373" s="75">
        <v>280.22188900856287</v>
      </c>
      <c r="Z2373" s="75">
        <v>276.93108924389634</v>
      </c>
      <c r="AA2373" s="59"/>
      <c r="AB2373" s="75">
        <v>72.425000000000011</v>
      </c>
      <c r="AC2373" s="75">
        <v>0.5082779125420458</v>
      </c>
      <c r="AD2373" s="75">
        <v>72.933277912542053</v>
      </c>
      <c r="AE2373" s="75">
        <v>72.076782316712212</v>
      </c>
      <c r="AF2373" s="75">
        <v>1.0200000000000002</v>
      </c>
      <c r="AG2373" s="75">
        <v>7.1583496139853197E-3</v>
      </c>
      <c r="AH2373" s="75">
        <v>1.0271583496139856</v>
      </c>
      <c r="AI2373" s="75">
        <v>1.0150958641773762</v>
      </c>
      <c r="AJ2373" s="75">
        <v>3.908999999999998</v>
      </c>
      <c r="AK2373" s="75">
        <v>2.7433322197126069E-2</v>
      </c>
      <c r="AL2373" s="75">
        <v>3.9364333221971242</v>
      </c>
      <c r="AM2373" s="75">
        <v>3.8902056206562361</v>
      </c>
      <c r="AN2373" s="75">
        <v>4.6449999999999996</v>
      </c>
      <c r="AO2373" s="75">
        <v>3.2598562702903726E-2</v>
      </c>
      <c r="AP2373" s="75">
        <v>4.6775985627029035</v>
      </c>
      <c r="AQ2373" s="75">
        <v>4.6226669501018733</v>
      </c>
      <c r="AR2373" s="75">
        <v>81.998999999999995</v>
      </c>
      <c r="AS2373" s="75">
        <v>0.57546814705606086</v>
      </c>
      <c r="AT2373" s="75">
        <v>82.574468147056052</v>
      </c>
      <c r="AU2373" s="75">
        <v>81.6047507516477</v>
      </c>
    </row>
    <row r="2374" spans="1:47" ht="13" x14ac:dyDescent="0.3">
      <c r="A2374" s="63">
        <v>45390</v>
      </c>
      <c r="B2374" s="60">
        <v>19</v>
      </c>
      <c r="C2374" s="60" t="s">
        <v>17</v>
      </c>
      <c r="D2374" s="61">
        <v>23.583532000000002</v>
      </c>
      <c r="E2374" s="59">
        <v>1.2773956E-2</v>
      </c>
      <c r="F2374" s="59"/>
      <c r="G2374" s="75">
        <v>257.62800000000004</v>
      </c>
      <c r="H2374" s="75">
        <v>2.6027006346295884</v>
      </c>
      <c r="I2374" s="75">
        <v>260.23070063462961</v>
      </c>
      <c r="J2374" s="75">
        <v>256.90652511487372</v>
      </c>
      <c r="K2374" s="75">
        <v>5.4109999999999996</v>
      </c>
      <c r="L2374" s="75">
        <v>5.4664916600605136E-2</v>
      </c>
      <c r="M2374" s="75">
        <v>5.4656649166006046</v>
      </c>
      <c r="N2374" s="75">
        <v>5.3958467534452046</v>
      </c>
      <c r="O2374" s="75">
        <v>31.775000000000006</v>
      </c>
      <c r="P2374" s="75">
        <v>0.32100863518466616</v>
      </c>
      <c r="Q2374" s="75">
        <v>32.096008635184674</v>
      </c>
      <c r="R2374" s="75">
        <v>31.686015633103207</v>
      </c>
      <c r="S2374" s="75">
        <v>0.95</v>
      </c>
      <c r="T2374" s="75">
        <v>9.5974257568979641E-3</v>
      </c>
      <c r="U2374" s="75">
        <v>0.95959742575689788</v>
      </c>
      <c r="V2374" s="75">
        <v>0.94733957046256601</v>
      </c>
      <c r="W2374" s="75">
        <v>295.76400000000007</v>
      </c>
      <c r="X2374" s="75">
        <v>2.9879716121717577</v>
      </c>
      <c r="Y2374" s="75">
        <v>298.75197161217176</v>
      </c>
      <c r="Z2374" s="75">
        <v>294.93572707188468</v>
      </c>
      <c r="AA2374" s="59"/>
      <c r="AB2374" s="75">
        <v>76.135999999999996</v>
      </c>
      <c r="AC2374" s="75">
        <v>0.76916800781808781</v>
      </c>
      <c r="AD2374" s="75">
        <v>76.905168007818077</v>
      </c>
      <c r="AE2374" s="75">
        <v>75.922784775513605</v>
      </c>
      <c r="AF2374" s="75">
        <v>1.0480000000000003</v>
      </c>
      <c r="AG2374" s="75">
        <v>1.0587475992872705E-2</v>
      </c>
      <c r="AH2374" s="75">
        <v>1.0585874759928731</v>
      </c>
      <c r="AI2374" s="75">
        <v>1.0450651261523891</v>
      </c>
      <c r="AJ2374" s="75">
        <v>4.1859999999999982</v>
      </c>
      <c r="AK2374" s="75">
        <v>4.2289288650920902E-2</v>
      </c>
      <c r="AL2374" s="75">
        <v>4.2282892886509194</v>
      </c>
      <c r="AM2374" s="75">
        <v>4.1742773073224217</v>
      </c>
      <c r="AN2374" s="75">
        <v>5.0359999999999996</v>
      </c>
      <c r="AO2374" s="75">
        <v>5.0876459064987521E-2</v>
      </c>
      <c r="AP2374" s="75">
        <v>5.0868764590649871</v>
      </c>
      <c r="AQ2374" s="75">
        <v>5.0218969229994554</v>
      </c>
      <c r="AR2374" s="75">
        <v>86.405999999999992</v>
      </c>
      <c r="AS2374" s="75">
        <v>0.87292123152686885</v>
      </c>
      <c r="AT2374" s="75">
        <v>87.278921231526851</v>
      </c>
      <c r="AU2374" s="75">
        <v>86.164024131987887</v>
      </c>
    </row>
    <row r="2375" spans="1:47" ht="13" x14ac:dyDescent="0.3">
      <c r="A2375" s="63">
        <v>45390</v>
      </c>
      <c r="B2375" s="60">
        <v>20</v>
      </c>
      <c r="C2375" s="60" t="s">
        <v>17</v>
      </c>
      <c r="D2375" s="61">
        <v>42.494895</v>
      </c>
      <c r="E2375" s="59">
        <v>1.3701835000000001E-2</v>
      </c>
      <c r="F2375" s="59"/>
      <c r="G2375" s="75">
        <v>271.98500000000001</v>
      </c>
      <c r="H2375" s="75">
        <v>1.367987530385687</v>
      </c>
      <c r="I2375" s="75">
        <v>273.35298753038569</v>
      </c>
      <c r="J2375" s="75">
        <v>269.60754999848729</v>
      </c>
      <c r="K2375" s="75">
        <v>5.7029999999999985</v>
      </c>
      <c r="L2375" s="75">
        <v>2.868405568612082E-2</v>
      </c>
      <c r="M2375" s="75">
        <v>5.7316840556861193</v>
      </c>
      <c r="N2375" s="75">
        <v>5.6531494664829776</v>
      </c>
      <c r="O2375" s="75">
        <v>33.745000000000005</v>
      </c>
      <c r="P2375" s="75">
        <v>0.16972531284028539</v>
      </c>
      <c r="Q2375" s="75">
        <v>33.914725312840289</v>
      </c>
      <c r="R2375" s="75">
        <v>33.450031342533428</v>
      </c>
      <c r="S2375" s="75">
        <v>1.8180000000000001</v>
      </c>
      <c r="T2375" s="75">
        <v>9.1438915022562985E-3</v>
      </c>
      <c r="U2375" s="75">
        <v>1.8271438915022564</v>
      </c>
      <c r="V2375" s="75">
        <v>1.8021086673796347</v>
      </c>
      <c r="W2375" s="75">
        <v>313.25099999999998</v>
      </c>
      <c r="X2375" s="75">
        <v>1.5755407904143495</v>
      </c>
      <c r="Y2375" s="75">
        <v>314.82654079041436</v>
      </c>
      <c r="Z2375" s="75">
        <v>310.51283947488332</v>
      </c>
      <c r="AA2375" s="59"/>
      <c r="AB2375" s="75">
        <v>79.522000000000034</v>
      </c>
      <c r="AC2375" s="75">
        <v>0.39996729375270934</v>
      </c>
      <c r="AD2375" s="75">
        <v>79.921967293752743</v>
      </c>
      <c r="AE2375" s="75">
        <v>78.826889685018344</v>
      </c>
      <c r="AF2375" s="75">
        <v>1.1199999999999992</v>
      </c>
      <c r="AG2375" s="75">
        <v>5.6332004854384192E-3</v>
      </c>
      <c r="AH2375" s="75">
        <v>1.1256332004854377</v>
      </c>
      <c r="AI2375" s="75">
        <v>1.1102099601018642</v>
      </c>
      <c r="AJ2375" s="75">
        <v>4.4219999999999962</v>
      </c>
      <c r="AK2375" s="75">
        <v>2.2241082630900612E-2</v>
      </c>
      <c r="AL2375" s="75">
        <v>4.4442410826308967</v>
      </c>
      <c r="AM2375" s="75">
        <v>4.3833468246164671</v>
      </c>
      <c r="AN2375" s="75">
        <v>9.6919999999999984</v>
      </c>
      <c r="AO2375" s="75">
        <v>4.8747302772204626E-2</v>
      </c>
      <c r="AP2375" s="75">
        <v>9.7407473027722027</v>
      </c>
      <c r="AQ2375" s="75">
        <v>9.6072811904529232</v>
      </c>
      <c r="AR2375" s="75">
        <v>94.756000000000029</v>
      </c>
      <c r="AS2375" s="75">
        <v>0.47658887964125302</v>
      </c>
      <c r="AT2375" s="75">
        <v>95.232588879641284</v>
      </c>
      <c r="AU2375" s="75">
        <v>93.927727660189603</v>
      </c>
    </row>
    <row r="2376" spans="1:47" ht="13" x14ac:dyDescent="0.3">
      <c r="A2376" s="63">
        <v>45390</v>
      </c>
      <c r="B2376" s="60">
        <v>21</v>
      </c>
      <c r="C2376" s="60" t="s">
        <v>17</v>
      </c>
      <c r="D2376" s="61">
        <v>44.503231999999997</v>
      </c>
      <c r="E2376" s="59">
        <v>1.3596871999999999E-2</v>
      </c>
      <c r="F2376" s="59"/>
      <c r="G2376" s="75">
        <v>290.89500000000004</v>
      </c>
      <c r="H2376" s="75">
        <v>1.9563781115886278</v>
      </c>
      <c r="I2376" s="75">
        <v>292.85137811158864</v>
      </c>
      <c r="J2376" s="75">
        <v>288.86951540838174</v>
      </c>
      <c r="K2376" s="75">
        <v>6.27</v>
      </c>
      <c r="L2376" s="75">
        <v>4.2168104503895541E-2</v>
      </c>
      <c r="M2376" s="75">
        <v>6.3121681045038951</v>
      </c>
      <c r="N2376" s="75">
        <v>6.2263423627444725</v>
      </c>
      <c r="O2376" s="75">
        <v>35.684999999999995</v>
      </c>
      <c r="P2376" s="75">
        <v>0.23999502539418058</v>
      </c>
      <c r="Q2376" s="75">
        <v>35.924995025394175</v>
      </c>
      <c r="R2376" s="75">
        <v>35.436527466433255</v>
      </c>
      <c r="S2376" s="75">
        <v>1.8180000000000001</v>
      </c>
      <c r="T2376" s="75">
        <v>1.222673269347402E-2</v>
      </c>
      <c r="U2376" s="75">
        <v>1.830226732693474</v>
      </c>
      <c r="V2376" s="75">
        <v>1.8053413740780626</v>
      </c>
      <c r="W2376" s="75">
        <v>334.66800000000001</v>
      </c>
      <c r="X2376" s="75">
        <v>2.250767974180178</v>
      </c>
      <c r="Y2376" s="75">
        <v>336.91876797418018</v>
      </c>
      <c r="Z2376" s="75">
        <v>332.33772661163749</v>
      </c>
      <c r="AA2376" s="59"/>
      <c r="AB2376" s="75">
        <v>85.47999999999999</v>
      </c>
      <c r="AC2376" s="75">
        <v>0.57488509936092358</v>
      </c>
      <c r="AD2376" s="75">
        <v>86.054885099360916</v>
      </c>
      <c r="AE2376" s="75">
        <v>84.88480784169019</v>
      </c>
      <c r="AF2376" s="75">
        <v>1.2070000000000003</v>
      </c>
      <c r="AG2376" s="75">
        <v>8.1175282513878694E-3</v>
      </c>
      <c r="AH2376" s="75">
        <v>1.2151175282513882</v>
      </c>
      <c r="AI2376" s="75">
        <v>1.1985957307547976</v>
      </c>
      <c r="AJ2376" s="75">
        <v>4.7129999999999983</v>
      </c>
      <c r="AK2376" s="75">
        <v>3.1696694820870758E-2</v>
      </c>
      <c r="AL2376" s="75">
        <v>4.7446966948208686</v>
      </c>
      <c r="AM2376" s="75">
        <v>4.680183661182566</v>
      </c>
      <c r="AN2376" s="75">
        <v>9.706999999999999</v>
      </c>
      <c r="AO2376" s="75">
        <v>6.5283220162570016E-2</v>
      </c>
      <c r="AP2376" s="75">
        <v>9.7722832201625689</v>
      </c>
      <c r="AQ2376" s="75">
        <v>9.6394107360702694</v>
      </c>
      <c r="AR2376" s="75">
        <v>101.10699999999997</v>
      </c>
      <c r="AS2376" s="75">
        <v>0.6799825425957523</v>
      </c>
      <c r="AT2376" s="75">
        <v>101.78698254259574</v>
      </c>
      <c r="AU2376" s="75">
        <v>100.40299796969784</v>
      </c>
    </row>
    <row r="2377" spans="1:47" ht="13" x14ac:dyDescent="0.3">
      <c r="A2377" s="63">
        <v>45390</v>
      </c>
      <c r="B2377" s="60">
        <v>22</v>
      </c>
      <c r="C2377" s="60" t="s">
        <v>17</v>
      </c>
      <c r="D2377" s="61">
        <v>28.522743999999999</v>
      </c>
      <c r="E2377" s="59">
        <v>1.2668781E-2</v>
      </c>
      <c r="F2377" s="59"/>
      <c r="G2377" s="75">
        <v>284.05899999999997</v>
      </c>
      <c r="H2377" s="75">
        <v>1.5613104808863469</v>
      </c>
      <c r="I2377" s="75">
        <v>285.6203104808863</v>
      </c>
      <c r="J2377" s="75">
        <v>282.00184931825197</v>
      </c>
      <c r="K2377" s="75">
        <v>6.2440000000000007</v>
      </c>
      <c r="L2377" s="75">
        <v>3.4319710492025784E-2</v>
      </c>
      <c r="M2377" s="75">
        <v>6.2783197104920268</v>
      </c>
      <c r="N2377" s="75">
        <v>6.1987810530318201</v>
      </c>
      <c r="O2377" s="75">
        <v>35.106999999999999</v>
      </c>
      <c r="P2377" s="75">
        <v>0.19296317684874265</v>
      </c>
      <c r="Q2377" s="75">
        <v>35.299963176848742</v>
      </c>
      <c r="R2377" s="75">
        <v>34.852755674053178</v>
      </c>
      <c r="S2377" s="75">
        <v>1.8180000000000001</v>
      </c>
      <c r="T2377" s="75">
        <v>9.9925101977102609E-3</v>
      </c>
      <c r="U2377" s="75">
        <v>1.8279925101977104</v>
      </c>
      <c r="V2377" s="75">
        <v>1.8048340734163753</v>
      </c>
      <c r="W2377" s="75">
        <v>327.22799999999995</v>
      </c>
      <c r="X2377" s="75">
        <v>1.7985858784248259</v>
      </c>
      <c r="Y2377" s="75">
        <v>329.02658587842478</v>
      </c>
      <c r="Z2377" s="75">
        <v>324.85822011875337</v>
      </c>
      <c r="AA2377" s="59"/>
      <c r="AB2377" s="75">
        <v>83.427000000000007</v>
      </c>
      <c r="AC2377" s="75">
        <v>0.45855068661406712</v>
      </c>
      <c r="AD2377" s="75">
        <v>83.885550686614067</v>
      </c>
      <c r="AE2377" s="75">
        <v>82.822823015900951</v>
      </c>
      <c r="AF2377" s="75">
        <v>1.1589999999999998</v>
      </c>
      <c r="AG2377" s="75">
        <v>6.3703626617965846E-3</v>
      </c>
      <c r="AH2377" s="75">
        <v>1.1653703626617964</v>
      </c>
      <c r="AI2377" s="75">
        <v>1.1506065407533435</v>
      </c>
      <c r="AJ2377" s="75">
        <v>4.6499999999999995</v>
      </c>
      <c r="AK2377" s="75">
        <v>2.5558400670711062E-2</v>
      </c>
      <c r="AL2377" s="75">
        <v>4.6755584006707105</v>
      </c>
      <c r="AM2377" s="75">
        <v>4.616324775239903</v>
      </c>
      <c r="AN2377" s="75">
        <v>9.706999999999999</v>
      </c>
      <c r="AO2377" s="75">
        <v>5.3353848453890816E-2</v>
      </c>
      <c r="AP2377" s="75">
        <v>9.7603538484538905</v>
      </c>
      <c r="AQ2377" s="75">
        <v>9.6367020630653215</v>
      </c>
      <c r="AR2377" s="75">
        <v>98.943000000000012</v>
      </c>
      <c r="AS2377" s="75">
        <v>0.54383329840046557</v>
      </c>
      <c r="AT2377" s="75">
        <v>99.486833298400455</v>
      </c>
      <c r="AU2377" s="75">
        <v>98.226456394959513</v>
      </c>
    </row>
    <row r="2378" spans="1:47" ht="13" x14ac:dyDescent="0.3">
      <c r="A2378" s="63">
        <v>45390</v>
      </c>
      <c r="B2378" s="60">
        <v>23</v>
      </c>
      <c r="C2378" s="60" t="s">
        <v>17</v>
      </c>
      <c r="D2378" s="61">
        <v>22.671453</v>
      </c>
      <c r="E2378" s="59">
        <v>1.2251599E-2</v>
      </c>
      <c r="F2378" s="59"/>
      <c r="G2378" s="75">
        <v>259.33399999999995</v>
      </c>
      <c r="H2378" s="75">
        <v>1.6864698172672878</v>
      </c>
      <c r="I2378" s="75">
        <v>261.02046981726721</v>
      </c>
      <c r="J2378" s="75">
        <v>257.82255169027445</v>
      </c>
      <c r="K2378" s="75">
        <v>5.8489999999999993</v>
      </c>
      <c r="L2378" s="75">
        <v>3.80365164660105E-2</v>
      </c>
      <c r="M2378" s="75">
        <v>5.8870365164660097</v>
      </c>
      <c r="N2378" s="75">
        <v>5.8149109057679116</v>
      </c>
      <c r="O2378" s="75">
        <v>32.131000000000014</v>
      </c>
      <c r="P2378" s="75">
        <v>0.20895047197288155</v>
      </c>
      <c r="Q2378" s="75">
        <v>32.339950471972898</v>
      </c>
      <c r="R2378" s="75">
        <v>31.943734367110427</v>
      </c>
      <c r="S2378" s="75">
        <v>1.8180000000000001</v>
      </c>
      <c r="T2378" s="75">
        <v>1.1822599920534639E-2</v>
      </c>
      <c r="U2378" s="75">
        <v>1.8298225999205346</v>
      </c>
      <c r="V2378" s="75">
        <v>1.8074043471851708</v>
      </c>
      <c r="W2378" s="75">
        <v>299.13199999999995</v>
      </c>
      <c r="X2378" s="75">
        <v>1.9452794056267146</v>
      </c>
      <c r="Y2378" s="75">
        <v>301.07727940562665</v>
      </c>
      <c r="Z2378" s="75">
        <v>297.388601310338</v>
      </c>
      <c r="AA2378" s="59"/>
      <c r="AB2378" s="75">
        <v>76.651000000000039</v>
      </c>
      <c r="AC2378" s="75">
        <v>0.49846760534042961</v>
      </c>
      <c r="AD2378" s="75">
        <v>77.149467605340462</v>
      </c>
      <c r="AE2378" s="75">
        <v>76.204263265176351</v>
      </c>
      <c r="AF2378" s="75">
        <v>1.087</v>
      </c>
      <c r="AG2378" s="75">
        <v>7.0688482473163653E-3</v>
      </c>
      <c r="AH2378" s="75">
        <v>1.0940688482473164</v>
      </c>
      <c r="AI2378" s="75">
        <v>1.0806647554401985</v>
      </c>
      <c r="AJ2378" s="75">
        <v>4.1569999999999983</v>
      </c>
      <c r="AK2378" s="75">
        <v>2.703330465878024E-2</v>
      </c>
      <c r="AL2378" s="75">
        <v>4.1840333046587785</v>
      </c>
      <c r="AM2378" s="75">
        <v>4.1327722064074548</v>
      </c>
      <c r="AN2378" s="75">
        <v>9.706999999999999</v>
      </c>
      <c r="AO2378" s="75">
        <v>6.3125400125758929E-2</v>
      </c>
      <c r="AP2378" s="75">
        <v>9.7701254001257585</v>
      </c>
      <c r="AQ2378" s="75">
        <v>9.6504257415437031</v>
      </c>
      <c r="AR2378" s="75">
        <v>91.602000000000032</v>
      </c>
      <c r="AS2378" s="75">
        <v>0.59569515837228526</v>
      </c>
      <c r="AT2378" s="75">
        <v>92.197695158372326</v>
      </c>
      <c r="AU2378" s="75">
        <v>91.068125968567699</v>
      </c>
    </row>
    <row r="2379" spans="1:47" ht="13" x14ac:dyDescent="0.3">
      <c r="A2379" s="63">
        <v>45390</v>
      </c>
      <c r="B2379" s="60">
        <v>24</v>
      </c>
      <c r="C2379" s="60" t="s">
        <v>16</v>
      </c>
      <c r="D2379" s="61">
        <v>20.409058999999999</v>
      </c>
      <c r="E2379" s="59">
        <v>1.2078088000000001E-2</v>
      </c>
      <c r="F2379" s="59"/>
      <c r="G2379" s="75">
        <v>231.05700000000002</v>
      </c>
      <c r="H2379" s="75">
        <v>1.6974042125517974</v>
      </c>
      <c r="I2379" s="75">
        <v>232.7544042125518</v>
      </c>
      <c r="J2379" s="75">
        <v>229.94317603608505</v>
      </c>
      <c r="K2379" s="75">
        <v>5.2279999999999998</v>
      </c>
      <c r="L2379" s="75">
        <v>3.8406234060083859E-2</v>
      </c>
      <c r="M2379" s="75">
        <v>5.2664062340600832</v>
      </c>
      <c r="N2379" s="75">
        <v>5.2027981161213575</v>
      </c>
      <c r="O2379" s="75">
        <v>28.521000000000001</v>
      </c>
      <c r="P2379" s="75">
        <v>0.20952260933964265</v>
      </c>
      <c r="Q2379" s="75">
        <v>28.730522609339644</v>
      </c>
      <c r="R2379" s="75">
        <v>28.383512828978052</v>
      </c>
      <c r="S2379" s="75">
        <v>1.8180000000000001</v>
      </c>
      <c r="T2379" s="75">
        <v>1.3355496082867723E-2</v>
      </c>
      <c r="U2379" s="75">
        <v>1.8313554960828677</v>
      </c>
      <c r="V2379" s="75">
        <v>1.8092362232418953</v>
      </c>
      <c r="W2379" s="75">
        <v>266.62400000000002</v>
      </c>
      <c r="X2379" s="75">
        <v>1.9586885520343917</v>
      </c>
      <c r="Y2379" s="75">
        <v>268.58268855203443</v>
      </c>
      <c r="Z2379" s="75">
        <v>265.33872320442634</v>
      </c>
      <c r="AA2379" s="59"/>
      <c r="AB2379" s="75">
        <v>67.771000000000029</v>
      </c>
      <c r="AC2379" s="75">
        <v>0.49786321508912473</v>
      </c>
      <c r="AD2379" s="75">
        <v>68.268863215089155</v>
      </c>
      <c r="AE2379" s="75">
        <v>67.444305877517351</v>
      </c>
      <c r="AF2379" s="75">
        <v>0.95100000000000029</v>
      </c>
      <c r="AG2379" s="75">
        <v>6.986290855229488E-3</v>
      </c>
      <c r="AH2379" s="75">
        <v>0.95798629085522979</v>
      </c>
      <c r="AI2379" s="75">
        <v>0.94641564813148671</v>
      </c>
      <c r="AJ2379" s="75">
        <v>3.6849999999999965</v>
      </c>
      <c r="AK2379" s="75">
        <v>2.7070958781830315E-2</v>
      </c>
      <c r="AL2379" s="75">
        <v>3.712070958781827</v>
      </c>
      <c r="AM2379" s="75">
        <v>3.6672362390794158</v>
      </c>
      <c r="AN2379" s="75">
        <v>9.706999999999999</v>
      </c>
      <c r="AO2379" s="75">
        <v>7.1310121274145752E-2</v>
      </c>
      <c r="AP2379" s="75">
        <v>9.7783101212741439</v>
      </c>
      <c r="AQ2379" s="75">
        <v>9.6602068311381046</v>
      </c>
      <c r="AR2379" s="75">
        <v>82.114000000000019</v>
      </c>
      <c r="AS2379" s="75">
        <v>0.60323058600033019</v>
      </c>
      <c r="AT2379" s="75">
        <v>82.717230586000355</v>
      </c>
      <c r="AU2379" s="75">
        <v>81.718164595866369</v>
      </c>
    </row>
    <row r="2380" spans="1:47" ht="13" x14ac:dyDescent="0.3">
      <c r="A2380" s="63">
        <v>45391</v>
      </c>
      <c r="B2380" s="60">
        <v>1</v>
      </c>
      <c r="C2380" s="60" t="s">
        <v>16</v>
      </c>
      <c r="D2380" s="61">
        <v>36.158920999999999</v>
      </c>
      <c r="E2380" s="59">
        <v>1.2172618E-2</v>
      </c>
      <c r="F2380" s="59"/>
      <c r="G2380" s="75">
        <v>206.88300000000001</v>
      </c>
      <c r="H2380" s="75">
        <v>1.8253275904900841</v>
      </c>
      <c r="I2380" s="75">
        <v>208.70832759049009</v>
      </c>
      <c r="J2380" s="75">
        <v>206.16780084531217</v>
      </c>
      <c r="K2380" s="75">
        <v>4.6479999999999988</v>
      </c>
      <c r="L2380" s="75">
        <v>4.1009278870655919E-2</v>
      </c>
      <c r="M2380" s="75">
        <v>4.689009278870655</v>
      </c>
      <c r="N2380" s="75">
        <v>4.6319317601205068</v>
      </c>
      <c r="O2380" s="75">
        <v>25.386999999999997</v>
      </c>
      <c r="P2380" s="75">
        <v>0.2239893637455555</v>
      </c>
      <c r="Q2380" s="75">
        <v>25.610989363745553</v>
      </c>
      <c r="R2380" s="75">
        <v>25.299236573618614</v>
      </c>
      <c r="S2380" s="75">
        <v>1.8169999999999999</v>
      </c>
      <c r="T2380" s="75">
        <v>1.6031381176416056E-2</v>
      </c>
      <c r="U2380" s="75">
        <v>1.8330313811764161</v>
      </c>
      <c r="V2380" s="75">
        <v>1.8107185903913432</v>
      </c>
      <c r="W2380" s="75">
        <v>238.73500000000001</v>
      </c>
      <c r="X2380" s="75">
        <v>2.1063576142827118</v>
      </c>
      <c r="Y2380" s="75">
        <v>240.84135761428271</v>
      </c>
      <c r="Z2380" s="75">
        <v>237.9096877694426</v>
      </c>
      <c r="AA2380" s="59"/>
      <c r="AB2380" s="75">
        <v>60.567</v>
      </c>
      <c r="AC2380" s="75">
        <v>0.53438231354539967</v>
      </c>
      <c r="AD2380" s="75">
        <v>61.1013823135454</v>
      </c>
      <c r="AE2380" s="75">
        <v>60.357618527370654</v>
      </c>
      <c r="AF2380" s="75">
        <v>0.85600000000000009</v>
      </c>
      <c r="AG2380" s="75">
        <v>7.5524833720485105E-3</v>
      </c>
      <c r="AH2380" s="75">
        <v>0.8635524833720486</v>
      </c>
      <c r="AI2380" s="75">
        <v>0.85304078886900925</v>
      </c>
      <c r="AJ2380" s="75">
        <v>3.3509999999999955</v>
      </c>
      <c r="AK2380" s="75">
        <v>2.9565854882867434E-2</v>
      </c>
      <c r="AL2380" s="75">
        <v>3.380565854882863</v>
      </c>
      <c r="AM2380" s="75">
        <v>3.3394155181075305</v>
      </c>
      <c r="AN2380" s="75">
        <v>9.7059999999999977</v>
      </c>
      <c r="AO2380" s="75">
        <v>8.5635985524652847E-2</v>
      </c>
      <c r="AP2380" s="75">
        <v>9.7916359855246498</v>
      </c>
      <c r="AQ2380" s="75">
        <v>9.6724461410778044</v>
      </c>
      <c r="AR2380" s="75">
        <v>74.48</v>
      </c>
      <c r="AS2380" s="75">
        <v>0.65713663732496852</v>
      </c>
      <c r="AT2380" s="75">
        <v>75.137136637324957</v>
      </c>
      <c r="AU2380" s="75">
        <v>74.222520975424999</v>
      </c>
    </row>
    <row r="2381" spans="1:47" ht="13" x14ac:dyDescent="0.3">
      <c r="A2381" s="63">
        <v>45391</v>
      </c>
      <c r="B2381" s="60">
        <v>2</v>
      </c>
      <c r="C2381" s="60" t="s">
        <v>16</v>
      </c>
      <c r="D2381" s="61">
        <v>48.616182000000002</v>
      </c>
      <c r="E2381" s="59">
        <v>1.1439339999999999E-2</v>
      </c>
      <c r="F2381" s="59"/>
      <c r="G2381" s="75">
        <v>191.79500000000002</v>
      </c>
      <c r="H2381" s="75">
        <v>2.0382434731829058</v>
      </c>
      <c r="I2381" s="75">
        <v>193.83324347318293</v>
      </c>
      <c r="J2381" s="75">
        <v>191.6159190977904</v>
      </c>
      <c r="K2381" s="75">
        <v>4.2270000000000003</v>
      </c>
      <c r="L2381" s="75">
        <v>4.4921166668287188E-2</v>
      </c>
      <c r="M2381" s="75">
        <v>4.2719211666682879</v>
      </c>
      <c r="N2381" s="75">
        <v>4.2230532079895724</v>
      </c>
      <c r="O2381" s="75">
        <v>23.453999999999997</v>
      </c>
      <c r="P2381" s="75">
        <v>0.24925030589969424</v>
      </c>
      <c r="Q2381" s="75">
        <v>23.70325030589969</v>
      </c>
      <c r="R2381" s="75">
        <v>23.4321007665454</v>
      </c>
      <c r="S2381" s="75">
        <v>1.8169999999999999</v>
      </c>
      <c r="T2381" s="75">
        <v>1.9309619076479257E-2</v>
      </c>
      <c r="U2381" s="75">
        <v>1.8363096190764792</v>
      </c>
      <c r="V2381" s="75">
        <v>1.8153034489985929</v>
      </c>
      <c r="W2381" s="75">
        <v>221.29300000000003</v>
      </c>
      <c r="X2381" s="75">
        <v>2.3517245648273666</v>
      </c>
      <c r="Y2381" s="75">
        <v>223.64472456482738</v>
      </c>
      <c r="Z2381" s="75">
        <v>221.08637652132398</v>
      </c>
      <c r="AA2381" s="59"/>
      <c r="AB2381" s="75">
        <v>56.422999999999995</v>
      </c>
      <c r="AC2381" s="75">
        <v>0.59961840239526087</v>
      </c>
      <c r="AD2381" s="75">
        <v>57.022618402395253</v>
      </c>
      <c r="AE2381" s="75">
        <v>56.370317282799995</v>
      </c>
      <c r="AF2381" s="75">
        <v>0.8460000000000002</v>
      </c>
      <c r="AG2381" s="75">
        <v>8.9906096525599662E-3</v>
      </c>
      <c r="AH2381" s="75">
        <v>0.85499060965256013</v>
      </c>
      <c r="AI2381" s="75">
        <v>0.84521008137193721</v>
      </c>
      <c r="AJ2381" s="75">
        <v>3.0669999999999975</v>
      </c>
      <c r="AK2381" s="75">
        <v>3.2593616790072555E-2</v>
      </c>
      <c r="AL2381" s="75">
        <v>3.0995936167900702</v>
      </c>
      <c r="AM2381" s="75">
        <v>3.0641363115457789</v>
      </c>
      <c r="AN2381" s="75">
        <v>9.7059999999999995</v>
      </c>
      <c r="AO2381" s="75">
        <v>0.10314758544650944</v>
      </c>
      <c r="AP2381" s="75">
        <v>9.8091475854465084</v>
      </c>
      <c r="AQ2381" s="75">
        <v>9.6969374111064059</v>
      </c>
      <c r="AR2381" s="75">
        <v>70.042000000000002</v>
      </c>
      <c r="AS2381" s="75">
        <v>0.74435021428440284</v>
      </c>
      <c r="AT2381" s="75">
        <v>70.786350214284397</v>
      </c>
      <c r="AU2381" s="75">
        <v>69.976601086824118</v>
      </c>
    </row>
    <row r="2382" spans="1:47" ht="13" x14ac:dyDescent="0.3">
      <c r="A2382" s="63">
        <v>45391</v>
      </c>
      <c r="B2382" s="60">
        <v>3</v>
      </c>
      <c r="C2382" s="60" t="s">
        <v>16</v>
      </c>
      <c r="D2382" s="61">
        <v>34.988646000000003</v>
      </c>
      <c r="E2382" s="59">
        <v>1.0947304E-2</v>
      </c>
      <c r="F2382" s="59"/>
      <c r="G2382" s="75">
        <v>183.97400000000005</v>
      </c>
      <c r="H2382" s="75">
        <v>1.5656580191916549</v>
      </c>
      <c r="I2382" s="75">
        <v>185.53965801919171</v>
      </c>
      <c r="J2382" s="75">
        <v>183.50849897879957</v>
      </c>
      <c r="K2382" s="75">
        <v>4.1010000000000009</v>
      </c>
      <c r="L2382" s="75">
        <v>3.4900385580054663E-2</v>
      </c>
      <c r="M2382" s="75">
        <v>4.1359003855800553</v>
      </c>
      <c r="N2382" s="75">
        <v>4.0906234267453936</v>
      </c>
      <c r="O2382" s="75">
        <v>22.847999999999999</v>
      </c>
      <c r="P2382" s="75">
        <v>0.19444135814023136</v>
      </c>
      <c r="Q2382" s="75">
        <v>23.042441358140231</v>
      </c>
      <c r="R2382" s="75">
        <v>22.790188747690497</v>
      </c>
      <c r="S2382" s="75">
        <v>1.8140000000000003</v>
      </c>
      <c r="T2382" s="75">
        <v>1.5437527296322643E-2</v>
      </c>
      <c r="U2382" s="75">
        <v>1.829437527296323</v>
      </c>
      <c r="V2382" s="75">
        <v>1.8094101185360019</v>
      </c>
      <c r="W2382" s="75">
        <v>212.73700000000005</v>
      </c>
      <c r="X2382" s="75">
        <v>1.8104372902082637</v>
      </c>
      <c r="Y2382" s="75">
        <v>214.54743729020831</v>
      </c>
      <c r="Z2382" s="75">
        <v>212.19872127177146</v>
      </c>
      <c r="AA2382" s="59"/>
      <c r="AB2382" s="75">
        <v>54.223999999999997</v>
      </c>
      <c r="AC2382" s="75">
        <v>0.46145781704288796</v>
      </c>
      <c r="AD2382" s="75">
        <v>54.685457817042888</v>
      </c>
      <c r="AE2382" s="75">
        <v>54.086799485940546</v>
      </c>
      <c r="AF2382" s="75">
        <v>0.79000000000000015</v>
      </c>
      <c r="AG2382" s="75">
        <v>6.7230686681890228E-3</v>
      </c>
      <c r="AH2382" s="75">
        <v>0.7967230686681892</v>
      </c>
      <c r="AI2382" s="75">
        <v>0.78800109903166571</v>
      </c>
      <c r="AJ2382" s="75">
        <v>3.0359999999999983</v>
      </c>
      <c r="AK2382" s="75">
        <v>2.5837008198255518E-2</v>
      </c>
      <c r="AL2382" s="75">
        <v>3.0618370081982538</v>
      </c>
      <c r="AM2382" s="75">
        <v>3.0283181476710572</v>
      </c>
      <c r="AN2382" s="75">
        <v>9.7059999999999995</v>
      </c>
      <c r="AO2382" s="75">
        <v>8.2600132270180551E-2</v>
      </c>
      <c r="AP2382" s="75">
        <v>9.7886001322701794</v>
      </c>
      <c r="AQ2382" s="75">
        <v>9.681441350887777</v>
      </c>
      <c r="AR2382" s="75">
        <v>67.756</v>
      </c>
      <c r="AS2382" s="75">
        <v>0.57661802617951308</v>
      </c>
      <c r="AT2382" s="75">
        <v>68.332618026179503</v>
      </c>
      <c r="AU2382" s="75">
        <v>67.584560083531045</v>
      </c>
    </row>
    <row r="2383" spans="1:47" ht="13" x14ac:dyDescent="0.3">
      <c r="A2383" s="63">
        <v>45391</v>
      </c>
      <c r="B2383" s="60">
        <v>4</v>
      </c>
      <c r="C2383" s="60" t="s">
        <v>16</v>
      </c>
      <c r="D2383" s="61">
        <v>30.036812000000001</v>
      </c>
      <c r="E2383" s="59">
        <v>1.1152831E-2</v>
      </c>
      <c r="F2383" s="59"/>
      <c r="G2383" s="75">
        <v>181.029</v>
      </c>
      <c r="H2383" s="75">
        <v>1.6107355186089123</v>
      </c>
      <c r="I2383" s="75">
        <v>182.63973551860892</v>
      </c>
      <c r="J2383" s="75">
        <v>180.60278541448517</v>
      </c>
      <c r="K2383" s="75">
        <v>4.0270000000000001</v>
      </c>
      <c r="L2383" s="75">
        <v>3.5830899653857065E-2</v>
      </c>
      <c r="M2383" s="75">
        <v>4.0628308996538571</v>
      </c>
      <c r="N2383" s="75">
        <v>4.0175188332484399</v>
      </c>
      <c r="O2383" s="75">
        <v>22.938000000000002</v>
      </c>
      <c r="P2383" s="75">
        <v>0.20409465514282923</v>
      </c>
      <c r="Q2383" s="75">
        <v>23.142094655142831</v>
      </c>
      <c r="R2383" s="75">
        <v>22.883994784468019</v>
      </c>
      <c r="S2383" s="75">
        <v>1.8140000000000001</v>
      </c>
      <c r="T2383" s="75">
        <v>1.6140365525725529E-2</v>
      </c>
      <c r="U2383" s="75">
        <v>1.8301403655257256</v>
      </c>
      <c r="V2383" s="75">
        <v>1.8097291193227389</v>
      </c>
      <c r="W2383" s="75">
        <v>209.80799999999996</v>
      </c>
      <c r="X2383" s="75">
        <v>1.8668014389313241</v>
      </c>
      <c r="Y2383" s="75">
        <v>211.67480143893133</v>
      </c>
      <c r="Z2383" s="75">
        <v>209.31402815152435</v>
      </c>
      <c r="AA2383" s="59"/>
      <c r="AB2383" s="75">
        <v>53.606999999999992</v>
      </c>
      <c r="AC2383" s="75">
        <v>0.47697716358190095</v>
      </c>
      <c r="AD2383" s="75">
        <v>54.083977163581892</v>
      </c>
      <c r="AE2383" s="75">
        <v>53.480787706468604</v>
      </c>
      <c r="AF2383" s="75">
        <v>0.83300000000000018</v>
      </c>
      <c r="AG2383" s="75">
        <v>7.4117555032686714E-3</v>
      </c>
      <c r="AH2383" s="75">
        <v>0.84041175550326885</v>
      </c>
      <c r="AI2383" s="75">
        <v>0.83103878522372765</v>
      </c>
      <c r="AJ2383" s="75">
        <v>3.0449999999999999</v>
      </c>
      <c r="AK2383" s="75">
        <v>2.7093391965730008E-2</v>
      </c>
      <c r="AL2383" s="75">
        <v>3.0720933919657298</v>
      </c>
      <c r="AM2383" s="75">
        <v>3.0378308535489196</v>
      </c>
      <c r="AN2383" s="75">
        <v>9.7059999999999995</v>
      </c>
      <c r="AO2383" s="75">
        <v>8.6360742994868789E-2</v>
      </c>
      <c r="AP2383" s="75">
        <v>9.7923607429948678</v>
      </c>
      <c r="AQ2383" s="75">
        <v>9.6831481985372125</v>
      </c>
      <c r="AR2383" s="75">
        <v>67.190999999999988</v>
      </c>
      <c r="AS2383" s="75">
        <v>0.59784305404576843</v>
      </c>
      <c r="AT2383" s="75">
        <v>67.788843054045756</v>
      </c>
      <c r="AU2383" s="75">
        <v>67.032805543778466</v>
      </c>
    </row>
    <row r="2384" spans="1:47" ht="13" x14ac:dyDescent="0.3">
      <c r="A2384" s="63">
        <v>45391</v>
      </c>
      <c r="B2384" s="60">
        <v>5</v>
      </c>
      <c r="C2384" s="60" t="s">
        <v>16</v>
      </c>
      <c r="D2384" s="61">
        <v>53.535926000000003</v>
      </c>
      <c r="E2384" s="59">
        <v>1.0957408E-2</v>
      </c>
      <c r="F2384" s="59"/>
      <c r="G2384" s="75">
        <v>183.83800000000002</v>
      </c>
      <c r="H2384" s="75">
        <v>1.9306069947245112</v>
      </c>
      <c r="I2384" s="75">
        <v>185.76860699472454</v>
      </c>
      <c r="J2384" s="75">
        <v>183.73306457429169</v>
      </c>
      <c r="K2384" s="75">
        <v>4.1120000000000001</v>
      </c>
      <c r="L2384" s="75">
        <v>4.3182889077922892E-2</v>
      </c>
      <c r="M2384" s="75">
        <v>4.1551828890779232</v>
      </c>
      <c r="N2384" s="75">
        <v>4.1096528548476776</v>
      </c>
      <c r="O2384" s="75">
        <v>24.200999999999997</v>
      </c>
      <c r="P2384" s="75">
        <v>0.25415104537325189</v>
      </c>
      <c r="Q2384" s="75">
        <v>24.455151045373249</v>
      </c>
      <c r="R2384" s="75">
        <v>24.187185977667468</v>
      </c>
      <c r="S2384" s="75">
        <v>1.8139999999999998</v>
      </c>
      <c r="T2384" s="75">
        <v>1.9050039101982521E-2</v>
      </c>
      <c r="U2384" s="75">
        <v>1.8330500391019824</v>
      </c>
      <c r="V2384" s="75">
        <v>1.8129645619391259</v>
      </c>
      <c r="W2384" s="75">
        <v>213.965</v>
      </c>
      <c r="X2384" s="75">
        <v>2.2469909682776685</v>
      </c>
      <c r="Y2384" s="75">
        <v>216.21199096827769</v>
      </c>
      <c r="Z2384" s="75">
        <v>213.84286796874596</v>
      </c>
      <c r="AA2384" s="59"/>
      <c r="AB2384" s="75">
        <v>54.773999999999994</v>
      </c>
      <c r="AC2384" s="75">
        <v>0.57521876613670919</v>
      </c>
      <c r="AD2384" s="75">
        <v>55.349218766136701</v>
      </c>
      <c r="AE2384" s="75">
        <v>54.742734793634888</v>
      </c>
      <c r="AF2384" s="75">
        <v>0.84000000000000019</v>
      </c>
      <c r="AG2384" s="75">
        <v>8.8214073019103213E-3</v>
      </c>
      <c r="AH2384" s="75">
        <v>0.84882140730191047</v>
      </c>
      <c r="AI2384" s="75">
        <v>0.83952052482296924</v>
      </c>
      <c r="AJ2384" s="75">
        <v>3.2229999999999972</v>
      </c>
      <c r="AK2384" s="75">
        <v>3.3846899683401106E-2</v>
      </c>
      <c r="AL2384" s="75">
        <v>3.2568468996833984</v>
      </c>
      <c r="AM2384" s="75">
        <v>3.2211602994100321</v>
      </c>
      <c r="AN2384" s="75">
        <v>9.7059999999999995</v>
      </c>
      <c r="AO2384" s="75">
        <v>0.10192926103850185</v>
      </c>
      <c r="AP2384" s="75">
        <v>9.8079292610385007</v>
      </c>
      <c r="AQ2384" s="75">
        <v>9.7004597784901634</v>
      </c>
      <c r="AR2384" s="75">
        <v>68.542999999999992</v>
      </c>
      <c r="AS2384" s="75">
        <v>0.71981633416052249</v>
      </c>
      <c r="AT2384" s="75">
        <v>69.262816334160505</v>
      </c>
      <c r="AU2384" s="75">
        <v>68.50387539635804</v>
      </c>
    </row>
    <row r="2385" spans="1:47" ht="13" x14ac:dyDescent="0.3">
      <c r="A2385" s="63">
        <v>45391</v>
      </c>
      <c r="B2385" s="60">
        <v>6</v>
      </c>
      <c r="C2385" s="60" t="s">
        <v>16</v>
      </c>
      <c r="D2385" s="61">
        <v>62.873359000000001</v>
      </c>
      <c r="E2385" s="59">
        <v>1.1556761E-2</v>
      </c>
      <c r="F2385" s="59"/>
      <c r="G2385" s="75">
        <v>195.13200000000003</v>
      </c>
      <c r="H2385" s="75">
        <v>1.8659887931284518</v>
      </c>
      <c r="I2385" s="75">
        <v>196.99798879312848</v>
      </c>
      <c r="J2385" s="75">
        <v>194.72133011916563</v>
      </c>
      <c r="K2385" s="75">
        <v>4.5389999999999997</v>
      </c>
      <c r="L2385" s="75">
        <v>4.3405095689123471E-2</v>
      </c>
      <c r="M2385" s="75">
        <v>4.5824050956891229</v>
      </c>
      <c r="N2385" s="75">
        <v>4.5294473351930611</v>
      </c>
      <c r="O2385" s="75">
        <v>27.000999999999994</v>
      </c>
      <c r="P2385" s="75">
        <v>0.25820246501476596</v>
      </c>
      <c r="Q2385" s="75">
        <v>27.259202465014759</v>
      </c>
      <c r="R2385" s="75">
        <v>26.944174377075971</v>
      </c>
      <c r="S2385" s="75">
        <v>1.8140000000000001</v>
      </c>
      <c r="T2385" s="75">
        <v>1.7346737955512226E-2</v>
      </c>
      <c r="U2385" s="75">
        <v>1.8313467379555122</v>
      </c>
      <c r="V2385" s="75">
        <v>1.8101823013968306</v>
      </c>
      <c r="W2385" s="75">
        <v>228.48600000000002</v>
      </c>
      <c r="X2385" s="75">
        <v>2.1849430917878534</v>
      </c>
      <c r="Y2385" s="75">
        <v>230.67094309178788</v>
      </c>
      <c r="Z2385" s="75">
        <v>228.00513413283147</v>
      </c>
      <c r="AA2385" s="59"/>
      <c r="AB2385" s="75">
        <v>58.579000000000001</v>
      </c>
      <c r="AC2385" s="75">
        <v>0.56017340832191331</v>
      </c>
      <c r="AD2385" s="75">
        <v>59.139173408321916</v>
      </c>
      <c r="AE2385" s="75">
        <v>58.45571611550438</v>
      </c>
      <c r="AF2385" s="75">
        <v>0.92500000000000027</v>
      </c>
      <c r="AG2385" s="75">
        <v>8.8454975792992344E-3</v>
      </c>
      <c r="AH2385" s="75">
        <v>0.93384549757929947</v>
      </c>
      <c r="AI2385" s="75">
        <v>0.9230532683528494</v>
      </c>
      <c r="AJ2385" s="75">
        <v>3.6459999999999981</v>
      </c>
      <c r="AK2385" s="75">
        <v>3.4865604512567552E-2</v>
      </c>
      <c r="AL2385" s="75">
        <v>3.6808656045125656</v>
      </c>
      <c r="AM2385" s="75">
        <v>3.6383267204480934</v>
      </c>
      <c r="AN2385" s="75">
        <v>9.7059999999999995</v>
      </c>
      <c r="AO2385" s="75">
        <v>9.2815567032084698E-2</v>
      </c>
      <c r="AP2385" s="75">
        <v>9.7988155670320847</v>
      </c>
      <c r="AQ2385" s="75">
        <v>9.6855729974408149</v>
      </c>
      <c r="AR2385" s="75">
        <v>72.855999999999995</v>
      </c>
      <c r="AS2385" s="75">
        <v>0.69670007744586482</v>
      </c>
      <c r="AT2385" s="75">
        <v>73.552700077445863</v>
      </c>
      <c r="AU2385" s="75">
        <v>72.702669101746139</v>
      </c>
    </row>
    <row r="2386" spans="1:47" ht="13" x14ac:dyDescent="0.3">
      <c r="A2386" s="63">
        <v>45391</v>
      </c>
      <c r="B2386" s="60">
        <v>7</v>
      </c>
      <c r="C2386" s="60" t="s">
        <v>16</v>
      </c>
      <c r="D2386" s="61">
        <v>43.866424000000002</v>
      </c>
      <c r="E2386" s="59">
        <v>1.2451207000000001E-2</v>
      </c>
      <c r="F2386" s="59"/>
      <c r="G2386" s="75">
        <v>216.39600000000002</v>
      </c>
      <c r="H2386" s="75">
        <v>1.6573159493960736</v>
      </c>
      <c r="I2386" s="75">
        <v>218.05331594939608</v>
      </c>
      <c r="J2386" s="75">
        <v>215.33828897547374</v>
      </c>
      <c r="K2386" s="75">
        <v>5.2549999999999999</v>
      </c>
      <c r="L2386" s="75">
        <v>4.0246563310210752E-2</v>
      </c>
      <c r="M2386" s="75">
        <v>5.2952465633102106</v>
      </c>
      <c r="N2386" s="75">
        <v>5.2293143522343968</v>
      </c>
      <c r="O2386" s="75">
        <v>31.045999999999999</v>
      </c>
      <c r="P2386" s="75">
        <v>0.2377725603289825</v>
      </c>
      <c r="Q2386" s="75">
        <v>31.28377256032898</v>
      </c>
      <c r="R2386" s="75">
        <v>30.894251832439405</v>
      </c>
      <c r="S2386" s="75">
        <v>1.8139999999999998</v>
      </c>
      <c r="T2386" s="75">
        <v>1.389291452801566E-2</v>
      </c>
      <c r="U2386" s="75">
        <v>1.8278929145280154</v>
      </c>
      <c r="V2386" s="75">
        <v>1.8051334414753937</v>
      </c>
      <c r="W2386" s="75">
        <v>254.511</v>
      </c>
      <c r="X2386" s="75">
        <v>1.9492279875632823</v>
      </c>
      <c r="Y2386" s="75">
        <v>256.46022798756326</v>
      </c>
      <c r="Z2386" s="75">
        <v>253.26698860162293</v>
      </c>
      <c r="AA2386" s="59"/>
      <c r="AB2386" s="75">
        <v>64.907000000000039</v>
      </c>
      <c r="AC2386" s="75">
        <v>0.49710441194592786</v>
      </c>
      <c r="AD2386" s="75">
        <v>65.404104411945966</v>
      </c>
      <c r="AE2386" s="75">
        <v>64.589744369263215</v>
      </c>
      <c r="AF2386" s="75">
        <v>1.1149999999999998</v>
      </c>
      <c r="AG2386" s="75">
        <v>8.539470616724068E-3</v>
      </c>
      <c r="AH2386" s="75">
        <v>1.1235394706167239</v>
      </c>
      <c r="AI2386" s="75">
        <v>1.1095500480954046</v>
      </c>
      <c r="AJ2386" s="75">
        <v>4.2099999999999991</v>
      </c>
      <c r="AK2386" s="75">
        <v>3.2243202956420025E-2</v>
      </c>
      <c r="AL2386" s="75">
        <v>4.242243202956419</v>
      </c>
      <c r="AM2386" s="75">
        <v>4.1894221546920658</v>
      </c>
      <c r="AN2386" s="75">
        <v>9.7059999999999995</v>
      </c>
      <c r="AO2386" s="75">
        <v>7.4335517314729885E-2</v>
      </c>
      <c r="AP2386" s="75">
        <v>9.7803355173147288</v>
      </c>
      <c r="AQ2386" s="75">
        <v>9.6585585352591909</v>
      </c>
      <c r="AR2386" s="75">
        <v>79.938000000000031</v>
      </c>
      <c r="AS2386" s="75">
        <v>0.61222260283380181</v>
      </c>
      <c r="AT2386" s="75">
        <v>80.550222602833827</v>
      </c>
      <c r="AU2386" s="75">
        <v>79.547275107309872</v>
      </c>
    </row>
    <row r="2387" spans="1:47" ht="13" x14ac:dyDescent="0.3">
      <c r="A2387" s="63">
        <v>45391</v>
      </c>
      <c r="B2387" s="60">
        <v>8</v>
      </c>
      <c r="C2387" s="60" t="s">
        <v>17</v>
      </c>
      <c r="D2387" s="61">
        <v>37.107365999999999</v>
      </c>
      <c r="E2387" s="59">
        <v>1.1800540999999999E-2</v>
      </c>
      <c r="F2387" s="59"/>
      <c r="G2387" s="75">
        <v>228.67399999999998</v>
      </c>
      <c r="H2387" s="75">
        <v>1.3162188004437498</v>
      </c>
      <c r="I2387" s="75">
        <v>229.99021880044373</v>
      </c>
      <c r="J2387" s="75">
        <v>227.2762097938901</v>
      </c>
      <c r="K2387" s="75">
        <v>5.6690000000000005</v>
      </c>
      <c r="L2387" s="75">
        <v>3.2630051425678562E-2</v>
      </c>
      <c r="M2387" s="75">
        <v>5.7016300514256795</v>
      </c>
      <c r="N2387" s="75">
        <v>5.6343477322369981</v>
      </c>
      <c r="O2387" s="75">
        <v>34.152000000000001</v>
      </c>
      <c r="P2387" s="75">
        <v>0.19657461920793332</v>
      </c>
      <c r="Q2387" s="75">
        <v>34.348574619207938</v>
      </c>
      <c r="R2387" s="75">
        <v>33.94324285612241</v>
      </c>
      <c r="S2387" s="75">
        <v>0.26800000000000002</v>
      </c>
      <c r="T2387" s="75">
        <v>1.5425743132972047E-3</v>
      </c>
      <c r="U2387" s="75">
        <v>0.2695425743132972</v>
      </c>
      <c r="V2387" s="75">
        <v>0.26636182611386755</v>
      </c>
      <c r="W2387" s="75">
        <v>268.76299999999998</v>
      </c>
      <c r="X2387" s="75">
        <v>1.5469660453906591</v>
      </c>
      <c r="Y2387" s="75">
        <v>270.30996604539064</v>
      </c>
      <c r="Z2387" s="75">
        <v>267.12016220836341</v>
      </c>
      <c r="AA2387" s="59"/>
      <c r="AB2387" s="75">
        <v>68.551000000000002</v>
      </c>
      <c r="AC2387" s="75">
        <v>0.39457093936879356</v>
      </c>
      <c r="AD2387" s="75">
        <v>68.945570939368793</v>
      </c>
      <c r="AE2387" s="75">
        <v>68.13197590273036</v>
      </c>
      <c r="AF2387" s="75">
        <v>1.1969999999999998</v>
      </c>
      <c r="AG2387" s="75">
        <v>6.8897815411072903E-3</v>
      </c>
      <c r="AH2387" s="75">
        <v>1.2038897815411072</v>
      </c>
      <c r="AI2387" s="75">
        <v>1.1896832308145502</v>
      </c>
      <c r="AJ2387" s="75">
        <v>4.5839999999999987</v>
      </c>
      <c r="AK2387" s="75">
        <v>2.6384927806546211E-2</v>
      </c>
      <c r="AL2387" s="75">
        <v>4.6103849278065452</v>
      </c>
      <c r="AM2387" s="75">
        <v>4.5559798914401819</v>
      </c>
      <c r="AN2387" s="75">
        <v>1.427</v>
      </c>
      <c r="AO2387" s="75">
        <v>8.2136326308772795E-3</v>
      </c>
      <c r="AP2387" s="75">
        <v>1.4352136326308773</v>
      </c>
      <c r="AQ2387" s="75">
        <v>1.4182773353152576</v>
      </c>
      <c r="AR2387" s="75">
        <v>75.759000000000015</v>
      </c>
      <c r="AS2387" s="75">
        <v>0.43605928134732436</v>
      </c>
      <c r="AT2387" s="75">
        <v>76.195059281347326</v>
      </c>
      <c r="AU2387" s="75">
        <v>75.295916360300353</v>
      </c>
    </row>
    <row r="2388" spans="1:47" ht="13" x14ac:dyDescent="0.3">
      <c r="A2388" s="63">
        <v>45391</v>
      </c>
      <c r="B2388" s="60">
        <v>9</v>
      </c>
      <c r="C2388" s="60" t="s">
        <v>17</v>
      </c>
      <c r="D2388" s="61">
        <v>25.951225000000001</v>
      </c>
      <c r="E2388" s="59">
        <v>1.1374419E-2</v>
      </c>
      <c r="F2388" s="59"/>
      <c r="G2388" s="75">
        <v>220.72499999999999</v>
      </c>
      <c r="H2388" s="75">
        <v>0.79748830064889398</v>
      </c>
      <c r="I2388" s="75">
        <v>221.52248830064889</v>
      </c>
      <c r="J2388" s="75">
        <v>219.0027987007947</v>
      </c>
      <c r="K2388" s="75">
        <v>5.3559999999999981</v>
      </c>
      <c r="L2388" s="75">
        <v>1.9351443371958203E-2</v>
      </c>
      <c r="M2388" s="75">
        <v>5.3753514433719563</v>
      </c>
      <c r="N2388" s="75">
        <v>5.3142099437827888</v>
      </c>
      <c r="O2388" s="75">
        <v>32.394999999999996</v>
      </c>
      <c r="P2388" s="75">
        <v>0.11704443764648734</v>
      </c>
      <c r="Q2388" s="75">
        <v>32.51204443764648</v>
      </c>
      <c r="R2388" s="75">
        <v>32.142238821666069</v>
      </c>
      <c r="S2388" s="75">
        <v>0</v>
      </c>
      <c r="T2388" s="75">
        <v>0</v>
      </c>
      <c r="U2388" s="75">
        <v>0</v>
      </c>
      <c r="V2388" s="75">
        <v>0</v>
      </c>
      <c r="W2388" s="75">
        <v>258.476</v>
      </c>
      <c r="X2388" s="75">
        <v>0.93388418166733944</v>
      </c>
      <c r="Y2388" s="75">
        <v>259.40988418166734</v>
      </c>
      <c r="Z2388" s="75">
        <v>256.4592474662436</v>
      </c>
      <c r="AA2388" s="59"/>
      <c r="AB2388" s="75">
        <v>66.87700000000001</v>
      </c>
      <c r="AC2388" s="75">
        <v>0.24162929021404958</v>
      </c>
      <c r="AD2388" s="75">
        <v>67.118629290214059</v>
      </c>
      <c r="AE2388" s="75">
        <v>66.355193877961497</v>
      </c>
      <c r="AF2388" s="75">
        <v>1.1529999999999996</v>
      </c>
      <c r="AG2388" s="75">
        <v>4.1658353636795766E-3</v>
      </c>
      <c r="AH2388" s="75">
        <v>1.1571658353636791</v>
      </c>
      <c r="AI2388" s="75">
        <v>1.1440037462997676</v>
      </c>
      <c r="AJ2388" s="75">
        <v>4.3469999999999986</v>
      </c>
      <c r="AK2388" s="75">
        <v>1.5705885798712158E-2</v>
      </c>
      <c r="AL2388" s="75">
        <v>4.3627058857987109</v>
      </c>
      <c r="AM2388" s="75">
        <v>4.3130826410798697</v>
      </c>
      <c r="AN2388" s="75">
        <v>0</v>
      </c>
      <c r="AO2388" s="75">
        <v>0</v>
      </c>
      <c r="AP2388" s="75">
        <v>0</v>
      </c>
      <c r="AQ2388" s="75">
        <v>0</v>
      </c>
      <c r="AR2388" s="75">
        <v>72.37700000000001</v>
      </c>
      <c r="AS2388" s="75">
        <v>0.26150101137644133</v>
      </c>
      <c r="AT2388" s="75">
        <v>72.638501011376462</v>
      </c>
      <c r="AU2388" s="75">
        <v>71.812280265341144</v>
      </c>
    </row>
    <row r="2389" spans="1:47" ht="13" x14ac:dyDescent="0.3">
      <c r="A2389" s="63">
        <v>45391</v>
      </c>
      <c r="B2389" s="60">
        <v>10</v>
      </c>
      <c r="C2389" s="60" t="s">
        <v>17</v>
      </c>
      <c r="D2389" s="61">
        <v>43.674059</v>
      </c>
      <c r="E2389" s="59">
        <v>1.1034199999999999E-2</v>
      </c>
      <c r="F2389" s="59"/>
      <c r="G2389" s="75">
        <v>208.56800000000001</v>
      </c>
      <c r="H2389" s="75">
        <v>0.12519141891308208</v>
      </c>
      <c r="I2389" s="75">
        <v>208.6931914189131</v>
      </c>
      <c r="J2389" s="75">
        <v>206.39042900615854</v>
      </c>
      <c r="K2389" s="75">
        <v>4.8259999999999996</v>
      </c>
      <c r="L2389" s="75">
        <v>2.8967712576930976E-3</v>
      </c>
      <c r="M2389" s="75">
        <v>4.8288967712576927</v>
      </c>
      <c r="N2389" s="75">
        <v>4.7756137585042815</v>
      </c>
      <c r="O2389" s="75">
        <v>29.190999999999999</v>
      </c>
      <c r="P2389" s="75">
        <v>1.7521684580049567E-2</v>
      </c>
      <c r="Q2389" s="75">
        <v>29.208521684580049</v>
      </c>
      <c r="R2389" s="75">
        <v>28.886229014608055</v>
      </c>
      <c r="S2389" s="75">
        <v>0</v>
      </c>
      <c r="T2389" s="75">
        <v>0</v>
      </c>
      <c r="U2389" s="75">
        <v>0</v>
      </c>
      <c r="V2389" s="75">
        <v>0</v>
      </c>
      <c r="W2389" s="75">
        <v>242.58500000000001</v>
      </c>
      <c r="X2389" s="75">
        <v>0.14560987475082476</v>
      </c>
      <c r="Y2389" s="75">
        <v>242.73060987475083</v>
      </c>
      <c r="Z2389" s="75">
        <v>240.05227177927088</v>
      </c>
      <c r="AA2389" s="59"/>
      <c r="AB2389" s="75">
        <v>63.506999999999991</v>
      </c>
      <c r="AC2389" s="75">
        <v>3.8119612984317354E-2</v>
      </c>
      <c r="AD2389" s="75">
        <v>63.545119612984308</v>
      </c>
      <c r="AE2389" s="75">
        <v>62.843950054150717</v>
      </c>
      <c r="AF2389" s="75">
        <v>0.99200000000000033</v>
      </c>
      <c r="AG2389" s="75">
        <v>5.9544075582916578E-4</v>
      </c>
      <c r="AH2389" s="75">
        <v>0.99259544075582951</v>
      </c>
      <c r="AI2389" s="75">
        <v>0.98164294414344155</v>
      </c>
      <c r="AJ2389" s="75">
        <v>3.9139999999999988</v>
      </c>
      <c r="AK2389" s="75">
        <v>2.3493499176566062E-3</v>
      </c>
      <c r="AL2389" s="75">
        <v>3.9163493499176556</v>
      </c>
      <c r="AM2389" s="75">
        <v>3.8731355679207944</v>
      </c>
      <c r="AN2389" s="75">
        <v>0</v>
      </c>
      <c r="AO2389" s="75">
        <v>0</v>
      </c>
      <c r="AP2389" s="75">
        <v>0</v>
      </c>
      <c r="AQ2389" s="75">
        <v>0</v>
      </c>
      <c r="AR2389" s="75">
        <v>68.412999999999997</v>
      </c>
      <c r="AS2389" s="75">
        <v>4.1064403657803124E-2</v>
      </c>
      <c r="AT2389" s="75">
        <v>68.454064403657796</v>
      </c>
      <c r="AU2389" s="75">
        <v>67.698728566214953</v>
      </c>
    </row>
    <row r="2390" spans="1:47" ht="13" x14ac:dyDescent="0.3">
      <c r="A2390" s="63">
        <v>45391</v>
      </c>
      <c r="B2390" s="60">
        <v>11</v>
      </c>
      <c r="C2390" s="60" t="s">
        <v>17</v>
      </c>
      <c r="D2390" s="61">
        <v>27.280078</v>
      </c>
      <c r="E2390" s="59">
        <v>1.1039462999999999E-2</v>
      </c>
      <c r="F2390" s="59"/>
      <c r="G2390" s="75">
        <v>196.18700000000001</v>
      </c>
      <c r="H2390" s="75">
        <v>0.19246492409500693</v>
      </c>
      <c r="I2390" s="75">
        <v>196.37946492409503</v>
      </c>
      <c r="J2390" s="75">
        <v>194.21154108710567</v>
      </c>
      <c r="K2390" s="75">
        <v>4.1959999999999997</v>
      </c>
      <c r="L2390" s="75">
        <v>4.1163931427803521E-3</v>
      </c>
      <c r="M2390" s="75">
        <v>4.2001163931427801</v>
      </c>
      <c r="N2390" s="75">
        <v>4.1537493636249865</v>
      </c>
      <c r="O2390" s="75">
        <v>26.266000000000002</v>
      </c>
      <c r="P2390" s="75">
        <v>2.5767679287003992E-2</v>
      </c>
      <c r="Q2390" s="75">
        <v>26.291767679287005</v>
      </c>
      <c r="R2390" s="75">
        <v>26.001520682786921</v>
      </c>
      <c r="S2390" s="75">
        <v>0</v>
      </c>
      <c r="T2390" s="75">
        <v>0</v>
      </c>
      <c r="U2390" s="75">
        <v>0</v>
      </c>
      <c r="V2390" s="75">
        <v>0</v>
      </c>
      <c r="W2390" s="75">
        <v>226.649</v>
      </c>
      <c r="X2390" s="75">
        <v>0.22234899652479126</v>
      </c>
      <c r="Y2390" s="75">
        <v>226.87134899652483</v>
      </c>
      <c r="Z2390" s="75">
        <v>224.36681113351759</v>
      </c>
      <c r="AA2390" s="59"/>
      <c r="AB2390" s="75">
        <v>59.771000000000008</v>
      </c>
      <c r="AC2390" s="75">
        <v>5.863701967043005E-2</v>
      </c>
      <c r="AD2390" s="75">
        <v>59.829637019670436</v>
      </c>
      <c r="AE2390" s="75">
        <v>59.169149955488351</v>
      </c>
      <c r="AF2390" s="75">
        <v>0.87400000000000033</v>
      </c>
      <c r="AG2390" s="75">
        <v>8.5741840009295267E-4</v>
      </c>
      <c r="AH2390" s="75">
        <v>0.87485741840009323</v>
      </c>
      <c r="AI2390" s="75">
        <v>0.86519946229938982</v>
      </c>
      <c r="AJ2390" s="75">
        <v>3.552999999999999</v>
      </c>
      <c r="AK2390" s="75">
        <v>3.4855921916822183E-3</v>
      </c>
      <c r="AL2390" s="75">
        <v>3.5564855921916814</v>
      </c>
      <c r="AM2390" s="75">
        <v>3.517223901086648</v>
      </c>
      <c r="AN2390" s="75">
        <v>0</v>
      </c>
      <c r="AO2390" s="75">
        <v>0</v>
      </c>
      <c r="AP2390" s="75">
        <v>0</v>
      </c>
      <c r="AQ2390" s="75">
        <v>0</v>
      </c>
      <c r="AR2390" s="75">
        <v>64.198000000000008</v>
      </c>
      <c r="AS2390" s="75">
        <v>6.2980030262205222E-2</v>
      </c>
      <c r="AT2390" s="75">
        <v>64.260980030262203</v>
      </c>
      <c r="AU2390" s="75">
        <v>63.551573318874382</v>
      </c>
    </row>
    <row r="2391" spans="1:47" ht="13" x14ac:dyDescent="0.3">
      <c r="A2391" s="63">
        <v>45391</v>
      </c>
      <c r="B2391" s="60">
        <v>12</v>
      </c>
      <c r="C2391" s="60" t="s">
        <v>17</v>
      </c>
      <c r="D2391" s="61">
        <v>22.177071000000002</v>
      </c>
      <c r="E2391" s="59">
        <v>1.1279844000000001E-2</v>
      </c>
      <c r="F2391" s="59"/>
      <c r="G2391" s="75">
        <v>191.96900000000002</v>
      </c>
      <c r="H2391" s="75">
        <v>1.1700149951954435</v>
      </c>
      <c r="I2391" s="75">
        <v>193.13901499519545</v>
      </c>
      <c r="J2391" s="75">
        <v>190.96043703573599</v>
      </c>
      <c r="K2391" s="75">
        <v>4.0150000000000006</v>
      </c>
      <c r="L2391" s="75">
        <v>2.4470670815130078E-2</v>
      </c>
      <c r="M2391" s="75">
        <v>4.0394706708151302</v>
      </c>
      <c r="N2391" s="75">
        <v>3.99390607180576</v>
      </c>
      <c r="O2391" s="75">
        <v>24.81</v>
      </c>
      <c r="P2391" s="75">
        <v>0.15121228964467673</v>
      </c>
      <c r="Q2391" s="75">
        <v>24.961212289644674</v>
      </c>
      <c r="R2391" s="75">
        <v>24.679653708966597</v>
      </c>
      <c r="S2391" s="75">
        <v>0</v>
      </c>
      <c r="T2391" s="75">
        <v>0</v>
      </c>
      <c r="U2391" s="75">
        <v>0</v>
      </c>
      <c r="V2391" s="75">
        <v>0</v>
      </c>
      <c r="W2391" s="75">
        <v>220.79400000000004</v>
      </c>
      <c r="X2391" s="75">
        <v>1.3456979556552504</v>
      </c>
      <c r="Y2391" s="75">
        <v>222.13969795565524</v>
      </c>
      <c r="Z2391" s="75">
        <v>219.63399681650833</v>
      </c>
      <c r="AA2391" s="59"/>
      <c r="AB2391" s="75">
        <v>58.085999999999956</v>
      </c>
      <c r="AC2391" s="75">
        <v>0.35402325902058396</v>
      </c>
      <c r="AD2391" s="75">
        <v>58.440023259020542</v>
      </c>
      <c r="AE2391" s="75">
        <v>57.780828913302415</v>
      </c>
      <c r="AF2391" s="75">
        <v>0.81500000000000017</v>
      </c>
      <c r="AG2391" s="75">
        <v>4.9672719089242879E-3</v>
      </c>
      <c r="AH2391" s="75">
        <v>0.81996727190892449</v>
      </c>
      <c r="AI2391" s="75">
        <v>0.81071816899668625</v>
      </c>
      <c r="AJ2391" s="75">
        <v>3.3169999999999997</v>
      </c>
      <c r="AK2391" s="75">
        <v>2.0216491928713935E-2</v>
      </c>
      <c r="AL2391" s="75">
        <v>3.3372164919287135</v>
      </c>
      <c r="AM2391" s="75">
        <v>3.2995732105055304</v>
      </c>
      <c r="AN2391" s="75">
        <v>0</v>
      </c>
      <c r="AO2391" s="75">
        <v>0</v>
      </c>
      <c r="AP2391" s="75">
        <v>0</v>
      </c>
      <c r="AQ2391" s="75">
        <v>0</v>
      </c>
      <c r="AR2391" s="75">
        <v>62.217999999999954</v>
      </c>
      <c r="AS2391" s="75">
        <v>0.37920702285822216</v>
      </c>
      <c r="AT2391" s="75">
        <v>62.597207022858179</v>
      </c>
      <c r="AU2391" s="75">
        <v>61.891120292804629</v>
      </c>
    </row>
    <row r="2392" spans="1:47" ht="13" x14ac:dyDescent="0.3">
      <c r="A2392" s="63">
        <v>45391</v>
      </c>
      <c r="B2392" s="60">
        <v>13</v>
      </c>
      <c r="C2392" s="60" t="s">
        <v>17</v>
      </c>
      <c r="D2392" s="61">
        <v>24.145558999999999</v>
      </c>
      <c r="E2392" s="59">
        <v>1.0959597E-2</v>
      </c>
      <c r="F2392" s="59"/>
      <c r="G2392" s="75">
        <v>192.11400000000003</v>
      </c>
      <c r="H2392" s="75">
        <v>1.5554085739320183</v>
      </c>
      <c r="I2392" s="75">
        <v>193.66940857393206</v>
      </c>
      <c r="J2392" s="75">
        <v>191.5468699047334</v>
      </c>
      <c r="K2392" s="75">
        <v>3.871</v>
      </c>
      <c r="L2392" s="75">
        <v>3.1340696616024032E-2</v>
      </c>
      <c r="M2392" s="75">
        <v>3.9023406966160241</v>
      </c>
      <c r="N2392" s="75">
        <v>3.8595726152244132</v>
      </c>
      <c r="O2392" s="75">
        <v>24.490000000000002</v>
      </c>
      <c r="P2392" s="75">
        <v>0.19827787655035614</v>
      </c>
      <c r="Q2392" s="75">
        <v>24.688277876550359</v>
      </c>
      <c r="R2392" s="75">
        <v>24.41770430039935</v>
      </c>
      <c r="S2392" s="75">
        <v>0</v>
      </c>
      <c r="T2392" s="75">
        <v>0</v>
      </c>
      <c r="U2392" s="75">
        <v>0</v>
      </c>
      <c r="V2392" s="75">
        <v>0</v>
      </c>
      <c r="W2392" s="75">
        <v>220.47500000000005</v>
      </c>
      <c r="X2392" s="75">
        <v>1.7850271470983985</v>
      </c>
      <c r="Y2392" s="75">
        <v>222.26002714709844</v>
      </c>
      <c r="Z2392" s="75">
        <v>219.82414682035716</v>
      </c>
      <c r="AA2392" s="59"/>
      <c r="AB2392" s="75">
        <v>58.170000000000009</v>
      </c>
      <c r="AC2392" s="75">
        <v>0.470960558551826</v>
      </c>
      <c r="AD2392" s="75">
        <v>58.640960558551832</v>
      </c>
      <c r="AE2392" s="75">
        <v>57.998279263137206</v>
      </c>
      <c r="AF2392" s="75">
        <v>0.81900000000000017</v>
      </c>
      <c r="AG2392" s="75">
        <v>6.6308526294300415E-3</v>
      </c>
      <c r="AH2392" s="75">
        <v>0.82563085262943026</v>
      </c>
      <c r="AI2392" s="75">
        <v>0.8165822712138453</v>
      </c>
      <c r="AJ2392" s="75">
        <v>3.1879999999999993</v>
      </c>
      <c r="AK2392" s="75">
        <v>2.581093795192059E-2</v>
      </c>
      <c r="AL2392" s="75">
        <v>3.2138109379519197</v>
      </c>
      <c r="AM2392" s="75">
        <v>3.1785888652377747</v>
      </c>
      <c r="AN2392" s="75">
        <v>0</v>
      </c>
      <c r="AO2392" s="75">
        <v>0</v>
      </c>
      <c r="AP2392" s="75">
        <v>0</v>
      </c>
      <c r="AQ2392" s="75">
        <v>0</v>
      </c>
      <c r="AR2392" s="75">
        <v>62.177000000000014</v>
      </c>
      <c r="AS2392" s="75">
        <v>0.50340234913317661</v>
      </c>
      <c r="AT2392" s="75">
        <v>62.680402349133182</v>
      </c>
      <c r="AU2392" s="75">
        <v>61.993450399588831</v>
      </c>
    </row>
    <row r="2393" spans="1:47" ht="13" x14ac:dyDescent="0.3">
      <c r="A2393" s="63">
        <v>45391</v>
      </c>
      <c r="B2393" s="60">
        <v>14</v>
      </c>
      <c r="C2393" s="60" t="s">
        <v>17</v>
      </c>
      <c r="D2393" s="61">
        <v>39.385371999999997</v>
      </c>
      <c r="E2393" s="59">
        <v>1.143446E-2</v>
      </c>
      <c r="F2393" s="59"/>
      <c r="G2393" s="75">
        <v>192.19800000000006</v>
      </c>
      <c r="H2393" s="75">
        <v>2.1932020531193404</v>
      </c>
      <c r="I2393" s="75">
        <v>194.3912020531194</v>
      </c>
      <c r="J2393" s="75">
        <v>192.16844362889108</v>
      </c>
      <c r="K2393" s="75">
        <v>3.88</v>
      </c>
      <c r="L2393" s="75">
        <v>4.4275299254430522E-2</v>
      </c>
      <c r="M2393" s="75">
        <v>3.9242752992544303</v>
      </c>
      <c r="N2393" s="75">
        <v>3.8794033303161175</v>
      </c>
      <c r="O2393" s="75">
        <v>23.748000000000005</v>
      </c>
      <c r="P2393" s="75">
        <v>0.27099221822015879</v>
      </c>
      <c r="Q2393" s="75">
        <v>24.018992218220163</v>
      </c>
      <c r="R2393" s="75">
        <v>23.744348012460613</v>
      </c>
      <c r="S2393" s="75">
        <v>0</v>
      </c>
      <c r="T2393" s="75">
        <v>0</v>
      </c>
      <c r="U2393" s="75">
        <v>0</v>
      </c>
      <c r="V2393" s="75">
        <v>0</v>
      </c>
      <c r="W2393" s="75">
        <v>219.82600000000008</v>
      </c>
      <c r="X2393" s="75">
        <v>2.5084695705939297</v>
      </c>
      <c r="Y2393" s="75">
        <v>222.33446957059397</v>
      </c>
      <c r="Z2393" s="75">
        <v>219.79219497166781</v>
      </c>
      <c r="AA2393" s="59"/>
      <c r="AB2393" s="75">
        <v>58.112999999999992</v>
      </c>
      <c r="AC2393" s="75">
        <v>0.66313671793111362</v>
      </c>
      <c r="AD2393" s="75">
        <v>58.776136717931109</v>
      </c>
      <c r="AE2393" s="75">
        <v>58.104063333675391</v>
      </c>
      <c r="AF2393" s="75">
        <v>0.81300000000000017</v>
      </c>
      <c r="AG2393" s="75">
        <v>9.2772727561474273E-3</v>
      </c>
      <c r="AH2393" s="75">
        <v>0.82227727275614759</v>
      </c>
      <c r="AI2393" s="75">
        <v>0.81287497617190829</v>
      </c>
      <c r="AJ2393" s="75">
        <v>3.1609999999999996</v>
      </c>
      <c r="AK2393" s="75">
        <v>3.6070675500838888E-2</v>
      </c>
      <c r="AL2393" s="75">
        <v>3.1970706755008385</v>
      </c>
      <c r="AM2393" s="75">
        <v>3.1605138987446511</v>
      </c>
      <c r="AN2393" s="75">
        <v>0</v>
      </c>
      <c r="AO2393" s="75">
        <v>0</v>
      </c>
      <c r="AP2393" s="75">
        <v>0</v>
      </c>
      <c r="AQ2393" s="75">
        <v>0</v>
      </c>
      <c r="AR2393" s="75">
        <v>62.086999999999996</v>
      </c>
      <c r="AS2393" s="75">
        <v>0.70848466618809991</v>
      </c>
      <c r="AT2393" s="75">
        <v>62.795484666188095</v>
      </c>
      <c r="AU2393" s="75">
        <v>62.07745220859195</v>
      </c>
    </row>
    <row r="2394" spans="1:47" ht="13" x14ac:dyDescent="0.3">
      <c r="A2394" s="63">
        <v>45391</v>
      </c>
      <c r="B2394" s="60">
        <v>15</v>
      </c>
      <c r="C2394" s="60" t="s">
        <v>17</v>
      </c>
      <c r="D2394" s="61">
        <v>26.850815000000001</v>
      </c>
      <c r="E2394" s="59">
        <v>1.1754575999999999E-2</v>
      </c>
      <c r="F2394" s="59"/>
      <c r="G2394" s="75">
        <v>196.66200000000006</v>
      </c>
      <c r="H2394" s="75">
        <v>0.7222475899005476</v>
      </c>
      <c r="I2394" s="75">
        <v>197.38424758990061</v>
      </c>
      <c r="J2394" s="75">
        <v>195.06407945040232</v>
      </c>
      <c r="K2394" s="75">
        <v>3.8980000000000001</v>
      </c>
      <c r="L2394" s="75">
        <v>1.4315531752104288E-2</v>
      </c>
      <c r="M2394" s="75">
        <v>3.9123155317521046</v>
      </c>
      <c r="N2394" s="75">
        <v>3.8663279214981441</v>
      </c>
      <c r="O2394" s="75">
        <v>23.152000000000001</v>
      </c>
      <c r="P2394" s="75">
        <v>8.5026472838562975E-2</v>
      </c>
      <c r="Q2394" s="75">
        <v>23.237026472838565</v>
      </c>
      <c r="R2394" s="75">
        <v>22.963885079149573</v>
      </c>
      <c r="S2394" s="75">
        <v>0</v>
      </c>
      <c r="T2394" s="75">
        <v>0</v>
      </c>
      <c r="U2394" s="75">
        <v>0</v>
      </c>
      <c r="V2394" s="75">
        <v>0</v>
      </c>
      <c r="W2394" s="75">
        <v>223.71200000000005</v>
      </c>
      <c r="X2394" s="75">
        <v>0.82158959449121494</v>
      </c>
      <c r="Y2394" s="75">
        <v>224.53358959449127</v>
      </c>
      <c r="Z2394" s="75">
        <v>221.89429245105003</v>
      </c>
      <c r="AA2394" s="59"/>
      <c r="AB2394" s="75">
        <v>59.361999999999981</v>
      </c>
      <c r="AC2394" s="75">
        <v>0.21800887528692006</v>
      </c>
      <c r="AD2394" s="75">
        <v>59.5800088752869</v>
      </c>
      <c r="AE2394" s="75">
        <v>58.879671132881668</v>
      </c>
      <c r="AF2394" s="75">
        <v>0.80100000000000016</v>
      </c>
      <c r="AG2394" s="75">
        <v>2.9416985462892603E-3</v>
      </c>
      <c r="AH2394" s="75">
        <v>0.80394169854628938</v>
      </c>
      <c r="AI2394" s="75">
        <v>0.79449170475115793</v>
      </c>
      <c r="AJ2394" s="75">
        <v>3.0780000000000003</v>
      </c>
      <c r="AK2394" s="75">
        <v>1.1304055087987944E-2</v>
      </c>
      <c r="AL2394" s="75">
        <v>3.0893040550879882</v>
      </c>
      <c r="AM2394" s="75">
        <v>3.0529905957853485</v>
      </c>
      <c r="AN2394" s="75">
        <v>0</v>
      </c>
      <c r="AO2394" s="75">
        <v>0</v>
      </c>
      <c r="AP2394" s="75">
        <v>0</v>
      </c>
      <c r="AQ2394" s="75">
        <v>0</v>
      </c>
      <c r="AR2394" s="75">
        <v>63.240999999999985</v>
      </c>
      <c r="AS2394" s="75">
        <v>0.23225462892119725</v>
      </c>
      <c r="AT2394" s="75">
        <v>63.473254628921175</v>
      </c>
      <c r="AU2394" s="75">
        <v>62.727153433418174</v>
      </c>
    </row>
    <row r="2395" spans="1:47" ht="13" x14ac:dyDescent="0.3">
      <c r="A2395" s="63">
        <v>45391</v>
      </c>
      <c r="B2395" s="60">
        <v>16</v>
      </c>
      <c r="C2395" s="60" t="s">
        <v>17</v>
      </c>
      <c r="D2395" s="61">
        <v>28.951094999999999</v>
      </c>
      <c r="E2395" s="59">
        <v>1.1778774000000001E-2</v>
      </c>
      <c r="F2395" s="59"/>
      <c r="G2395" s="75">
        <v>208.13700000000003</v>
      </c>
      <c r="H2395" s="75">
        <v>2.0733510907415358</v>
      </c>
      <c r="I2395" s="75">
        <v>210.21035109074157</v>
      </c>
      <c r="J2395" s="75">
        <v>207.73433087278306</v>
      </c>
      <c r="K2395" s="75">
        <v>4.1260000000000003</v>
      </c>
      <c r="L2395" s="75">
        <v>4.1101037299468977E-2</v>
      </c>
      <c r="M2395" s="75">
        <v>4.167101037299469</v>
      </c>
      <c r="N2395" s="75">
        <v>4.1180176959459525</v>
      </c>
      <c r="O2395" s="75">
        <v>23.796000000000003</v>
      </c>
      <c r="P2395" s="75">
        <v>0.23704320978627336</v>
      </c>
      <c r="Q2395" s="75">
        <v>24.033043209786275</v>
      </c>
      <c r="R2395" s="75">
        <v>23.749963425285966</v>
      </c>
      <c r="S2395" s="75">
        <v>0</v>
      </c>
      <c r="T2395" s="75">
        <v>0</v>
      </c>
      <c r="U2395" s="75">
        <v>0</v>
      </c>
      <c r="V2395" s="75">
        <v>0</v>
      </c>
      <c r="W2395" s="75">
        <v>236.05900000000003</v>
      </c>
      <c r="X2395" s="75">
        <v>2.351495337827278</v>
      </c>
      <c r="Y2395" s="75">
        <v>238.41049533782731</v>
      </c>
      <c r="Z2395" s="75">
        <v>235.60231199401497</v>
      </c>
      <c r="AA2395" s="59"/>
      <c r="AB2395" s="75">
        <v>62.336999999999996</v>
      </c>
      <c r="AC2395" s="75">
        <v>0.62096833789069261</v>
      </c>
      <c r="AD2395" s="75">
        <v>62.957968337890691</v>
      </c>
      <c r="AE2395" s="75">
        <v>62.21640065733952</v>
      </c>
      <c r="AF2395" s="75">
        <v>0.84100000000000008</v>
      </c>
      <c r="AG2395" s="75">
        <v>8.3775987321506092E-3</v>
      </c>
      <c r="AH2395" s="75">
        <v>0.84937759873215068</v>
      </c>
      <c r="AI2395" s="75">
        <v>0.83937297195602201</v>
      </c>
      <c r="AJ2395" s="75">
        <v>3.2009999999999992</v>
      </c>
      <c r="AK2395" s="75">
        <v>3.1886674841396061E-2</v>
      </c>
      <c r="AL2395" s="75">
        <v>3.2328866748413954</v>
      </c>
      <c r="AM2395" s="75">
        <v>3.1948072333308271</v>
      </c>
      <c r="AN2395" s="75">
        <v>0</v>
      </c>
      <c r="AO2395" s="75">
        <v>0</v>
      </c>
      <c r="AP2395" s="75">
        <v>0</v>
      </c>
      <c r="AQ2395" s="75">
        <v>0</v>
      </c>
      <c r="AR2395" s="75">
        <v>66.378999999999991</v>
      </c>
      <c r="AS2395" s="75">
        <v>0.66123261146423928</v>
      </c>
      <c r="AT2395" s="75">
        <v>67.040232611464234</v>
      </c>
      <c r="AU2395" s="75">
        <v>66.250580862626364</v>
      </c>
    </row>
    <row r="2396" spans="1:47" ht="13" x14ac:dyDescent="0.3">
      <c r="A2396" s="63">
        <v>45391</v>
      </c>
      <c r="B2396" s="60">
        <v>17</v>
      </c>
      <c r="C2396" s="60" t="s">
        <v>17</v>
      </c>
      <c r="D2396" s="61">
        <v>38.805494000000003</v>
      </c>
      <c r="E2396" s="59">
        <v>1.2261693000000001E-2</v>
      </c>
      <c r="F2396" s="59"/>
      <c r="G2396" s="75">
        <v>231.911</v>
      </c>
      <c r="H2396" s="75">
        <v>3.6992407148693305</v>
      </c>
      <c r="I2396" s="75">
        <v>235.61024071486932</v>
      </c>
      <c r="J2396" s="75">
        <v>232.72126027556749</v>
      </c>
      <c r="K2396" s="75">
        <v>4.6470000000000002</v>
      </c>
      <c r="L2396" s="75">
        <v>7.4124865150845709E-2</v>
      </c>
      <c r="M2396" s="75">
        <v>4.7211248651508457</v>
      </c>
      <c r="N2396" s="75">
        <v>4.6632358814396992</v>
      </c>
      <c r="O2396" s="75">
        <v>26.204000000000001</v>
      </c>
      <c r="P2396" s="75">
        <v>0.41798320774967951</v>
      </c>
      <c r="Q2396" s="75">
        <v>26.621983207749679</v>
      </c>
      <c r="R2396" s="75">
        <v>26.295552622605097</v>
      </c>
      <c r="S2396" s="75">
        <v>0</v>
      </c>
      <c r="T2396" s="75">
        <v>0</v>
      </c>
      <c r="U2396" s="75">
        <v>0</v>
      </c>
      <c r="V2396" s="75">
        <v>0</v>
      </c>
      <c r="W2396" s="75">
        <v>262.762</v>
      </c>
      <c r="X2396" s="75">
        <v>4.1913487877698552</v>
      </c>
      <c r="Y2396" s="75">
        <v>266.95334878776987</v>
      </c>
      <c r="Z2396" s="75">
        <v>263.68004877961226</v>
      </c>
      <c r="AA2396" s="59"/>
      <c r="AB2396" s="75">
        <v>69.165999999999983</v>
      </c>
      <c r="AC2396" s="75">
        <v>1.1032753223635448</v>
      </c>
      <c r="AD2396" s="75">
        <v>70.269275322363526</v>
      </c>
      <c r="AE2396" s="75">
        <v>69.407655041028221</v>
      </c>
      <c r="AF2396" s="75">
        <v>0.95800000000000018</v>
      </c>
      <c r="AG2396" s="75">
        <v>1.528117512685823E-2</v>
      </c>
      <c r="AH2396" s="75">
        <v>0.97328117512685841</v>
      </c>
      <c r="AI2396" s="75">
        <v>0.96134710015477365</v>
      </c>
      <c r="AJ2396" s="75">
        <v>3.5529999999999995</v>
      </c>
      <c r="AK2396" s="75">
        <v>5.6674337396375028E-2</v>
      </c>
      <c r="AL2396" s="75">
        <v>3.6096743373963744</v>
      </c>
      <c r="AM2396" s="75">
        <v>3.5654136188412417</v>
      </c>
      <c r="AN2396" s="75">
        <v>0</v>
      </c>
      <c r="AO2396" s="75">
        <v>0</v>
      </c>
      <c r="AP2396" s="75">
        <v>0</v>
      </c>
      <c r="AQ2396" s="75">
        <v>0</v>
      </c>
      <c r="AR2396" s="75">
        <v>73.676999999999978</v>
      </c>
      <c r="AS2396" s="75">
        <v>1.1752308348867779</v>
      </c>
      <c r="AT2396" s="75">
        <v>74.852230834886754</v>
      </c>
      <c r="AU2396" s="75">
        <v>73.934415760024237</v>
      </c>
    </row>
    <row r="2397" spans="1:47" ht="13" x14ac:dyDescent="0.3">
      <c r="A2397" s="63">
        <v>45391</v>
      </c>
      <c r="B2397" s="60">
        <v>18</v>
      </c>
      <c r="C2397" s="60" t="s">
        <v>17</v>
      </c>
      <c r="D2397" s="61">
        <v>41.456682000000001</v>
      </c>
      <c r="E2397" s="59">
        <v>1.3451230999999999E-2</v>
      </c>
      <c r="F2397" s="59"/>
      <c r="G2397" s="75">
        <v>255.20600000000002</v>
      </c>
      <c r="H2397" s="75">
        <v>1.6714211847907163</v>
      </c>
      <c r="I2397" s="75">
        <v>256.87742118479071</v>
      </c>
      <c r="J2397" s="75">
        <v>253.42210365374979</v>
      </c>
      <c r="K2397" s="75">
        <v>5.230999999999999</v>
      </c>
      <c r="L2397" s="75">
        <v>3.4259399142811044E-2</v>
      </c>
      <c r="M2397" s="75">
        <v>5.2652593991428098</v>
      </c>
      <c r="N2397" s="75">
        <v>5.1944351786900187</v>
      </c>
      <c r="O2397" s="75">
        <v>28.995999999999999</v>
      </c>
      <c r="P2397" s="75">
        <v>0.18990356290287691</v>
      </c>
      <c r="Q2397" s="75">
        <v>29.185903562902876</v>
      </c>
      <c r="R2397" s="75">
        <v>28.793317232134545</v>
      </c>
      <c r="S2397" s="75">
        <v>0.86699999999999999</v>
      </c>
      <c r="T2397" s="75">
        <v>5.6782448971166464E-3</v>
      </c>
      <c r="U2397" s="75">
        <v>0.87267824489711665</v>
      </c>
      <c r="V2397" s="75">
        <v>0.86093964823633096</v>
      </c>
      <c r="W2397" s="75">
        <v>290.3</v>
      </c>
      <c r="X2397" s="75">
        <v>1.901262391733521</v>
      </c>
      <c r="Y2397" s="75">
        <v>292.20126239173351</v>
      </c>
      <c r="Z2397" s="75">
        <v>288.2707957128107</v>
      </c>
      <c r="AA2397" s="59"/>
      <c r="AB2397" s="75">
        <v>76.093999999999966</v>
      </c>
      <c r="AC2397" s="75">
        <v>0.49836259192755927</v>
      </c>
      <c r="AD2397" s="75">
        <v>76.592362591927525</v>
      </c>
      <c r="AE2397" s="75">
        <v>75.562101029867748</v>
      </c>
      <c r="AF2397" s="75">
        <v>1.0370000000000004</v>
      </c>
      <c r="AG2397" s="75">
        <v>6.7916262494924625E-3</v>
      </c>
      <c r="AH2397" s="75">
        <v>1.0437916262494928</v>
      </c>
      <c r="AI2397" s="75">
        <v>1.0297513439689452</v>
      </c>
      <c r="AJ2397" s="75">
        <v>3.9399999999999977</v>
      </c>
      <c r="AK2397" s="75">
        <v>2.5804250166827653E-2</v>
      </c>
      <c r="AL2397" s="75">
        <v>3.9658042501668254</v>
      </c>
      <c r="AM2397" s="75">
        <v>3.9124593010970496</v>
      </c>
      <c r="AN2397" s="75">
        <v>4.6449999999999996</v>
      </c>
      <c r="AO2397" s="75">
        <v>3.0421508128150893E-2</v>
      </c>
      <c r="AP2397" s="75">
        <v>4.6754215081281503</v>
      </c>
      <c r="AQ2397" s="75">
        <v>4.61253133339995</v>
      </c>
      <c r="AR2397" s="75">
        <v>85.715999999999966</v>
      </c>
      <c r="AS2397" s="75">
        <v>0.56137997647203031</v>
      </c>
      <c r="AT2397" s="75">
        <v>86.277379976471991</v>
      </c>
      <c r="AU2397" s="75">
        <v>85.116843008333689</v>
      </c>
    </row>
    <row r="2398" spans="1:47" ht="13" x14ac:dyDescent="0.3">
      <c r="A2398" s="63">
        <v>45391</v>
      </c>
      <c r="B2398" s="60">
        <v>19</v>
      </c>
      <c r="C2398" s="60" t="s">
        <v>17</v>
      </c>
      <c r="D2398" s="61">
        <v>35.592059999999996</v>
      </c>
      <c r="E2398" s="59">
        <v>1.3481178999999999E-2</v>
      </c>
      <c r="F2398" s="59"/>
      <c r="G2398" s="75">
        <v>271.74899999999997</v>
      </c>
      <c r="H2398" s="75">
        <v>2.0408592355061943</v>
      </c>
      <c r="I2398" s="75">
        <v>273.78985923550619</v>
      </c>
      <c r="J2398" s="75">
        <v>270.09884913476753</v>
      </c>
      <c r="K2398" s="75">
        <v>5.6880000000000006</v>
      </c>
      <c r="L2398" s="75">
        <v>4.2717387484624551E-2</v>
      </c>
      <c r="M2398" s="75">
        <v>5.7307173874846251</v>
      </c>
      <c r="N2398" s="75">
        <v>5.6534605605855326</v>
      </c>
      <c r="O2398" s="75">
        <v>31.367999999999999</v>
      </c>
      <c r="P2398" s="75">
        <v>0.23557647865993367</v>
      </c>
      <c r="Q2398" s="75">
        <v>31.603576478659932</v>
      </c>
      <c r="R2398" s="75">
        <v>31.177523007110928</v>
      </c>
      <c r="S2398" s="75">
        <v>0.95</v>
      </c>
      <c r="T2398" s="75">
        <v>7.134584759211202E-3</v>
      </c>
      <c r="U2398" s="75">
        <v>0.9571345847592112</v>
      </c>
      <c r="V2398" s="75">
        <v>0.94423128209498164</v>
      </c>
      <c r="W2398" s="75">
        <v>309.75499999999994</v>
      </c>
      <c r="X2398" s="75">
        <v>2.3262876864099633</v>
      </c>
      <c r="Y2398" s="75">
        <v>312.08128768640995</v>
      </c>
      <c r="Z2398" s="75">
        <v>307.87406398455897</v>
      </c>
      <c r="AA2398" s="59"/>
      <c r="AB2398" s="75">
        <v>80.45900000000006</v>
      </c>
      <c r="AC2398" s="75">
        <v>0.60425426856986797</v>
      </c>
      <c r="AD2398" s="75">
        <v>81.063254268569935</v>
      </c>
      <c r="AE2398" s="75">
        <v>79.970426027452831</v>
      </c>
      <c r="AF2398" s="75">
        <v>1.1359999999999999</v>
      </c>
      <c r="AG2398" s="75">
        <v>8.5314613541725513E-3</v>
      </c>
      <c r="AH2398" s="75">
        <v>1.1445314613541724</v>
      </c>
      <c r="AI2398" s="75">
        <v>1.1291018278525251</v>
      </c>
      <c r="AJ2398" s="75">
        <v>4.1879999999999988</v>
      </c>
      <c r="AK2398" s="75">
        <v>3.1452253654291058E-2</v>
      </c>
      <c r="AL2398" s="75">
        <v>4.21945225365429</v>
      </c>
      <c r="AM2398" s="75">
        <v>4.1625690625408227</v>
      </c>
      <c r="AN2398" s="75">
        <v>5.0360000000000005</v>
      </c>
      <c r="AO2398" s="75">
        <v>3.7820809313039598E-2</v>
      </c>
      <c r="AP2398" s="75">
        <v>5.0738208093130401</v>
      </c>
      <c r="AQ2398" s="75">
        <v>5.0054197227687665</v>
      </c>
      <c r="AR2398" s="75">
        <v>90.819000000000059</v>
      </c>
      <c r="AS2398" s="75">
        <v>0.68205879289137117</v>
      </c>
      <c r="AT2398" s="75">
        <v>91.501058792891442</v>
      </c>
      <c r="AU2398" s="75">
        <v>90.267516640614943</v>
      </c>
    </row>
    <row r="2399" spans="1:47" ht="13" x14ac:dyDescent="0.3">
      <c r="A2399" s="63">
        <v>45391</v>
      </c>
      <c r="B2399" s="60">
        <v>20</v>
      </c>
      <c r="C2399" s="60" t="s">
        <v>17</v>
      </c>
      <c r="D2399" s="61">
        <v>54.176029</v>
      </c>
      <c r="E2399" s="59">
        <v>1.317335E-2</v>
      </c>
      <c r="F2399" s="59"/>
      <c r="G2399" s="75">
        <v>287.82100000000003</v>
      </c>
      <c r="H2399" s="75">
        <v>0.67982562571882599</v>
      </c>
      <c r="I2399" s="75">
        <v>288.50082562571885</v>
      </c>
      <c r="J2399" s="75">
        <v>284.70030327446227</v>
      </c>
      <c r="K2399" s="75">
        <v>6.2259999999999991</v>
      </c>
      <c r="L2399" s="75">
        <v>1.4705648113672767E-2</v>
      </c>
      <c r="M2399" s="75">
        <v>6.2407056481136722</v>
      </c>
      <c r="N2399" s="75">
        <v>6.1584946483640941</v>
      </c>
      <c r="O2399" s="75">
        <v>33.378999999999998</v>
      </c>
      <c r="P2399" s="75">
        <v>7.8840319368179146E-2</v>
      </c>
      <c r="Q2399" s="75">
        <v>33.457840319368174</v>
      </c>
      <c r="R2399" s="75">
        <v>33.017088478597024</v>
      </c>
      <c r="S2399" s="75">
        <v>1.8170000000000002</v>
      </c>
      <c r="T2399" s="75">
        <v>4.2917061713047579E-3</v>
      </c>
      <c r="U2399" s="75">
        <v>1.821291706171305</v>
      </c>
      <c r="V2399" s="75">
        <v>1.7972991930738134</v>
      </c>
      <c r="W2399" s="75">
        <v>329.24300000000005</v>
      </c>
      <c r="X2399" s="75">
        <v>0.77766329937198275</v>
      </c>
      <c r="Y2399" s="75">
        <v>330.02066329937196</v>
      </c>
      <c r="Z2399" s="75">
        <v>325.67318559449717</v>
      </c>
      <c r="AA2399" s="59"/>
      <c r="AB2399" s="75">
        <v>84.389000000000067</v>
      </c>
      <c r="AC2399" s="75">
        <v>0.19932459663744498</v>
      </c>
      <c r="AD2399" s="75">
        <v>84.588324596637506</v>
      </c>
      <c r="AE2399" s="75">
        <v>83.474012990812398</v>
      </c>
      <c r="AF2399" s="75">
        <v>1.1589999999999996</v>
      </c>
      <c r="AG2399" s="75">
        <v>2.737527491767866E-3</v>
      </c>
      <c r="AH2399" s="75">
        <v>1.1617375274917674</v>
      </c>
      <c r="AI2399" s="75">
        <v>1.1464335524339837</v>
      </c>
      <c r="AJ2399" s="75">
        <v>4.4419999999999984</v>
      </c>
      <c r="AK2399" s="75">
        <v>1.0491887073712564E-2</v>
      </c>
      <c r="AL2399" s="75">
        <v>4.4524918870737107</v>
      </c>
      <c r="AM2399" s="75">
        <v>4.3938376530731285</v>
      </c>
      <c r="AN2399" s="75">
        <v>9.6969999999999992</v>
      </c>
      <c r="AO2399" s="75">
        <v>2.2904058746913723E-2</v>
      </c>
      <c r="AP2399" s="75">
        <v>9.7199040587469128</v>
      </c>
      <c r="AQ2399" s="75">
        <v>9.5918603606146196</v>
      </c>
      <c r="AR2399" s="75">
        <v>99.687000000000069</v>
      </c>
      <c r="AS2399" s="75">
        <v>0.23545806994983914</v>
      </c>
      <c r="AT2399" s="75">
        <v>99.922458069949897</v>
      </c>
      <c r="AU2399" s="75">
        <v>98.60614455693414</v>
      </c>
    </row>
    <row r="2400" spans="1:47" ht="13" x14ac:dyDescent="0.3">
      <c r="A2400" s="63">
        <v>45391</v>
      </c>
      <c r="B2400" s="60">
        <v>21</v>
      </c>
      <c r="C2400" s="60" t="s">
        <v>17</v>
      </c>
      <c r="D2400" s="61">
        <v>55.886876000000001</v>
      </c>
      <c r="E2400" s="59">
        <v>1.2870398E-2</v>
      </c>
      <c r="F2400" s="59"/>
      <c r="G2400" s="75">
        <v>301.76199999999994</v>
      </c>
      <c r="H2400" s="75">
        <v>1.7407527929580746</v>
      </c>
      <c r="I2400" s="75">
        <v>303.50275279295801</v>
      </c>
      <c r="J2400" s="75">
        <v>299.59655157041703</v>
      </c>
      <c r="K2400" s="75">
        <v>6.5020000000000007</v>
      </c>
      <c r="L2400" s="75">
        <v>3.7507620773369089E-2</v>
      </c>
      <c r="M2400" s="75">
        <v>6.53950762077337</v>
      </c>
      <c r="N2400" s="75">
        <v>6.4553415549699835</v>
      </c>
      <c r="O2400" s="75">
        <v>34.948000000000008</v>
      </c>
      <c r="P2400" s="75">
        <v>0.20160201949980053</v>
      </c>
      <c r="Q2400" s="75">
        <v>35.14960201949981</v>
      </c>
      <c r="R2400" s="75">
        <v>34.697212651967241</v>
      </c>
      <c r="S2400" s="75">
        <v>1.8170000000000002</v>
      </c>
      <c r="T2400" s="75">
        <v>1.0481597500032551E-2</v>
      </c>
      <c r="U2400" s="75">
        <v>1.8274815975000327</v>
      </c>
      <c r="V2400" s="75">
        <v>1.8039611820025314</v>
      </c>
      <c r="W2400" s="75">
        <v>345.029</v>
      </c>
      <c r="X2400" s="75">
        <v>1.9903440307312767</v>
      </c>
      <c r="Y2400" s="75">
        <v>347.01934403073119</v>
      </c>
      <c r="Z2400" s="75">
        <v>342.55306695935678</v>
      </c>
      <c r="AA2400" s="59"/>
      <c r="AB2400" s="75">
        <v>88.156999999999982</v>
      </c>
      <c r="AC2400" s="75">
        <v>0.50854495916916298</v>
      </c>
      <c r="AD2400" s="75">
        <v>88.665544959169139</v>
      </c>
      <c r="AE2400" s="75">
        <v>87.524384106657735</v>
      </c>
      <c r="AF2400" s="75">
        <v>1.2240000000000002</v>
      </c>
      <c r="AG2400" s="75">
        <v>7.0608009576443821E-3</v>
      </c>
      <c r="AH2400" s="75">
        <v>1.2310608009576445</v>
      </c>
      <c r="AI2400" s="75">
        <v>1.2152165584871208</v>
      </c>
      <c r="AJ2400" s="75">
        <v>4.5569999999999977</v>
      </c>
      <c r="AK2400" s="75">
        <v>2.628763885946522E-2</v>
      </c>
      <c r="AL2400" s="75">
        <v>4.5832876388594626</v>
      </c>
      <c r="AM2400" s="75">
        <v>4.5242989027988614</v>
      </c>
      <c r="AN2400" s="75">
        <v>9.7059999999999995</v>
      </c>
      <c r="AO2400" s="75">
        <v>5.5990305633085255E-2</v>
      </c>
      <c r="AP2400" s="75">
        <v>9.7619903056330841</v>
      </c>
      <c r="AQ2400" s="75">
        <v>9.6363496051274442</v>
      </c>
      <c r="AR2400" s="75">
        <v>103.64399999999999</v>
      </c>
      <c r="AS2400" s="75">
        <v>0.5978837046193578</v>
      </c>
      <c r="AT2400" s="75">
        <v>104.24188370461934</v>
      </c>
      <c r="AU2400" s="75">
        <v>102.90024917307116</v>
      </c>
    </row>
    <row r="2401" spans="1:47" ht="13" x14ac:dyDescent="0.3">
      <c r="A2401" s="63">
        <v>45391</v>
      </c>
      <c r="B2401" s="60">
        <v>22</v>
      </c>
      <c r="C2401" s="60" t="s">
        <v>17</v>
      </c>
      <c r="D2401" s="61">
        <v>48.526716</v>
      </c>
      <c r="E2401" s="59">
        <v>1.2491341E-2</v>
      </c>
      <c r="F2401" s="59"/>
      <c r="G2401" s="75">
        <v>292.48299999999995</v>
      </c>
      <c r="H2401" s="75">
        <v>1.6290301380198287</v>
      </c>
      <c r="I2401" s="75">
        <v>294.1120301380198</v>
      </c>
      <c r="J2401" s="75">
        <v>290.43817647736353</v>
      </c>
      <c r="K2401" s="75">
        <v>6.2479999999999993</v>
      </c>
      <c r="L2401" s="75">
        <v>3.4799220133641576E-2</v>
      </c>
      <c r="M2401" s="75">
        <v>6.2827992201336409</v>
      </c>
      <c r="N2401" s="75">
        <v>6.2043186326404172</v>
      </c>
      <c r="O2401" s="75">
        <v>33.485000000000007</v>
      </c>
      <c r="P2401" s="75">
        <v>0.18649998178216848</v>
      </c>
      <c r="Q2401" s="75">
        <v>33.671499981782176</v>
      </c>
      <c r="R2401" s="75">
        <v>33.250897793528239</v>
      </c>
      <c r="S2401" s="75">
        <v>1.8169999999999999</v>
      </c>
      <c r="T2401" s="75">
        <v>1.0120067698915934E-2</v>
      </c>
      <c r="U2401" s="75">
        <v>1.8271200676989159</v>
      </c>
      <c r="V2401" s="75">
        <v>1.8042968878853456</v>
      </c>
      <c r="W2401" s="75">
        <v>334.03299999999996</v>
      </c>
      <c r="X2401" s="75">
        <v>1.8604494076345546</v>
      </c>
      <c r="Y2401" s="75">
        <v>335.89344940763453</v>
      </c>
      <c r="Z2401" s="75">
        <v>331.69768979141753</v>
      </c>
      <c r="AA2401" s="59"/>
      <c r="AB2401" s="75">
        <v>85.180000000000049</v>
      </c>
      <c r="AC2401" s="75">
        <v>0.47442342685396793</v>
      </c>
      <c r="AD2401" s="75">
        <v>85.654423426854024</v>
      </c>
      <c r="AE2401" s="75">
        <v>84.584484815670791</v>
      </c>
      <c r="AF2401" s="75">
        <v>1.1620000000000001</v>
      </c>
      <c r="AG2401" s="75">
        <v>6.4719420286958266E-3</v>
      </c>
      <c r="AH2401" s="75">
        <v>1.168471942028696</v>
      </c>
      <c r="AI2401" s="75">
        <v>1.1538761605518832</v>
      </c>
      <c r="AJ2401" s="75">
        <v>4.3119999999999985</v>
      </c>
      <c r="AK2401" s="75">
        <v>2.4016363190823058E-2</v>
      </c>
      <c r="AL2401" s="75">
        <v>4.3360163631908213</v>
      </c>
      <c r="AM2401" s="75">
        <v>4.2818537042166245</v>
      </c>
      <c r="AN2401" s="75">
        <v>9.7059999999999995</v>
      </c>
      <c r="AO2401" s="75">
        <v>5.4059095809399042E-2</v>
      </c>
      <c r="AP2401" s="75">
        <v>9.7600590958093978</v>
      </c>
      <c r="AQ2401" s="75">
        <v>9.6381428694634899</v>
      </c>
      <c r="AR2401" s="75">
        <v>100.36000000000006</v>
      </c>
      <c r="AS2401" s="75">
        <v>0.55897082788288588</v>
      </c>
      <c r="AT2401" s="75">
        <v>100.91897082788294</v>
      </c>
      <c r="AU2401" s="75">
        <v>99.658357549902803</v>
      </c>
    </row>
    <row r="2402" spans="1:47" ht="13" x14ac:dyDescent="0.3">
      <c r="A2402" s="63">
        <v>45391</v>
      </c>
      <c r="B2402" s="60">
        <v>23</v>
      </c>
      <c r="C2402" s="60" t="s">
        <v>17</v>
      </c>
      <c r="D2402" s="61">
        <v>56.654305999999998</v>
      </c>
      <c r="E2402" s="59">
        <v>1.2609484000000001E-2</v>
      </c>
      <c r="F2402" s="59"/>
      <c r="G2402" s="75">
        <v>265.93300000000005</v>
      </c>
      <c r="H2402" s="75">
        <v>1.1748160123353228</v>
      </c>
      <c r="I2402" s="75">
        <v>267.10781601233538</v>
      </c>
      <c r="J2402" s="75">
        <v>263.73972428005288</v>
      </c>
      <c r="K2402" s="75">
        <v>5.6159999999999988</v>
      </c>
      <c r="L2402" s="75">
        <v>2.4809883411517828E-2</v>
      </c>
      <c r="M2402" s="75">
        <v>5.6408098834115163</v>
      </c>
      <c r="N2402" s="75">
        <v>5.5696821814395969</v>
      </c>
      <c r="O2402" s="75">
        <v>30.064000000000004</v>
      </c>
      <c r="P2402" s="75">
        <v>0.13281416219442169</v>
      </c>
      <c r="Q2402" s="75">
        <v>30.196814162194425</v>
      </c>
      <c r="R2402" s="75">
        <v>29.816047917165264</v>
      </c>
      <c r="S2402" s="75">
        <v>1.8170000000000002</v>
      </c>
      <c r="T2402" s="75">
        <v>8.0269868516253395E-3</v>
      </c>
      <c r="U2402" s="75">
        <v>1.8250269868516256</v>
      </c>
      <c r="V2402" s="75">
        <v>1.8020143382613518</v>
      </c>
      <c r="W2402" s="75">
        <v>303.43000000000006</v>
      </c>
      <c r="X2402" s="75">
        <v>1.3404670447928877</v>
      </c>
      <c r="Y2402" s="75">
        <v>304.77046704479295</v>
      </c>
      <c r="Z2402" s="75">
        <v>300.92746871691912</v>
      </c>
      <c r="AA2402" s="59"/>
      <c r="AB2402" s="75">
        <v>77.631000000000029</v>
      </c>
      <c r="AC2402" s="75">
        <v>0.34295157747855087</v>
      </c>
      <c r="AD2402" s="75">
        <v>77.973951577478573</v>
      </c>
      <c r="AE2402" s="75">
        <v>76.990740282645589</v>
      </c>
      <c r="AF2402" s="75">
        <v>1.0999999999999999</v>
      </c>
      <c r="AG2402" s="75">
        <v>4.8594857109454442E-3</v>
      </c>
      <c r="AH2402" s="75">
        <v>1.1048594857109453</v>
      </c>
      <c r="AI2402" s="75">
        <v>1.090927777703625</v>
      </c>
      <c r="AJ2402" s="75">
        <v>3.8999999999999981</v>
      </c>
      <c r="AK2402" s="75">
        <v>1.7229085702442932E-2</v>
      </c>
      <c r="AL2402" s="75">
        <v>3.917229085702441</v>
      </c>
      <c r="AM2402" s="75">
        <v>3.8678348482219418</v>
      </c>
      <c r="AN2402" s="75">
        <v>9.7059999999999995</v>
      </c>
      <c r="AO2402" s="75">
        <v>4.2878334827669527E-2</v>
      </c>
      <c r="AP2402" s="75">
        <v>9.7488783348276691</v>
      </c>
      <c r="AQ2402" s="75">
        <v>9.6259500094467132</v>
      </c>
      <c r="AR2402" s="75">
        <v>92.337000000000018</v>
      </c>
      <c r="AS2402" s="75">
        <v>0.40791848371960876</v>
      </c>
      <c r="AT2402" s="75">
        <v>92.74491848371963</v>
      </c>
      <c r="AU2402" s="75">
        <v>91.575452918017874</v>
      </c>
    </row>
    <row r="2403" spans="1:47" ht="13" x14ac:dyDescent="0.3">
      <c r="A2403" s="63">
        <v>45391</v>
      </c>
      <c r="B2403" s="60">
        <v>24</v>
      </c>
      <c r="C2403" s="60" t="s">
        <v>16</v>
      </c>
      <c r="D2403" s="61">
        <v>31.273871</v>
      </c>
      <c r="E2403" s="59">
        <v>1.1934116999999999E-2</v>
      </c>
      <c r="F2403" s="59"/>
      <c r="G2403" s="75">
        <v>235.755</v>
      </c>
      <c r="H2403" s="75">
        <v>1.2916114270576926</v>
      </c>
      <c r="I2403" s="75">
        <v>237.04661142705768</v>
      </c>
      <c r="J2403" s="75">
        <v>234.21766943183363</v>
      </c>
      <c r="K2403" s="75">
        <v>5.0559999999999992</v>
      </c>
      <c r="L2403" s="75">
        <v>2.7699889186671302E-2</v>
      </c>
      <c r="M2403" s="75">
        <v>5.0836998891866703</v>
      </c>
      <c r="N2403" s="75">
        <v>5.0230304199162292</v>
      </c>
      <c r="O2403" s="75">
        <v>26.231000000000005</v>
      </c>
      <c r="P2403" s="75">
        <v>0.14370961100782739</v>
      </c>
      <c r="Q2403" s="75">
        <v>26.374709611007834</v>
      </c>
      <c r="R2403" s="75">
        <v>26.059950740669041</v>
      </c>
      <c r="S2403" s="75">
        <v>1.8170000000000002</v>
      </c>
      <c r="T2403" s="75">
        <v>9.9546476764600031E-3</v>
      </c>
      <c r="U2403" s="75">
        <v>1.8269546476764602</v>
      </c>
      <c r="V2403" s="75">
        <v>1.8051515571573955</v>
      </c>
      <c r="W2403" s="75">
        <v>268.85900000000004</v>
      </c>
      <c r="X2403" s="75">
        <v>1.4729755749286513</v>
      </c>
      <c r="Y2403" s="75">
        <v>270.33197557492866</v>
      </c>
      <c r="Z2403" s="75">
        <v>267.10580214957628</v>
      </c>
      <c r="AA2403" s="59"/>
      <c r="AB2403" s="75">
        <v>68.374999999999986</v>
      </c>
      <c r="AC2403" s="75">
        <v>0.37460045948153686</v>
      </c>
      <c r="AD2403" s="75">
        <v>68.749600459481528</v>
      </c>
      <c r="AE2403" s="75">
        <v>67.929134683894816</v>
      </c>
      <c r="AF2403" s="75">
        <v>0.97200000000000031</v>
      </c>
      <c r="AG2403" s="75">
        <v>5.3252160382603877E-3</v>
      </c>
      <c r="AH2403" s="75">
        <v>0.97732521603826072</v>
      </c>
      <c r="AI2403" s="75">
        <v>0.96566170256300987</v>
      </c>
      <c r="AJ2403" s="75">
        <v>3.3799999999999968</v>
      </c>
      <c r="AK2403" s="75">
        <v>1.8517726552798444E-2</v>
      </c>
      <c r="AL2403" s="75">
        <v>3.3985177265527953</v>
      </c>
      <c r="AM2403" s="75">
        <v>3.3579594183775403</v>
      </c>
      <c r="AN2403" s="75">
        <v>9.7059999999999995</v>
      </c>
      <c r="AO2403" s="75">
        <v>5.3175459740077473E-2</v>
      </c>
      <c r="AP2403" s="75">
        <v>9.7591754597400762</v>
      </c>
      <c r="AQ2403" s="75">
        <v>9.6427083179800093</v>
      </c>
      <c r="AR2403" s="75">
        <v>82.432999999999979</v>
      </c>
      <c r="AS2403" s="75">
        <v>0.45161886181267313</v>
      </c>
      <c r="AT2403" s="75">
        <v>82.884618861812669</v>
      </c>
      <c r="AU2403" s="75">
        <v>81.895464122815383</v>
      </c>
    </row>
    <row r="2404" spans="1:47" ht="13" x14ac:dyDescent="0.3">
      <c r="A2404" s="63">
        <v>45392</v>
      </c>
      <c r="B2404" s="60">
        <v>1</v>
      </c>
      <c r="C2404" s="60" t="s">
        <v>16</v>
      </c>
      <c r="D2404" s="61">
        <v>35.446775000000002</v>
      </c>
      <c r="E2404" s="59">
        <v>1.1312423E-2</v>
      </c>
      <c r="F2404" s="59"/>
      <c r="G2404" s="75">
        <v>210.25400000000002</v>
      </c>
      <c r="H2404" s="75">
        <v>1.7529885168987818</v>
      </c>
      <c r="I2404" s="75">
        <v>212.00698851689879</v>
      </c>
      <c r="J2404" s="75">
        <v>209.60867578383949</v>
      </c>
      <c r="K2404" s="75">
        <v>4.4939999999999989</v>
      </c>
      <c r="L2404" s="75">
        <v>3.7468635055424027E-2</v>
      </c>
      <c r="M2404" s="75">
        <v>4.5314686350554227</v>
      </c>
      <c r="N2404" s="75">
        <v>4.4802067450444429</v>
      </c>
      <c r="O2404" s="75">
        <v>22.562999999999999</v>
      </c>
      <c r="P2404" s="75">
        <v>0.18811856091578383</v>
      </c>
      <c r="Q2404" s="75">
        <v>22.751118560915781</v>
      </c>
      <c r="R2404" s="75">
        <v>22.49374828403155</v>
      </c>
      <c r="S2404" s="75">
        <v>1.8169999999999999</v>
      </c>
      <c r="T2404" s="75">
        <v>1.5149201133890847E-2</v>
      </c>
      <c r="U2404" s="75">
        <v>1.8321492011338909</v>
      </c>
      <c r="V2404" s="75">
        <v>1.8114231543715522</v>
      </c>
      <c r="W2404" s="75">
        <v>239.12800000000001</v>
      </c>
      <c r="X2404" s="75">
        <v>1.9937249140038806</v>
      </c>
      <c r="Y2404" s="75">
        <v>241.12172491400389</v>
      </c>
      <c r="Z2404" s="75">
        <v>238.39405396728702</v>
      </c>
      <c r="AA2404" s="59"/>
      <c r="AB2404" s="75">
        <v>60.917000000000016</v>
      </c>
      <c r="AC2404" s="75">
        <v>0.507894268284661</v>
      </c>
      <c r="AD2404" s="75">
        <v>61.424894268284675</v>
      </c>
      <c r="AE2404" s="75">
        <v>60.730029881591562</v>
      </c>
      <c r="AF2404" s="75">
        <v>0.89400000000000013</v>
      </c>
      <c r="AG2404" s="75">
        <v>7.453707107153781E-3</v>
      </c>
      <c r="AH2404" s="75">
        <v>0.90145370710715389</v>
      </c>
      <c r="AI2404" s="75">
        <v>0.89125608145743962</v>
      </c>
      <c r="AJ2404" s="75">
        <v>2.9719999999999982</v>
      </c>
      <c r="AK2404" s="75">
        <v>2.4778990517294208E-2</v>
      </c>
      <c r="AL2404" s="75">
        <v>2.9967789905172926</v>
      </c>
      <c r="AM2404" s="75">
        <v>2.962878158939048</v>
      </c>
      <c r="AN2404" s="75">
        <v>9.7049999999999983</v>
      </c>
      <c r="AO2404" s="75">
        <v>8.0915243260545208E-2</v>
      </c>
      <c r="AP2404" s="75">
        <v>9.7859152432605434</v>
      </c>
      <c r="AQ2404" s="75">
        <v>9.6752128305866325</v>
      </c>
      <c r="AR2404" s="75">
        <v>74.488000000000014</v>
      </c>
      <c r="AS2404" s="75">
        <v>0.62104220916965425</v>
      </c>
      <c r="AT2404" s="75">
        <v>75.109042209169672</v>
      </c>
      <c r="AU2404" s="75">
        <v>74.259376952574684</v>
      </c>
    </row>
    <row r="2405" spans="1:47" ht="13" x14ac:dyDescent="0.3">
      <c r="A2405" s="63">
        <v>45392</v>
      </c>
      <c r="B2405" s="60">
        <v>2</v>
      </c>
      <c r="C2405" s="60" t="s">
        <v>16</v>
      </c>
      <c r="D2405" s="61">
        <v>20.026579999999999</v>
      </c>
      <c r="E2405" s="59">
        <v>1.0995024000000001E-2</v>
      </c>
      <c r="F2405" s="59"/>
      <c r="G2405" s="75">
        <v>192.26000000000002</v>
      </c>
      <c r="H2405" s="75">
        <v>1.588901204436677</v>
      </c>
      <c r="I2405" s="75">
        <v>193.84890120443669</v>
      </c>
      <c r="J2405" s="75">
        <v>191.71752788332029</v>
      </c>
      <c r="K2405" s="75">
        <v>4.0750000000000002</v>
      </c>
      <c r="L2405" s="75">
        <v>3.3677168459791212E-2</v>
      </c>
      <c r="M2405" s="75">
        <v>4.1086771684597911</v>
      </c>
      <c r="N2405" s="75">
        <v>4.0635021643843237</v>
      </c>
      <c r="O2405" s="75">
        <v>20.135999999999996</v>
      </c>
      <c r="P2405" s="75">
        <v>0.16641066603836951</v>
      </c>
      <c r="Q2405" s="75">
        <v>20.302410666038366</v>
      </c>
      <c r="R2405" s="75">
        <v>20.079185173507419</v>
      </c>
      <c r="S2405" s="75">
        <v>1.8170000000000002</v>
      </c>
      <c r="T2405" s="75">
        <v>1.5016298181948622E-2</v>
      </c>
      <c r="U2405" s="75">
        <v>1.8320162981819488</v>
      </c>
      <c r="V2405" s="75">
        <v>1.8118732350150473</v>
      </c>
      <c r="W2405" s="75">
        <v>218.28800000000001</v>
      </c>
      <c r="X2405" s="75">
        <v>1.8040053371167863</v>
      </c>
      <c r="Y2405" s="75">
        <v>220.09200533711677</v>
      </c>
      <c r="Z2405" s="75">
        <v>217.67208845622707</v>
      </c>
      <c r="AA2405" s="59"/>
      <c r="AB2405" s="75">
        <v>55.979999999999983</v>
      </c>
      <c r="AC2405" s="75">
        <v>0.46263751911143841</v>
      </c>
      <c r="AD2405" s="75">
        <v>56.442637519111422</v>
      </c>
      <c r="AE2405" s="75">
        <v>55.822049364965494</v>
      </c>
      <c r="AF2405" s="75">
        <v>0.79500000000000015</v>
      </c>
      <c r="AG2405" s="75">
        <v>6.5701469755911701E-3</v>
      </c>
      <c r="AH2405" s="75">
        <v>0.80157014697559137</v>
      </c>
      <c r="AI2405" s="75">
        <v>0.79275686397191125</v>
      </c>
      <c r="AJ2405" s="75">
        <v>2.6319999999999966</v>
      </c>
      <c r="AK2405" s="75">
        <v>2.1751731873906836E-2</v>
      </c>
      <c r="AL2405" s="75">
        <v>2.6537517318739035</v>
      </c>
      <c r="AM2405" s="75">
        <v>2.6245736678919083</v>
      </c>
      <c r="AN2405" s="75">
        <v>9.7049999999999983</v>
      </c>
      <c r="AO2405" s="75">
        <v>8.0205379117122375E-2</v>
      </c>
      <c r="AP2405" s="75">
        <v>9.7852053791171212</v>
      </c>
      <c r="AQ2405" s="75">
        <v>9.6776168111288001</v>
      </c>
      <c r="AR2405" s="75">
        <v>69.111999999999981</v>
      </c>
      <c r="AS2405" s="75">
        <v>0.57116477707805879</v>
      </c>
      <c r="AT2405" s="75">
        <v>69.683164777078034</v>
      </c>
      <c r="AU2405" s="75">
        <v>68.916996707958106</v>
      </c>
    </row>
    <row r="2406" spans="1:47" ht="13" x14ac:dyDescent="0.3">
      <c r="A2406" s="63">
        <v>45392</v>
      </c>
      <c r="B2406" s="60">
        <v>3</v>
      </c>
      <c r="C2406" s="60" t="s">
        <v>16</v>
      </c>
      <c r="D2406" s="61">
        <v>20.085645</v>
      </c>
      <c r="E2406" s="59">
        <v>1.0628728E-2</v>
      </c>
      <c r="F2406" s="59"/>
      <c r="G2406" s="75">
        <v>180.983</v>
      </c>
      <c r="H2406" s="75">
        <v>1.5669735727791252</v>
      </c>
      <c r="I2406" s="75">
        <v>182.54997357277912</v>
      </c>
      <c r="J2406" s="75">
        <v>180.60969955726685</v>
      </c>
      <c r="K2406" s="75">
        <v>3.6909999999999998</v>
      </c>
      <c r="L2406" s="75">
        <v>3.1957142146653281E-2</v>
      </c>
      <c r="M2406" s="75">
        <v>3.7229571421466532</v>
      </c>
      <c r="N2406" s="75">
        <v>3.6833868433271189</v>
      </c>
      <c r="O2406" s="75">
        <v>18.743000000000002</v>
      </c>
      <c r="P2406" s="75">
        <v>0.16227925094953202</v>
      </c>
      <c r="Q2406" s="75">
        <v>18.905279250949533</v>
      </c>
      <c r="R2406" s="75">
        <v>18.704340180027145</v>
      </c>
      <c r="S2406" s="75">
        <v>1.8140000000000001</v>
      </c>
      <c r="T2406" s="75">
        <v>1.5705840112172596E-2</v>
      </c>
      <c r="U2406" s="75">
        <v>1.8297058401121726</v>
      </c>
      <c r="V2406" s="75">
        <v>1.8102583944176087</v>
      </c>
      <c r="W2406" s="75">
        <v>205.23099999999999</v>
      </c>
      <c r="X2406" s="75">
        <v>1.7769158059874832</v>
      </c>
      <c r="Y2406" s="75">
        <v>207.00791580598747</v>
      </c>
      <c r="Z2406" s="75">
        <v>204.80768497503874</v>
      </c>
      <c r="AA2406" s="59"/>
      <c r="AB2406" s="75">
        <v>53.078999999999994</v>
      </c>
      <c r="AC2406" s="75">
        <v>0.45956465673319141</v>
      </c>
      <c r="AD2406" s="75">
        <v>53.538564656733186</v>
      </c>
      <c r="AE2406" s="75">
        <v>52.969517815486356</v>
      </c>
      <c r="AF2406" s="75">
        <v>0.73900000000000021</v>
      </c>
      <c r="AG2406" s="75">
        <v>6.398354929931396E-3</v>
      </c>
      <c r="AH2406" s="75">
        <v>0.74539835492993156</v>
      </c>
      <c r="AI2406" s="75">
        <v>0.73747571856373384</v>
      </c>
      <c r="AJ2406" s="75">
        <v>2.5009999999999986</v>
      </c>
      <c r="AK2406" s="75">
        <v>2.1653972503056035E-2</v>
      </c>
      <c r="AL2406" s="75">
        <v>2.5226539725030546</v>
      </c>
      <c r="AM2406" s="75">
        <v>2.4958413695911998</v>
      </c>
      <c r="AN2406" s="75">
        <v>9.7049999999999983</v>
      </c>
      <c r="AO2406" s="75">
        <v>8.4027110412698475E-2</v>
      </c>
      <c r="AP2406" s="75">
        <v>9.7890271104126967</v>
      </c>
      <c r="AQ2406" s="75">
        <v>9.6849822038714937</v>
      </c>
      <c r="AR2406" s="75">
        <v>66.023999999999987</v>
      </c>
      <c r="AS2406" s="75">
        <v>0.57164409457887733</v>
      </c>
      <c r="AT2406" s="75">
        <v>66.595644094578873</v>
      </c>
      <c r="AU2406" s="75">
        <v>65.887817107512788</v>
      </c>
    </row>
    <row r="2407" spans="1:47" ht="13" x14ac:dyDescent="0.3">
      <c r="A2407" s="63">
        <v>45392</v>
      </c>
      <c r="B2407" s="60">
        <v>4</v>
      </c>
      <c r="C2407" s="60" t="s">
        <v>16</v>
      </c>
      <c r="D2407" s="61">
        <v>18.25554</v>
      </c>
      <c r="E2407" s="59">
        <v>1.0565619E-2</v>
      </c>
      <c r="F2407" s="59"/>
      <c r="G2407" s="75">
        <v>174.85199999999998</v>
      </c>
      <c r="H2407" s="75">
        <v>1.7426263447742134</v>
      </c>
      <c r="I2407" s="75">
        <v>176.59462634477418</v>
      </c>
      <c r="J2407" s="75">
        <v>174.72879480536795</v>
      </c>
      <c r="K2407" s="75">
        <v>3.5090000000000003</v>
      </c>
      <c r="L2407" s="75">
        <v>3.497172376531419E-2</v>
      </c>
      <c r="M2407" s="75">
        <v>3.5439717237653143</v>
      </c>
      <c r="N2407" s="75">
        <v>3.506527468785237</v>
      </c>
      <c r="O2407" s="75">
        <v>17.967999999999996</v>
      </c>
      <c r="P2407" s="75">
        <v>0.17907436096185955</v>
      </c>
      <c r="Q2407" s="75">
        <v>18.147074360961856</v>
      </c>
      <c r="R2407" s="75">
        <v>17.955339287299264</v>
      </c>
      <c r="S2407" s="75">
        <v>1.8140000000000001</v>
      </c>
      <c r="T2407" s="75">
        <v>1.8078856343767439E-2</v>
      </c>
      <c r="U2407" s="75">
        <v>1.8320788563437675</v>
      </c>
      <c r="V2407" s="75">
        <v>1.8127218091696837</v>
      </c>
      <c r="W2407" s="75">
        <v>198.14299999999997</v>
      </c>
      <c r="X2407" s="75">
        <v>1.9747512858451546</v>
      </c>
      <c r="Y2407" s="75">
        <v>200.11775128584512</v>
      </c>
      <c r="Z2407" s="75">
        <v>198.00338337062215</v>
      </c>
      <c r="AA2407" s="59"/>
      <c r="AB2407" s="75">
        <v>51.692000000000007</v>
      </c>
      <c r="AC2407" s="75">
        <v>0.51517764174312375</v>
      </c>
      <c r="AD2407" s="75">
        <v>52.207177641743129</v>
      </c>
      <c r="AE2407" s="75">
        <v>51.655576493715152</v>
      </c>
      <c r="AF2407" s="75">
        <v>0.71500000000000019</v>
      </c>
      <c r="AG2407" s="75">
        <v>7.1258998267881585E-3</v>
      </c>
      <c r="AH2407" s="75">
        <v>0.72212589982678832</v>
      </c>
      <c r="AI2407" s="75">
        <v>0.71449619269918629</v>
      </c>
      <c r="AJ2407" s="75">
        <v>2.4139999999999979</v>
      </c>
      <c r="AK2407" s="75">
        <v>2.4058632422191042E-2</v>
      </c>
      <c r="AL2407" s="75">
        <v>2.4380586324221891</v>
      </c>
      <c r="AM2407" s="75">
        <v>2.4122990338123551</v>
      </c>
      <c r="AN2407" s="75">
        <v>9.7050000000000001</v>
      </c>
      <c r="AO2407" s="75">
        <v>9.6722878068502188E-2</v>
      </c>
      <c r="AP2407" s="75">
        <v>9.8017228780685031</v>
      </c>
      <c r="AQ2407" s="75">
        <v>9.6981616085952478</v>
      </c>
      <c r="AR2407" s="75">
        <v>64.52600000000001</v>
      </c>
      <c r="AS2407" s="75">
        <v>0.64308505206060518</v>
      </c>
      <c r="AT2407" s="75">
        <v>65.169085052060609</v>
      </c>
      <c r="AU2407" s="75">
        <v>64.480533328821934</v>
      </c>
    </row>
    <row r="2408" spans="1:47" ht="13" x14ac:dyDescent="0.3">
      <c r="A2408" s="63">
        <v>45392</v>
      </c>
      <c r="B2408" s="60">
        <v>5</v>
      </c>
      <c r="C2408" s="60" t="s">
        <v>16</v>
      </c>
      <c r="D2408" s="61">
        <v>22.16112</v>
      </c>
      <c r="E2408" s="59">
        <v>1.0413296000000001E-2</v>
      </c>
      <c r="F2408" s="59"/>
      <c r="G2408" s="75">
        <v>174.40699999999998</v>
      </c>
      <c r="H2408" s="75">
        <v>1.8099048722443836</v>
      </c>
      <c r="I2408" s="75">
        <v>176.21690487224436</v>
      </c>
      <c r="J2408" s="75">
        <v>174.38190608160585</v>
      </c>
      <c r="K2408" s="75">
        <v>3.5149999999999997</v>
      </c>
      <c r="L2408" s="75">
        <v>3.6476836514239726E-2</v>
      </c>
      <c r="M2408" s="75">
        <v>3.5514768365142393</v>
      </c>
      <c r="N2408" s="75">
        <v>3.5144942569784732</v>
      </c>
      <c r="O2408" s="75">
        <v>18.203999999999997</v>
      </c>
      <c r="P2408" s="75">
        <v>0.1889116164737468</v>
      </c>
      <c r="Q2408" s="75">
        <v>18.392911616473743</v>
      </c>
      <c r="R2408" s="75">
        <v>18.201380783509563</v>
      </c>
      <c r="S2408" s="75">
        <v>1.8140000000000001</v>
      </c>
      <c r="T2408" s="75">
        <v>1.8824745785727133E-2</v>
      </c>
      <c r="U2408" s="75">
        <v>1.8328247457857272</v>
      </c>
      <c r="V2408" s="75">
        <v>1.8137389991917356</v>
      </c>
      <c r="W2408" s="75">
        <v>197.93999999999997</v>
      </c>
      <c r="X2408" s="75">
        <v>2.0541180710180975</v>
      </c>
      <c r="Y2408" s="75">
        <v>199.99411807101808</v>
      </c>
      <c r="Z2408" s="75">
        <v>197.91152012128563</v>
      </c>
      <c r="AA2408" s="59"/>
      <c r="AB2408" s="75">
        <v>51.854000000000021</v>
      </c>
      <c r="AC2408" s="75">
        <v>0.53811376404250011</v>
      </c>
      <c r="AD2408" s="75">
        <v>52.39211376404252</v>
      </c>
      <c r="AE2408" s="75">
        <v>51.846539175351872</v>
      </c>
      <c r="AF2408" s="75">
        <v>0.71100000000000019</v>
      </c>
      <c r="AG2408" s="75">
        <v>7.3783871299073845E-3</v>
      </c>
      <c r="AH2408" s="75">
        <v>0.71837838712990754</v>
      </c>
      <c r="AI2408" s="75">
        <v>0.71089770034472122</v>
      </c>
      <c r="AJ2408" s="75">
        <v>2.4299999999999984</v>
      </c>
      <c r="AK2408" s="75">
        <v>2.5217272469303696E-2</v>
      </c>
      <c r="AL2408" s="75">
        <v>2.455217272469302</v>
      </c>
      <c r="AM2408" s="75">
        <v>2.4296503682667665</v>
      </c>
      <c r="AN2408" s="75">
        <v>9.7049999999999983</v>
      </c>
      <c r="AO2408" s="75">
        <v>0.1007134277014784</v>
      </c>
      <c r="AP2408" s="75">
        <v>9.8057134277014768</v>
      </c>
      <c r="AQ2408" s="75">
        <v>9.7036036312876472</v>
      </c>
      <c r="AR2408" s="75">
        <v>64.700000000000017</v>
      </c>
      <c r="AS2408" s="75">
        <v>0.67142285134318958</v>
      </c>
      <c r="AT2408" s="75">
        <v>65.371422851343212</v>
      </c>
      <c r="AU2408" s="75">
        <v>64.690690875251008</v>
      </c>
    </row>
    <row r="2409" spans="1:47" ht="13" x14ac:dyDescent="0.3">
      <c r="A2409" s="63">
        <v>45392</v>
      </c>
      <c r="B2409" s="60">
        <v>6</v>
      </c>
      <c r="C2409" s="60" t="s">
        <v>16</v>
      </c>
      <c r="D2409" s="61">
        <v>22.107533</v>
      </c>
      <c r="E2409" s="59">
        <v>1.0770193000000001E-2</v>
      </c>
      <c r="F2409" s="59"/>
      <c r="G2409" s="75">
        <v>182.75200000000001</v>
      </c>
      <c r="H2409" s="75">
        <v>1.7543528513391988</v>
      </c>
      <c r="I2409" s="75">
        <v>184.50635285133922</v>
      </c>
      <c r="J2409" s="75">
        <v>182.5191838214042</v>
      </c>
      <c r="K2409" s="75">
        <v>3.7070000000000003</v>
      </c>
      <c r="L2409" s="75">
        <v>3.5585854162550404E-2</v>
      </c>
      <c r="M2409" s="75">
        <v>3.7425858541625505</v>
      </c>
      <c r="N2409" s="75">
        <v>3.70227748219415</v>
      </c>
      <c r="O2409" s="75">
        <v>20.167999999999999</v>
      </c>
      <c r="P2409" s="75">
        <v>0.19360547794721242</v>
      </c>
      <c r="Q2409" s="75">
        <v>20.361605477947212</v>
      </c>
      <c r="R2409" s="75">
        <v>20.142307057159861</v>
      </c>
      <c r="S2409" s="75">
        <v>1.8140000000000001</v>
      </c>
      <c r="T2409" s="75">
        <v>1.7413741421868471E-2</v>
      </c>
      <c r="U2409" s="75">
        <v>1.8314137414218685</v>
      </c>
      <c r="V2409" s="75">
        <v>1.8116890619639028</v>
      </c>
      <c r="W2409" s="75">
        <v>208.441</v>
      </c>
      <c r="X2409" s="75">
        <v>2.0009579248708302</v>
      </c>
      <c r="Y2409" s="75">
        <v>210.44195792487085</v>
      </c>
      <c r="Z2409" s="75">
        <v>208.1754574227221</v>
      </c>
      <c r="AA2409" s="59"/>
      <c r="AB2409" s="75">
        <v>54.459999999999987</v>
      </c>
      <c r="AC2409" s="75">
        <v>0.52279622813393423</v>
      </c>
      <c r="AD2409" s="75">
        <v>54.982796228133921</v>
      </c>
      <c r="AE2409" s="75">
        <v>54.390620901077241</v>
      </c>
      <c r="AF2409" s="75">
        <v>0.76600000000000035</v>
      </c>
      <c r="AG2409" s="75">
        <v>7.3533219014064247E-3</v>
      </c>
      <c r="AH2409" s="75">
        <v>0.77335332190140682</v>
      </c>
      <c r="AI2409" s="75">
        <v>0.76502415736733753</v>
      </c>
      <c r="AJ2409" s="75">
        <v>2.7059999999999964</v>
      </c>
      <c r="AK2409" s="75">
        <v>2.5976617578597583E-2</v>
      </c>
      <c r="AL2409" s="75">
        <v>2.731976617578594</v>
      </c>
      <c r="AM2409" s="75">
        <v>2.7025527021357854</v>
      </c>
      <c r="AN2409" s="75">
        <v>9.7049999999999983</v>
      </c>
      <c r="AO2409" s="75">
        <v>9.3164476570691004E-2</v>
      </c>
      <c r="AP2409" s="75">
        <v>9.7981644765706886</v>
      </c>
      <c r="AQ2409" s="75">
        <v>9.6926363541122775</v>
      </c>
      <c r="AR2409" s="75">
        <v>67.636999999999972</v>
      </c>
      <c r="AS2409" s="75">
        <v>0.64929064418462934</v>
      </c>
      <c r="AT2409" s="75">
        <v>68.286290644184604</v>
      </c>
      <c r="AU2409" s="75">
        <v>67.550834114692634</v>
      </c>
    </row>
    <row r="2410" spans="1:47" ht="13" x14ac:dyDescent="0.3">
      <c r="A2410" s="63">
        <v>45392</v>
      </c>
      <c r="B2410" s="60">
        <v>7</v>
      </c>
      <c r="C2410" s="60" t="s">
        <v>16</v>
      </c>
      <c r="D2410" s="61">
        <v>36.683050000000001</v>
      </c>
      <c r="E2410" s="59">
        <v>1.0247661999999999E-2</v>
      </c>
      <c r="F2410" s="59"/>
      <c r="G2410" s="75">
        <v>201.56300000000005</v>
      </c>
      <c r="H2410" s="75">
        <v>1.8693415499344155</v>
      </c>
      <c r="I2410" s="75">
        <v>203.43234154993445</v>
      </c>
      <c r="J2410" s="75">
        <v>201.34763567386216</v>
      </c>
      <c r="K2410" s="75">
        <v>4.3179999999999996</v>
      </c>
      <c r="L2410" s="75">
        <v>4.0046123607094579E-2</v>
      </c>
      <c r="M2410" s="75">
        <v>4.3580461236070942</v>
      </c>
      <c r="N2410" s="75">
        <v>4.3133863399519585</v>
      </c>
      <c r="O2410" s="75">
        <v>23.933</v>
      </c>
      <c r="P2410" s="75">
        <v>0.22196013809369955</v>
      </c>
      <c r="Q2410" s="75">
        <v>24.154960138093699</v>
      </c>
      <c r="R2410" s="75">
        <v>23.907428270975039</v>
      </c>
      <c r="S2410" s="75">
        <v>1.8140000000000001</v>
      </c>
      <c r="T2410" s="75">
        <v>1.6823452576023523E-2</v>
      </c>
      <c r="U2410" s="75">
        <v>1.8308234525760236</v>
      </c>
      <c r="V2410" s="75">
        <v>1.8120617926523515</v>
      </c>
      <c r="W2410" s="75">
        <v>231.62800000000004</v>
      </c>
      <c r="X2410" s="75">
        <v>2.1481712642112329</v>
      </c>
      <c r="Y2410" s="75">
        <v>233.77617126421129</v>
      </c>
      <c r="Z2410" s="75">
        <v>231.38051207744149</v>
      </c>
      <c r="AA2410" s="59"/>
      <c r="AB2410" s="75">
        <v>60.223999999999997</v>
      </c>
      <c r="AC2410" s="75">
        <v>0.55853120614026497</v>
      </c>
      <c r="AD2410" s="75">
        <v>60.782531206140263</v>
      </c>
      <c r="AE2410" s="75">
        <v>60.159652370835282</v>
      </c>
      <c r="AF2410" s="75">
        <v>0.86500000000000021</v>
      </c>
      <c r="AG2410" s="75">
        <v>8.022208642921913E-3</v>
      </c>
      <c r="AH2410" s="75">
        <v>0.87302220864292213</v>
      </c>
      <c r="AI2410" s="75">
        <v>0.86407577213025599</v>
      </c>
      <c r="AJ2410" s="75">
        <v>3.1999999999999971</v>
      </c>
      <c r="AK2410" s="75">
        <v>2.9677534863988542E-2</v>
      </c>
      <c r="AL2410" s="75">
        <v>3.2296775348639857</v>
      </c>
      <c r="AM2410" s="75">
        <v>3.1965808911177063</v>
      </c>
      <c r="AN2410" s="75">
        <v>9.7049999999999983</v>
      </c>
      <c r="AO2410" s="75">
        <v>9.0006398704690335E-2</v>
      </c>
      <c r="AP2410" s="75">
        <v>9.7950063987046878</v>
      </c>
      <c r="AQ2410" s="75">
        <v>9.6946304838429249</v>
      </c>
      <c r="AR2410" s="75">
        <v>73.994</v>
      </c>
      <c r="AS2410" s="75">
        <v>0.68623734835186567</v>
      </c>
      <c r="AT2410" s="75">
        <v>74.680237348351852</v>
      </c>
      <c r="AU2410" s="75">
        <v>73.914939517926172</v>
      </c>
    </row>
    <row r="2411" spans="1:47" ht="13" x14ac:dyDescent="0.3">
      <c r="A2411" s="63">
        <v>45392</v>
      </c>
      <c r="B2411" s="60">
        <v>8</v>
      </c>
      <c r="C2411" s="60" t="s">
        <v>17</v>
      </c>
      <c r="D2411" s="61">
        <v>34.685175000000001</v>
      </c>
      <c r="E2411" s="59">
        <v>1.0259808E-2</v>
      </c>
      <c r="F2411" s="59"/>
      <c r="G2411" s="75">
        <v>215.94300000000004</v>
      </c>
      <c r="H2411" s="75">
        <v>1.1538019872297121</v>
      </c>
      <c r="I2411" s="75">
        <v>217.09680198722975</v>
      </c>
      <c r="J2411" s="75">
        <v>214.86943048142675</v>
      </c>
      <c r="K2411" s="75">
        <v>4.753000000000001</v>
      </c>
      <c r="L2411" s="75">
        <v>2.5395687034554588E-2</v>
      </c>
      <c r="M2411" s="75">
        <v>4.7783956870345552</v>
      </c>
      <c r="N2411" s="75">
        <v>4.7293702647375522</v>
      </c>
      <c r="O2411" s="75">
        <v>27.04</v>
      </c>
      <c r="P2411" s="75">
        <v>0.14447704132429118</v>
      </c>
      <c r="Q2411" s="75">
        <v>27.184477041324289</v>
      </c>
      <c r="R2411" s="75">
        <v>26.905569526299892</v>
      </c>
      <c r="S2411" s="75">
        <v>0.26800000000000002</v>
      </c>
      <c r="T2411" s="75">
        <v>1.4319470072082115E-3</v>
      </c>
      <c r="U2411" s="75">
        <v>0.26943194700720824</v>
      </c>
      <c r="V2411" s="75">
        <v>0.26666762696184809</v>
      </c>
      <c r="W2411" s="75">
        <v>248.00400000000005</v>
      </c>
      <c r="X2411" s="75">
        <v>1.3251066625957659</v>
      </c>
      <c r="Y2411" s="75">
        <v>249.32910666259582</v>
      </c>
      <c r="Z2411" s="75">
        <v>246.77103789942606</v>
      </c>
      <c r="AA2411" s="59"/>
      <c r="AB2411" s="75">
        <v>64.453999999999994</v>
      </c>
      <c r="AC2411" s="75">
        <v>0.34438325523357483</v>
      </c>
      <c r="AD2411" s="75">
        <v>64.798383255233574</v>
      </c>
      <c r="AE2411" s="75">
        <v>64.133564284324464</v>
      </c>
      <c r="AF2411" s="75">
        <v>1.0310000000000001</v>
      </c>
      <c r="AG2411" s="75">
        <v>5.5087215090733809E-3</v>
      </c>
      <c r="AH2411" s="75">
        <v>1.0365087215090736</v>
      </c>
      <c r="AI2411" s="75">
        <v>1.0258743410360649</v>
      </c>
      <c r="AJ2411" s="75">
        <v>3.5949999999999984</v>
      </c>
      <c r="AK2411" s="75">
        <v>1.9208393622811633E-2</v>
      </c>
      <c r="AL2411" s="75">
        <v>3.61420839362281</v>
      </c>
      <c r="AM2411" s="75">
        <v>3.5771273094322513</v>
      </c>
      <c r="AN2411" s="75">
        <v>1.4410000000000003</v>
      </c>
      <c r="AO2411" s="75">
        <v>7.699386706668033E-3</v>
      </c>
      <c r="AP2411" s="75">
        <v>1.4486993867066684</v>
      </c>
      <c r="AQ2411" s="75">
        <v>1.4338360091493403</v>
      </c>
      <c r="AR2411" s="75">
        <v>70.521000000000001</v>
      </c>
      <c r="AS2411" s="75">
        <v>0.37679975707212787</v>
      </c>
      <c r="AT2411" s="75">
        <v>70.897799757072121</v>
      </c>
      <c r="AU2411" s="75">
        <v>70.170401943942124</v>
      </c>
    </row>
    <row r="2412" spans="1:47" ht="13" x14ac:dyDescent="0.3">
      <c r="A2412" s="63">
        <v>45392</v>
      </c>
      <c r="B2412" s="60">
        <v>9</v>
      </c>
      <c r="C2412" s="60" t="s">
        <v>17</v>
      </c>
      <c r="D2412" s="61">
        <v>46.741892</v>
      </c>
      <c r="E2412" s="59">
        <v>1.0323347E-2</v>
      </c>
      <c r="F2412" s="59"/>
      <c r="G2412" s="75">
        <v>217.06800000000001</v>
      </c>
      <c r="H2412" s="75">
        <v>0.7861916770193822</v>
      </c>
      <c r="I2412" s="75">
        <v>217.8541916770194</v>
      </c>
      <c r="J2412" s="75">
        <v>215.60520726093301</v>
      </c>
      <c r="K2412" s="75">
        <v>4.9080000000000004</v>
      </c>
      <c r="L2412" s="75">
        <v>1.7776128912650083E-2</v>
      </c>
      <c r="M2412" s="75">
        <v>4.9257761289126503</v>
      </c>
      <c r="N2412" s="75">
        <v>4.8749256326895685</v>
      </c>
      <c r="O2412" s="75">
        <v>27.053999999999998</v>
      </c>
      <c r="P2412" s="75">
        <v>9.7986021108972129E-2</v>
      </c>
      <c r="Q2412" s="75">
        <v>27.151986021108971</v>
      </c>
      <c r="R2412" s="75">
        <v>26.871686647673915</v>
      </c>
      <c r="S2412" s="75">
        <v>0</v>
      </c>
      <c r="T2412" s="75">
        <v>0</v>
      </c>
      <c r="U2412" s="75">
        <v>0</v>
      </c>
      <c r="V2412" s="75">
        <v>0</v>
      </c>
      <c r="W2412" s="75">
        <v>249.03</v>
      </c>
      <c r="X2412" s="75">
        <v>0.90195382704100446</v>
      </c>
      <c r="Y2412" s="75">
        <v>249.93195382704101</v>
      </c>
      <c r="Z2412" s="75">
        <v>247.35181954129652</v>
      </c>
      <c r="AA2412" s="59"/>
      <c r="AB2412" s="75">
        <v>65.553000000000011</v>
      </c>
      <c r="AC2412" s="75">
        <v>0.23742432327036489</v>
      </c>
      <c r="AD2412" s="75">
        <v>65.790424323270372</v>
      </c>
      <c r="AE2412" s="75">
        <v>65.111246943704003</v>
      </c>
      <c r="AF2412" s="75">
        <v>1.0519999999999998</v>
      </c>
      <c r="AG2412" s="75">
        <v>3.810205300755477E-3</v>
      </c>
      <c r="AH2412" s="75">
        <v>1.0558102053007552</v>
      </c>
      <c r="AI2412" s="75">
        <v>1.0449107101852941</v>
      </c>
      <c r="AJ2412" s="75">
        <v>3.6869999999999998</v>
      </c>
      <c r="AK2412" s="75">
        <v>1.335382789342723E-2</v>
      </c>
      <c r="AL2412" s="75">
        <v>3.7003538278934269</v>
      </c>
      <c r="AM2412" s="75">
        <v>3.6621537913053048</v>
      </c>
      <c r="AN2412" s="75">
        <v>4.0000000000000001E-3</v>
      </c>
      <c r="AO2412" s="75">
        <v>1.4487472626446684E-5</v>
      </c>
      <c r="AP2412" s="75">
        <v>4.0144874726264464E-3</v>
      </c>
      <c r="AQ2412" s="75">
        <v>3.9730445254193706E-3</v>
      </c>
      <c r="AR2412" s="75">
        <v>70.296000000000021</v>
      </c>
      <c r="AS2412" s="75">
        <v>0.25460284393717403</v>
      </c>
      <c r="AT2412" s="75">
        <v>70.550602843937185</v>
      </c>
      <c r="AU2412" s="75">
        <v>69.822284489720019</v>
      </c>
    </row>
    <row r="2413" spans="1:47" ht="13" x14ac:dyDescent="0.3">
      <c r="A2413" s="63">
        <v>45392</v>
      </c>
      <c r="B2413" s="60">
        <v>10</v>
      </c>
      <c r="C2413" s="60" t="s">
        <v>17</v>
      </c>
      <c r="D2413" s="61">
        <v>36.420150999999997</v>
      </c>
      <c r="E2413" s="59">
        <v>1.0242981999999999E-2</v>
      </c>
      <c r="F2413" s="59"/>
      <c r="G2413" s="75">
        <v>215.291</v>
      </c>
      <c r="H2413" s="75">
        <v>0.59323996715742555</v>
      </c>
      <c r="I2413" s="75">
        <v>215.88423996715741</v>
      </c>
      <c r="J2413" s="75">
        <v>213.67294158309014</v>
      </c>
      <c r="K2413" s="75">
        <v>4.8349999999999991</v>
      </c>
      <c r="L2413" s="75">
        <v>1.3322968638754767E-2</v>
      </c>
      <c r="M2413" s="75">
        <v>4.8483229686387537</v>
      </c>
      <c r="N2413" s="75">
        <v>4.7986616837408009</v>
      </c>
      <c r="O2413" s="75">
        <v>26.298000000000002</v>
      </c>
      <c r="P2413" s="75">
        <v>7.246482508003578E-2</v>
      </c>
      <c r="Q2413" s="75">
        <v>26.370464825080038</v>
      </c>
      <c r="R2413" s="75">
        <v>26.10035262854511</v>
      </c>
      <c r="S2413" s="75">
        <v>0</v>
      </c>
      <c r="T2413" s="75">
        <v>0</v>
      </c>
      <c r="U2413" s="75">
        <v>0</v>
      </c>
      <c r="V2413" s="75">
        <v>0</v>
      </c>
      <c r="W2413" s="75">
        <v>246.42400000000001</v>
      </c>
      <c r="X2413" s="75">
        <v>0.67902776087621619</v>
      </c>
      <c r="Y2413" s="75">
        <v>247.10302776087619</v>
      </c>
      <c r="Z2413" s="75">
        <v>244.57195589537605</v>
      </c>
      <c r="AA2413" s="59"/>
      <c r="AB2413" s="75">
        <v>65.237000000000009</v>
      </c>
      <c r="AC2413" s="75">
        <v>0.17976225544704136</v>
      </c>
      <c r="AD2413" s="75">
        <v>65.416762255447054</v>
      </c>
      <c r="AE2413" s="75">
        <v>64.746699537166236</v>
      </c>
      <c r="AF2413" s="75">
        <v>0.99300000000000033</v>
      </c>
      <c r="AG2413" s="75">
        <v>2.7362374060565645E-3</v>
      </c>
      <c r="AH2413" s="75">
        <v>0.99573623740605688</v>
      </c>
      <c r="AI2413" s="75">
        <v>0.98553692904955892</v>
      </c>
      <c r="AJ2413" s="75">
        <v>3.5999999999999979</v>
      </c>
      <c r="AK2413" s="75">
        <v>9.9198939192382905E-3</v>
      </c>
      <c r="AL2413" s="75">
        <v>3.6099198939192361</v>
      </c>
      <c r="AM2413" s="75">
        <v>3.5729435494243797</v>
      </c>
      <c r="AN2413" s="75">
        <v>0</v>
      </c>
      <c r="AO2413" s="75">
        <v>0</v>
      </c>
      <c r="AP2413" s="75">
        <v>0</v>
      </c>
      <c r="AQ2413" s="75">
        <v>0</v>
      </c>
      <c r="AR2413" s="75">
        <v>69.83</v>
      </c>
      <c r="AS2413" s="75">
        <v>0.19241838677233619</v>
      </c>
      <c r="AT2413" s="75">
        <v>70.022418386772358</v>
      </c>
      <c r="AU2413" s="75">
        <v>69.305180015640175</v>
      </c>
    </row>
    <row r="2414" spans="1:47" ht="13" x14ac:dyDescent="0.3">
      <c r="A2414" s="63">
        <v>45392</v>
      </c>
      <c r="B2414" s="60">
        <v>11</v>
      </c>
      <c r="C2414" s="60" t="s">
        <v>17</v>
      </c>
      <c r="D2414" s="61">
        <v>23.563618999999999</v>
      </c>
      <c r="E2414" s="59">
        <v>1.0036089E-2</v>
      </c>
      <c r="F2414" s="59"/>
      <c r="G2414" s="75">
        <v>214.21900000000002</v>
      </c>
      <c r="H2414" s="75">
        <v>0.29222932244576522</v>
      </c>
      <c r="I2414" s="75">
        <v>214.51122932244579</v>
      </c>
      <c r="J2414" s="75">
        <v>212.35837553346633</v>
      </c>
      <c r="K2414" s="75">
        <v>4.66</v>
      </c>
      <c r="L2414" s="75">
        <v>6.3569928092151763E-3</v>
      </c>
      <c r="M2414" s="75">
        <v>4.6663569928092157</v>
      </c>
      <c r="N2414" s="75">
        <v>4.6195250187236105</v>
      </c>
      <c r="O2414" s="75">
        <v>25.659000000000002</v>
      </c>
      <c r="P2414" s="75">
        <v>3.5003021135547686E-2</v>
      </c>
      <c r="Q2414" s="75">
        <v>25.694003021135551</v>
      </c>
      <c r="R2414" s="75">
        <v>25.436135720049165</v>
      </c>
      <c r="S2414" s="75">
        <v>0</v>
      </c>
      <c r="T2414" s="75">
        <v>0</v>
      </c>
      <c r="U2414" s="75">
        <v>0</v>
      </c>
      <c r="V2414" s="75">
        <v>0</v>
      </c>
      <c r="W2414" s="75">
        <v>244.53800000000001</v>
      </c>
      <c r="X2414" s="75">
        <v>0.33358933639052812</v>
      </c>
      <c r="Y2414" s="75">
        <v>244.87158933639057</v>
      </c>
      <c r="Z2414" s="75">
        <v>242.41403627223912</v>
      </c>
      <c r="AA2414" s="59"/>
      <c r="AB2414" s="75">
        <v>64.664000000000001</v>
      </c>
      <c r="AC2414" s="75">
        <v>8.821214227791635E-2</v>
      </c>
      <c r="AD2414" s="75">
        <v>64.752212142277912</v>
      </c>
      <c r="AE2414" s="75">
        <v>64.10235317827113</v>
      </c>
      <c r="AF2414" s="75">
        <v>0.96900000000000008</v>
      </c>
      <c r="AG2414" s="75">
        <v>1.321872539083585E-3</v>
      </c>
      <c r="AH2414" s="75">
        <v>0.97032187253908364</v>
      </c>
      <c r="AI2414" s="75">
        <v>0.96058363586763473</v>
      </c>
      <c r="AJ2414" s="75">
        <v>3.4199999999999986</v>
      </c>
      <c r="AK2414" s="75">
        <v>4.6654324908832392E-3</v>
      </c>
      <c r="AL2414" s="75">
        <v>3.4246654324908818</v>
      </c>
      <c r="AM2414" s="75">
        <v>3.3902951854151802</v>
      </c>
      <c r="AN2414" s="75">
        <v>0</v>
      </c>
      <c r="AO2414" s="75">
        <v>0</v>
      </c>
      <c r="AP2414" s="75">
        <v>0</v>
      </c>
      <c r="AQ2414" s="75">
        <v>0</v>
      </c>
      <c r="AR2414" s="75">
        <v>69.052999999999997</v>
      </c>
      <c r="AS2414" s="75">
        <v>9.4199447307883169E-2</v>
      </c>
      <c r="AT2414" s="75">
        <v>69.147199447307884</v>
      </c>
      <c r="AU2414" s="75">
        <v>68.45323199955395</v>
      </c>
    </row>
    <row r="2415" spans="1:47" ht="13" x14ac:dyDescent="0.3">
      <c r="A2415" s="63">
        <v>45392</v>
      </c>
      <c r="B2415" s="60">
        <v>12</v>
      </c>
      <c r="C2415" s="60" t="s">
        <v>17</v>
      </c>
      <c r="D2415" s="61">
        <v>21.595837</v>
      </c>
      <c r="E2415" s="59">
        <v>1.0164898E-2</v>
      </c>
      <c r="F2415" s="59"/>
      <c r="G2415" s="75">
        <v>213.536</v>
      </c>
      <c r="H2415" s="75">
        <v>1.3338291339100079</v>
      </c>
      <c r="I2415" s="75">
        <v>214.86982913391</v>
      </c>
      <c r="J2415" s="75">
        <v>212.68569923748638</v>
      </c>
      <c r="K2415" s="75">
        <v>4.5339999999999989</v>
      </c>
      <c r="L2415" s="75">
        <v>2.8321132236006925E-2</v>
      </c>
      <c r="M2415" s="75">
        <v>4.562321132236006</v>
      </c>
      <c r="N2415" s="75">
        <v>4.5159456032835825</v>
      </c>
      <c r="O2415" s="75">
        <v>25.202000000000005</v>
      </c>
      <c r="P2415" s="75">
        <v>0.15742152064663584</v>
      </c>
      <c r="Q2415" s="75">
        <v>25.359421520646642</v>
      </c>
      <c r="R2415" s="75">
        <v>25.101645587550266</v>
      </c>
      <c r="S2415" s="75">
        <v>0</v>
      </c>
      <c r="T2415" s="75">
        <v>0</v>
      </c>
      <c r="U2415" s="75">
        <v>0</v>
      </c>
      <c r="V2415" s="75">
        <v>0</v>
      </c>
      <c r="W2415" s="75">
        <v>243.27199999999999</v>
      </c>
      <c r="X2415" s="75">
        <v>1.5195717867926506</v>
      </c>
      <c r="Y2415" s="75">
        <v>244.79157178679264</v>
      </c>
      <c r="Z2415" s="75">
        <v>242.30329042832022</v>
      </c>
      <c r="AA2415" s="59"/>
      <c r="AB2415" s="75">
        <v>64.661000000000016</v>
      </c>
      <c r="AC2415" s="75">
        <v>0.40389782344782632</v>
      </c>
      <c r="AD2415" s="75">
        <v>65.064897823447836</v>
      </c>
      <c r="AE2415" s="75">
        <v>64.403519773692068</v>
      </c>
      <c r="AF2415" s="75">
        <v>0.96600000000000019</v>
      </c>
      <c r="AG2415" s="75">
        <v>6.0340127348881114E-3</v>
      </c>
      <c r="AH2415" s="75">
        <v>0.97203401273488832</v>
      </c>
      <c r="AI2415" s="75">
        <v>0.96215338614290746</v>
      </c>
      <c r="AJ2415" s="75">
        <v>3.4319999999999999</v>
      </c>
      <c r="AK2415" s="75">
        <v>2.1437610461838504E-2</v>
      </c>
      <c r="AL2415" s="75">
        <v>3.4534376104618385</v>
      </c>
      <c r="AM2415" s="75">
        <v>3.4183337694021301</v>
      </c>
      <c r="AN2415" s="75">
        <v>0</v>
      </c>
      <c r="AO2415" s="75">
        <v>0</v>
      </c>
      <c r="AP2415" s="75">
        <v>0</v>
      </c>
      <c r="AQ2415" s="75">
        <v>0</v>
      </c>
      <c r="AR2415" s="75">
        <v>69.059000000000012</v>
      </c>
      <c r="AS2415" s="75">
        <v>0.43136944664455296</v>
      </c>
      <c r="AT2415" s="75">
        <v>69.490369446644564</v>
      </c>
      <c r="AU2415" s="75">
        <v>68.784006929237094</v>
      </c>
    </row>
    <row r="2416" spans="1:47" ht="13" x14ac:dyDescent="0.3">
      <c r="A2416" s="63">
        <v>45392</v>
      </c>
      <c r="B2416" s="60">
        <v>13</v>
      </c>
      <c r="C2416" s="60" t="s">
        <v>17</v>
      </c>
      <c r="D2416" s="61">
        <v>25.713777</v>
      </c>
      <c r="E2416" s="59">
        <v>1.0101651E-2</v>
      </c>
      <c r="F2416" s="59"/>
      <c r="G2416" s="75">
        <v>215.97300000000001</v>
      </c>
      <c r="H2416" s="75">
        <v>1.2928008827023989</v>
      </c>
      <c r="I2416" s="75">
        <v>217.26580088270242</v>
      </c>
      <c r="J2416" s="75">
        <v>215.07105758794987</v>
      </c>
      <c r="K2416" s="75">
        <v>4.5640000000000001</v>
      </c>
      <c r="L2416" s="75">
        <v>2.7319818813711663E-2</v>
      </c>
      <c r="M2416" s="75">
        <v>4.5913198188137114</v>
      </c>
      <c r="N2416" s="75">
        <v>4.5449399083746718</v>
      </c>
      <c r="O2416" s="75">
        <v>25.222000000000001</v>
      </c>
      <c r="P2416" s="75">
        <v>0.1509773159770893</v>
      </c>
      <c r="Q2416" s="75">
        <v>25.372977315977092</v>
      </c>
      <c r="R2416" s="75">
        <v>25.116668354300174</v>
      </c>
      <c r="S2416" s="75">
        <v>0</v>
      </c>
      <c r="T2416" s="75">
        <v>0</v>
      </c>
      <c r="U2416" s="75">
        <v>0</v>
      </c>
      <c r="V2416" s="75">
        <v>0</v>
      </c>
      <c r="W2416" s="75">
        <v>245.75900000000001</v>
      </c>
      <c r="X2416" s="75">
        <v>1.4710980174931998</v>
      </c>
      <c r="Y2416" s="75">
        <v>247.23009801749322</v>
      </c>
      <c r="Z2416" s="75">
        <v>244.7326658506247</v>
      </c>
      <c r="AA2416" s="59"/>
      <c r="AB2416" s="75">
        <v>65.399000000000029</v>
      </c>
      <c r="AC2416" s="75">
        <v>0.39147432747544475</v>
      </c>
      <c r="AD2416" s="75">
        <v>65.790474327475479</v>
      </c>
      <c r="AE2416" s="75">
        <v>65.125881916694865</v>
      </c>
      <c r="AF2416" s="75">
        <v>0.91200000000000025</v>
      </c>
      <c r="AG2416" s="75">
        <v>5.4591750127311661E-3</v>
      </c>
      <c r="AH2416" s="75">
        <v>0.91745917501273144</v>
      </c>
      <c r="AI2416" s="75">
        <v>0.9081913226200049</v>
      </c>
      <c r="AJ2416" s="75">
        <v>3.4089999999999994</v>
      </c>
      <c r="AK2416" s="75">
        <v>2.0406060985088306E-2</v>
      </c>
      <c r="AL2416" s="75">
        <v>3.4294060609850878</v>
      </c>
      <c r="AM2416" s="75">
        <v>3.3947633978197316</v>
      </c>
      <c r="AN2416" s="75">
        <v>0</v>
      </c>
      <c r="AO2416" s="75">
        <v>0</v>
      </c>
      <c r="AP2416" s="75">
        <v>0</v>
      </c>
      <c r="AQ2416" s="75">
        <v>0</v>
      </c>
      <c r="AR2416" s="75">
        <v>69.720000000000041</v>
      </c>
      <c r="AS2416" s="75">
        <v>0.41733956347326423</v>
      </c>
      <c r="AT2416" s="75">
        <v>70.137339563473304</v>
      </c>
      <c r="AU2416" s="75">
        <v>69.428836637134594</v>
      </c>
    </row>
    <row r="2417" spans="1:47" ht="13" x14ac:dyDescent="0.3">
      <c r="A2417" s="63">
        <v>45392</v>
      </c>
      <c r="B2417" s="60">
        <v>14</v>
      </c>
      <c r="C2417" s="60" t="s">
        <v>17</v>
      </c>
      <c r="D2417" s="61">
        <v>37.234794000000001</v>
      </c>
      <c r="E2417" s="59">
        <v>1.0435309E-2</v>
      </c>
      <c r="F2417" s="59"/>
      <c r="G2417" s="75">
        <v>214.99600000000004</v>
      </c>
      <c r="H2417" s="75">
        <v>0.86913273460411777</v>
      </c>
      <c r="I2417" s="75">
        <v>215.86513273460415</v>
      </c>
      <c r="J2417" s="75">
        <v>213.61251337219252</v>
      </c>
      <c r="K2417" s="75">
        <v>4.407</v>
      </c>
      <c r="L2417" s="75">
        <v>1.7815531272211325E-2</v>
      </c>
      <c r="M2417" s="75">
        <v>4.4248155312722117</v>
      </c>
      <c r="N2417" s="75">
        <v>4.3786412139353867</v>
      </c>
      <c r="O2417" s="75">
        <v>24.708000000000002</v>
      </c>
      <c r="P2417" s="75">
        <v>9.9883400652098359E-2</v>
      </c>
      <c r="Q2417" s="75">
        <v>24.807883400652102</v>
      </c>
      <c r="R2417" s="75">
        <v>24.549005471730325</v>
      </c>
      <c r="S2417" s="75">
        <v>0</v>
      </c>
      <c r="T2417" s="75">
        <v>0</v>
      </c>
      <c r="U2417" s="75">
        <v>0</v>
      </c>
      <c r="V2417" s="75">
        <v>0</v>
      </c>
      <c r="W2417" s="75">
        <v>244.11100000000005</v>
      </c>
      <c r="X2417" s="75">
        <v>0.98683166652842746</v>
      </c>
      <c r="Y2417" s="75">
        <v>245.09783166652846</v>
      </c>
      <c r="Z2417" s="75">
        <v>242.54016005785826</v>
      </c>
      <c r="AA2417" s="59"/>
      <c r="AB2417" s="75">
        <v>65.015000000000015</v>
      </c>
      <c r="AC2417" s="75">
        <v>0.26282658626340355</v>
      </c>
      <c r="AD2417" s="75">
        <v>65.277826586263416</v>
      </c>
      <c r="AE2417" s="75">
        <v>64.596632294987344</v>
      </c>
      <c r="AF2417" s="75">
        <v>0.90200000000000025</v>
      </c>
      <c r="AG2417" s="75">
        <v>3.6463828471828045E-3</v>
      </c>
      <c r="AH2417" s="75">
        <v>0.90564638284718302</v>
      </c>
      <c r="AI2417" s="75">
        <v>0.89619568299744035</v>
      </c>
      <c r="AJ2417" s="75">
        <v>3.387</v>
      </c>
      <c r="AK2417" s="75">
        <v>1.369212716564097E-2</v>
      </c>
      <c r="AL2417" s="75">
        <v>3.400692127165641</v>
      </c>
      <c r="AM2417" s="75">
        <v>3.3652048540048001</v>
      </c>
      <c r="AN2417" s="75">
        <v>0</v>
      </c>
      <c r="AO2417" s="75">
        <v>0</v>
      </c>
      <c r="AP2417" s="75">
        <v>0</v>
      </c>
      <c r="AQ2417" s="75">
        <v>0</v>
      </c>
      <c r="AR2417" s="75">
        <v>69.304000000000016</v>
      </c>
      <c r="AS2417" s="75">
        <v>0.28016509627622732</v>
      </c>
      <c r="AT2417" s="75">
        <v>69.584165096276237</v>
      </c>
      <c r="AU2417" s="75">
        <v>68.85803283198959</v>
      </c>
    </row>
    <row r="2418" spans="1:47" ht="13" x14ac:dyDescent="0.3">
      <c r="A2418" s="63">
        <v>45392</v>
      </c>
      <c r="B2418" s="60">
        <v>15</v>
      </c>
      <c r="C2418" s="60" t="s">
        <v>17</v>
      </c>
      <c r="D2418" s="61">
        <v>34.987119</v>
      </c>
      <c r="E2418" s="59">
        <v>1.0938481E-2</v>
      </c>
      <c r="F2418" s="59"/>
      <c r="G2418" s="75">
        <v>215.90600000000001</v>
      </c>
      <c r="H2418" s="75">
        <v>2.9970696815451907</v>
      </c>
      <c r="I2418" s="75">
        <v>218.90306968154519</v>
      </c>
      <c r="J2418" s="75">
        <v>216.50860261299195</v>
      </c>
      <c r="K2418" s="75">
        <v>4.4350000000000005</v>
      </c>
      <c r="L2418" s="75">
        <v>6.1563847404207957E-2</v>
      </c>
      <c r="M2418" s="75">
        <v>4.4965638474042082</v>
      </c>
      <c r="N2418" s="75">
        <v>4.4473782691940906</v>
      </c>
      <c r="O2418" s="75">
        <v>24.297000000000001</v>
      </c>
      <c r="P2418" s="75">
        <v>0.33727549050282762</v>
      </c>
      <c r="Q2418" s="75">
        <v>24.634275490502827</v>
      </c>
      <c r="R2418" s="75">
        <v>24.364813936101196</v>
      </c>
      <c r="S2418" s="75">
        <v>0</v>
      </c>
      <c r="T2418" s="75">
        <v>0</v>
      </c>
      <c r="U2418" s="75">
        <v>0</v>
      </c>
      <c r="V2418" s="75">
        <v>0</v>
      </c>
      <c r="W2418" s="75">
        <v>244.63800000000001</v>
      </c>
      <c r="X2418" s="75">
        <v>3.3959090194522266</v>
      </c>
      <c r="Y2418" s="75">
        <v>248.03390901945224</v>
      </c>
      <c r="Z2418" s="75">
        <v>245.32079481828725</v>
      </c>
      <c r="AA2418" s="59"/>
      <c r="AB2418" s="75">
        <v>65.274999999999991</v>
      </c>
      <c r="AC2418" s="75">
        <v>0.90610600660872009</v>
      </c>
      <c r="AD2418" s="75">
        <v>66.181106006608715</v>
      </c>
      <c r="AE2418" s="75">
        <v>65.457185235996448</v>
      </c>
      <c r="AF2418" s="75">
        <v>0.89500000000000024</v>
      </c>
      <c r="AG2418" s="75">
        <v>1.2423820389349746E-2</v>
      </c>
      <c r="AH2418" s="75">
        <v>0.90742382038934999</v>
      </c>
      <c r="AI2418" s="75">
        <v>0.89749798217107368</v>
      </c>
      <c r="AJ2418" s="75">
        <v>3.3829999999999987</v>
      </c>
      <c r="AK2418" s="75">
        <v>4.6960652935385663E-2</v>
      </c>
      <c r="AL2418" s="75">
        <v>3.4299606529353843</v>
      </c>
      <c r="AM2418" s="75">
        <v>3.392442093502503</v>
      </c>
      <c r="AN2418" s="75">
        <v>0</v>
      </c>
      <c r="AO2418" s="75">
        <v>0</v>
      </c>
      <c r="AP2418" s="75">
        <v>0</v>
      </c>
      <c r="AQ2418" s="75">
        <v>0</v>
      </c>
      <c r="AR2418" s="75">
        <v>69.552999999999983</v>
      </c>
      <c r="AS2418" s="75">
        <v>0.96549047993345549</v>
      </c>
      <c r="AT2418" s="75">
        <v>70.518490479933448</v>
      </c>
      <c r="AU2418" s="75">
        <v>69.747125311670032</v>
      </c>
    </row>
    <row r="2419" spans="1:47" ht="13" x14ac:dyDescent="0.3">
      <c r="A2419" s="63">
        <v>45392</v>
      </c>
      <c r="B2419" s="60">
        <v>16</v>
      </c>
      <c r="C2419" s="60" t="s">
        <v>17</v>
      </c>
      <c r="D2419" s="61">
        <v>44.432504000000002</v>
      </c>
      <c r="E2419" s="59">
        <v>1.1890978999999999E-2</v>
      </c>
      <c r="F2419" s="59"/>
      <c r="G2419" s="75">
        <v>222.77799999999999</v>
      </c>
      <c r="H2419" s="75">
        <v>1.7737293539654564</v>
      </c>
      <c r="I2419" s="75">
        <v>224.55172935396544</v>
      </c>
      <c r="J2419" s="75">
        <v>221.88158945580375</v>
      </c>
      <c r="K2419" s="75">
        <v>4.5599999999999996</v>
      </c>
      <c r="L2419" s="75">
        <v>3.6306124725432855E-2</v>
      </c>
      <c r="M2419" s="75">
        <v>4.5963061247254329</v>
      </c>
      <c r="N2419" s="75">
        <v>4.5416515451187509</v>
      </c>
      <c r="O2419" s="75">
        <v>24.715</v>
      </c>
      <c r="P2419" s="75">
        <v>0.19677760363795463</v>
      </c>
      <c r="Q2419" s="75">
        <v>24.911777603637955</v>
      </c>
      <c r="R2419" s="75">
        <v>24.615552179300426</v>
      </c>
      <c r="S2419" s="75">
        <v>0</v>
      </c>
      <c r="T2419" s="75">
        <v>0</v>
      </c>
      <c r="U2419" s="75">
        <v>0</v>
      </c>
      <c r="V2419" s="75">
        <v>0</v>
      </c>
      <c r="W2419" s="75">
        <v>252.053</v>
      </c>
      <c r="X2419" s="75">
        <v>2.0068130823288439</v>
      </c>
      <c r="Y2419" s="75">
        <v>254.05981308232882</v>
      </c>
      <c r="Z2419" s="75">
        <v>251.03879318022294</v>
      </c>
      <c r="AA2419" s="59"/>
      <c r="AB2419" s="75">
        <v>66.808999999999969</v>
      </c>
      <c r="AC2419" s="75">
        <v>0.53192453657487782</v>
      </c>
      <c r="AD2419" s="75">
        <v>67.340924536574846</v>
      </c>
      <c r="AE2419" s="75">
        <v>66.540175017069842</v>
      </c>
      <c r="AF2419" s="75">
        <v>0.94700000000000017</v>
      </c>
      <c r="AG2419" s="75">
        <v>7.5398903760931849E-3</v>
      </c>
      <c r="AH2419" s="75">
        <v>0.95453989037609333</v>
      </c>
      <c r="AI2419" s="75">
        <v>0.94318947658496888</v>
      </c>
      <c r="AJ2419" s="75">
        <v>3.3959999999999959</v>
      </c>
      <c r="AK2419" s="75">
        <v>2.7038508677098651E-2</v>
      </c>
      <c r="AL2419" s="75">
        <v>3.4230385086770947</v>
      </c>
      <c r="AM2419" s="75">
        <v>3.382335229654224</v>
      </c>
      <c r="AN2419" s="75">
        <v>0</v>
      </c>
      <c r="AO2419" s="75">
        <v>0</v>
      </c>
      <c r="AP2419" s="75">
        <v>0</v>
      </c>
      <c r="AQ2419" s="75">
        <v>0</v>
      </c>
      <c r="AR2419" s="75">
        <v>71.151999999999973</v>
      </c>
      <c r="AS2419" s="75">
        <v>0.56650293562806964</v>
      </c>
      <c r="AT2419" s="75">
        <v>71.718502935628038</v>
      </c>
      <c r="AU2419" s="75">
        <v>70.865699723309035</v>
      </c>
    </row>
    <row r="2420" spans="1:47" ht="13" x14ac:dyDescent="0.3">
      <c r="A2420" s="63">
        <v>45392</v>
      </c>
      <c r="B2420" s="60">
        <v>17</v>
      </c>
      <c r="C2420" s="60" t="s">
        <v>17</v>
      </c>
      <c r="D2420" s="61">
        <v>46.373779999999996</v>
      </c>
      <c r="E2420" s="59">
        <v>1.2603965E-2</v>
      </c>
      <c r="F2420" s="59"/>
      <c r="G2420" s="75">
        <v>238.18600000000001</v>
      </c>
      <c r="H2420" s="75">
        <v>1.5066075525323157</v>
      </c>
      <c r="I2420" s="75">
        <v>239.69260755253231</v>
      </c>
      <c r="J2420" s="75">
        <v>236.67153031618145</v>
      </c>
      <c r="K2420" s="75">
        <v>4.8989999999999991</v>
      </c>
      <c r="L2420" s="75">
        <v>3.0987843113599506E-2</v>
      </c>
      <c r="M2420" s="75">
        <v>4.9299878431135991</v>
      </c>
      <c r="N2420" s="75">
        <v>4.8678504488885697</v>
      </c>
      <c r="O2420" s="75">
        <v>26.652000000000001</v>
      </c>
      <c r="P2420" s="75">
        <v>0.16858297502830255</v>
      </c>
      <c r="Q2420" s="75">
        <v>26.820582975028305</v>
      </c>
      <c r="R2420" s="75">
        <v>26.48253728593145</v>
      </c>
      <c r="S2420" s="75">
        <v>0</v>
      </c>
      <c r="T2420" s="75">
        <v>0</v>
      </c>
      <c r="U2420" s="75">
        <v>0</v>
      </c>
      <c r="V2420" s="75">
        <v>0</v>
      </c>
      <c r="W2420" s="75">
        <v>269.73700000000002</v>
      </c>
      <c r="X2420" s="75">
        <v>1.7061783706742177</v>
      </c>
      <c r="Y2420" s="75">
        <v>271.44317837067422</v>
      </c>
      <c r="Z2420" s="75">
        <v>268.02191805100148</v>
      </c>
      <c r="AA2420" s="59"/>
      <c r="AB2420" s="75">
        <v>71.410000000000025</v>
      </c>
      <c r="AC2420" s="75">
        <v>0.45169256516475648</v>
      </c>
      <c r="AD2420" s="75">
        <v>71.861692565164788</v>
      </c>
      <c r="AE2420" s="75">
        <v>70.955950307232683</v>
      </c>
      <c r="AF2420" s="75">
        <v>1.0210000000000001</v>
      </c>
      <c r="AG2420" s="75">
        <v>6.45817265135438E-3</v>
      </c>
      <c r="AH2420" s="75">
        <v>1.0274581726513545</v>
      </c>
      <c r="AI2420" s="75">
        <v>1.0145081258042929</v>
      </c>
      <c r="AJ2420" s="75">
        <v>3.7179999999999986</v>
      </c>
      <c r="AK2420" s="75">
        <v>2.3517615982111238E-2</v>
      </c>
      <c r="AL2420" s="75">
        <v>3.7415176159821097</v>
      </c>
      <c r="AM2420" s="75">
        <v>3.6943596589033878</v>
      </c>
      <c r="AN2420" s="75">
        <v>0</v>
      </c>
      <c r="AO2420" s="75">
        <v>0</v>
      </c>
      <c r="AP2420" s="75">
        <v>0</v>
      </c>
      <c r="AQ2420" s="75">
        <v>0</v>
      </c>
      <c r="AR2420" s="75">
        <v>76.149000000000029</v>
      </c>
      <c r="AS2420" s="75">
        <v>0.48166835379822209</v>
      </c>
      <c r="AT2420" s="75">
        <v>76.630668353798242</v>
      </c>
      <c r="AU2420" s="75">
        <v>75.664818091940376</v>
      </c>
    </row>
    <row r="2421" spans="1:47" ht="13" x14ac:dyDescent="0.3">
      <c r="A2421" s="63">
        <v>45392</v>
      </c>
      <c r="B2421" s="60">
        <v>18</v>
      </c>
      <c r="C2421" s="60" t="s">
        <v>17</v>
      </c>
      <c r="D2421" s="61">
        <v>53.740519999999997</v>
      </c>
      <c r="E2421" s="59">
        <v>1.3170117E-2</v>
      </c>
      <c r="F2421" s="59"/>
      <c r="G2421" s="75">
        <v>256.86700000000002</v>
      </c>
      <c r="H2421" s="75">
        <v>1.0661800886455239</v>
      </c>
      <c r="I2421" s="75">
        <v>257.93318008864554</v>
      </c>
      <c r="J2421" s="75">
        <v>254.53616992869601</v>
      </c>
      <c r="K2421" s="75">
        <v>5.3800000000000008</v>
      </c>
      <c r="L2421" s="75">
        <v>2.2330812743220886E-2</v>
      </c>
      <c r="M2421" s="75">
        <v>5.4023308127432212</v>
      </c>
      <c r="N2421" s="75">
        <v>5.331181483866688</v>
      </c>
      <c r="O2421" s="75">
        <v>29.470000000000002</v>
      </c>
      <c r="P2421" s="75">
        <v>0.12232138504511514</v>
      </c>
      <c r="Q2421" s="75">
        <v>29.592321385045118</v>
      </c>
      <c r="R2421" s="75">
        <v>29.202587050102469</v>
      </c>
      <c r="S2421" s="75">
        <v>0.86499999999999999</v>
      </c>
      <c r="T2421" s="75">
        <v>3.5903630154063312E-3</v>
      </c>
      <c r="U2421" s="75">
        <v>0.86859036301540637</v>
      </c>
      <c r="V2421" s="75">
        <v>0.85715092630942091</v>
      </c>
      <c r="W2421" s="75">
        <v>292.58200000000005</v>
      </c>
      <c r="X2421" s="75">
        <v>1.2144226494492665</v>
      </c>
      <c r="Y2421" s="75">
        <v>293.79642264944931</v>
      </c>
      <c r="Z2421" s="75">
        <v>289.92708938897459</v>
      </c>
      <c r="AA2421" s="59"/>
      <c r="AB2421" s="75">
        <v>76.893000000000015</v>
      </c>
      <c r="AC2421" s="75">
        <v>0.31916044317183712</v>
      </c>
      <c r="AD2421" s="75">
        <v>77.212160443171854</v>
      </c>
      <c r="AE2421" s="75">
        <v>76.195267256312505</v>
      </c>
      <c r="AF2421" s="75">
        <v>1.0529999999999999</v>
      </c>
      <c r="AG2421" s="75">
        <v>4.3706962488125629E-3</v>
      </c>
      <c r="AH2421" s="75">
        <v>1.0573706962488125</v>
      </c>
      <c r="AI2421" s="75">
        <v>1.0434450004668441</v>
      </c>
      <c r="AJ2421" s="75">
        <v>4.0249999999999995</v>
      </c>
      <c r="AK2421" s="75">
        <v>1.670660247053235E-2</v>
      </c>
      <c r="AL2421" s="75">
        <v>4.0417066024705317</v>
      </c>
      <c r="AM2421" s="75">
        <v>3.988476853636322</v>
      </c>
      <c r="AN2421" s="75">
        <v>4.6440000000000001</v>
      </c>
      <c r="AO2421" s="75">
        <v>1.9275891148609253E-2</v>
      </c>
      <c r="AP2421" s="75">
        <v>4.6632758911486096</v>
      </c>
      <c r="AQ2421" s="75">
        <v>4.6018600020589027</v>
      </c>
      <c r="AR2421" s="75">
        <v>86.615000000000023</v>
      </c>
      <c r="AS2421" s="75">
        <v>0.35951363303979134</v>
      </c>
      <c r="AT2421" s="75">
        <v>86.974513633039805</v>
      </c>
      <c r="AU2421" s="75">
        <v>85.829049112474578</v>
      </c>
    </row>
    <row r="2422" spans="1:47" ht="13" x14ac:dyDescent="0.3">
      <c r="A2422" s="63">
        <v>45392</v>
      </c>
      <c r="B2422" s="60">
        <v>19</v>
      </c>
      <c r="C2422" s="60" t="s">
        <v>17</v>
      </c>
      <c r="D2422" s="61">
        <v>36.665866999999999</v>
      </c>
      <c r="E2422" s="59">
        <v>1.3327955000000001E-2</v>
      </c>
      <c r="F2422" s="59"/>
      <c r="G2422" s="75">
        <v>272.71699999999998</v>
      </c>
      <c r="H2422" s="75">
        <v>1.8545933654254541</v>
      </c>
      <c r="I2422" s="75">
        <v>274.57159336542543</v>
      </c>
      <c r="J2422" s="75">
        <v>270.91211552477273</v>
      </c>
      <c r="K2422" s="75">
        <v>5.7979999999999983</v>
      </c>
      <c r="L2422" s="75">
        <v>3.942890370874122E-2</v>
      </c>
      <c r="M2422" s="75">
        <v>5.8374289037087399</v>
      </c>
      <c r="N2422" s="75">
        <v>5.7596279139644109</v>
      </c>
      <c r="O2422" s="75">
        <v>31.651</v>
      </c>
      <c r="P2422" s="75">
        <v>0.21524046762424434</v>
      </c>
      <c r="Q2422" s="75">
        <v>31.866240467624245</v>
      </c>
      <c r="R2422" s="75">
        <v>31.441528648652572</v>
      </c>
      <c r="S2422" s="75">
        <v>0.94800000000000006</v>
      </c>
      <c r="T2422" s="75">
        <v>6.4468093680384083E-3</v>
      </c>
      <c r="U2422" s="75">
        <v>0.9544468093680385</v>
      </c>
      <c r="V2422" s="75">
        <v>0.94172598524288775</v>
      </c>
      <c r="W2422" s="75">
        <v>311.11399999999998</v>
      </c>
      <c r="X2422" s="75">
        <v>2.1157095461264781</v>
      </c>
      <c r="Y2422" s="75">
        <v>313.22970954612646</v>
      </c>
      <c r="Z2422" s="75">
        <v>309.05499807263266</v>
      </c>
      <c r="AA2422" s="59"/>
      <c r="AB2422" s="75">
        <v>81.133999999999972</v>
      </c>
      <c r="AC2422" s="75">
        <v>0.55174623551310975</v>
      </c>
      <c r="AD2422" s="75">
        <v>81.685746235513079</v>
      </c>
      <c r="AE2422" s="75">
        <v>80.597042285544745</v>
      </c>
      <c r="AF2422" s="75">
        <v>1.1299999999999999</v>
      </c>
      <c r="AG2422" s="75">
        <v>7.6844879597926163E-3</v>
      </c>
      <c r="AH2422" s="75">
        <v>1.1376844879597925</v>
      </c>
      <c r="AI2422" s="75">
        <v>1.1225214803000665</v>
      </c>
      <c r="AJ2422" s="75">
        <v>4.3269999999999973</v>
      </c>
      <c r="AK2422" s="75">
        <v>2.9425468497365163E-2</v>
      </c>
      <c r="AL2422" s="75">
        <v>4.3564254684973625</v>
      </c>
      <c r="AM2422" s="75">
        <v>4.2983632258923761</v>
      </c>
      <c r="AN2422" s="75">
        <v>5.0360000000000005</v>
      </c>
      <c r="AO2422" s="75">
        <v>3.4246974659748339E-2</v>
      </c>
      <c r="AP2422" s="75">
        <v>5.0702469746597485</v>
      </c>
      <c r="AQ2422" s="75">
        <v>5.0026709511425977</v>
      </c>
      <c r="AR2422" s="75">
        <v>91.626999999999967</v>
      </c>
      <c r="AS2422" s="75">
        <v>0.62310316663001586</v>
      </c>
      <c r="AT2422" s="75">
        <v>92.250103166629984</v>
      </c>
      <c r="AU2422" s="75">
        <v>91.020597942879789</v>
      </c>
    </row>
    <row r="2423" spans="1:47" ht="13" x14ac:dyDescent="0.3">
      <c r="A2423" s="63">
        <v>45392</v>
      </c>
      <c r="B2423" s="60">
        <v>20</v>
      </c>
      <c r="C2423" s="60" t="s">
        <v>17</v>
      </c>
      <c r="D2423" s="61">
        <v>47.325172000000002</v>
      </c>
      <c r="E2423" s="59">
        <v>1.3581908E-2</v>
      </c>
      <c r="F2423" s="59"/>
      <c r="G2423" s="75">
        <v>285.07699999999994</v>
      </c>
      <c r="H2423" s="75">
        <v>0.45701050843083796</v>
      </c>
      <c r="I2423" s="75">
        <v>285.53401050843075</v>
      </c>
      <c r="J2423" s="75">
        <v>281.65591384683421</v>
      </c>
      <c r="K2423" s="75">
        <v>6.1309999999999993</v>
      </c>
      <c r="L2423" s="75">
        <v>9.8286828723098251E-3</v>
      </c>
      <c r="M2423" s="75">
        <v>6.1408286828723089</v>
      </c>
      <c r="N2423" s="75">
        <v>6.0574245126577759</v>
      </c>
      <c r="O2423" s="75">
        <v>32.683999999999997</v>
      </c>
      <c r="P2423" s="75">
        <v>5.2396129668663236E-2</v>
      </c>
      <c r="Q2423" s="75">
        <v>32.736396129668663</v>
      </c>
      <c r="R2423" s="75">
        <v>32.291773409183946</v>
      </c>
      <c r="S2423" s="75">
        <v>1.8169999999999999</v>
      </c>
      <c r="T2423" s="75">
        <v>2.9128554524526099E-3</v>
      </c>
      <c r="U2423" s="75">
        <v>1.8199128554524526</v>
      </c>
      <c r="V2423" s="75">
        <v>1.79519496648168</v>
      </c>
      <c r="W2423" s="75">
        <v>325.70899999999995</v>
      </c>
      <c r="X2423" s="75">
        <v>0.52214817642426359</v>
      </c>
      <c r="Y2423" s="75">
        <v>326.2311481764242</v>
      </c>
      <c r="Z2423" s="75">
        <v>321.80030673515768</v>
      </c>
      <c r="AA2423" s="59"/>
      <c r="AB2423" s="75">
        <v>84.065000000000012</v>
      </c>
      <c r="AC2423" s="75">
        <v>0.13476565416094038</v>
      </c>
      <c r="AD2423" s="75">
        <v>84.199765654160956</v>
      </c>
      <c r="AE2423" s="75">
        <v>83.056172183424579</v>
      </c>
      <c r="AF2423" s="75">
        <v>1.1979999999999991</v>
      </c>
      <c r="AG2423" s="75">
        <v>1.9205288013418955E-3</v>
      </c>
      <c r="AH2423" s="75">
        <v>1.199920528801341</v>
      </c>
      <c r="AI2423" s="75">
        <v>1.1836233185718499</v>
      </c>
      <c r="AJ2423" s="75">
        <v>4.5419999999999972</v>
      </c>
      <c r="AK2423" s="75">
        <v>7.281337074870527E-3</v>
      </c>
      <c r="AL2423" s="75">
        <v>4.5492813370748673</v>
      </c>
      <c r="AM2423" s="75">
        <v>4.4874934164885989</v>
      </c>
      <c r="AN2423" s="75">
        <v>9.6999999999999993</v>
      </c>
      <c r="AO2423" s="75">
        <v>1.5550191463285809E-2</v>
      </c>
      <c r="AP2423" s="75">
        <v>9.7155501914632847</v>
      </c>
      <c r="AQ2423" s="75">
        <v>9.5835944825934476</v>
      </c>
      <c r="AR2423" s="75">
        <v>99.50500000000001</v>
      </c>
      <c r="AS2423" s="75">
        <v>0.15951771150043861</v>
      </c>
      <c r="AT2423" s="75">
        <v>99.664517711500451</v>
      </c>
      <c r="AU2423" s="75">
        <v>98.310883401078485</v>
      </c>
    </row>
    <row r="2424" spans="1:47" ht="13" x14ac:dyDescent="0.3">
      <c r="A2424" s="63">
        <v>45392</v>
      </c>
      <c r="B2424" s="60">
        <v>21</v>
      </c>
      <c r="C2424" s="60" t="s">
        <v>17</v>
      </c>
      <c r="D2424" s="61">
        <v>94.558981000000003</v>
      </c>
      <c r="E2424" s="59">
        <v>1.3581194E-2</v>
      </c>
      <c r="F2424" s="59"/>
      <c r="G2424" s="75">
        <v>295.25299999999993</v>
      </c>
      <c r="H2424" s="75">
        <v>1.940226540777936</v>
      </c>
      <c r="I2424" s="75">
        <v>297.19322654077786</v>
      </c>
      <c r="J2424" s="75">
        <v>293.15698767564157</v>
      </c>
      <c r="K2424" s="75">
        <v>6.3430000000000009</v>
      </c>
      <c r="L2424" s="75">
        <v>4.168241118008776E-2</v>
      </c>
      <c r="M2424" s="75">
        <v>6.3846824111800888</v>
      </c>
      <c r="N2424" s="75">
        <v>6.297970800725464</v>
      </c>
      <c r="O2424" s="75">
        <v>34.021000000000001</v>
      </c>
      <c r="P2424" s="75">
        <v>0.22356571192775745</v>
      </c>
      <c r="Q2424" s="75">
        <v>34.244565711927756</v>
      </c>
      <c r="R2424" s="75">
        <v>33.779483621548316</v>
      </c>
      <c r="S2424" s="75">
        <v>1.8169999999999999</v>
      </c>
      <c r="T2424" s="75">
        <v>1.1940239809903743E-2</v>
      </c>
      <c r="U2424" s="75">
        <v>1.8289402398099037</v>
      </c>
      <c r="V2424" s="75">
        <v>1.8041010475986388</v>
      </c>
      <c r="W2424" s="75">
        <v>337.43399999999997</v>
      </c>
      <c r="X2424" s="75">
        <v>2.2174149036956847</v>
      </c>
      <c r="Y2424" s="75">
        <v>339.65141490369564</v>
      </c>
      <c r="Z2424" s="75">
        <v>335.03854314551398</v>
      </c>
      <c r="AA2424" s="59"/>
      <c r="AB2424" s="75">
        <v>87.081999999999994</v>
      </c>
      <c r="AC2424" s="75">
        <v>0.57225094283216171</v>
      </c>
      <c r="AD2424" s="75">
        <v>87.654250942832149</v>
      </c>
      <c r="AE2424" s="75">
        <v>86.463801555852868</v>
      </c>
      <c r="AF2424" s="75">
        <v>1.2189999999999994</v>
      </c>
      <c r="AG2424" s="75">
        <v>8.0105406319607355E-3</v>
      </c>
      <c r="AH2424" s="75">
        <v>1.2270105406319602</v>
      </c>
      <c r="AI2424" s="75">
        <v>1.2103462724395926</v>
      </c>
      <c r="AJ2424" s="75">
        <v>4.5759999999999961</v>
      </c>
      <c r="AK2424" s="75">
        <v>3.0070741535563834E-2</v>
      </c>
      <c r="AL2424" s="75">
        <v>4.60607074153556</v>
      </c>
      <c r="AM2424" s="75">
        <v>4.5435148012170412</v>
      </c>
      <c r="AN2424" s="75">
        <v>9.7049999999999983</v>
      </c>
      <c r="AO2424" s="75">
        <v>6.3775469100228854E-2</v>
      </c>
      <c r="AP2424" s="75">
        <v>9.7687754691002269</v>
      </c>
      <c r="AQ2424" s="75">
        <v>9.6361038343119354</v>
      </c>
      <c r="AR2424" s="75">
        <v>102.58199999999998</v>
      </c>
      <c r="AS2424" s="75">
        <v>0.67410769409991511</v>
      </c>
      <c r="AT2424" s="75">
        <v>103.25610769409991</v>
      </c>
      <c r="AU2424" s="75">
        <v>101.85376646382144</v>
      </c>
    </row>
    <row r="2425" spans="1:47" ht="13" x14ac:dyDescent="0.3">
      <c r="A2425" s="63">
        <v>45392</v>
      </c>
      <c r="B2425" s="60">
        <v>22</v>
      </c>
      <c r="C2425" s="60" t="s">
        <v>17</v>
      </c>
      <c r="D2425" s="61">
        <v>44.923858000000003</v>
      </c>
      <c r="E2425" s="59">
        <v>1.3561170000000001E-2</v>
      </c>
      <c r="F2425" s="59"/>
      <c r="G2425" s="75">
        <v>285.52799999999991</v>
      </c>
      <c r="H2425" s="75">
        <v>2.1983449884118138</v>
      </c>
      <c r="I2425" s="75">
        <v>287.72634498841171</v>
      </c>
      <c r="J2425" s="75">
        <v>283.8244391105452</v>
      </c>
      <c r="K2425" s="75">
        <v>6.1379999999999999</v>
      </c>
      <c r="L2425" s="75">
        <v>4.7257857509146975E-2</v>
      </c>
      <c r="M2425" s="75">
        <v>6.1852578575091473</v>
      </c>
      <c r="N2425" s="75">
        <v>6.1013785242096299</v>
      </c>
      <c r="O2425" s="75">
        <v>32.863999999999997</v>
      </c>
      <c r="P2425" s="75">
        <v>0.25302740781697719</v>
      </c>
      <c r="Q2425" s="75">
        <v>33.117027407816977</v>
      </c>
      <c r="R2425" s="75">
        <v>32.667921769244913</v>
      </c>
      <c r="S2425" s="75">
        <v>1.8170000000000002</v>
      </c>
      <c r="T2425" s="75">
        <v>1.3989496105265569E-2</v>
      </c>
      <c r="U2425" s="75">
        <v>1.8309894961052657</v>
      </c>
      <c r="V2425" s="75">
        <v>1.8061591362803679</v>
      </c>
      <c r="W2425" s="75">
        <v>326.34699999999987</v>
      </c>
      <c r="X2425" s="75">
        <v>2.5126197498432035</v>
      </c>
      <c r="Y2425" s="75">
        <v>328.85961974984309</v>
      </c>
      <c r="Z2425" s="75">
        <v>324.39989854028011</v>
      </c>
      <c r="AA2425" s="59"/>
      <c r="AB2425" s="75">
        <v>83.936999999999983</v>
      </c>
      <c r="AC2425" s="75">
        <v>0.64625004655348139</v>
      </c>
      <c r="AD2425" s="75">
        <v>84.583250046553459</v>
      </c>
      <c r="AE2425" s="75">
        <v>83.436202213519636</v>
      </c>
      <c r="AF2425" s="75">
        <v>1.1720000000000002</v>
      </c>
      <c r="AG2425" s="75">
        <v>9.0234944608537405E-3</v>
      </c>
      <c r="AH2425" s="75">
        <v>1.181023494460854</v>
      </c>
      <c r="AI2425" s="75">
        <v>1.1650074340784762</v>
      </c>
      <c r="AJ2425" s="75">
        <v>4.3859999999999975</v>
      </c>
      <c r="AK2425" s="75">
        <v>3.3768811182000411E-2</v>
      </c>
      <c r="AL2425" s="75">
        <v>4.4197688111819975</v>
      </c>
      <c r="AM2425" s="75">
        <v>4.3598315749728602</v>
      </c>
      <c r="AN2425" s="75">
        <v>9.7049999999999983</v>
      </c>
      <c r="AO2425" s="75">
        <v>7.4721001486847724E-2</v>
      </c>
      <c r="AP2425" s="75">
        <v>9.7797210014868465</v>
      </c>
      <c r="AQ2425" s="75">
        <v>9.647096542433113</v>
      </c>
      <c r="AR2425" s="75">
        <v>99.199999999999974</v>
      </c>
      <c r="AS2425" s="75">
        <v>0.76376335368318315</v>
      </c>
      <c r="AT2425" s="75">
        <v>99.963763353683163</v>
      </c>
      <c r="AU2425" s="75">
        <v>98.608137765004088</v>
      </c>
    </row>
    <row r="2426" spans="1:47" ht="13" x14ac:dyDescent="0.3">
      <c r="A2426" s="63">
        <v>45392</v>
      </c>
      <c r="B2426" s="60">
        <v>23</v>
      </c>
      <c r="C2426" s="60" t="s">
        <v>17</v>
      </c>
      <c r="D2426" s="61">
        <v>34.378878</v>
      </c>
      <c r="E2426" s="59">
        <v>1.2842401E-2</v>
      </c>
      <c r="F2426" s="59"/>
      <c r="G2426" s="75">
        <v>260.02499999999998</v>
      </c>
      <c r="H2426" s="75">
        <v>1.615122329732142</v>
      </c>
      <c r="I2426" s="75">
        <v>261.64012232973209</v>
      </c>
      <c r="J2426" s="75">
        <v>258.2800349610846</v>
      </c>
      <c r="K2426" s="75">
        <v>5.6270000000000007</v>
      </c>
      <c r="L2426" s="75">
        <v>3.495161368869442E-2</v>
      </c>
      <c r="M2426" s="75">
        <v>5.6619516136886947</v>
      </c>
      <c r="N2426" s="75">
        <v>5.589238560623107</v>
      </c>
      <c r="O2426" s="75">
        <v>29.757999999999999</v>
      </c>
      <c r="P2426" s="75">
        <v>0.18483918964779958</v>
      </c>
      <c r="Q2426" s="75">
        <v>29.942839189647799</v>
      </c>
      <c r="R2426" s="75">
        <v>29.558301241695826</v>
      </c>
      <c r="S2426" s="75">
        <v>1.8169999999999999</v>
      </c>
      <c r="T2426" s="75">
        <v>1.1286135075947707E-2</v>
      </c>
      <c r="U2426" s="75">
        <v>1.8282861350759476</v>
      </c>
      <c r="V2426" s="75">
        <v>1.8048065513865621</v>
      </c>
      <c r="W2426" s="75">
        <v>297.22699999999998</v>
      </c>
      <c r="X2426" s="75">
        <v>1.8461992681445838</v>
      </c>
      <c r="Y2426" s="75">
        <v>299.07319926814455</v>
      </c>
      <c r="Z2426" s="75">
        <v>295.23238131479008</v>
      </c>
      <c r="AA2426" s="59"/>
      <c r="AB2426" s="75">
        <v>76.582999999999998</v>
      </c>
      <c r="AC2426" s="75">
        <v>0.47568854293962753</v>
      </c>
      <c r="AD2426" s="75">
        <v>77.05868854293962</v>
      </c>
      <c r="AE2426" s="75">
        <v>76.069069964137086</v>
      </c>
      <c r="AF2426" s="75">
        <v>1.0610000000000002</v>
      </c>
      <c r="AG2426" s="75">
        <v>6.5903078236546602E-3</v>
      </c>
      <c r="AH2426" s="75">
        <v>1.0675903078236548</v>
      </c>
      <c r="AI2426" s="75">
        <v>1.05387988498687</v>
      </c>
      <c r="AJ2426" s="75">
        <v>3.8819999999999979</v>
      </c>
      <c r="AK2426" s="75">
        <v>2.4112700255822222E-2</v>
      </c>
      <c r="AL2426" s="75">
        <v>3.9061127002558202</v>
      </c>
      <c r="AM2426" s="75">
        <v>3.855948834607942</v>
      </c>
      <c r="AN2426" s="75">
        <v>9.7049999999999983</v>
      </c>
      <c r="AO2426" s="75">
        <v>6.028175063955557E-2</v>
      </c>
      <c r="AP2426" s="75">
        <v>9.7652817506395539</v>
      </c>
      <c r="AQ2426" s="75">
        <v>9.6398720865198584</v>
      </c>
      <c r="AR2426" s="75">
        <v>91.231000000000009</v>
      </c>
      <c r="AS2426" s="75">
        <v>0.56667330165865992</v>
      </c>
      <c r="AT2426" s="75">
        <v>91.797673301658648</v>
      </c>
      <c r="AU2426" s="75">
        <v>90.618770770251757</v>
      </c>
    </row>
    <row r="2427" spans="1:47" ht="13" x14ac:dyDescent="0.3">
      <c r="A2427" s="63">
        <v>45392</v>
      </c>
      <c r="B2427" s="60">
        <v>24</v>
      </c>
      <c r="C2427" s="60" t="s">
        <v>16</v>
      </c>
      <c r="D2427" s="61">
        <v>37.993800999999998</v>
      </c>
      <c r="E2427" s="59">
        <v>1.1539183999999999E-2</v>
      </c>
      <c r="F2427" s="59"/>
      <c r="G2427" s="75">
        <v>230.99599999999998</v>
      </c>
      <c r="H2427" s="75">
        <v>1.8121660820310179</v>
      </c>
      <c r="I2427" s="75">
        <v>232.80816608203099</v>
      </c>
      <c r="J2427" s="75">
        <v>230.12174981690788</v>
      </c>
      <c r="K2427" s="75">
        <v>5.0170000000000003</v>
      </c>
      <c r="L2427" s="75">
        <v>3.9358418472829046E-2</v>
      </c>
      <c r="M2427" s="75">
        <v>5.0563584184728292</v>
      </c>
      <c r="N2427" s="75">
        <v>4.9980121683121226</v>
      </c>
      <c r="O2427" s="75">
        <v>26.03</v>
      </c>
      <c r="P2427" s="75">
        <v>0.20420562743626472</v>
      </c>
      <c r="Q2427" s="75">
        <v>26.234205627436268</v>
      </c>
      <c r="R2427" s="75">
        <v>25.931484301607444</v>
      </c>
      <c r="S2427" s="75">
        <v>1.8169999999999999</v>
      </c>
      <c r="T2427" s="75">
        <v>1.4254384366181058E-2</v>
      </c>
      <c r="U2427" s="75">
        <v>1.831254384366181</v>
      </c>
      <c r="V2427" s="75">
        <v>1.810123203074173</v>
      </c>
      <c r="W2427" s="75">
        <v>263.86</v>
      </c>
      <c r="X2427" s="75">
        <v>2.0699845123062928</v>
      </c>
      <c r="Y2427" s="75">
        <v>265.92998451230625</v>
      </c>
      <c r="Z2427" s="75">
        <v>262.86136948990162</v>
      </c>
      <c r="AA2427" s="59"/>
      <c r="AB2427" s="75">
        <v>67.886999999999986</v>
      </c>
      <c r="AC2427" s="75">
        <v>0.53257423856187858</v>
      </c>
      <c r="AD2427" s="75">
        <v>68.419574238561864</v>
      </c>
      <c r="AE2427" s="75">
        <v>67.630068182221436</v>
      </c>
      <c r="AF2427" s="75">
        <v>0.94600000000000017</v>
      </c>
      <c r="AG2427" s="75">
        <v>7.4213800827778115E-3</v>
      </c>
      <c r="AH2427" s="75">
        <v>0.95342138008277799</v>
      </c>
      <c r="AI2427" s="75">
        <v>0.94241967534846893</v>
      </c>
      <c r="AJ2427" s="75">
        <v>3.4859999999999993</v>
      </c>
      <c r="AK2427" s="75">
        <v>2.7347707154929644E-2</v>
      </c>
      <c r="AL2427" s="75">
        <v>3.5133477071549288</v>
      </c>
      <c r="AM2427" s="75">
        <v>3.47280654150609</v>
      </c>
      <c r="AN2427" s="75">
        <v>9.7049999999999983</v>
      </c>
      <c r="AO2427" s="75">
        <v>7.6135828439068326E-2</v>
      </c>
      <c r="AP2427" s="75">
        <v>9.7811358284390675</v>
      </c>
      <c r="AQ2427" s="75">
        <v>9.6682695023857175</v>
      </c>
      <c r="AR2427" s="75">
        <v>82.023999999999987</v>
      </c>
      <c r="AS2427" s="75">
        <v>0.64347915423865432</v>
      </c>
      <c r="AT2427" s="75">
        <v>82.667479154238634</v>
      </c>
      <c r="AU2427" s="75">
        <v>81.713563901461711</v>
      </c>
    </row>
    <row r="2428" spans="1:47" ht="13" x14ac:dyDescent="0.3">
      <c r="A2428" s="63">
        <v>45393</v>
      </c>
      <c r="B2428" s="60">
        <v>1</v>
      </c>
      <c r="C2428" s="60" t="s">
        <v>16</v>
      </c>
      <c r="D2428" s="61">
        <v>30.448692000000001</v>
      </c>
      <c r="E2428" s="59">
        <v>1.1100848E-2</v>
      </c>
      <c r="F2428" s="59"/>
      <c r="G2428" s="75">
        <v>207.32800000000003</v>
      </c>
      <c r="H2428" s="75">
        <v>1.6462168041433634</v>
      </c>
      <c r="I2428" s="75">
        <v>208.9742168041434</v>
      </c>
      <c r="J2428" s="75">
        <v>206.65442578748156</v>
      </c>
      <c r="K2428" s="75">
        <v>4.4799999999999995</v>
      </c>
      <c r="L2428" s="75">
        <v>3.5571901926234113E-2</v>
      </c>
      <c r="M2428" s="75">
        <v>4.5155719019262337</v>
      </c>
      <c r="N2428" s="75">
        <v>4.4654452246098799</v>
      </c>
      <c r="O2428" s="75">
        <v>22.873000000000001</v>
      </c>
      <c r="P2428" s="75">
        <v>0.18161520374079307</v>
      </c>
      <c r="Q2428" s="75">
        <v>23.054615203740795</v>
      </c>
      <c r="R2428" s="75">
        <v>22.798689424665579</v>
      </c>
      <c r="S2428" s="75">
        <v>1.8160000000000003</v>
      </c>
      <c r="T2428" s="75">
        <v>1.4419324530812761E-2</v>
      </c>
      <c r="U2428" s="75">
        <v>1.8304193245308131</v>
      </c>
      <c r="V2428" s="75">
        <v>1.8101001178329339</v>
      </c>
      <c r="W2428" s="75">
        <v>236.49700000000001</v>
      </c>
      <c r="X2428" s="75">
        <v>1.8778232343412034</v>
      </c>
      <c r="Y2428" s="75">
        <v>238.37482323434122</v>
      </c>
      <c r="Z2428" s="75">
        <v>235.72866055458996</v>
      </c>
      <c r="AA2428" s="59"/>
      <c r="AB2428" s="75">
        <v>60.614999999999995</v>
      </c>
      <c r="AC2428" s="75">
        <v>0.48129259715595551</v>
      </c>
      <c r="AD2428" s="75">
        <v>61.096292597155951</v>
      </c>
      <c r="AE2428" s="75">
        <v>60.4180719396714</v>
      </c>
      <c r="AF2428" s="75">
        <v>0.85500000000000032</v>
      </c>
      <c r="AG2428" s="75">
        <v>6.7888339613683436E-3</v>
      </c>
      <c r="AH2428" s="75">
        <v>0.86178883396136863</v>
      </c>
      <c r="AI2428" s="75">
        <v>0.85222224710746619</v>
      </c>
      <c r="AJ2428" s="75">
        <v>3.0579999999999985</v>
      </c>
      <c r="AK2428" s="75">
        <v>2.4280999127326758E-2</v>
      </c>
      <c r="AL2428" s="75">
        <v>3.0822809991273252</v>
      </c>
      <c r="AM2428" s="75">
        <v>3.0480650662627249</v>
      </c>
      <c r="AN2428" s="75">
        <v>9.7039999999999988</v>
      </c>
      <c r="AO2428" s="75">
        <v>7.7051280422360688E-2</v>
      </c>
      <c r="AP2428" s="75">
        <v>9.7810512804223588</v>
      </c>
      <c r="AQ2428" s="75">
        <v>9.6724733168781842</v>
      </c>
      <c r="AR2428" s="75">
        <v>74.231999999999985</v>
      </c>
      <c r="AS2428" s="75">
        <v>0.58941371066701131</v>
      </c>
      <c r="AT2428" s="75">
        <v>74.821413710667002</v>
      </c>
      <c r="AU2428" s="75">
        <v>73.990832569919775</v>
      </c>
    </row>
    <row r="2429" spans="1:47" ht="13" x14ac:dyDescent="0.3">
      <c r="A2429" s="63">
        <v>45393</v>
      </c>
      <c r="B2429" s="60">
        <v>2</v>
      </c>
      <c r="C2429" s="60" t="s">
        <v>16</v>
      </c>
      <c r="D2429" s="61">
        <v>65.832125000000005</v>
      </c>
      <c r="E2429" s="59">
        <v>1.084034E-2</v>
      </c>
      <c r="F2429" s="59"/>
      <c r="G2429" s="75">
        <v>190.76</v>
      </c>
      <c r="H2429" s="75">
        <v>1.8409292638927461</v>
      </c>
      <c r="I2429" s="75">
        <v>192.60092926389274</v>
      </c>
      <c r="J2429" s="75">
        <v>190.51306970635619</v>
      </c>
      <c r="K2429" s="75">
        <v>4.1069999999999993</v>
      </c>
      <c r="L2429" s="75">
        <v>3.9634601000249042E-2</v>
      </c>
      <c r="M2429" s="75">
        <v>4.1466346010002484</v>
      </c>
      <c r="N2429" s="75">
        <v>4.1016836720696412</v>
      </c>
      <c r="O2429" s="75">
        <v>20.616</v>
      </c>
      <c r="P2429" s="75">
        <v>0.19895469545194408</v>
      </c>
      <c r="Q2429" s="75">
        <v>20.814954695451945</v>
      </c>
      <c r="R2429" s="75">
        <v>20.589313509468649</v>
      </c>
      <c r="S2429" s="75">
        <v>1.8160000000000001</v>
      </c>
      <c r="T2429" s="75">
        <v>1.7525306894680369E-2</v>
      </c>
      <c r="U2429" s="75">
        <v>1.8335253068946804</v>
      </c>
      <c r="V2429" s="75">
        <v>1.8136492691693378</v>
      </c>
      <c r="W2429" s="75">
        <v>217.29900000000001</v>
      </c>
      <c r="X2429" s="75">
        <v>2.0970438672396194</v>
      </c>
      <c r="Y2429" s="75">
        <v>219.3960438672396</v>
      </c>
      <c r="Z2429" s="75">
        <v>217.0177161570638</v>
      </c>
      <c r="AA2429" s="59"/>
      <c r="AB2429" s="75">
        <v>56.128999999999976</v>
      </c>
      <c r="AC2429" s="75">
        <v>0.54167288033673677</v>
      </c>
      <c r="AD2429" s="75">
        <v>56.67067288033671</v>
      </c>
      <c r="AE2429" s="75">
        <v>56.056343518285082</v>
      </c>
      <c r="AF2429" s="75">
        <v>0.77900000000000014</v>
      </c>
      <c r="AG2429" s="75">
        <v>7.5177390258568339E-3</v>
      </c>
      <c r="AH2429" s="75">
        <v>0.78651773902585698</v>
      </c>
      <c r="AI2429" s="75">
        <v>0.77799161931878547</v>
      </c>
      <c r="AJ2429" s="75">
        <v>2.7809999999999979</v>
      </c>
      <c r="AK2429" s="75">
        <v>2.683803880732713E-2</v>
      </c>
      <c r="AL2429" s="75">
        <v>2.8078380388073252</v>
      </c>
      <c r="AM2429" s="75">
        <v>2.7774001198017206</v>
      </c>
      <c r="AN2429" s="75">
        <v>9.7040000000000006</v>
      </c>
      <c r="AO2429" s="75">
        <v>9.3648446093600388E-2</v>
      </c>
      <c r="AP2429" s="75">
        <v>9.7976484460936017</v>
      </c>
      <c r="AQ2429" s="75">
        <v>9.691438605737476</v>
      </c>
      <c r="AR2429" s="75">
        <v>69.392999999999972</v>
      </c>
      <c r="AS2429" s="75">
        <v>0.66967710426352112</v>
      </c>
      <c r="AT2429" s="75">
        <v>70.062677104263486</v>
      </c>
      <c r="AU2429" s="75">
        <v>69.303173863143058</v>
      </c>
    </row>
    <row r="2430" spans="1:47" ht="13" x14ac:dyDescent="0.3">
      <c r="A2430" s="63">
        <v>45393</v>
      </c>
      <c r="B2430" s="60">
        <v>3</v>
      </c>
      <c r="C2430" s="60" t="s">
        <v>16</v>
      </c>
      <c r="D2430" s="61">
        <v>21.365435999999999</v>
      </c>
      <c r="E2430" s="59">
        <v>1.0582332E-2</v>
      </c>
      <c r="F2430" s="59"/>
      <c r="G2430" s="75">
        <v>180.80700000000002</v>
      </c>
      <c r="H2430" s="75">
        <v>1.4778897672329419</v>
      </c>
      <c r="I2430" s="75">
        <v>182.28488976723295</v>
      </c>
      <c r="J2430" s="75">
        <v>180.3558905451327</v>
      </c>
      <c r="K2430" s="75">
        <v>3.8549999999999995</v>
      </c>
      <c r="L2430" s="75">
        <v>3.151020177693889E-2</v>
      </c>
      <c r="M2430" s="75">
        <v>3.8865102017769386</v>
      </c>
      <c r="N2430" s="75">
        <v>3.845381860500348</v>
      </c>
      <c r="O2430" s="75">
        <v>19.284000000000002</v>
      </c>
      <c r="P2430" s="75">
        <v>0.15762457355810369</v>
      </c>
      <c r="Q2430" s="75">
        <v>19.441624573558105</v>
      </c>
      <c r="R2430" s="75">
        <v>19.235886847701355</v>
      </c>
      <c r="S2430" s="75">
        <v>1.8129999999999999</v>
      </c>
      <c r="T2430" s="75">
        <v>1.4819194765652454E-2</v>
      </c>
      <c r="U2430" s="75">
        <v>1.8278191947656524</v>
      </c>
      <c r="V2430" s="75">
        <v>1.8084766052106696</v>
      </c>
      <c r="W2430" s="75">
        <v>205.75899999999999</v>
      </c>
      <c r="X2430" s="75">
        <v>1.6818437373336368</v>
      </c>
      <c r="Y2430" s="75">
        <v>207.44084373733364</v>
      </c>
      <c r="Z2430" s="75">
        <v>205.24563585854506</v>
      </c>
      <c r="AA2430" s="59"/>
      <c r="AB2430" s="75">
        <v>53.502999999999993</v>
      </c>
      <c r="AC2430" s="75">
        <v>0.4373256357124673</v>
      </c>
      <c r="AD2430" s="75">
        <v>53.940325635712462</v>
      </c>
      <c r="AE2430" s="75">
        <v>53.369511201647242</v>
      </c>
      <c r="AF2430" s="75">
        <v>0.75000000000000022</v>
      </c>
      <c r="AG2430" s="75">
        <v>6.1303894507663236E-3</v>
      </c>
      <c r="AH2430" s="75">
        <v>0.75613038945076649</v>
      </c>
      <c r="AI2430" s="75">
        <v>0.74812876663430916</v>
      </c>
      <c r="AJ2430" s="75">
        <v>2.6459999999999981</v>
      </c>
      <c r="AK2430" s="75">
        <v>2.1628013982303566E-2</v>
      </c>
      <c r="AL2430" s="75">
        <v>2.6676280139823016</v>
      </c>
      <c r="AM2430" s="75">
        <v>2.63939828868584</v>
      </c>
      <c r="AN2430" s="75">
        <v>9.7040000000000006</v>
      </c>
      <c r="AO2430" s="75">
        <v>7.9319065640315184E-2</v>
      </c>
      <c r="AP2430" s="75">
        <v>9.7833190656403151</v>
      </c>
      <c r="AQ2430" s="75">
        <v>9.6797887352257792</v>
      </c>
      <c r="AR2430" s="75">
        <v>66.602999999999994</v>
      </c>
      <c r="AS2430" s="75">
        <v>0.54440310478585241</v>
      </c>
      <c r="AT2430" s="75">
        <v>67.147403104785852</v>
      </c>
      <c r="AU2430" s="75">
        <v>66.436826992193176</v>
      </c>
    </row>
    <row r="2431" spans="1:47" ht="13" x14ac:dyDescent="0.3">
      <c r="A2431" s="63">
        <v>45393</v>
      </c>
      <c r="B2431" s="60">
        <v>4</v>
      </c>
      <c r="C2431" s="60" t="s">
        <v>16</v>
      </c>
      <c r="D2431" s="61">
        <v>33.616833999999997</v>
      </c>
      <c r="E2431" s="59">
        <v>1.0492784999999999E-2</v>
      </c>
      <c r="F2431" s="59"/>
      <c r="G2431" s="75">
        <v>175.905</v>
      </c>
      <c r="H2431" s="75">
        <v>1.6883733634391471</v>
      </c>
      <c r="I2431" s="75">
        <v>177.59337336343916</v>
      </c>
      <c r="J2431" s="75">
        <v>175.72992427931186</v>
      </c>
      <c r="K2431" s="75">
        <v>3.7219999999999995</v>
      </c>
      <c r="L2431" s="75">
        <v>3.57245425583156E-2</v>
      </c>
      <c r="M2431" s="75">
        <v>3.7577245425583152</v>
      </c>
      <c r="N2431" s="75">
        <v>3.7182955468440277</v>
      </c>
      <c r="O2431" s="75">
        <v>18.818999999999999</v>
      </c>
      <c r="P2431" s="75">
        <v>0.18062873895887727</v>
      </c>
      <c r="Q2431" s="75">
        <v>18.999628738958876</v>
      </c>
      <c r="R2431" s="75">
        <v>18.800269719521161</v>
      </c>
      <c r="S2431" s="75">
        <v>1.8130000000000002</v>
      </c>
      <c r="T2431" s="75">
        <v>1.740155713547184E-2</v>
      </c>
      <c r="U2431" s="75">
        <v>1.8304015571354719</v>
      </c>
      <c r="V2431" s="75">
        <v>1.8111955471327843</v>
      </c>
      <c r="W2431" s="75">
        <v>200.25899999999999</v>
      </c>
      <c r="X2431" s="75">
        <v>1.9221282020918118</v>
      </c>
      <c r="Y2431" s="75">
        <v>202.18112820209183</v>
      </c>
      <c r="Z2431" s="75">
        <v>200.05968509280984</v>
      </c>
      <c r="AA2431" s="59"/>
      <c r="AB2431" s="75">
        <v>52.300999999999981</v>
      </c>
      <c r="AC2431" s="75">
        <v>0.50199605060248886</v>
      </c>
      <c r="AD2431" s="75">
        <v>52.802996050602466</v>
      </c>
      <c r="AE2431" s="75">
        <v>52.248945565687649</v>
      </c>
      <c r="AF2431" s="75">
        <v>0.75000000000000011</v>
      </c>
      <c r="AG2431" s="75">
        <v>7.1986584950931506E-3</v>
      </c>
      <c r="AH2431" s="75">
        <v>0.75719865849509327</v>
      </c>
      <c r="AI2431" s="75">
        <v>0.74925353576921583</v>
      </c>
      <c r="AJ2431" s="75">
        <v>2.5549999999999988</v>
      </c>
      <c r="AK2431" s="75">
        <v>2.4523429939950651E-2</v>
      </c>
      <c r="AL2431" s="75">
        <v>2.5795234299399494</v>
      </c>
      <c r="AM2431" s="75">
        <v>2.5524570451871269</v>
      </c>
      <c r="AN2431" s="75">
        <v>9.7040000000000006</v>
      </c>
      <c r="AO2431" s="75">
        <v>9.3141042715178562E-2</v>
      </c>
      <c r="AP2431" s="75">
        <v>9.7971410427151788</v>
      </c>
      <c r="AQ2431" s="75">
        <v>9.6943417481392924</v>
      </c>
      <c r="AR2431" s="75">
        <v>65.309999999999974</v>
      </c>
      <c r="AS2431" s="75">
        <v>0.62685918175271116</v>
      </c>
      <c r="AT2431" s="75">
        <v>65.936859181752681</v>
      </c>
      <c r="AU2431" s="75">
        <v>65.244997894783282</v>
      </c>
    </row>
    <row r="2432" spans="1:47" ht="13" x14ac:dyDescent="0.3">
      <c r="A2432" s="63">
        <v>45393</v>
      </c>
      <c r="B2432" s="60">
        <v>5</v>
      </c>
      <c r="C2432" s="60" t="s">
        <v>16</v>
      </c>
      <c r="D2432" s="61">
        <v>30.648855000000001</v>
      </c>
      <c r="E2432" s="59">
        <v>1.0616728000000001E-2</v>
      </c>
      <c r="F2432" s="59"/>
      <c r="G2432" s="75">
        <v>176.44200000000004</v>
      </c>
      <c r="H2432" s="75">
        <v>1.8086450131199139</v>
      </c>
      <c r="I2432" s="75">
        <v>178.25064501311994</v>
      </c>
      <c r="J2432" s="75">
        <v>176.35820639919109</v>
      </c>
      <c r="K2432" s="75">
        <v>3.7099999999999995</v>
      </c>
      <c r="L2432" s="75">
        <v>3.8029907837560654E-2</v>
      </c>
      <c r="M2432" s="75">
        <v>3.7480299078375601</v>
      </c>
      <c r="N2432" s="75">
        <v>3.7082380937701838</v>
      </c>
      <c r="O2432" s="75">
        <v>19.088000000000001</v>
      </c>
      <c r="P2432" s="75">
        <v>0.19566438835670028</v>
      </c>
      <c r="Q2432" s="75">
        <v>19.283664388356701</v>
      </c>
      <c r="R2432" s="75">
        <v>19.078934968702232</v>
      </c>
      <c r="S2432" s="75">
        <v>1.8130000000000002</v>
      </c>
      <c r="T2432" s="75">
        <v>1.8584426660241911E-2</v>
      </c>
      <c r="U2432" s="75">
        <v>1.8315844266602421</v>
      </c>
      <c r="V2432" s="75">
        <v>1.8121389929933545</v>
      </c>
      <c r="W2432" s="75">
        <v>201.05300000000003</v>
      </c>
      <c r="X2432" s="75">
        <v>2.0609237359744168</v>
      </c>
      <c r="Y2432" s="75">
        <v>203.11392373597442</v>
      </c>
      <c r="Z2432" s="75">
        <v>200.95751845465688</v>
      </c>
      <c r="AA2432" s="59"/>
      <c r="AB2432" s="75">
        <v>52.760000000000019</v>
      </c>
      <c r="AC2432" s="75">
        <v>0.54082424191636158</v>
      </c>
      <c r="AD2432" s="75">
        <v>53.300824241916381</v>
      </c>
      <c r="AE2432" s="75">
        <v>52.73494388876415</v>
      </c>
      <c r="AF2432" s="75">
        <v>0.77300000000000013</v>
      </c>
      <c r="AG2432" s="75">
        <v>7.9237516869095411E-3</v>
      </c>
      <c r="AH2432" s="75">
        <v>0.78092375168690964</v>
      </c>
      <c r="AI2432" s="75">
        <v>0.77263289662651014</v>
      </c>
      <c r="AJ2432" s="75">
        <v>2.5769999999999955</v>
      </c>
      <c r="AK2432" s="75">
        <v>2.6415922506036027E-2</v>
      </c>
      <c r="AL2432" s="75">
        <v>2.6034159225060316</v>
      </c>
      <c r="AM2432" s="75">
        <v>2.5757761637859158</v>
      </c>
      <c r="AN2432" s="75">
        <v>9.7039999999999988</v>
      </c>
      <c r="AO2432" s="75">
        <v>9.9472298020401251E-2</v>
      </c>
      <c r="AP2432" s="75">
        <v>9.8034722980204005</v>
      </c>
      <c r="AQ2432" s="75">
        <v>9.699391499176782</v>
      </c>
      <c r="AR2432" s="75">
        <v>65.814000000000021</v>
      </c>
      <c r="AS2432" s="75">
        <v>0.67463621412970842</v>
      </c>
      <c r="AT2432" s="75">
        <v>66.488636214129713</v>
      </c>
      <c r="AU2432" s="75">
        <v>65.782744448353355</v>
      </c>
    </row>
    <row r="2433" spans="1:47" ht="13" x14ac:dyDescent="0.3">
      <c r="A2433" s="63">
        <v>45393</v>
      </c>
      <c r="B2433" s="60">
        <v>6</v>
      </c>
      <c r="C2433" s="60" t="s">
        <v>16</v>
      </c>
      <c r="D2433" s="61">
        <v>34.924593999999999</v>
      </c>
      <c r="E2433" s="59">
        <v>1.0726331E-2</v>
      </c>
      <c r="F2433" s="59"/>
      <c r="G2433" s="75">
        <v>185.16800000000006</v>
      </c>
      <c r="H2433" s="75">
        <v>1.5705138731962542</v>
      </c>
      <c r="I2433" s="75">
        <v>186.73851387319633</v>
      </c>
      <c r="J2433" s="75">
        <v>184.73549476294434</v>
      </c>
      <c r="K2433" s="75">
        <v>3.8879999999999999</v>
      </c>
      <c r="L2433" s="75">
        <v>3.2976313072383107E-2</v>
      </c>
      <c r="M2433" s="75">
        <v>3.9209763130723831</v>
      </c>
      <c r="N2433" s="75">
        <v>3.8789186232952093</v>
      </c>
      <c r="O2433" s="75">
        <v>21.128999999999998</v>
      </c>
      <c r="P2433" s="75">
        <v>0.17920692358703258</v>
      </c>
      <c r="Q2433" s="75">
        <v>21.308206923587029</v>
      </c>
      <c r="R2433" s="75">
        <v>21.079648043108143</v>
      </c>
      <c r="S2433" s="75">
        <v>1.8130000000000002</v>
      </c>
      <c r="T2433" s="75">
        <v>1.5377071913639552E-2</v>
      </c>
      <c r="U2433" s="75">
        <v>1.8283770719136396</v>
      </c>
      <c r="V2433" s="75">
        <v>1.8087652942474832</v>
      </c>
      <c r="W2433" s="75">
        <v>211.99800000000005</v>
      </c>
      <c r="X2433" s="75">
        <v>1.7980741817693093</v>
      </c>
      <c r="Y2433" s="75">
        <v>213.79607418176937</v>
      </c>
      <c r="Z2433" s="75">
        <v>211.50282672359518</v>
      </c>
      <c r="AA2433" s="59"/>
      <c r="AB2433" s="75">
        <v>55.638000000000005</v>
      </c>
      <c r="AC2433" s="75">
        <v>0.47189714679044537</v>
      </c>
      <c r="AD2433" s="75">
        <v>56.109897146790452</v>
      </c>
      <c r="AE2433" s="75">
        <v>55.508043817618024</v>
      </c>
      <c r="AF2433" s="75">
        <v>0.80100000000000016</v>
      </c>
      <c r="AG2433" s="75">
        <v>6.7937311653752247E-3</v>
      </c>
      <c r="AH2433" s="75">
        <v>0.80779373116537534</v>
      </c>
      <c r="AI2433" s="75">
        <v>0.79912906822517049</v>
      </c>
      <c r="AJ2433" s="75">
        <v>2.8669999999999973</v>
      </c>
      <c r="AK2433" s="75">
        <v>2.4316638266080836E-2</v>
      </c>
      <c r="AL2433" s="75">
        <v>2.891316638266078</v>
      </c>
      <c r="AM2433" s="75">
        <v>2.860303418978229</v>
      </c>
      <c r="AN2433" s="75">
        <v>9.7040000000000006</v>
      </c>
      <c r="AO2433" s="75">
        <v>8.2305077688890352E-2</v>
      </c>
      <c r="AP2433" s="75">
        <v>9.7863050776888905</v>
      </c>
      <c r="AQ2433" s="75">
        <v>9.681333930158619</v>
      </c>
      <c r="AR2433" s="75">
        <v>69.010000000000005</v>
      </c>
      <c r="AS2433" s="75">
        <v>0.58531259391079182</v>
      </c>
      <c r="AT2433" s="75">
        <v>69.595312593910791</v>
      </c>
      <c r="AU2433" s="75">
        <v>68.848810234980036</v>
      </c>
    </row>
    <row r="2434" spans="1:47" ht="13" x14ac:dyDescent="0.3">
      <c r="A2434" s="63">
        <v>45393</v>
      </c>
      <c r="B2434" s="60">
        <v>7</v>
      </c>
      <c r="C2434" s="60" t="s">
        <v>16</v>
      </c>
      <c r="D2434" s="61">
        <v>46.829467999999999</v>
      </c>
      <c r="E2434" s="59">
        <v>1.031577E-2</v>
      </c>
      <c r="F2434" s="59"/>
      <c r="G2434" s="75">
        <v>205.124</v>
      </c>
      <c r="H2434" s="75">
        <v>1.3832138912723386</v>
      </c>
      <c r="I2434" s="75">
        <v>206.50721389127233</v>
      </c>
      <c r="J2434" s="75">
        <v>204.37693296942916</v>
      </c>
      <c r="K2434" s="75">
        <v>4.4259999999999993</v>
      </c>
      <c r="L2434" s="75">
        <v>2.9845872168889887E-2</v>
      </c>
      <c r="M2434" s="75">
        <v>4.4558458721688892</v>
      </c>
      <c r="N2434" s="75">
        <v>4.4098803909961459</v>
      </c>
      <c r="O2434" s="75">
        <v>24.914999999999999</v>
      </c>
      <c r="P2434" s="75">
        <v>0.16800946793671298</v>
      </c>
      <c r="Q2434" s="75">
        <v>25.083009467936712</v>
      </c>
      <c r="R2434" s="75">
        <v>24.824258911357656</v>
      </c>
      <c r="S2434" s="75">
        <v>1.8130000000000002</v>
      </c>
      <c r="T2434" s="75">
        <v>1.2225613701355035E-2</v>
      </c>
      <c r="U2434" s="75">
        <v>1.8252256137013552</v>
      </c>
      <c r="V2434" s="75">
        <v>1.8063970060723031</v>
      </c>
      <c r="W2434" s="75">
        <v>236.27799999999996</v>
      </c>
      <c r="X2434" s="75">
        <v>1.5932948450792965</v>
      </c>
      <c r="Y2434" s="75">
        <v>237.87129484507926</v>
      </c>
      <c r="Z2434" s="75">
        <v>235.41746927785525</v>
      </c>
      <c r="AA2434" s="59"/>
      <c r="AB2434" s="75">
        <v>61.514999999999993</v>
      </c>
      <c r="AC2434" s="75">
        <v>0.41481446598944005</v>
      </c>
      <c r="AD2434" s="75">
        <v>61.929814465989431</v>
      </c>
      <c r="AE2434" s="75">
        <v>61.290960743815617</v>
      </c>
      <c r="AF2434" s="75">
        <v>0.94200000000000017</v>
      </c>
      <c r="AG2434" s="75">
        <v>6.3521942121767469E-3</v>
      </c>
      <c r="AH2434" s="75">
        <v>0.94835219421217687</v>
      </c>
      <c r="AI2434" s="75">
        <v>0.93856921109768876</v>
      </c>
      <c r="AJ2434" s="75">
        <v>3.4349999999999969</v>
      </c>
      <c r="AK2434" s="75">
        <v>2.316325596478461E-2</v>
      </c>
      <c r="AL2434" s="75">
        <v>3.4581632559647817</v>
      </c>
      <c r="AM2434" s="75">
        <v>3.422489639193798</v>
      </c>
      <c r="AN2434" s="75">
        <v>9.7039999999999988</v>
      </c>
      <c r="AO2434" s="75">
        <v>6.5437041013761299E-2</v>
      </c>
      <c r="AP2434" s="75">
        <v>9.7694370410137594</v>
      </c>
      <c r="AQ2434" s="75">
        <v>9.6686577754691818</v>
      </c>
      <c r="AR2434" s="75">
        <v>75.595999999999989</v>
      </c>
      <c r="AS2434" s="75">
        <v>0.50976695718016274</v>
      </c>
      <c r="AT2434" s="75">
        <v>76.105766957180151</v>
      </c>
      <c r="AU2434" s="75">
        <v>75.320677369576288</v>
      </c>
    </row>
    <row r="2435" spans="1:47" ht="13" x14ac:dyDescent="0.3">
      <c r="A2435" s="63">
        <v>45393</v>
      </c>
      <c r="B2435" s="60">
        <v>8</v>
      </c>
      <c r="C2435" s="60" t="s">
        <v>17</v>
      </c>
      <c r="D2435" s="61">
        <v>40.322868</v>
      </c>
      <c r="E2435" s="59">
        <v>1.0208581E-2</v>
      </c>
      <c r="F2435" s="59"/>
      <c r="G2435" s="75">
        <v>218.69800000000004</v>
      </c>
      <c r="H2435" s="75">
        <v>1.2628436823031055</v>
      </c>
      <c r="I2435" s="75">
        <v>219.96084368230314</v>
      </c>
      <c r="J2435" s="75">
        <v>217.715355592744</v>
      </c>
      <c r="K2435" s="75">
        <v>4.9179999999999993</v>
      </c>
      <c r="L2435" s="75">
        <v>2.8398363174636582E-2</v>
      </c>
      <c r="M2435" s="75">
        <v>4.9463983631746355</v>
      </c>
      <c r="N2435" s="75">
        <v>4.8959026548258997</v>
      </c>
      <c r="O2435" s="75">
        <v>27.651999999999997</v>
      </c>
      <c r="P2435" s="75">
        <v>0.15967294398232024</v>
      </c>
      <c r="Q2435" s="75">
        <v>27.811672943982316</v>
      </c>
      <c r="R2435" s="75">
        <v>27.527755227988163</v>
      </c>
      <c r="S2435" s="75">
        <v>0.26800000000000002</v>
      </c>
      <c r="T2435" s="75">
        <v>1.5475317874751129E-3</v>
      </c>
      <c r="U2435" s="75">
        <v>0.26954753178747515</v>
      </c>
      <c r="V2435" s="75">
        <v>0.26679583397587264</v>
      </c>
      <c r="W2435" s="75">
        <v>251.53600000000003</v>
      </c>
      <c r="X2435" s="75">
        <v>1.4524625212475375</v>
      </c>
      <c r="Y2435" s="75">
        <v>252.98846252124756</v>
      </c>
      <c r="Z2435" s="75">
        <v>250.40580930953394</v>
      </c>
      <c r="AA2435" s="59"/>
      <c r="AB2435" s="75">
        <v>65.471999999999994</v>
      </c>
      <c r="AC2435" s="75">
        <v>0.3780597059312335</v>
      </c>
      <c r="AD2435" s="75">
        <v>65.85005970593123</v>
      </c>
      <c r="AE2435" s="75">
        <v>65.177824037568399</v>
      </c>
      <c r="AF2435" s="75">
        <v>1.0709999999999997</v>
      </c>
      <c r="AG2435" s="75">
        <v>6.1843527775591253E-3</v>
      </c>
      <c r="AH2435" s="75">
        <v>1.0771843527775589</v>
      </c>
      <c r="AI2435" s="75">
        <v>1.0661878290602966</v>
      </c>
      <c r="AJ2435" s="75">
        <v>3.7279999999999989</v>
      </c>
      <c r="AK2435" s="75">
        <v>2.1526860088459773E-2</v>
      </c>
      <c r="AL2435" s="75">
        <v>3.7495268600884586</v>
      </c>
      <c r="AM2435" s="75">
        <v>3.7112495114255699</v>
      </c>
      <c r="AN2435" s="75">
        <v>1.4279999999999999</v>
      </c>
      <c r="AO2435" s="75">
        <v>8.2458037034121683E-3</v>
      </c>
      <c r="AP2435" s="75">
        <v>1.436245803703412</v>
      </c>
      <c r="AQ2435" s="75">
        <v>1.4215837720803957</v>
      </c>
      <c r="AR2435" s="75">
        <v>71.698999999999984</v>
      </c>
      <c r="AS2435" s="75">
        <v>0.41401672250066457</v>
      </c>
      <c r="AT2435" s="75">
        <v>72.11301672250066</v>
      </c>
      <c r="AU2435" s="75">
        <v>71.376845150134656</v>
      </c>
    </row>
    <row r="2436" spans="1:47" ht="13" x14ac:dyDescent="0.3">
      <c r="A2436" s="63">
        <v>45393</v>
      </c>
      <c r="B2436" s="60">
        <v>9</v>
      </c>
      <c r="C2436" s="60" t="s">
        <v>17</v>
      </c>
      <c r="D2436" s="61">
        <v>59.396895999999998</v>
      </c>
      <c r="E2436" s="59">
        <v>1.0103713E-2</v>
      </c>
      <c r="F2436" s="59"/>
      <c r="G2436" s="75">
        <v>218.92100000000002</v>
      </c>
      <c r="H2436" s="75">
        <v>1.3995710373039647</v>
      </c>
      <c r="I2436" s="75">
        <v>220.32057103730398</v>
      </c>
      <c r="J2436" s="75">
        <v>218.09451521954693</v>
      </c>
      <c r="K2436" s="75">
        <v>4.9359999999999999</v>
      </c>
      <c r="L2436" s="75">
        <v>3.1556052823312378E-2</v>
      </c>
      <c r="M2436" s="75">
        <v>4.967556052823312</v>
      </c>
      <c r="N2436" s="75">
        <v>4.9173652921541722</v>
      </c>
      <c r="O2436" s="75">
        <v>27.494</v>
      </c>
      <c r="P2436" s="75">
        <v>0.17577028288576793</v>
      </c>
      <c r="Q2436" s="75">
        <v>27.669770282885768</v>
      </c>
      <c r="R2436" s="75">
        <v>27.39020286517156</v>
      </c>
      <c r="S2436" s="75">
        <v>0</v>
      </c>
      <c r="T2436" s="75">
        <v>0</v>
      </c>
      <c r="U2436" s="75">
        <v>0</v>
      </c>
      <c r="V2436" s="75">
        <v>0</v>
      </c>
      <c r="W2436" s="75">
        <v>251.35100000000003</v>
      </c>
      <c r="X2436" s="75">
        <v>1.6068973730130449</v>
      </c>
      <c r="Y2436" s="75">
        <v>252.95789737301305</v>
      </c>
      <c r="Z2436" s="75">
        <v>250.40208337687267</v>
      </c>
      <c r="AA2436" s="59"/>
      <c r="AB2436" s="75">
        <v>66.084000000000003</v>
      </c>
      <c r="AC2436" s="75">
        <v>0.42247775420903072</v>
      </c>
      <c r="AD2436" s="75">
        <v>66.50647775420903</v>
      </c>
      <c r="AE2436" s="75">
        <v>65.834515390339618</v>
      </c>
      <c r="AF2436" s="75">
        <v>1.0639999999999998</v>
      </c>
      <c r="AG2436" s="75">
        <v>6.8021961515405925E-3</v>
      </c>
      <c r="AH2436" s="75">
        <v>1.0708021961515404</v>
      </c>
      <c r="AI2436" s="75">
        <v>1.0599831180818555</v>
      </c>
      <c r="AJ2436" s="75">
        <v>3.6879999999999962</v>
      </c>
      <c r="AK2436" s="75">
        <v>2.3577537036542938E-2</v>
      </c>
      <c r="AL2436" s="75">
        <v>3.7115775370365389</v>
      </c>
      <c r="AM2436" s="75">
        <v>3.6740768228250746</v>
      </c>
      <c r="AN2436" s="75">
        <v>3.0000000000000001E-3</v>
      </c>
      <c r="AO2436" s="75">
        <v>1.9179124487426488E-5</v>
      </c>
      <c r="AP2436" s="75">
        <v>3.0191791244874268E-3</v>
      </c>
      <c r="AQ2436" s="75">
        <v>2.9886742051180143E-3</v>
      </c>
      <c r="AR2436" s="75">
        <v>70.838999999999999</v>
      </c>
      <c r="AS2436" s="75">
        <v>0.45287666652160163</v>
      </c>
      <c r="AT2436" s="75">
        <v>71.291876666521603</v>
      </c>
      <c r="AU2436" s="75">
        <v>70.571564005451663</v>
      </c>
    </row>
    <row r="2437" spans="1:47" ht="13" x14ac:dyDescent="0.3">
      <c r="A2437" s="63">
        <v>45393</v>
      </c>
      <c r="B2437" s="60">
        <v>10</v>
      </c>
      <c r="C2437" s="60" t="s">
        <v>17</v>
      </c>
      <c r="D2437" s="61">
        <v>46.576137000000003</v>
      </c>
      <c r="E2437" s="59">
        <v>1.032307E-2</v>
      </c>
      <c r="F2437" s="59"/>
      <c r="G2437" s="75">
        <v>210.46500000000003</v>
      </c>
      <c r="H2437" s="75">
        <v>-0.54957551613856714</v>
      </c>
      <c r="I2437" s="75">
        <v>209.91542448386147</v>
      </c>
      <c r="J2437" s="75">
        <v>207.74845286283485</v>
      </c>
      <c r="K2437" s="75">
        <v>4.7509999999999994</v>
      </c>
      <c r="L2437" s="75">
        <v>-1.2406021320287609E-2</v>
      </c>
      <c r="M2437" s="75">
        <v>4.7385939786797122</v>
      </c>
      <c r="N2437" s="75">
        <v>4.6896771413362233</v>
      </c>
      <c r="O2437" s="75">
        <v>26.082000000000001</v>
      </c>
      <c r="P2437" s="75">
        <v>-6.8106471916594719E-2</v>
      </c>
      <c r="Q2437" s="75">
        <v>26.013893528083408</v>
      </c>
      <c r="R2437" s="75">
        <v>25.745350284220457</v>
      </c>
      <c r="S2437" s="75">
        <v>0</v>
      </c>
      <c r="T2437" s="75">
        <v>0</v>
      </c>
      <c r="U2437" s="75">
        <v>0</v>
      </c>
      <c r="V2437" s="75">
        <v>0</v>
      </c>
      <c r="W2437" s="75">
        <v>241.29800000000003</v>
      </c>
      <c r="X2437" s="75">
        <v>-0.6300880093754494</v>
      </c>
      <c r="Y2437" s="75">
        <v>240.66791199062459</v>
      </c>
      <c r="Z2437" s="75">
        <v>238.18348028839154</v>
      </c>
      <c r="AA2437" s="59"/>
      <c r="AB2437" s="75">
        <v>63.870000000000005</v>
      </c>
      <c r="AC2437" s="75">
        <v>-0.16678016874905699</v>
      </c>
      <c r="AD2437" s="75">
        <v>63.703219831250948</v>
      </c>
      <c r="AE2437" s="75">
        <v>63.045607033707554</v>
      </c>
      <c r="AF2437" s="75">
        <v>0.9720000000000002</v>
      </c>
      <c r="AG2437" s="75">
        <v>-2.5381293881960765E-3</v>
      </c>
      <c r="AH2437" s="75">
        <v>0.96946187061180411</v>
      </c>
      <c r="AI2437" s="75">
        <v>0.95945404785914756</v>
      </c>
      <c r="AJ2437" s="75">
        <v>3.5619999999999976</v>
      </c>
      <c r="AK2437" s="75">
        <v>-9.3012519349325289E-3</v>
      </c>
      <c r="AL2437" s="75">
        <v>3.5526987480650649</v>
      </c>
      <c r="AM2437" s="75">
        <v>3.5160239901998769</v>
      </c>
      <c r="AN2437" s="75">
        <v>0</v>
      </c>
      <c r="AO2437" s="75">
        <v>0</v>
      </c>
      <c r="AP2437" s="75">
        <v>0</v>
      </c>
      <c r="AQ2437" s="75">
        <v>0</v>
      </c>
      <c r="AR2437" s="75">
        <v>68.403999999999996</v>
      </c>
      <c r="AS2437" s="75">
        <v>-0.17861955007218561</v>
      </c>
      <c r="AT2437" s="75">
        <v>68.225380449927826</v>
      </c>
      <c r="AU2437" s="75">
        <v>67.521085071766592</v>
      </c>
    </row>
    <row r="2438" spans="1:47" ht="13" x14ac:dyDescent="0.3">
      <c r="A2438" s="63">
        <v>45393</v>
      </c>
      <c r="B2438" s="60">
        <v>11</v>
      </c>
      <c r="C2438" s="60" t="s">
        <v>17</v>
      </c>
      <c r="D2438" s="61">
        <v>51.512028999999998</v>
      </c>
      <c r="E2438" s="59">
        <v>9.8875950000000008E-3</v>
      </c>
      <c r="F2438" s="59"/>
      <c r="G2438" s="75">
        <v>205.31500000000005</v>
      </c>
      <c r="H2438" s="75">
        <v>0.78520795465521465</v>
      </c>
      <c r="I2438" s="75">
        <v>206.10020795465527</v>
      </c>
      <c r="J2438" s="75">
        <v>204.06237256898385</v>
      </c>
      <c r="K2438" s="75">
        <v>4.3780000000000001</v>
      </c>
      <c r="L2438" s="75">
        <v>1.6743250251956891E-2</v>
      </c>
      <c r="M2438" s="75">
        <v>4.394743250251957</v>
      </c>
      <c r="N2438" s="75">
        <v>4.3512898088644816</v>
      </c>
      <c r="O2438" s="75">
        <v>24.884999999999998</v>
      </c>
      <c r="P2438" s="75">
        <v>9.5170347766091179E-2</v>
      </c>
      <c r="Q2438" s="75">
        <v>24.980170347766091</v>
      </c>
      <c r="R2438" s="75">
        <v>24.73317654033637</v>
      </c>
      <c r="S2438" s="75">
        <v>0</v>
      </c>
      <c r="T2438" s="75">
        <v>0</v>
      </c>
      <c r="U2438" s="75">
        <v>0</v>
      </c>
      <c r="V2438" s="75">
        <v>0</v>
      </c>
      <c r="W2438" s="75">
        <v>234.57800000000003</v>
      </c>
      <c r="X2438" s="75">
        <v>0.89712155267326277</v>
      </c>
      <c r="Y2438" s="75">
        <v>235.47512155267333</v>
      </c>
      <c r="Z2438" s="75">
        <v>233.1468389181847</v>
      </c>
      <c r="AA2438" s="59"/>
      <c r="AB2438" s="75">
        <v>62.302000000000021</v>
      </c>
      <c r="AC2438" s="75">
        <v>0.23826815376825455</v>
      </c>
      <c r="AD2438" s="75">
        <v>62.540268153768274</v>
      </c>
      <c r="AE2438" s="75">
        <v>61.921895311072412</v>
      </c>
      <c r="AF2438" s="75">
        <v>0.91</v>
      </c>
      <c r="AG2438" s="75">
        <v>3.4802096229512953E-3</v>
      </c>
      <c r="AH2438" s="75">
        <v>0.91348020962295129</v>
      </c>
      <c r="AI2438" s="75">
        <v>0.9044480872696844</v>
      </c>
      <c r="AJ2438" s="75">
        <v>3.363999999999999</v>
      </c>
      <c r="AK2438" s="75">
        <v>1.2865302386382586E-2</v>
      </c>
      <c r="AL2438" s="75">
        <v>3.3768653023863817</v>
      </c>
      <c r="AM2438" s="75">
        <v>3.3434762259068327</v>
      </c>
      <c r="AN2438" s="75">
        <v>0</v>
      </c>
      <c r="AO2438" s="75">
        <v>0</v>
      </c>
      <c r="AP2438" s="75">
        <v>0</v>
      </c>
      <c r="AQ2438" s="75">
        <v>0</v>
      </c>
      <c r="AR2438" s="75">
        <v>66.576000000000022</v>
      </c>
      <c r="AS2438" s="75">
        <v>0.25461366577758843</v>
      </c>
      <c r="AT2438" s="75">
        <v>66.830613665777605</v>
      </c>
      <c r="AU2438" s="75">
        <v>66.16981962424893</v>
      </c>
    </row>
    <row r="2439" spans="1:47" ht="13" x14ac:dyDescent="0.3">
      <c r="A2439" s="63">
        <v>45393</v>
      </c>
      <c r="B2439" s="60">
        <v>12</v>
      </c>
      <c r="C2439" s="60" t="s">
        <v>17</v>
      </c>
      <c r="D2439" s="61">
        <v>57.521095000000003</v>
      </c>
      <c r="E2439" s="59">
        <v>1.0202925E-2</v>
      </c>
      <c r="F2439" s="59"/>
      <c r="G2439" s="75">
        <v>213.47800000000004</v>
      </c>
      <c r="H2439" s="75">
        <v>2.4327069853911696</v>
      </c>
      <c r="I2439" s="75">
        <v>215.91070698539122</v>
      </c>
      <c r="J2439" s="75">
        <v>213.70778623532229</v>
      </c>
      <c r="K2439" s="75">
        <v>4.6460000000000008</v>
      </c>
      <c r="L2439" s="75">
        <v>5.2943894237941963E-2</v>
      </c>
      <c r="M2439" s="75">
        <v>4.6989438942379431</v>
      </c>
      <c r="N2439" s="75">
        <v>4.6510009221058253</v>
      </c>
      <c r="O2439" s="75">
        <v>25.043000000000006</v>
      </c>
      <c r="P2439" s="75">
        <v>0.28537966926405095</v>
      </c>
      <c r="Q2439" s="75">
        <v>25.328379669264056</v>
      </c>
      <c r="R2439" s="75">
        <v>25.069956111127031</v>
      </c>
      <c r="S2439" s="75">
        <v>0</v>
      </c>
      <c r="T2439" s="75">
        <v>0</v>
      </c>
      <c r="U2439" s="75">
        <v>0</v>
      </c>
      <c r="V2439" s="75">
        <v>0</v>
      </c>
      <c r="W2439" s="75">
        <v>243.16700000000003</v>
      </c>
      <c r="X2439" s="75">
        <v>2.7710305488931626</v>
      </c>
      <c r="Y2439" s="75">
        <v>245.93803054889321</v>
      </c>
      <c r="Z2439" s="75">
        <v>243.42874326855514</v>
      </c>
      <c r="AA2439" s="59"/>
      <c r="AB2439" s="75">
        <v>64.665999999999997</v>
      </c>
      <c r="AC2439" s="75">
        <v>0.73690698768634399</v>
      </c>
      <c r="AD2439" s="75">
        <v>65.402906987686336</v>
      </c>
      <c r="AE2439" s="75">
        <v>64.735606032909004</v>
      </c>
      <c r="AF2439" s="75">
        <v>0.91800000000000015</v>
      </c>
      <c r="AG2439" s="75">
        <v>1.0461148280333775E-2</v>
      </c>
      <c r="AH2439" s="75">
        <v>0.92846114828033388</v>
      </c>
      <c r="AI2439" s="75">
        <v>0.91898812881901581</v>
      </c>
      <c r="AJ2439" s="75">
        <v>3.3729999999999971</v>
      </c>
      <c r="AK2439" s="75">
        <v>3.8437312799091274E-2</v>
      </c>
      <c r="AL2439" s="75">
        <v>3.4114373127990882</v>
      </c>
      <c r="AM2439" s="75">
        <v>3.3766306737543976</v>
      </c>
      <c r="AN2439" s="75">
        <v>0</v>
      </c>
      <c r="AO2439" s="75">
        <v>0</v>
      </c>
      <c r="AP2439" s="75">
        <v>0</v>
      </c>
      <c r="AQ2439" s="75">
        <v>0</v>
      </c>
      <c r="AR2439" s="75">
        <v>68.956999999999994</v>
      </c>
      <c r="AS2439" s="75">
        <v>0.78580544876576897</v>
      </c>
      <c r="AT2439" s="75">
        <v>69.742805448765765</v>
      </c>
      <c r="AU2439" s="75">
        <v>69.031224835482405</v>
      </c>
    </row>
    <row r="2440" spans="1:47" ht="13" x14ac:dyDescent="0.3">
      <c r="A2440" s="63">
        <v>45393</v>
      </c>
      <c r="B2440" s="60">
        <v>13</v>
      </c>
      <c r="C2440" s="60" t="s">
        <v>17</v>
      </c>
      <c r="D2440" s="61">
        <v>36.811172999999997</v>
      </c>
      <c r="E2440" s="59">
        <v>1.0466272E-2</v>
      </c>
      <c r="F2440" s="59"/>
      <c r="G2440" s="75">
        <v>223.15300000000005</v>
      </c>
      <c r="H2440" s="75">
        <v>1.6676057128707433</v>
      </c>
      <c r="I2440" s="75">
        <v>224.82060571287079</v>
      </c>
      <c r="J2440" s="75">
        <v>222.46757210227511</v>
      </c>
      <c r="K2440" s="75">
        <v>4.8110000000000008</v>
      </c>
      <c r="L2440" s="75">
        <v>3.5952243907189894E-2</v>
      </c>
      <c r="M2440" s="75">
        <v>4.8469522439071904</v>
      </c>
      <c r="N2440" s="75">
        <v>4.7962227233514474</v>
      </c>
      <c r="O2440" s="75">
        <v>25.396999999999998</v>
      </c>
      <c r="P2440" s="75">
        <v>0.18978988536913358</v>
      </c>
      <c r="Q2440" s="75">
        <v>25.586789885369132</v>
      </c>
      <c r="R2440" s="75">
        <v>25.318991582822008</v>
      </c>
      <c r="S2440" s="75">
        <v>0</v>
      </c>
      <c r="T2440" s="75">
        <v>0</v>
      </c>
      <c r="U2440" s="75">
        <v>0</v>
      </c>
      <c r="V2440" s="75">
        <v>0</v>
      </c>
      <c r="W2440" s="75">
        <v>253.36100000000005</v>
      </c>
      <c r="X2440" s="75">
        <v>1.8933478421470669</v>
      </c>
      <c r="Y2440" s="75">
        <v>255.25434784214713</v>
      </c>
      <c r="Z2440" s="75">
        <v>252.58278640844856</v>
      </c>
      <c r="AA2440" s="59"/>
      <c r="AB2440" s="75">
        <v>67.751999999999981</v>
      </c>
      <c r="AC2440" s="75">
        <v>0.50630563899395731</v>
      </c>
      <c r="AD2440" s="75">
        <v>68.258305638993932</v>
      </c>
      <c r="AE2440" s="75">
        <v>67.54389564591709</v>
      </c>
      <c r="AF2440" s="75">
        <v>0.98200000000000032</v>
      </c>
      <c r="AG2440" s="75">
        <v>7.3384127035669268E-3</v>
      </c>
      <c r="AH2440" s="75">
        <v>0.98933841270356726</v>
      </c>
      <c r="AI2440" s="75">
        <v>0.97898372777616338</v>
      </c>
      <c r="AJ2440" s="75">
        <v>3.468</v>
      </c>
      <c r="AK2440" s="75">
        <v>2.5916105148645716E-2</v>
      </c>
      <c r="AL2440" s="75">
        <v>3.4939161051486458</v>
      </c>
      <c r="AM2440" s="75">
        <v>3.4573478288469794</v>
      </c>
      <c r="AN2440" s="75">
        <v>0</v>
      </c>
      <c r="AO2440" s="75">
        <v>0</v>
      </c>
      <c r="AP2440" s="75">
        <v>0</v>
      </c>
      <c r="AQ2440" s="75">
        <v>0</v>
      </c>
      <c r="AR2440" s="75">
        <v>72.201999999999984</v>
      </c>
      <c r="AS2440" s="75">
        <v>0.53956015684616998</v>
      </c>
      <c r="AT2440" s="75">
        <v>72.741560156846134</v>
      </c>
      <c r="AU2440" s="75">
        <v>71.980227202540235</v>
      </c>
    </row>
    <row r="2441" spans="1:47" ht="13" x14ac:dyDescent="0.3">
      <c r="A2441" s="63">
        <v>45393</v>
      </c>
      <c r="B2441" s="60">
        <v>14</v>
      </c>
      <c r="C2441" s="60" t="s">
        <v>17</v>
      </c>
      <c r="D2441" s="61">
        <v>32.014983000000001</v>
      </c>
      <c r="E2441" s="59">
        <v>1.0397610999999999E-2</v>
      </c>
      <c r="F2441" s="59"/>
      <c r="G2441" s="75">
        <v>227.12300000000002</v>
      </c>
      <c r="H2441" s="75">
        <v>1.8721779650174402</v>
      </c>
      <c r="I2441" s="75">
        <v>228.99517796501746</v>
      </c>
      <c r="J2441" s="75">
        <v>226.61417518366144</v>
      </c>
      <c r="K2441" s="75">
        <v>4.8979999999999997</v>
      </c>
      <c r="L2441" s="75">
        <v>4.0374280335568925E-2</v>
      </c>
      <c r="M2441" s="75">
        <v>4.9383742803355686</v>
      </c>
      <c r="N2441" s="75">
        <v>4.8870269855962345</v>
      </c>
      <c r="O2441" s="75">
        <v>25.224999999999994</v>
      </c>
      <c r="P2441" s="75">
        <v>0.20793001663224295</v>
      </c>
      <c r="Q2441" s="75">
        <v>25.432930016632238</v>
      </c>
      <c r="R2441" s="75">
        <v>25.16848830372907</v>
      </c>
      <c r="S2441" s="75">
        <v>0</v>
      </c>
      <c r="T2441" s="75">
        <v>0</v>
      </c>
      <c r="U2441" s="75">
        <v>0</v>
      </c>
      <c r="V2441" s="75">
        <v>0</v>
      </c>
      <c r="W2441" s="75">
        <v>257.24599999999998</v>
      </c>
      <c r="X2441" s="75">
        <v>2.1204822619852521</v>
      </c>
      <c r="Y2441" s="75">
        <v>259.36648226198525</v>
      </c>
      <c r="Z2441" s="75">
        <v>256.66969047298676</v>
      </c>
      <c r="AA2441" s="59"/>
      <c r="AB2441" s="75">
        <v>69.046999999999983</v>
      </c>
      <c r="AC2441" s="75">
        <v>0.56915535613107948</v>
      </c>
      <c r="AD2441" s="75">
        <v>69.61615535613106</v>
      </c>
      <c r="AE2441" s="75">
        <v>68.892313653422434</v>
      </c>
      <c r="AF2441" s="75">
        <v>0.9770000000000002</v>
      </c>
      <c r="AG2441" s="75">
        <v>8.0534242319009498E-3</v>
      </c>
      <c r="AH2441" s="75">
        <v>0.98505342423190112</v>
      </c>
      <c r="AI2441" s="75">
        <v>0.97481122191251979</v>
      </c>
      <c r="AJ2441" s="75">
        <v>3.5239999999999991</v>
      </c>
      <c r="AK2441" s="75">
        <v>2.9048379726938522E-2</v>
      </c>
      <c r="AL2441" s="75">
        <v>3.5530483797269374</v>
      </c>
      <c r="AM2441" s="75">
        <v>3.5161051648103565</v>
      </c>
      <c r="AN2441" s="75">
        <v>0</v>
      </c>
      <c r="AO2441" s="75">
        <v>0</v>
      </c>
      <c r="AP2441" s="75">
        <v>0</v>
      </c>
      <c r="AQ2441" s="75">
        <v>0</v>
      </c>
      <c r="AR2441" s="75">
        <v>73.547999999999988</v>
      </c>
      <c r="AS2441" s="75">
        <v>0.60625716008991892</v>
      </c>
      <c r="AT2441" s="75">
        <v>74.154257160089898</v>
      </c>
      <c r="AU2441" s="75">
        <v>73.383230040145307</v>
      </c>
    </row>
    <row r="2442" spans="1:47" ht="13" x14ac:dyDescent="0.3">
      <c r="A2442" s="63">
        <v>45393</v>
      </c>
      <c r="B2442" s="60">
        <v>15</v>
      </c>
      <c r="C2442" s="60" t="s">
        <v>17</v>
      </c>
      <c r="D2442" s="61">
        <v>32.788682000000001</v>
      </c>
      <c r="E2442" s="59">
        <v>1.0659187000000001E-2</v>
      </c>
      <c r="F2442" s="59"/>
      <c r="G2442" s="75">
        <v>230.06300000000002</v>
      </c>
      <c r="H2442" s="75">
        <v>1.8291432714267457</v>
      </c>
      <c r="I2442" s="75">
        <v>231.89214327142676</v>
      </c>
      <c r="J2442" s="75">
        <v>229.42036155246583</v>
      </c>
      <c r="K2442" s="75">
        <v>4.9650000000000007</v>
      </c>
      <c r="L2442" s="75">
        <v>3.9474823603246903E-2</v>
      </c>
      <c r="M2442" s="75">
        <v>5.0044748236032479</v>
      </c>
      <c r="N2442" s="75">
        <v>4.9511311906216688</v>
      </c>
      <c r="O2442" s="75">
        <v>25.559000000000005</v>
      </c>
      <c r="P2442" s="75">
        <v>0.20320987240189076</v>
      </c>
      <c r="Q2442" s="75">
        <v>25.762209872401897</v>
      </c>
      <c r="R2442" s="75">
        <v>25.487605659838717</v>
      </c>
      <c r="S2442" s="75">
        <v>0</v>
      </c>
      <c r="T2442" s="75">
        <v>0</v>
      </c>
      <c r="U2442" s="75">
        <v>0</v>
      </c>
      <c r="V2442" s="75">
        <v>0</v>
      </c>
      <c r="W2442" s="75">
        <v>260.58700000000005</v>
      </c>
      <c r="X2442" s="75">
        <v>2.0718279674318834</v>
      </c>
      <c r="Y2442" s="75">
        <v>262.65882796743193</v>
      </c>
      <c r="Z2442" s="75">
        <v>259.85909840292624</v>
      </c>
      <c r="AA2442" s="59"/>
      <c r="AB2442" s="75">
        <v>70.240000000000023</v>
      </c>
      <c r="AC2442" s="75">
        <v>0.55845148235489694</v>
      </c>
      <c r="AD2442" s="75">
        <v>70.79845148235492</v>
      </c>
      <c r="AE2442" s="75">
        <v>70.043797548694073</v>
      </c>
      <c r="AF2442" s="75">
        <v>1.0020000000000002</v>
      </c>
      <c r="AG2442" s="75">
        <v>7.9665202921356294E-3</v>
      </c>
      <c r="AH2442" s="75">
        <v>1.009966520292136</v>
      </c>
      <c r="AI2442" s="75">
        <v>0.99920109828860282</v>
      </c>
      <c r="AJ2442" s="75">
        <v>3.4739999999999975</v>
      </c>
      <c r="AK2442" s="75">
        <v>2.7620450593691767E-2</v>
      </c>
      <c r="AL2442" s="75">
        <v>3.5016204505936894</v>
      </c>
      <c r="AM2442" s="75">
        <v>3.4642960234077869</v>
      </c>
      <c r="AN2442" s="75">
        <v>0</v>
      </c>
      <c r="AO2442" s="75">
        <v>0</v>
      </c>
      <c r="AP2442" s="75">
        <v>0</v>
      </c>
      <c r="AQ2442" s="75">
        <v>0</v>
      </c>
      <c r="AR2442" s="75">
        <v>74.716000000000022</v>
      </c>
      <c r="AS2442" s="75">
        <v>0.59403845324072435</v>
      </c>
      <c r="AT2442" s="75">
        <v>75.31003845324075</v>
      </c>
      <c r="AU2442" s="75">
        <v>74.507294670390465</v>
      </c>
    </row>
    <row r="2443" spans="1:47" ht="13" x14ac:dyDescent="0.3">
      <c r="A2443" s="63">
        <v>45393</v>
      </c>
      <c r="B2443" s="60">
        <v>16</v>
      </c>
      <c r="C2443" s="60" t="s">
        <v>17</v>
      </c>
      <c r="D2443" s="61">
        <v>33.629798000000001</v>
      </c>
      <c r="E2443" s="59">
        <v>1.0959274999999999E-2</v>
      </c>
      <c r="F2443" s="59"/>
      <c r="G2443" s="75">
        <v>235.89900000000003</v>
      </c>
      <c r="H2443" s="75">
        <v>1.0539241634894143</v>
      </c>
      <c r="I2443" s="75">
        <v>236.95292416348946</v>
      </c>
      <c r="J2443" s="75">
        <v>234.35609190552762</v>
      </c>
      <c r="K2443" s="75">
        <v>5.0059999999999993</v>
      </c>
      <c r="L2443" s="75">
        <v>2.2365268027537237E-2</v>
      </c>
      <c r="M2443" s="75">
        <v>5.0283652680275361</v>
      </c>
      <c r="N2443" s="75">
        <v>4.9732580302547733</v>
      </c>
      <c r="O2443" s="75">
        <v>26.238999999999997</v>
      </c>
      <c r="P2443" s="75">
        <v>0.11722778021864755</v>
      </c>
      <c r="Q2443" s="75">
        <v>26.356227780218646</v>
      </c>
      <c r="R2443" s="75">
        <v>26.067382632012588</v>
      </c>
      <c r="S2443" s="75">
        <v>0</v>
      </c>
      <c r="T2443" s="75">
        <v>0</v>
      </c>
      <c r="U2443" s="75">
        <v>0</v>
      </c>
      <c r="V2443" s="75">
        <v>0</v>
      </c>
      <c r="W2443" s="75">
        <v>267.14400000000001</v>
      </c>
      <c r="X2443" s="75">
        <v>1.1935172117355992</v>
      </c>
      <c r="Y2443" s="75">
        <v>268.33751721173564</v>
      </c>
      <c r="Z2443" s="75">
        <v>265.39673256779497</v>
      </c>
      <c r="AA2443" s="59"/>
      <c r="AB2443" s="75">
        <v>71.805000000000007</v>
      </c>
      <c r="AC2443" s="75">
        <v>0.32080265096230753</v>
      </c>
      <c r="AD2443" s="75">
        <v>72.125802650962314</v>
      </c>
      <c r="AE2443" s="75">
        <v>71.335356145114687</v>
      </c>
      <c r="AF2443" s="75">
        <v>1.0430000000000001</v>
      </c>
      <c r="AG2443" s="75">
        <v>4.6598031467681477E-3</v>
      </c>
      <c r="AH2443" s="75">
        <v>1.0476598031467683</v>
      </c>
      <c r="AI2443" s="75">
        <v>1.036178211257637</v>
      </c>
      <c r="AJ2443" s="75">
        <v>3.5469999999999984</v>
      </c>
      <c r="AK2443" s="75">
        <v>1.5846904852911417E-2</v>
      </c>
      <c r="AL2443" s="75">
        <v>3.5628469048529099</v>
      </c>
      <c r="AM2443" s="75">
        <v>3.5238006858397277</v>
      </c>
      <c r="AN2443" s="75">
        <v>0</v>
      </c>
      <c r="AO2443" s="75">
        <v>0</v>
      </c>
      <c r="AP2443" s="75">
        <v>0</v>
      </c>
      <c r="AQ2443" s="75">
        <v>0</v>
      </c>
      <c r="AR2443" s="75">
        <v>76.39500000000001</v>
      </c>
      <c r="AS2443" s="75">
        <v>0.34130935896198711</v>
      </c>
      <c r="AT2443" s="75">
        <v>76.736309358961989</v>
      </c>
      <c r="AU2443" s="75">
        <v>75.895335042212054</v>
      </c>
    </row>
    <row r="2444" spans="1:47" ht="13" x14ac:dyDescent="0.3">
      <c r="A2444" s="63">
        <v>45393</v>
      </c>
      <c r="B2444" s="60">
        <v>17</v>
      </c>
      <c r="C2444" s="60" t="s">
        <v>17</v>
      </c>
      <c r="D2444" s="61">
        <v>29.054811000000001</v>
      </c>
      <c r="E2444" s="59">
        <v>1.1421756999999999E-2</v>
      </c>
      <c r="F2444" s="59"/>
      <c r="G2444" s="75">
        <v>252.577</v>
      </c>
      <c r="H2444" s="75">
        <v>1.7481323398418211</v>
      </c>
      <c r="I2444" s="75">
        <v>254.32513233984182</v>
      </c>
      <c r="J2444" s="75">
        <v>251.42029247926328</v>
      </c>
      <c r="K2444" s="75">
        <v>5.3380000000000001</v>
      </c>
      <c r="L2444" s="75">
        <v>3.6945289674339472E-2</v>
      </c>
      <c r="M2444" s="75">
        <v>5.3749452896743399</v>
      </c>
      <c r="N2444" s="75">
        <v>5.3135539706873844</v>
      </c>
      <c r="O2444" s="75">
        <v>28.166999999999998</v>
      </c>
      <c r="P2444" s="75">
        <v>0.19494903976341699</v>
      </c>
      <c r="Q2444" s="75">
        <v>28.361949039763417</v>
      </c>
      <c r="R2444" s="75">
        <v>28.038005749784855</v>
      </c>
      <c r="S2444" s="75">
        <v>0</v>
      </c>
      <c r="T2444" s="75">
        <v>0</v>
      </c>
      <c r="U2444" s="75">
        <v>0</v>
      </c>
      <c r="V2444" s="75">
        <v>0</v>
      </c>
      <c r="W2444" s="75">
        <v>286.08199999999999</v>
      </c>
      <c r="X2444" s="75">
        <v>1.9800266692795776</v>
      </c>
      <c r="Y2444" s="75">
        <v>288.06202666927959</v>
      </c>
      <c r="Z2444" s="75">
        <v>284.77185219973552</v>
      </c>
      <c r="AA2444" s="59"/>
      <c r="AB2444" s="75">
        <v>76.756999999999991</v>
      </c>
      <c r="AC2444" s="75">
        <v>0.53124945663793088</v>
      </c>
      <c r="AD2444" s="75">
        <v>77.288249456637928</v>
      </c>
      <c r="AE2444" s="75">
        <v>76.405481852388831</v>
      </c>
      <c r="AF2444" s="75">
        <v>1.1400000000000001</v>
      </c>
      <c r="AG2444" s="75">
        <v>7.8901517850781203E-3</v>
      </c>
      <c r="AH2444" s="75">
        <v>1.1478901517850781</v>
      </c>
      <c r="AI2444" s="75">
        <v>1.1347792294086958</v>
      </c>
      <c r="AJ2444" s="75">
        <v>3.8929999999999993</v>
      </c>
      <c r="AK2444" s="75">
        <v>2.6944176227464135E-2</v>
      </c>
      <c r="AL2444" s="75">
        <v>3.9199441762274634</v>
      </c>
      <c r="AM2444" s="75">
        <v>3.8751715263930282</v>
      </c>
      <c r="AN2444" s="75">
        <v>0</v>
      </c>
      <c r="AO2444" s="75">
        <v>0</v>
      </c>
      <c r="AP2444" s="75">
        <v>0</v>
      </c>
      <c r="AQ2444" s="75">
        <v>0</v>
      </c>
      <c r="AR2444" s="75">
        <v>81.789999999999992</v>
      </c>
      <c r="AS2444" s="75">
        <v>0.56608378465047315</v>
      </c>
      <c r="AT2444" s="75">
        <v>82.356083784650465</v>
      </c>
      <c r="AU2444" s="75">
        <v>81.415432608190557</v>
      </c>
    </row>
    <row r="2445" spans="1:47" ht="13" x14ac:dyDescent="0.3">
      <c r="A2445" s="63">
        <v>45393</v>
      </c>
      <c r="B2445" s="60">
        <v>18</v>
      </c>
      <c r="C2445" s="60" t="s">
        <v>17</v>
      </c>
      <c r="D2445" s="61">
        <v>29.537754</v>
      </c>
      <c r="E2445" s="59">
        <v>1.1641846000000001E-2</v>
      </c>
      <c r="F2445" s="59"/>
      <c r="G2445" s="75">
        <v>278.49399999999991</v>
      </c>
      <c r="H2445" s="75">
        <v>2.2671929274092428</v>
      </c>
      <c r="I2445" s="75">
        <v>280.76119292740918</v>
      </c>
      <c r="J2445" s="75">
        <v>277.49261435657201</v>
      </c>
      <c r="K2445" s="75">
        <v>5.9910000000000005</v>
      </c>
      <c r="L2445" s="75">
        <v>4.8772156054021916E-2</v>
      </c>
      <c r="M2445" s="75">
        <v>6.0397721560540223</v>
      </c>
      <c r="N2445" s="75">
        <v>5.9694580587381534</v>
      </c>
      <c r="O2445" s="75">
        <v>31.44</v>
      </c>
      <c r="P2445" s="75">
        <v>0.25595002275721063</v>
      </c>
      <c r="Q2445" s="75">
        <v>31.695950022757213</v>
      </c>
      <c r="R2445" s="75">
        <v>31.326950653768577</v>
      </c>
      <c r="S2445" s="75">
        <v>0.86499999999999999</v>
      </c>
      <c r="T2445" s="75">
        <v>7.0418819874359783E-3</v>
      </c>
      <c r="U2445" s="75">
        <v>0.87204188198743593</v>
      </c>
      <c r="V2445" s="75">
        <v>0.86188970469178805</v>
      </c>
      <c r="W2445" s="75">
        <v>316.78999999999991</v>
      </c>
      <c r="X2445" s="75">
        <v>2.5789569882079113</v>
      </c>
      <c r="Y2445" s="75">
        <v>319.36895698820786</v>
      </c>
      <c r="Z2445" s="75">
        <v>315.65091277377053</v>
      </c>
      <c r="AA2445" s="59"/>
      <c r="AB2445" s="75">
        <v>83.821000000000083</v>
      </c>
      <c r="AC2445" s="75">
        <v>0.6823787168426263</v>
      </c>
      <c r="AD2445" s="75">
        <v>84.503378716842704</v>
      </c>
      <c r="AE2445" s="75">
        <v>83.519603395341548</v>
      </c>
      <c r="AF2445" s="75">
        <v>1.2219999999999995</v>
      </c>
      <c r="AG2445" s="75">
        <v>9.9481847267592627E-3</v>
      </c>
      <c r="AH2445" s="75">
        <v>1.2319481847267588</v>
      </c>
      <c r="AI2445" s="75">
        <v>1.2176060336801904</v>
      </c>
      <c r="AJ2445" s="75">
        <v>4.2439999999999971</v>
      </c>
      <c r="AK2445" s="75">
        <v>3.4549996710610716E-2</v>
      </c>
      <c r="AL2445" s="75">
        <v>4.2785499967106082</v>
      </c>
      <c r="AM2445" s="75">
        <v>4.228739776545603</v>
      </c>
      <c r="AN2445" s="75">
        <v>4.649</v>
      </c>
      <c r="AO2445" s="75">
        <v>3.7847062843456493E-2</v>
      </c>
      <c r="AP2445" s="75">
        <v>4.6868470628434569</v>
      </c>
      <c r="AQ2445" s="75">
        <v>4.6322835111122815</v>
      </c>
      <c r="AR2445" s="75">
        <v>93.936000000000078</v>
      </c>
      <c r="AS2445" s="75">
        <v>0.76472396112345287</v>
      </c>
      <c r="AT2445" s="75">
        <v>94.700723961123529</v>
      </c>
      <c r="AU2445" s="75">
        <v>93.598232716679618</v>
      </c>
    </row>
    <row r="2446" spans="1:47" ht="13" x14ac:dyDescent="0.3">
      <c r="A2446" s="63">
        <v>45393</v>
      </c>
      <c r="B2446" s="60">
        <v>19</v>
      </c>
      <c r="C2446" s="60" t="s">
        <v>17</v>
      </c>
      <c r="D2446" s="61">
        <v>30.943411999999999</v>
      </c>
      <c r="E2446" s="59">
        <v>1.1547462E-2</v>
      </c>
      <c r="F2446" s="59"/>
      <c r="G2446" s="75">
        <v>293.41200000000009</v>
      </c>
      <c r="H2446" s="75">
        <v>1.8520531682760983</v>
      </c>
      <c r="I2446" s="75">
        <v>295.26405316827618</v>
      </c>
      <c r="J2446" s="75">
        <v>291.85450273434952</v>
      </c>
      <c r="K2446" s="75">
        <v>6.4259999999999993</v>
      </c>
      <c r="L2446" s="75">
        <v>4.0561714106247197E-2</v>
      </c>
      <c r="M2446" s="75">
        <v>6.4665617141062466</v>
      </c>
      <c r="N2446" s="75">
        <v>6.39188933844195</v>
      </c>
      <c r="O2446" s="75">
        <v>33.580999999999996</v>
      </c>
      <c r="P2446" s="75">
        <v>0.21196746364797495</v>
      </c>
      <c r="Q2446" s="75">
        <v>33.792967463647969</v>
      </c>
      <c r="R2446" s="75">
        <v>33.402744455994259</v>
      </c>
      <c r="S2446" s="75">
        <v>0.94800000000000018</v>
      </c>
      <c r="T2446" s="75">
        <v>5.9838943312670954E-3</v>
      </c>
      <c r="U2446" s="75">
        <v>0.95398389433126729</v>
      </c>
      <c r="V2446" s="75">
        <v>0.94296780156286497</v>
      </c>
      <c r="W2446" s="75">
        <v>334.36700000000008</v>
      </c>
      <c r="X2446" s="75">
        <v>2.1105662403615875</v>
      </c>
      <c r="Y2446" s="75">
        <v>336.47756624036168</v>
      </c>
      <c r="Z2446" s="75">
        <v>332.5921043303486</v>
      </c>
      <c r="AA2446" s="59"/>
      <c r="AB2446" s="75">
        <v>87.722999999999985</v>
      </c>
      <c r="AC2446" s="75">
        <v>0.55371852576133251</v>
      </c>
      <c r="AD2446" s="75">
        <v>88.276718525761311</v>
      </c>
      <c r="AE2446" s="75">
        <v>87.257346473100384</v>
      </c>
      <c r="AF2446" s="75">
        <v>1.3190000000000002</v>
      </c>
      <c r="AG2446" s="75">
        <v>8.3256926402334366E-3</v>
      </c>
      <c r="AH2446" s="75">
        <v>1.3273256926402337</v>
      </c>
      <c r="AI2446" s="75">
        <v>1.311998449642847</v>
      </c>
      <c r="AJ2446" s="75">
        <v>4.5239999999999965</v>
      </c>
      <c r="AK2446" s="75">
        <v>2.8556052694780922E-2</v>
      </c>
      <c r="AL2446" s="75">
        <v>4.5525560526947775</v>
      </c>
      <c r="AM2446" s="75">
        <v>4.4999855846734143</v>
      </c>
      <c r="AN2446" s="75">
        <v>5.0569999999999995</v>
      </c>
      <c r="AO2446" s="75">
        <v>3.1920415224913179E-2</v>
      </c>
      <c r="AP2446" s="75">
        <v>5.088920415224913</v>
      </c>
      <c r="AQ2446" s="75">
        <v>5.0301563001090788</v>
      </c>
      <c r="AR2446" s="75">
        <v>98.62299999999999</v>
      </c>
      <c r="AS2446" s="75">
        <v>0.62252068632126001</v>
      </c>
      <c r="AT2446" s="75">
        <v>99.245520686321242</v>
      </c>
      <c r="AU2446" s="75">
        <v>98.099486807525722</v>
      </c>
    </row>
    <row r="2447" spans="1:47" ht="13" x14ac:dyDescent="0.3">
      <c r="A2447" s="63">
        <v>45393</v>
      </c>
      <c r="B2447" s="60">
        <v>20</v>
      </c>
      <c r="C2447" s="60" t="s">
        <v>17</v>
      </c>
      <c r="D2447" s="61">
        <v>35.313701000000002</v>
      </c>
      <c r="E2447" s="59">
        <v>1.1944366E-2</v>
      </c>
      <c r="F2447" s="59"/>
      <c r="G2447" s="75">
        <v>298.947</v>
      </c>
      <c r="H2447" s="75">
        <v>1.4657315962405946</v>
      </c>
      <c r="I2447" s="75">
        <v>300.41273159624058</v>
      </c>
      <c r="J2447" s="75">
        <v>296.8244919789953</v>
      </c>
      <c r="K2447" s="75">
        <v>6.4159999999999995</v>
      </c>
      <c r="L2447" s="75">
        <v>3.1457528998383166E-2</v>
      </c>
      <c r="M2447" s="75">
        <v>6.4474575289983829</v>
      </c>
      <c r="N2447" s="75">
        <v>6.3704467365025703</v>
      </c>
      <c r="O2447" s="75">
        <v>33.762</v>
      </c>
      <c r="P2447" s="75">
        <v>0.16553445979479625</v>
      </c>
      <c r="Q2447" s="75">
        <v>33.927534459794799</v>
      </c>
      <c r="R2447" s="75">
        <v>33.522291570729394</v>
      </c>
      <c r="S2447" s="75">
        <v>1.8160000000000001</v>
      </c>
      <c r="T2447" s="75">
        <v>8.9038143174974826E-3</v>
      </c>
      <c r="U2447" s="75">
        <v>1.8249038143174976</v>
      </c>
      <c r="V2447" s="75">
        <v>1.8031064952444933</v>
      </c>
      <c r="W2447" s="75">
        <v>340.94099999999997</v>
      </c>
      <c r="X2447" s="75">
        <v>1.6716273993512716</v>
      </c>
      <c r="Y2447" s="75">
        <v>342.61262739935125</v>
      </c>
      <c r="Z2447" s="75">
        <v>338.52033678147177</v>
      </c>
      <c r="AA2447" s="59"/>
      <c r="AB2447" s="75">
        <v>89.013000000000005</v>
      </c>
      <c r="AC2447" s="75">
        <v>0.43642908801949526</v>
      </c>
      <c r="AD2447" s="75">
        <v>89.4494290880195</v>
      </c>
      <c r="AE2447" s="75">
        <v>88.381012368501146</v>
      </c>
      <c r="AF2447" s="75">
        <v>1.3149999999999993</v>
      </c>
      <c r="AG2447" s="75">
        <v>6.4474206098618847E-3</v>
      </c>
      <c r="AH2447" s="75">
        <v>1.3214474206098612</v>
      </c>
      <c r="AI2447" s="75">
        <v>1.3056635689683411</v>
      </c>
      <c r="AJ2447" s="75">
        <v>4.5619999999999994</v>
      </c>
      <c r="AK2447" s="75">
        <v>2.2367401385695766E-2</v>
      </c>
      <c r="AL2447" s="75">
        <v>4.5843674013856948</v>
      </c>
      <c r="AM2447" s="75">
        <v>4.5296100392650747</v>
      </c>
      <c r="AN2447" s="75">
        <v>9.7040000000000006</v>
      </c>
      <c r="AO2447" s="75">
        <v>4.757853201376408E-2</v>
      </c>
      <c r="AP2447" s="75">
        <v>9.7515785320137649</v>
      </c>
      <c r="AQ2447" s="75">
        <v>9.6351021089496491</v>
      </c>
      <c r="AR2447" s="75">
        <v>104.59399999999999</v>
      </c>
      <c r="AS2447" s="75">
        <v>0.51282244202881699</v>
      </c>
      <c r="AT2447" s="75">
        <v>105.10682244202881</v>
      </c>
      <c r="AU2447" s="75">
        <v>103.85138808568422</v>
      </c>
    </row>
    <row r="2448" spans="1:47" ht="13" x14ac:dyDescent="0.3">
      <c r="A2448" s="63">
        <v>45393</v>
      </c>
      <c r="B2448" s="60">
        <v>21</v>
      </c>
      <c r="C2448" s="60" t="s">
        <v>17</v>
      </c>
      <c r="D2448" s="61">
        <v>44.875340000000001</v>
      </c>
      <c r="E2448" s="59">
        <v>1.1885636E-2</v>
      </c>
      <c r="F2448" s="59"/>
      <c r="G2448" s="75">
        <v>302.35299999999995</v>
      </c>
      <c r="H2448" s="75">
        <v>2.0256961684711143</v>
      </c>
      <c r="I2448" s="75">
        <v>304.37869616847104</v>
      </c>
      <c r="J2448" s="75">
        <v>300.76096177965798</v>
      </c>
      <c r="K2448" s="75">
        <v>6.4850000000000003</v>
      </c>
      <c r="L2448" s="75">
        <v>4.3448021526279475E-2</v>
      </c>
      <c r="M2448" s="75">
        <v>6.5284480215262795</v>
      </c>
      <c r="N2448" s="75">
        <v>6.4508532646974981</v>
      </c>
      <c r="O2448" s="75">
        <v>34.249999999999993</v>
      </c>
      <c r="P2448" s="75">
        <v>0.22946719156130635</v>
      </c>
      <c r="Q2448" s="75">
        <v>34.479467191561298</v>
      </c>
      <c r="R2448" s="75">
        <v>34.069656795048459</v>
      </c>
      <c r="S2448" s="75">
        <v>1.8160000000000001</v>
      </c>
      <c r="T2448" s="75">
        <v>1.2166785981761531E-2</v>
      </c>
      <c r="U2448" s="75">
        <v>1.8281667859817616</v>
      </c>
      <c r="V2448" s="75">
        <v>1.8064378610162926</v>
      </c>
      <c r="W2448" s="75">
        <v>344.90399999999994</v>
      </c>
      <c r="X2448" s="75">
        <v>2.3107781675404619</v>
      </c>
      <c r="Y2448" s="75">
        <v>347.21477816754037</v>
      </c>
      <c r="Z2448" s="75">
        <v>343.08790970042025</v>
      </c>
      <c r="AA2448" s="59"/>
      <c r="AB2448" s="75">
        <v>90.083000000000013</v>
      </c>
      <c r="AC2448" s="75">
        <v>0.60353556255232599</v>
      </c>
      <c r="AD2448" s="75">
        <v>90.686535562552336</v>
      </c>
      <c r="AE2448" s="75">
        <v>89.608668410754788</v>
      </c>
      <c r="AF2448" s="75">
        <v>1.2709999999999995</v>
      </c>
      <c r="AG2448" s="75">
        <v>8.5154102328297895E-3</v>
      </c>
      <c r="AH2448" s="75">
        <v>1.2795154102328292</v>
      </c>
      <c r="AI2448" s="75">
        <v>1.2643075558104111</v>
      </c>
      <c r="AJ2448" s="75">
        <v>4.586999999999998</v>
      </c>
      <c r="AK2448" s="75">
        <v>3.0731854239174069E-2</v>
      </c>
      <c r="AL2448" s="75">
        <v>4.6177318542391719</v>
      </c>
      <c r="AM2448" s="75">
        <v>4.5628471742740802</v>
      </c>
      <c r="AN2448" s="75">
        <v>9.7040000000000006</v>
      </c>
      <c r="AO2448" s="75">
        <v>6.5014587647034092E-2</v>
      </c>
      <c r="AP2448" s="75">
        <v>9.7690145876470353</v>
      </c>
      <c r="AQ2448" s="75">
        <v>9.6529036361795715</v>
      </c>
      <c r="AR2448" s="75">
        <v>105.64500000000001</v>
      </c>
      <c r="AS2448" s="75">
        <v>0.70779741467136381</v>
      </c>
      <c r="AT2448" s="75">
        <v>106.35279741467137</v>
      </c>
      <c r="AU2448" s="75">
        <v>105.08872677701885</v>
      </c>
    </row>
    <row r="2449" spans="1:47" ht="13" x14ac:dyDescent="0.3">
      <c r="A2449" s="63">
        <v>45393</v>
      </c>
      <c r="B2449" s="60">
        <v>22</v>
      </c>
      <c r="C2449" s="60" t="s">
        <v>17</v>
      </c>
      <c r="D2449" s="61">
        <v>35.437918000000003</v>
      </c>
      <c r="E2449" s="59">
        <v>1.2425509E-2</v>
      </c>
      <c r="F2449" s="59"/>
      <c r="G2449" s="75">
        <v>290.34799999999996</v>
      </c>
      <c r="H2449" s="75">
        <v>1.4311540691673954</v>
      </c>
      <c r="I2449" s="75">
        <v>291.77915406916736</v>
      </c>
      <c r="J2449" s="75">
        <v>288.15364956426856</v>
      </c>
      <c r="K2449" s="75">
        <v>6.1219999999999999</v>
      </c>
      <c r="L2449" s="75">
        <v>3.0175944767805513E-2</v>
      </c>
      <c r="M2449" s="75">
        <v>6.152175944767805</v>
      </c>
      <c r="N2449" s="75">
        <v>6.0757320271965094</v>
      </c>
      <c r="O2449" s="75">
        <v>32.691000000000003</v>
      </c>
      <c r="P2449" s="75">
        <v>0.16113717909250738</v>
      </c>
      <c r="Q2449" s="75">
        <v>32.852137179092509</v>
      </c>
      <c r="R2449" s="75">
        <v>32.443932652904465</v>
      </c>
      <c r="S2449" s="75">
        <v>1.8160000000000003</v>
      </c>
      <c r="T2449" s="75">
        <v>8.9512439886205216E-3</v>
      </c>
      <c r="U2449" s="75">
        <v>1.8249512439886209</v>
      </c>
      <c r="V2449" s="75">
        <v>1.8022752958818791</v>
      </c>
      <c r="W2449" s="75">
        <v>330.97699999999992</v>
      </c>
      <c r="X2449" s="75">
        <v>1.6314184370163289</v>
      </c>
      <c r="Y2449" s="75">
        <v>332.60841843701627</v>
      </c>
      <c r="Z2449" s="75">
        <v>328.47558954025141</v>
      </c>
      <c r="AA2449" s="59"/>
      <c r="AB2449" s="75">
        <v>86.505999999999986</v>
      </c>
      <c r="AC2449" s="75">
        <v>0.42639664784119302</v>
      </c>
      <c r="AD2449" s="75">
        <v>86.932396647841173</v>
      </c>
      <c r="AE2449" s="75">
        <v>85.852217370901855</v>
      </c>
      <c r="AF2449" s="75">
        <v>1.2330000000000001</v>
      </c>
      <c r="AG2449" s="75">
        <v>6.0775792059301215E-3</v>
      </c>
      <c r="AH2449" s="75">
        <v>1.2390775792059303</v>
      </c>
      <c r="AI2449" s="75">
        <v>1.2236814095938089</v>
      </c>
      <c r="AJ2449" s="75">
        <v>4.2479999999999967</v>
      </c>
      <c r="AK2449" s="75">
        <v>2.0938813030649744E-2</v>
      </c>
      <c r="AL2449" s="75">
        <v>4.2689388130306467</v>
      </c>
      <c r="AM2449" s="75">
        <v>4.2158950753888851</v>
      </c>
      <c r="AN2449" s="75">
        <v>9.7040000000000006</v>
      </c>
      <c r="AO2449" s="75">
        <v>4.7831977789412727E-2</v>
      </c>
      <c r="AP2449" s="75">
        <v>9.7518319777894131</v>
      </c>
      <c r="AQ2449" s="75">
        <v>9.6306605017829039</v>
      </c>
      <c r="AR2449" s="75">
        <v>101.69099999999997</v>
      </c>
      <c r="AS2449" s="75">
        <v>0.50124501786718567</v>
      </c>
      <c r="AT2449" s="75">
        <v>102.19224501786715</v>
      </c>
      <c r="AU2449" s="75">
        <v>100.92245435766745</v>
      </c>
    </row>
    <row r="2450" spans="1:47" ht="13" x14ac:dyDescent="0.3">
      <c r="A2450" s="63">
        <v>45393</v>
      </c>
      <c r="B2450" s="60">
        <v>23</v>
      </c>
      <c r="C2450" s="60" t="s">
        <v>17</v>
      </c>
      <c r="D2450" s="61">
        <v>24.038917999999999</v>
      </c>
      <c r="E2450" s="59">
        <v>1.2552150999999999E-2</v>
      </c>
      <c r="F2450" s="59"/>
      <c r="G2450" s="75">
        <v>266.37200000000001</v>
      </c>
      <c r="H2450" s="75">
        <v>1.8435603305511381</v>
      </c>
      <c r="I2450" s="75">
        <v>268.21556033055117</v>
      </c>
      <c r="J2450" s="75">
        <v>264.84887811673252</v>
      </c>
      <c r="K2450" s="75">
        <v>5.6429999999999989</v>
      </c>
      <c r="L2450" s="75">
        <v>3.9055197037601817E-2</v>
      </c>
      <c r="M2450" s="75">
        <v>5.6820551970376005</v>
      </c>
      <c r="N2450" s="75">
        <v>5.6107331822140498</v>
      </c>
      <c r="O2450" s="75">
        <v>29.872</v>
      </c>
      <c r="P2450" s="75">
        <v>0.20674408043722162</v>
      </c>
      <c r="Q2450" s="75">
        <v>30.078744080437222</v>
      </c>
      <c r="R2450" s="75">
        <v>29.701191142849218</v>
      </c>
      <c r="S2450" s="75">
        <v>1.8159999999999998</v>
      </c>
      <c r="T2450" s="75">
        <v>1.2568534081212989E-2</v>
      </c>
      <c r="U2450" s="75">
        <v>1.8285685340812128</v>
      </c>
      <c r="V2450" s="75">
        <v>1.8056160657275768</v>
      </c>
      <c r="W2450" s="75">
        <v>303.70299999999997</v>
      </c>
      <c r="X2450" s="75">
        <v>2.1019281421071745</v>
      </c>
      <c r="Y2450" s="75">
        <v>305.8049281421072</v>
      </c>
      <c r="Z2450" s="75">
        <v>301.96641850752337</v>
      </c>
      <c r="AA2450" s="59"/>
      <c r="AB2450" s="75">
        <v>79.491000000000014</v>
      </c>
      <c r="AC2450" s="75">
        <v>0.55015712700974784</v>
      </c>
      <c r="AD2450" s="75">
        <v>80.041157127009768</v>
      </c>
      <c r="AE2450" s="75">
        <v>79.036468436536822</v>
      </c>
      <c r="AF2450" s="75">
        <v>1.1170000000000002</v>
      </c>
      <c r="AG2450" s="75">
        <v>7.7307558197769344E-3</v>
      </c>
      <c r="AH2450" s="75">
        <v>1.1247307558197772</v>
      </c>
      <c r="AI2450" s="75">
        <v>1.1106129655383834</v>
      </c>
      <c r="AJ2450" s="75">
        <v>3.927999999999999</v>
      </c>
      <c r="AK2450" s="75">
        <v>2.7185683849672144E-2</v>
      </c>
      <c r="AL2450" s="75">
        <v>3.9551856838496713</v>
      </c>
      <c r="AM2450" s="75">
        <v>3.905539595912952</v>
      </c>
      <c r="AN2450" s="75">
        <v>9.7039999999999988</v>
      </c>
      <c r="AO2450" s="75">
        <v>6.7161373746746064E-2</v>
      </c>
      <c r="AP2450" s="75">
        <v>9.7711613737467449</v>
      </c>
      <c r="AQ2450" s="75">
        <v>9.6485122807381085</v>
      </c>
      <c r="AR2450" s="75">
        <v>94.240000000000009</v>
      </c>
      <c r="AS2450" s="75">
        <v>0.65223494042594288</v>
      </c>
      <c r="AT2450" s="75">
        <v>94.892234940425979</v>
      </c>
      <c r="AU2450" s="75">
        <v>93.70113327872626</v>
      </c>
    </row>
    <row r="2451" spans="1:47" ht="13" x14ac:dyDescent="0.3">
      <c r="A2451" s="63">
        <v>45393</v>
      </c>
      <c r="B2451" s="60">
        <v>24</v>
      </c>
      <c r="C2451" s="60" t="s">
        <v>16</v>
      </c>
      <c r="D2451" s="61">
        <v>22.684197000000001</v>
      </c>
      <c r="E2451" s="59">
        <v>1.2102095E-2</v>
      </c>
      <c r="F2451" s="59"/>
      <c r="G2451" s="75">
        <v>238.65200000000007</v>
      </c>
      <c r="H2451" s="75">
        <v>2.1070391470931815</v>
      </c>
      <c r="I2451" s="75">
        <v>240.75903914709326</v>
      </c>
      <c r="J2451" s="75">
        <v>237.84535038322642</v>
      </c>
      <c r="K2451" s="75">
        <v>5.109</v>
      </c>
      <c r="L2451" s="75">
        <v>4.5106946526737933E-2</v>
      </c>
      <c r="M2451" s="75">
        <v>5.1541069465267375</v>
      </c>
      <c r="N2451" s="75">
        <v>5.091731454619711</v>
      </c>
      <c r="O2451" s="75">
        <v>26.562000000000001</v>
      </c>
      <c r="P2451" s="75">
        <v>0.23451374312844256</v>
      </c>
      <c r="Q2451" s="75">
        <v>26.796513743128443</v>
      </c>
      <c r="R2451" s="75">
        <v>26.472219788140297</v>
      </c>
      <c r="S2451" s="75">
        <v>1.8160000000000001</v>
      </c>
      <c r="T2451" s="75">
        <v>1.6033316674996297E-2</v>
      </c>
      <c r="U2451" s="75">
        <v>1.8320333166749962</v>
      </c>
      <c r="V2451" s="75">
        <v>1.8098618754334304</v>
      </c>
      <c r="W2451" s="75">
        <v>272.13900000000007</v>
      </c>
      <c r="X2451" s="75">
        <v>2.4026931534233582</v>
      </c>
      <c r="Y2451" s="75">
        <v>274.54169315342341</v>
      </c>
      <c r="Z2451" s="75">
        <v>271.21916350141987</v>
      </c>
      <c r="AA2451" s="59"/>
      <c r="AB2451" s="75">
        <v>70.902000000000015</v>
      </c>
      <c r="AC2451" s="75">
        <v>0.62598800599701976</v>
      </c>
      <c r="AD2451" s="75">
        <v>71.527988005997031</v>
      </c>
      <c r="AE2451" s="75">
        <v>70.662349499989588</v>
      </c>
      <c r="AF2451" s="75">
        <v>0.96800000000000019</v>
      </c>
      <c r="AG2451" s="75">
        <v>8.5463934699319486E-3</v>
      </c>
      <c r="AH2451" s="75">
        <v>0.97654639346993211</v>
      </c>
      <c r="AI2451" s="75">
        <v>0.96472813624425158</v>
      </c>
      <c r="AJ2451" s="75">
        <v>3.4869999999999974</v>
      </c>
      <c r="AK2451" s="75">
        <v>3.0786440113277563E-2</v>
      </c>
      <c r="AL2451" s="75">
        <v>3.5177864401132748</v>
      </c>
      <c r="AM2451" s="75">
        <v>3.4752138544253119</v>
      </c>
      <c r="AN2451" s="75">
        <v>9.7039999999999988</v>
      </c>
      <c r="AO2451" s="75">
        <v>8.5675828752292973E-2</v>
      </c>
      <c r="AP2451" s="75">
        <v>9.7896758287522925</v>
      </c>
      <c r="AQ2451" s="75">
        <v>9.6712002418535281</v>
      </c>
      <c r="AR2451" s="75">
        <v>85.061000000000007</v>
      </c>
      <c r="AS2451" s="75">
        <v>0.75099666833252221</v>
      </c>
      <c r="AT2451" s="75">
        <v>85.811996668332526</v>
      </c>
      <c r="AU2451" s="75">
        <v>84.773491732512667</v>
      </c>
    </row>
    <row r="2452" spans="1:47" ht="13" x14ac:dyDescent="0.3">
      <c r="A2452" s="63">
        <v>45394</v>
      </c>
      <c r="B2452" s="60">
        <v>1</v>
      </c>
      <c r="C2452" s="60" t="s">
        <v>16</v>
      </c>
      <c r="D2452" s="61">
        <v>18.976645000000001</v>
      </c>
      <c r="E2452" s="59">
        <v>1.2467990999999999E-2</v>
      </c>
      <c r="F2452" s="59"/>
      <c r="G2452" s="75">
        <v>213.88700000000003</v>
      </c>
      <c r="H2452" s="75">
        <v>1.9794903782739528</v>
      </c>
      <c r="I2452" s="75">
        <v>215.86649037827399</v>
      </c>
      <c r="J2452" s="75">
        <v>213.17506891903611</v>
      </c>
      <c r="K2452" s="75">
        <v>4.5849999999999991</v>
      </c>
      <c r="L2452" s="75">
        <v>4.2433450300327136E-2</v>
      </c>
      <c r="M2452" s="75">
        <v>4.6274334503003258</v>
      </c>
      <c r="N2452" s="75">
        <v>4.5697386516888825</v>
      </c>
      <c r="O2452" s="75">
        <v>23.39</v>
      </c>
      <c r="P2452" s="75">
        <v>0.21647075300428617</v>
      </c>
      <c r="Q2452" s="75">
        <v>23.606470753004288</v>
      </c>
      <c r="R2452" s="75">
        <v>23.312145488114069</v>
      </c>
      <c r="S2452" s="75">
        <v>1.8150000000000002</v>
      </c>
      <c r="T2452" s="75">
        <v>1.6797538123248371E-2</v>
      </c>
      <c r="U2452" s="75">
        <v>1.8317975381232485</v>
      </c>
      <c r="V2452" s="75">
        <v>1.8089587029041059</v>
      </c>
      <c r="W2452" s="75">
        <v>243.67700000000002</v>
      </c>
      <c r="X2452" s="75">
        <v>2.2551921197018148</v>
      </c>
      <c r="Y2452" s="75">
        <v>245.93219211970185</v>
      </c>
      <c r="Z2452" s="75">
        <v>242.86591176174315</v>
      </c>
      <c r="AA2452" s="59"/>
      <c r="AB2452" s="75">
        <v>63.192999999999969</v>
      </c>
      <c r="AC2452" s="75">
        <v>0.58484122678921968</v>
      </c>
      <c r="AD2452" s="75">
        <v>63.777841226789192</v>
      </c>
      <c r="AE2452" s="75">
        <v>62.982659676374162</v>
      </c>
      <c r="AF2452" s="75">
        <v>0.87800000000000022</v>
      </c>
      <c r="AG2452" s="75">
        <v>8.1257512243592678E-3</v>
      </c>
      <c r="AH2452" s="75">
        <v>0.88612575122435944</v>
      </c>
      <c r="AI2452" s="75">
        <v>0.87507754333322596</v>
      </c>
      <c r="AJ2452" s="75">
        <v>3.0569999999999977</v>
      </c>
      <c r="AK2452" s="75">
        <v>2.8292051814198471E-2</v>
      </c>
      <c r="AL2452" s="75">
        <v>3.0852920518141964</v>
      </c>
      <c r="AM2452" s="75">
        <v>3.0468246582798058</v>
      </c>
      <c r="AN2452" s="75">
        <v>9.702</v>
      </c>
      <c r="AO2452" s="75">
        <v>8.9790476513364012E-2</v>
      </c>
      <c r="AP2452" s="75">
        <v>9.7917904765133645</v>
      </c>
      <c r="AQ2452" s="75">
        <v>9.6697065209783108</v>
      </c>
      <c r="AR2452" s="75">
        <v>76.82999999999997</v>
      </c>
      <c r="AS2452" s="75">
        <v>0.71104950634114139</v>
      </c>
      <c r="AT2452" s="75">
        <v>77.54104950634111</v>
      </c>
      <c r="AU2452" s="75">
        <v>76.574268398965501</v>
      </c>
    </row>
    <row r="2453" spans="1:47" ht="13" x14ac:dyDescent="0.3">
      <c r="A2453" s="63">
        <v>45394</v>
      </c>
      <c r="B2453" s="60">
        <v>2</v>
      </c>
      <c r="C2453" s="60" t="s">
        <v>16</v>
      </c>
      <c r="D2453" s="61">
        <v>21.876308999999999</v>
      </c>
      <c r="E2453" s="59">
        <v>1.2845406E-2</v>
      </c>
      <c r="F2453" s="59"/>
      <c r="G2453" s="75">
        <v>198.01999999999998</v>
      </c>
      <c r="H2453" s="75">
        <v>2.3453419157957307</v>
      </c>
      <c r="I2453" s="75">
        <v>200.36534191579571</v>
      </c>
      <c r="J2453" s="75">
        <v>197.7915677505585</v>
      </c>
      <c r="K2453" s="75">
        <v>4.2430000000000003</v>
      </c>
      <c r="L2453" s="75">
        <v>5.0253942777099728E-2</v>
      </c>
      <c r="M2453" s="75">
        <v>4.2932539427770999</v>
      </c>
      <c r="N2453" s="75">
        <v>4.2381053528210275</v>
      </c>
      <c r="O2453" s="75">
        <v>21.335999999999995</v>
      </c>
      <c r="P2453" s="75">
        <v>0.25270283363002577</v>
      </c>
      <c r="Q2453" s="75">
        <v>21.58870283363002</v>
      </c>
      <c r="R2453" s="75">
        <v>21.311387180718693</v>
      </c>
      <c r="S2453" s="75">
        <v>1.8150000000000002</v>
      </c>
      <c r="T2453" s="75">
        <v>2.1496796167908557E-2</v>
      </c>
      <c r="U2453" s="75">
        <v>1.8364967961679086</v>
      </c>
      <c r="V2453" s="75">
        <v>1.8129062492034327</v>
      </c>
      <c r="W2453" s="75">
        <v>225.41399999999996</v>
      </c>
      <c r="X2453" s="75">
        <v>2.6697954883707644</v>
      </c>
      <c r="Y2453" s="75">
        <v>228.08379548837075</v>
      </c>
      <c r="Z2453" s="75">
        <v>225.15396653330166</v>
      </c>
      <c r="AA2453" s="59"/>
      <c r="AB2453" s="75">
        <v>58.755999999999972</v>
      </c>
      <c r="AC2453" s="75">
        <v>0.6959039975986967</v>
      </c>
      <c r="AD2453" s="75">
        <v>59.45190399759867</v>
      </c>
      <c r="AE2453" s="75">
        <v>58.688220153276497</v>
      </c>
      <c r="AF2453" s="75">
        <v>0.83400000000000019</v>
      </c>
      <c r="AG2453" s="75">
        <v>9.8778666688902148E-3</v>
      </c>
      <c r="AH2453" s="75">
        <v>0.84387786666889042</v>
      </c>
      <c r="AI2453" s="75">
        <v>0.8330379128571147</v>
      </c>
      <c r="AJ2453" s="75">
        <v>2.8289999999999988</v>
      </c>
      <c r="AK2453" s="75">
        <v>3.3506576506343408E-2</v>
      </c>
      <c r="AL2453" s="75">
        <v>2.8625065765063424</v>
      </c>
      <c r="AM2453" s="75">
        <v>2.8257365173534486</v>
      </c>
      <c r="AN2453" s="75">
        <v>9.702</v>
      </c>
      <c r="AO2453" s="75">
        <v>0.11491014678845664</v>
      </c>
      <c r="AP2453" s="75">
        <v>9.816910146788457</v>
      </c>
      <c r="AQ2453" s="75">
        <v>9.6908079502874394</v>
      </c>
      <c r="AR2453" s="75">
        <v>72.120999999999981</v>
      </c>
      <c r="AS2453" s="75">
        <v>0.85419858756238698</v>
      </c>
      <c r="AT2453" s="75">
        <v>72.97519858756236</v>
      </c>
      <c r="AU2453" s="75">
        <v>72.037802533774496</v>
      </c>
    </row>
    <row r="2454" spans="1:47" ht="13" x14ac:dyDescent="0.3">
      <c r="A2454" s="63">
        <v>45394</v>
      </c>
      <c r="B2454" s="60">
        <v>3</v>
      </c>
      <c r="C2454" s="60" t="s">
        <v>16</v>
      </c>
      <c r="D2454" s="61">
        <v>17.464091</v>
      </c>
      <c r="E2454" s="59">
        <v>1.3118761E-2</v>
      </c>
      <c r="F2454" s="59"/>
      <c r="G2454" s="75">
        <v>188.43100000000004</v>
      </c>
      <c r="H2454" s="75">
        <v>1.9923565965852954</v>
      </c>
      <c r="I2454" s="75">
        <v>190.42335659658534</v>
      </c>
      <c r="J2454" s="75">
        <v>187.92523809257696</v>
      </c>
      <c r="K2454" s="75">
        <v>4.0159999999999991</v>
      </c>
      <c r="L2454" s="75">
        <v>4.2462779966600736E-2</v>
      </c>
      <c r="M2454" s="75">
        <v>4.0584627799666002</v>
      </c>
      <c r="N2454" s="75">
        <v>4.005220776728823</v>
      </c>
      <c r="O2454" s="75">
        <v>19.964000000000002</v>
      </c>
      <c r="P2454" s="75">
        <v>0.21108738527221552</v>
      </c>
      <c r="Q2454" s="75">
        <v>20.175087385272217</v>
      </c>
      <c r="R2454" s="75">
        <v>19.910415235710715</v>
      </c>
      <c r="S2454" s="75">
        <v>1.8119999999999998</v>
      </c>
      <c r="T2454" s="75">
        <v>1.9159003311623641E-2</v>
      </c>
      <c r="U2454" s="75">
        <v>1.8311590033116234</v>
      </c>
      <c r="V2454" s="75">
        <v>1.80713646599418</v>
      </c>
      <c r="W2454" s="75">
        <v>214.22300000000004</v>
      </c>
      <c r="X2454" s="75">
        <v>2.2650657651357351</v>
      </c>
      <c r="Y2454" s="75">
        <v>216.48806576513576</v>
      </c>
      <c r="Z2454" s="75">
        <v>213.64801057101067</v>
      </c>
      <c r="AA2454" s="59"/>
      <c r="AB2454" s="75">
        <v>55.972999999999992</v>
      </c>
      <c r="AC2454" s="75">
        <v>0.59182499578449776</v>
      </c>
      <c r="AD2454" s="75">
        <v>56.564824995784491</v>
      </c>
      <c r="AE2454" s="75">
        <v>55.82276457565797</v>
      </c>
      <c r="AF2454" s="75">
        <v>0.80000000000000027</v>
      </c>
      <c r="AG2454" s="75">
        <v>8.4587211088846138E-3</v>
      </c>
      <c r="AH2454" s="75">
        <v>0.80845872110888484</v>
      </c>
      <c r="AI2454" s="75">
        <v>0.79785274436829179</v>
      </c>
      <c r="AJ2454" s="75">
        <v>2.6689999999999983</v>
      </c>
      <c r="AK2454" s="75">
        <v>2.8220408299516261E-2</v>
      </c>
      <c r="AL2454" s="75">
        <v>2.6972204082995144</v>
      </c>
      <c r="AM2454" s="75">
        <v>2.6618362183987108</v>
      </c>
      <c r="AN2454" s="75">
        <v>9.702</v>
      </c>
      <c r="AO2454" s="75">
        <v>0.10258314024799811</v>
      </c>
      <c r="AP2454" s="75">
        <v>9.8045831402479973</v>
      </c>
      <c r="AQ2454" s="75">
        <v>9.6759591573264547</v>
      </c>
      <c r="AR2454" s="75">
        <v>69.143999999999991</v>
      </c>
      <c r="AS2454" s="75">
        <v>0.73108726544089664</v>
      </c>
      <c r="AT2454" s="75">
        <v>69.875087265440882</v>
      </c>
      <c r="AU2454" s="75">
        <v>68.958412695751434</v>
      </c>
    </row>
    <row r="2455" spans="1:47" ht="13" x14ac:dyDescent="0.3">
      <c r="A2455" s="63">
        <v>45394</v>
      </c>
      <c r="B2455" s="60">
        <v>4</v>
      </c>
      <c r="C2455" s="60" t="s">
        <v>16</v>
      </c>
      <c r="D2455" s="61">
        <v>16.682100999999999</v>
      </c>
      <c r="E2455" s="59">
        <v>1.2976633E-2</v>
      </c>
      <c r="F2455" s="59"/>
      <c r="G2455" s="75">
        <v>183.27400000000003</v>
      </c>
      <c r="H2455" s="75">
        <v>2.7716691113755498</v>
      </c>
      <c r="I2455" s="75">
        <v>186.04566911137559</v>
      </c>
      <c r="J2455" s="75">
        <v>183.63142274207783</v>
      </c>
      <c r="K2455" s="75">
        <v>3.9499999999999993</v>
      </c>
      <c r="L2455" s="75">
        <v>5.9736203661912866E-2</v>
      </c>
      <c r="M2455" s="75">
        <v>4.0097362036619124</v>
      </c>
      <c r="N2455" s="75">
        <v>3.9577033285201786</v>
      </c>
      <c r="O2455" s="75">
        <v>19.626000000000001</v>
      </c>
      <c r="P2455" s="75">
        <v>0.29680575520726643</v>
      </c>
      <c r="Q2455" s="75">
        <v>19.922805755207268</v>
      </c>
      <c r="R2455" s="75">
        <v>19.664274816591657</v>
      </c>
      <c r="S2455" s="75">
        <v>1.8119999999999998</v>
      </c>
      <c r="T2455" s="75">
        <v>2.7403038236806614E-2</v>
      </c>
      <c r="U2455" s="75">
        <v>1.8394030382368065</v>
      </c>
      <c r="V2455" s="75">
        <v>1.8155337800705227</v>
      </c>
      <c r="W2455" s="75">
        <v>208.66200000000003</v>
      </c>
      <c r="X2455" s="75">
        <v>3.1556141084815357</v>
      </c>
      <c r="Y2455" s="75">
        <v>211.81761410848156</v>
      </c>
      <c r="Z2455" s="75">
        <v>209.06893466726021</v>
      </c>
      <c r="AA2455" s="59"/>
      <c r="AB2455" s="75">
        <v>54.839999999999996</v>
      </c>
      <c r="AC2455" s="75">
        <v>0.82935023008083597</v>
      </c>
      <c r="AD2455" s="75">
        <v>55.66935023008083</v>
      </c>
      <c r="AE2455" s="75">
        <v>54.946949502796606</v>
      </c>
      <c r="AF2455" s="75">
        <v>0.79800000000000015</v>
      </c>
      <c r="AG2455" s="75">
        <v>1.2068225448659872E-2</v>
      </c>
      <c r="AH2455" s="75">
        <v>0.81006822544865997</v>
      </c>
      <c r="AI2455" s="75">
        <v>0.79955626738205143</v>
      </c>
      <c r="AJ2455" s="75">
        <v>2.6189999999999984</v>
      </c>
      <c r="AK2455" s="75">
        <v>3.9607371491278416E-2</v>
      </c>
      <c r="AL2455" s="75">
        <v>2.6586073714912768</v>
      </c>
      <c r="AM2455" s="75">
        <v>2.62410759934034</v>
      </c>
      <c r="AN2455" s="75">
        <v>9.702</v>
      </c>
      <c r="AO2455" s="75">
        <v>0.14672421466528576</v>
      </c>
      <c r="AP2455" s="75">
        <v>9.8487242146652854</v>
      </c>
      <c r="AQ2455" s="75">
        <v>9.7209209350133605</v>
      </c>
      <c r="AR2455" s="75">
        <v>67.959000000000003</v>
      </c>
      <c r="AS2455" s="75">
        <v>1.0277500416860601</v>
      </c>
      <c r="AT2455" s="75">
        <v>68.986750041686051</v>
      </c>
      <c r="AU2455" s="75">
        <v>68.09153430453236</v>
      </c>
    </row>
    <row r="2456" spans="1:47" ht="13" x14ac:dyDescent="0.3">
      <c r="A2456" s="63">
        <v>45394</v>
      </c>
      <c r="B2456" s="60">
        <v>5</v>
      </c>
      <c r="C2456" s="60" t="s">
        <v>16</v>
      </c>
      <c r="D2456" s="61">
        <v>17.308955000000001</v>
      </c>
      <c r="E2456" s="59">
        <v>1.2377908E-2</v>
      </c>
      <c r="F2456" s="59"/>
      <c r="G2456" s="75">
        <v>185.98400000000001</v>
      </c>
      <c r="H2456" s="75">
        <v>2.0179704127142135</v>
      </c>
      <c r="I2456" s="75">
        <v>188.00197041271423</v>
      </c>
      <c r="J2456" s="75">
        <v>185.67489931912692</v>
      </c>
      <c r="K2456" s="75">
        <v>4.0229999999999997</v>
      </c>
      <c r="L2456" s="75">
        <v>4.3650502034310902E-2</v>
      </c>
      <c r="M2456" s="75">
        <v>4.0666505020343102</v>
      </c>
      <c r="N2456" s="75">
        <v>4.0163138762519752</v>
      </c>
      <c r="O2456" s="75">
        <v>21.071999999999999</v>
      </c>
      <c r="P2456" s="75">
        <v>0.22863618664354943</v>
      </c>
      <c r="Q2456" s="75">
        <v>21.300636186643548</v>
      </c>
      <c r="R2456" s="75">
        <v>21.036978871583802</v>
      </c>
      <c r="S2456" s="75">
        <v>1.8120000000000001</v>
      </c>
      <c r="T2456" s="75">
        <v>1.9660628805908867E-2</v>
      </c>
      <c r="U2456" s="75">
        <v>1.831660628805909</v>
      </c>
      <c r="V2456" s="75">
        <v>1.8089885020553271</v>
      </c>
      <c r="W2456" s="75">
        <v>212.89100000000002</v>
      </c>
      <c r="X2456" s="75">
        <v>2.3099177301979825</v>
      </c>
      <c r="Y2456" s="75">
        <v>215.200917730198</v>
      </c>
      <c r="Z2456" s="75">
        <v>212.53718056901803</v>
      </c>
      <c r="AA2456" s="59"/>
      <c r="AB2456" s="75">
        <v>56.179999999999986</v>
      </c>
      <c r="AC2456" s="75">
        <v>0.6095662948763575</v>
      </c>
      <c r="AD2456" s="75">
        <v>56.789566294876344</v>
      </c>
      <c r="AE2456" s="75">
        <v>56.086630267918459</v>
      </c>
      <c r="AF2456" s="75">
        <v>0.82400000000000029</v>
      </c>
      <c r="AG2456" s="75">
        <v>8.9405949978305244E-3</v>
      </c>
      <c r="AH2456" s="75">
        <v>0.8329405949978308</v>
      </c>
      <c r="AI2456" s="75">
        <v>0.82263053294348232</v>
      </c>
      <c r="AJ2456" s="75">
        <v>2.8029999999999995</v>
      </c>
      <c r="AK2456" s="75">
        <v>3.0413213323930762E-2</v>
      </c>
      <c r="AL2456" s="75">
        <v>2.8334132133239303</v>
      </c>
      <c r="AM2456" s="75">
        <v>2.7983414852434221</v>
      </c>
      <c r="AN2456" s="75">
        <v>9.7019999999999982</v>
      </c>
      <c r="AO2456" s="75">
        <v>0.10526899595746565</v>
      </c>
      <c r="AP2456" s="75">
        <v>9.8072689959574646</v>
      </c>
      <c r="AQ2456" s="75">
        <v>9.6858755225942499</v>
      </c>
      <c r="AR2456" s="75">
        <v>69.508999999999986</v>
      </c>
      <c r="AS2456" s="75">
        <v>0.75418909915558441</v>
      </c>
      <c r="AT2456" s="75">
        <v>70.263189099155568</v>
      </c>
      <c r="AU2456" s="75">
        <v>69.393477808699615</v>
      </c>
    </row>
    <row r="2457" spans="1:47" ht="13" x14ac:dyDescent="0.3">
      <c r="A2457" s="63">
        <v>45394</v>
      </c>
      <c r="B2457" s="60">
        <v>6</v>
      </c>
      <c r="C2457" s="60" t="s">
        <v>16</v>
      </c>
      <c r="D2457" s="61">
        <v>18.749924</v>
      </c>
      <c r="E2457" s="59">
        <v>1.1774672E-2</v>
      </c>
      <c r="F2457" s="59"/>
      <c r="G2457" s="75">
        <v>195.54400000000004</v>
      </c>
      <c r="H2457" s="75">
        <v>2.8724762600632374</v>
      </c>
      <c r="I2457" s="75">
        <v>198.41647626006329</v>
      </c>
      <c r="J2457" s="75">
        <v>196.08018733270526</v>
      </c>
      <c r="K2457" s="75">
        <v>4.3419999999999996</v>
      </c>
      <c r="L2457" s="75">
        <v>6.3782534474054811E-2</v>
      </c>
      <c r="M2457" s="75">
        <v>4.4057825344740547</v>
      </c>
      <c r="N2457" s="75">
        <v>4.3539058902272938</v>
      </c>
      <c r="O2457" s="75">
        <v>23.626000000000001</v>
      </c>
      <c r="P2457" s="75">
        <v>0.34705807450115594</v>
      </c>
      <c r="Q2457" s="75">
        <v>23.973058074501157</v>
      </c>
      <c r="R2457" s="75">
        <v>23.690783178836952</v>
      </c>
      <c r="S2457" s="75">
        <v>1.8120000000000003</v>
      </c>
      <c r="T2457" s="75">
        <v>2.6617676754257795E-2</v>
      </c>
      <c r="U2457" s="75">
        <v>1.8386176767542581</v>
      </c>
      <c r="V2457" s="75">
        <v>1.8169685566770746</v>
      </c>
      <c r="W2457" s="75">
        <v>225.32400000000007</v>
      </c>
      <c r="X2457" s="75">
        <v>3.3099345457927063</v>
      </c>
      <c r="Y2457" s="75">
        <v>228.63393454579275</v>
      </c>
      <c r="Z2457" s="75">
        <v>225.94184495844655</v>
      </c>
      <c r="AA2457" s="59"/>
      <c r="AB2457" s="75">
        <v>59.357000000000021</v>
      </c>
      <c r="AC2457" s="75">
        <v>0.87193456904110389</v>
      </c>
      <c r="AD2457" s="75">
        <v>60.228934569041122</v>
      </c>
      <c r="AE2457" s="75">
        <v>59.519758619581197</v>
      </c>
      <c r="AF2457" s="75">
        <v>0.88900000000000035</v>
      </c>
      <c r="AG2457" s="75">
        <v>1.3059114036719197E-2</v>
      </c>
      <c r="AH2457" s="75">
        <v>0.90205911403671957</v>
      </c>
      <c r="AI2457" s="75">
        <v>0.89143766384432654</v>
      </c>
      <c r="AJ2457" s="75">
        <v>3.1789999999999989</v>
      </c>
      <c r="AK2457" s="75">
        <v>4.6698451656614508E-2</v>
      </c>
      <c r="AL2457" s="75">
        <v>3.2256984516566134</v>
      </c>
      <c r="AM2457" s="75">
        <v>3.187716910417449</v>
      </c>
      <c r="AN2457" s="75">
        <v>9.7019999999999982</v>
      </c>
      <c r="AO2457" s="75">
        <v>0.14251915003852594</v>
      </c>
      <c r="AP2457" s="75">
        <v>9.8445191500385238</v>
      </c>
      <c r="AQ2457" s="75">
        <v>9.7286031660491012</v>
      </c>
      <c r="AR2457" s="75">
        <v>73.127000000000024</v>
      </c>
      <c r="AS2457" s="75">
        <v>1.0742112847729635</v>
      </c>
      <c r="AT2457" s="75">
        <v>74.201211284772981</v>
      </c>
      <c r="AU2457" s="75">
        <v>73.327516359892073</v>
      </c>
    </row>
    <row r="2458" spans="1:47" ht="13" x14ac:dyDescent="0.3">
      <c r="A2458" s="63">
        <v>45394</v>
      </c>
      <c r="B2458" s="60">
        <v>7</v>
      </c>
      <c r="C2458" s="60" t="s">
        <v>16</v>
      </c>
      <c r="D2458" s="61">
        <v>29.514129000000001</v>
      </c>
      <c r="E2458" s="59">
        <v>1.1541466E-2</v>
      </c>
      <c r="F2458" s="59"/>
      <c r="G2458" s="75">
        <v>216.524</v>
      </c>
      <c r="H2458" s="75">
        <v>2.0076578319019536</v>
      </c>
      <c r="I2458" s="75">
        <v>218.53165783190195</v>
      </c>
      <c r="J2458" s="75">
        <v>216.00948213311145</v>
      </c>
      <c r="K2458" s="75">
        <v>4.9290000000000003</v>
      </c>
      <c r="L2458" s="75">
        <v>4.5702764836437204E-2</v>
      </c>
      <c r="M2458" s="75">
        <v>4.9747027648364375</v>
      </c>
      <c r="N2458" s="75">
        <v>4.9172874020159716</v>
      </c>
      <c r="O2458" s="75">
        <v>28.038</v>
      </c>
      <c r="P2458" s="75">
        <v>0.25997446144938652</v>
      </c>
      <c r="Q2458" s="75">
        <v>28.297974461449385</v>
      </c>
      <c r="R2458" s="75">
        <v>27.971374351333701</v>
      </c>
      <c r="S2458" s="75">
        <v>1.8120000000000001</v>
      </c>
      <c r="T2458" s="75">
        <v>1.6801259866833881E-2</v>
      </c>
      <c r="U2458" s="75">
        <v>1.828801259866834</v>
      </c>
      <c r="V2458" s="75">
        <v>1.8076942123053239</v>
      </c>
      <c r="W2458" s="75">
        <v>251.30300000000003</v>
      </c>
      <c r="X2458" s="75">
        <v>2.3301363180546111</v>
      </c>
      <c r="Y2458" s="75">
        <v>253.63313631805462</v>
      </c>
      <c r="Z2458" s="75">
        <v>250.70583809876646</v>
      </c>
      <c r="AA2458" s="59"/>
      <c r="AB2458" s="75">
        <v>65.806000000000012</v>
      </c>
      <c r="AC2458" s="75">
        <v>0.61016760860754449</v>
      </c>
      <c r="AD2458" s="75">
        <v>66.416167608607552</v>
      </c>
      <c r="AE2458" s="75">
        <v>65.649627668302514</v>
      </c>
      <c r="AF2458" s="75">
        <v>1.0470000000000002</v>
      </c>
      <c r="AG2458" s="75">
        <v>9.7080127376242154E-3</v>
      </c>
      <c r="AH2458" s="75">
        <v>1.0567080127376243</v>
      </c>
      <c r="AI2458" s="75">
        <v>1.0445120531366854</v>
      </c>
      <c r="AJ2458" s="75">
        <v>3.8469999999999991</v>
      </c>
      <c r="AK2458" s="75">
        <v>3.5670224452378545E-2</v>
      </c>
      <c r="AL2458" s="75">
        <v>3.8826702244523776</v>
      </c>
      <c r="AM2458" s="75">
        <v>3.8378585180676485</v>
      </c>
      <c r="AN2458" s="75">
        <v>9.702</v>
      </c>
      <c r="AO2458" s="75">
        <v>8.9959063591623797E-2</v>
      </c>
      <c r="AP2458" s="75">
        <v>9.7919590635916229</v>
      </c>
      <c r="AQ2458" s="75">
        <v>9.6789455009857885</v>
      </c>
      <c r="AR2458" s="75">
        <v>80.402000000000001</v>
      </c>
      <c r="AS2458" s="75">
        <v>0.74550490938917102</v>
      </c>
      <c r="AT2458" s="75">
        <v>81.147504909389184</v>
      </c>
      <c r="AU2458" s="75">
        <v>80.210943740492638</v>
      </c>
    </row>
    <row r="2459" spans="1:47" ht="13" x14ac:dyDescent="0.3">
      <c r="A2459" s="63">
        <v>45394</v>
      </c>
      <c r="B2459" s="60">
        <v>8</v>
      </c>
      <c r="C2459" s="60" t="s">
        <v>17</v>
      </c>
      <c r="D2459" s="61">
        <v>34.156762000000001</v>
      </c>
      <c r="E2459" s="59">
        <v>1.1487808E-2</v>
      </c>
      <c r="F2459" s="59"/>
      <c r="G2459" s="75">
        <v>235.34099999999998</v>
      </c>
      <c r="H2459" s="75">
        <v>1.7092630775180393</v>
      </c>
      <c r="I2459" s="75">
        <v>237.05026307751803</v>
      </c>
      <c r="J2459" s="75">
        <v>234.32707516893399</v>
      </c>
      <c r="K2459" s="75">
        <v>5.5620000000000003</v>
      </c>
      <c r="L2459" s="75">
        <v>4.0396366281928504E-2</v>
      </c>
      <c r="M2459" s="75">
        <v>5.6023963662819289</v>
      </c>
      <c r="N2459" s="75">
        <v>5.538037112486184</v>
      </c>
      <c r="O2459" s="75">
        <v>31.94</v>
      </c>
      <c r="P2459" s="75">
        <v>0.23197769490197706</v>
      </c>
      <c r="Q2459" s="75">
        <v>32.171977694901976</v>
      </c>
      <c r="R2459" s="75">
        <v>31.802392192162657</v>
      </c>
      <c r="S2459" s="75">
        <v>0.26800000000000002</v>
      </c>
      <c r="T2459" s="75">
        <v>1.9464628125776412E-3</v>
      </c>
      <c r="U2459" s="75">
        <v>0.26994646281257767</v>
      </c>
      <c r="V2459" s="75">
        <v>0.2668453696775076</v>
      </c>
      <c r="W2459" s="75">
        <v>273.11099999999999</v>
      </c>
      <c r="X2459" s="75">
        <v>1.9835836015145223</v>
      </c>
      <c r="Y2459" s="75">
        <v>275.0945836015145</v>
      </c>
      <c r="Z2459" s="75">
        <v>271.93434984326035</v>
      </c>
      <c r="AA2459" s="59"/>
      <c r="AB2459" s="75">
        <v>71.440000000000026</v>
      </c>
      <c r="AC2459" s="75">
        <v>0.5188630721289057</v>
      </c>
      <c r="AD2459" s="75">
        <v>71.958863072128935</v>
      </c>
      <c r="AE2459" s="75">
        <v>71.132213469258019</v>
      </c>
      <c r="AF2459" s="75">
        <v>1.175</v>
      </c>
      <c r="AG2459" s="75">
        <v>8.5339321073833151E-3</v>
      </c>
      <c r="AH2459" s="75">
        <v>1.1835339321073834</v>
      </c>
      <c r="AI2459" s="75">
        <v>1.1699377215338487</v>
      </c>
      <c r="AJ2459" s="75">
        <v>4.2879999999999967</v>
      </c>
      <c r="AK2459" s="75">
        <v>3.1143405001242234E-2</v>
      </c>
      <c r="AL2459" s="75">
        <v>4.3191434050012392</v>
      </c>
      <c r="AM2459" s="75">
        <v>4.2695259148401181</v>
      </c>
      <c r="AN2459" s="75">
        <v>1.4359999999999999</v>
      </c>
      <c r="AO2459" s="75">
        <v>1.0429554473363778E-2</v>
      </c>
      <c r="AP2459" s="75">
        <v>1.4464295544733636</v>
      </c>
      <c r="AQ2459" s="75">
        <v>1.429813249466048</v>
      </c>
      <c r="AR2459" s="75">
        <v>78.339000000000027</v>
      </c>
      <c r="AS2459" s="75">
        <v>0.56896996371089503</v>
      </c>
      <c r="AT2459" s="75">
        <v>78.907969963710926</v>
      </c>
      <c r="AU2459" s="75">
        <v>78.001490355098042</v>
      </c>
    </row>
    <row r="2460" spans="1:47" ht="13" x14ac:dyDescent="0.3">
      <c r="A2460" s="63">
        <v>45394</v>
      </c>
      <c r="B2460" s="60">
        <v>9</v>
      </c>
      <c r="C2460" s="60" t="s">
        <v>17</v>
      </c>
      <c r="D2460" s="61">
        <v>25.403544</v>
      </c>
      <c r="E2460" s="59">
        <v>1.0543627999999999E-2</v>
      </c>
      <c r="F2460" s="59"/>
      <c r="G2460" s="75">
        <v>243.12699999999998</v>
      </c>
      <c r="H2460" s="75">
        <v>1.3851219193286877</v>
      </c>
      <c r="I2460" s="75">
        <v>244.51212191932868</v>
      </c>
      <c r="J2460" s="75">
        <v>241.93407706432063</v>
      </c>
      <c r="K2460" s="75">
        <v>5.887999999999999</v>
      </c>
      <c r="L2460" s="75">
        <v>3.3544599575560566E-2</v>
      </c>
      <c r="M2460" s="75">
        <v>5.9215445995755598</v>
      </c>
      <c r="N2460" s="75">
        <v>5.8591100361322264</v>
      </c>
      <c r="O2460" s="75">
        <v>33.32</v>
      </c>
      <c r="P2460" s="75">
        <v>0.18982779515245893</v>
      </c>
      <c r="Q2460" s="75">
        <v>33.509827795152461</v>
      </c>
      <c r="R2460" s="75">
        <v>33.156512636536313</v>
      </c>
      <c r="S2460" s="75">
        <v>0</v>
      </c>
      <c r="T2460" s="75">
        <v>0</v>
      </c>
      <c r="U2460" s="75">
        <v>0</v>
      </c>
      <c r="V2460" s="75">
        <v>0</v>
      </c>
      <c r="W2460" s="75">
        <v>282.33499999999998</v>
      </c>
      <c r="X2460" s="75">
        <v>1.6084943140567072</v>
      </c>
      <c r="Y2460" s="75">
        <v>283.94349431405669</v>
      </c>
      <c r="Z2460" s="75">
        <v>280.94969973698915</v>
      </c>
      <c r="AA2460" s="59"/>
      <c r="AB2460" s="75">
        <v>74.172000000000025</v>
      </c>
      <c r="AC2460" s="75">
        <v>0.42256624315870911</v>
      </c>
      <c r="AD2460" s="75">
        <v>74.594566243158738</v>
      </c>
      <c r="AE2460" s="75">
        <v>73.808068885869517</v>
      </c>
      <c r="AF2460" s="75">
        <v>1.2649999999999995</v>
      </c>
      <c r="AG2460" s="75">
        <v>7.2068475650618373E-3</v>
      </c>
      <c r="AH2460" s="75">
        <v>1.2722068475650612</v>
      </c>
      <c r="AI2460" s="75">
        <v>1.2587931718252825</v>
      </c>
      <c r="AJ2460" s="75">
        <v>4.5859999999999976</v>
      </c>
      <c r="AK2460" s="75">
        <v>2.6126958840611531E-2</v>
      </c>
      <c r="AL2460" s="75">
        <v>4.6121269588406095</v>
      </c>
      <c r="AM2460" s="75">
        <v>4.5634984078978231</v>
      </c>
      <c r="AN2460" s="75">
        <v>0</v>
      </c>
      <c r="AO2460" s="75">
        <v>0</v>
      </c>
      <c r="AP2460" s="75">
        <v>0</v>
      </c>
      <c r="AQ2460" s="75">
        <v>0</v>
      </c>
      <c r="AR2460" s="75">
        <v>80.023000000000025</v>
      </c>
      <c r="AS2460" s="75">
        <v>0.45590004956438246</v>
      </c>
      <c r="AT2460" s="75">
        <v>80.478900049564402</v>
      </c>
      <c r="AU2460" s="75">
        <v>79.630360465592631</v>
      </c>
    </row>
    <row r="2461" spans="1:47" ht="13" x14ac:dyDescent="0.3">
      <c r="A2461" s="63">
        <v>45394</v>
      </c>
      <c r="B2461" s="60">
        <v>10</v>
      </c>
      <c r="C2461" s="60" t="s">
        <v>17</v>
      </c>
      <c r="D2461" s="61">
        <v>19.862224999999999</v>
      </c>
      <c r="E2461" s="59">
        <v>1.0206460000000001E-2</v>
      </c>
      <c r="F2461" s="59"/>
      <c r="G2461" s="75">
        <v>245.50300000000001</v>
      </c>
      <c r="H2461" s="75">
        <v>1.3456331031200086</v>
      </c>
      <c r="I2461" s="75">
        <v>246.84863310312002</v>
      </c>
      <c r="J2461" s="75">
        <v>244.32918240329835</v>
      </c>
      <c r="K2461" s="75">
        <v>5.9459999999999997</v>
      </c>
      <c r="L2461" s="75">
        <v>3.2590780687615103E-2</v>
      </c>
      <c r="M2461" s="75">
        <v>5.9785907806876146</v>
      </c>
      <c r="N2461" s="75">
        <v>5.9175705330281572</v>
      </c>
      <c r="O2461" s="75">
        <v>33.535000000000004</v>
      </c>
      <c r="P2461" s="75">
        <v>0.18380959138230282</v>
      </c>
      <c r="Q2461" s="75">
        <v>33.718809591382303</v>
      </c>
      <c r="R2461" s="75">
        <v>33.374659910040243</v>
      </c>
      <c r="S2461" s="75">
        <v>0</v>
      </c>
      <c r="T2461" s="75">
        <v>0</v>
      </c>
      <c r="U2461" s="75">
        <v>0</v>
      </c>
      <c r="V2461" s="75">
        <v>0</v>
      </c>
      <c r="W2461" s="75">
        <v>284.98400000000004</v>
      </c>
      <c r="X2461" s="75">
        <v>1.5620334751899265</v>
      </c>
      <c r="Y2461" s="75">
        <v>286.54603347518997</v>
      </c>
      <c r="Z2461" s="75">
        <v>283.62141284636675</v>
      </c>
      <c r="AA2461" s="59"/>
      <c r="AB2461" s="75">
        <v>74.915999999999968</v>
      </c>
      <c r="AC2461" s="75">
        <v>0.41062410460702525</v>
      </c>
      <c r="AD2461" s="75">
        <v>75.326624104606992</v>
      </c>
      <c r="AE2461" s="75">
        <v>74.55780592874828</v>
      </c>
      <c r="AF2461" s="75">
        <v>1.2839999999999991</v>
      </c>
      <c r="AG2461" s="75">
        <v>7.0377669698785342E-3</v>
      </c>
      <c r="AH2461" s="75">
        <v>1.2910377669698776</v>
      </c>
      <c r="AI2461" s="75">
        <v>1.2778608416428101</v>
      </c>
      <c r="AJ2461" s="75">
        <v>4.4749999999999996</v>
      </c>
      <c r="AK2461" s="75">
        <v>2.4528042983026837E-2</v>
      </c>
      <c r="AL2461" s="75">
        <v>4.4995280429830267</v>
      </c>
      <c r="AM2461" s="75">
        <v>4.4536037899934424</v>
      </c>
      <c r="AN2461" s="75">
        <v>0</v>
      </c>
      <c r="AO2461" s="75">
        <v>0</v>
      </c>
      <c r="AP2461" s="75">
        <v>0</v>
      </c>
      <c r="AQ2461" s="75">
        <v>0</v>
      </c>
      <c r="AR2461" s="75">
        <v>80.674999999999969</v>
      </c>
      <c r="AS2461" s="75">
        <v>0.44218991455993062</v>
      </c>
      <c r="AT2461" s="75">
        <v>81.117189914559901</v>
      </c>
      <c r="AU2461" s="75">
        <v>80.289270560384523</v>
      </c>
    </row>
    <row r="2462" spans="1:47" ht="13" x14ac:dyDescent="0.3">
      <c r="A2462" s="63">
        <v>45394</v>
      </c>
      <c r="B2462" s="60">
        <v>11</v>
      </c>
      <c r="C2462" s="60" t="s">
        <v>17</v>
      </c>
      <c r="D2462" s="61">
        <v>19.448409000000002</v>
      </c>
      <c r="E2462" s="59">
        <v>1.0228496E-2</v>
      </c>
      <c r="F2462" s="59"/>
      <c r="G2462" s="75">
        <v>244.50700000000001</v>
      </c>
      <c r="H2462" s="75">
        <v>0.79399160416046144</v>
      </c>
      <c r="I2462" s="75">
        <v>245.30099160416046</v>
      </c>
      <c r="J2462" s="75">
        <v>242.79193139274128</v>
      </c>
      <c r="K2462" s="75">
        <v>5.7840000000000007</v>
      </c>
      <c r="L2462" s="75">
        <v>1.8782478368570676E-2</v>
      </c>
      <c r="M2462" s="75">
        <v>5.8027824783685711</v>
      </c>
      <c r="N2462" s="75">
        <v>5.7434287409997085</v>
      </c>
      <c r="O2462" s="75">
        <v>33.442</v>
      </c>
      <c r="P2462" s="75">
        <v>0.10859675684677393</v>
      </c>
      <c r="Q2462" s="75">
        <v>33.550596756846772</v>
      </c>
      <c r="R2462" s="75">
        <v>33.207424612121756</v>
      </c>
      <c r="S2462" s="75">
        <v>0</v>
      </c>
      <c r="T2462" s="75">
        <v>0</v>
      </c>
      <c r="U2462" s="75">
        <v>0</v>
      </c>
      <c r="V2462" s="75">
        <v>0</v>
      </c>
      <c r="W2462" s="75">
        <v>283.733</v>
      </c>
      <c r="X2462" s="75">
        <v>0.92137083937580611</v>
      </c>
      <c r="Y2462" s="75">
        <v>284.65437083937582</v>
      </c>
      <c r="Z2462" s="75">
        <v>281.74278474586276</v>
      </c>
      <c r="AA2462" s="59"/>
      <c r="AB2462" s="75">
        <v>74.638000000000005</v>
      </c>
      <c r="AC2462" s="75">
        <v>0.24237320547603353</v>
      </c>
      <c r="AD2462" s="75">
        <v>74.880373205476033</v>
      </c>
      <c r="AE2462" s="75">
        <v>74.11445960766531</v>
      </c>
      <c r="AF2462" s="75">
        <v>1.216</v>
      </c>
      <c r="AG2462" s="75">
        <v>3.9487368077769595E-3</v>
      </c>
      <c r="AH2462" s="75">
        <v>1.2199487368077768</v>
      </c>
      <c r="AI2462" s="75">
        <v>1.2074704960331335</v>
      </c>
      <c r="AJ2462" s="75">
        <v>4.3489999999999993</v>
      </c>
      <c r="AK2462" s="75">
        <v>1.4122579257419405E-2</v>
      </c>
      <c r="AL2462" s="75">
        <v>4.3631225792574186</v>
      </c>
      <c r="AM2462" s="75">
        <v>4.3184943974079744</v>
      </c>
      <c r="AN2462" s="75">
        <v>0</v>
      </c>
      <c r="AO2462" s="75">
        <v>0</v>
      </c>
      <c r="AP2462" s="75">
        <v>0</v>
      </c>
      <c r="AQ2462" s="75">
        <v>0</v>
      </c>
      <c r="AR2462" s="75">
        <v>80.203000000000003</v>
      </c>
      <c r="AS2462" s="75">
        <v>0.26044452154122988</v>
      </c>
      <c r="AT2462" s="75">
        <v>80.463444521541234</v>
      </c>
      <c r="AU2462" s="75">
        <v>79.640424501106423</v>
      </c>
    </row>
    <row r="2463" spans="1:47" ht="13" x14ac:dyDescent="0.3">
      <c r="A2463" s="63">
        <v>45394</v>
      </c>
      <c r="B2463" s="60">
        <v>12</v>
      </c>
      <c r="C2463" s="60" t="s">
        <v>17</v>
      </c>
      <c r="D2463" s="61">
        <v>20.584057000000001</v>
      </c>
      <c r="E2463" s="59">
        <v>1.0178968E-2</v>
      </c>
      <c r="F2463" s="59"/>
      <c r="G2463" s="75">
        <v>252.84200000000001</v>
      </c>
      <c r="H2463" s="75">
        <v>1.6762935327639832</v>
      </c>
      <c r="I2463" s="75">
        <v>254.51829353276401</v>
      </c>
      <c r="J2463" s="75">
        <v>251.9275599674794</v>
      </c>
      <c r="K2463" s="75">
        <v>5.9030000000000005</v>
      </c>
      <c r="L2463" s="75">
        <v>3.913574771559232E-2</v>
      </c>
      <c r="M2463" s="75">
        <v>5.9421357477155929</v>
      </c>
      <c r="N2463" s="75">
        <v>5.8816509380879403</v>
      </c>
      <c r="O2463" s="75">
        <v>34.481999999999999</v>
      </c>
      <c r="P2463" s="75">
        <v>0.22860898741810168</v>
      </c>
      <c r="Q2463" s="75">
        <v>34.710608987418098</v>
      </c>
      <c r="R2463" s="75">
        <v>34.357290809274659</v>
      </c>
      <c r="S2463" s="75">
        <v>0</v>
      </c>
      <c r="T2463" s="75">
        <v>0</v>
      </c>
      <c r="U2463" s="75">
        <v>0</v>
      </c>
      <c r="V2463" s="75">
        <v>0</v>
      </c>
      <c r="W2463" s="75">
        <v>293.22699999999998</v>
      </c>
      <c r="X2463" s="75">
        <v>1.9440382678976771</v>
      </c>
      <c r="Y2463" s="75">
        <v>295.1710382678977</v>
      </c>
      <c r="Z2463" s="75">
        <v>292.16650171484201</v>
      </c>
      <c r="AA2463" s="59"/>
      <c r="AB2463" s="75">
        <v>76.904999999999987</v>
      </c>
      <c r="AC2463" s="75">
        <v>0.50986526818018407</v>
      </c>
      <c r="AD2463" s="75">
        <v>77.414865268180165</v>
      </c>
      <c r="AE2463" s="75">
        <v>76.626861831891048</v>
      </c>
      <c r="AF2463" s="75">
        <v>1.2579999999999998</v>
      </c>
      <c r="AG2463" s="75">
        <v>8.3402965655116259E-3</v>
      </c>
      <c r="AH2463" s="75">
        <v>1.2663402965655115</v>
      </c>
      <c r="AI2463" s="75">
        <v>1.2534502592096608</v>
      </c>
      <c r="AJ2463" s="75">
        <v>4.514999999999997</v>
      </c>
      <c r="AK2463" s="75">
        <v>2.9933576306267862E-2</v>
      </c>
      <c r="AL2463" s="75">
        <v>4.5449335763062653</v>
      </c>
      <c r="AM2463" s="75">
        <v>4.4986708428709186</v>
      </c>
      <c r="AN2463" s="75">
        <v>0</v>
      </c>
      <c r="AO2463" s="75">
        <v>0</v>
      </c>
      <c r="AP2463" s="75">
        <v>0</v>
      </c>
      <c r="AQ2463" s="75">
        <v>0</v>
      </c>
      <c r="AR2463" s="75">
        <v>82.677999999999983</v>
      </c>
      <c r="AS2463" s="75">
        <v>0.5481391410519636</v>
      </c>
      <c r="AT2463" s="75">
        <v>83.226139141051945</v>
      </c>
      <c r="AU2463" s="75">
        <v>82.378982933971628</v>
      </c>
    </row>
    <row r="2464" spans="1:47" ht="13" x14ac:dyDescent="0.3">
      <c r="A2464" s="63">
        <v>45394</v>
      </c>
      <c r="B2464" s="60">
        <v>13</v>
      </c>
      <c r="C2464" s="60" t="s">
        <v>17</v>
      </c>
      <c r="D2464" s="61">
        <v>19.645973999999999</v>
      </c>
      <c r="E2464" s="59">
        <v>9.9610519999999998E-3</v>
      </c>
      <c r="F2464" s="59"/>
      <c r="G2464" s="75">
        <v>259.65299999999996</v>
      </c>
      <c r="H2464" s="75">
        <v>2.1100764817843038</v>
      </c>
      <c r="I2464" s="75">
        <v>261.76307648178425</v>
      </c>
      <c r="J2464" s="75">
        <v>259.15564086526922</v>
      </c>
      <c r="K2464" s="75">
        <v>6.2329999999999997</v>
      </c>
      <c r="L2464" s="75">
        <v>5.0652627587440033E-2</v>
      </c>
      <c r="M2464" s="75">
        <v>6.2836526275874398</v>
      </c>
      <c r="N2464" s="75">
        <v>6.2210608370141047</v>
      </c>
      <c r="O2464" s="75">
        <v>35.716999999999999</v>
      </c>
      <c r="P2464" s="75">
        <v>0.29025507773794251</v>
      </c>
      <c r="Q2464" s="75">
        <v>36.007255077737945</v>
      </c>
      <c r="R2464" s="75">
        <v>35.648584937531332</v>
      </c>
      <c r="S2464" s="75">
        <v>0</v>
      </c>
      <c r="T2464" s="75">
        <v>0</v>
      </c>
      <c r="U2464" s="75">
        <v>0</v>
      </c>
      <c r="V2464" s="75">
        <v>0</v>
      </c>
      <c r="W2464" s="75">
        <v>301.60299999999995</v>
      </c>
      <c r="X2464" s="75">
        <v>2.4509841871096865</v>
      </c>
      <c r="Y2464" s="75">
        <v>304.05398418710968</v>
      </c>
      <c r="Z2464" s="75">
        <v>301.02528663981462</v>
      </c>
      <c r="AA2464" s="59"/>
      <c r="AB2464" s="75">
        <v>79.10299999999998</v>
      </c>
      <c r="AC2464" s="75">
        <v>0.64283247233262775</v>
      </c>
      <c r="AD2464" s="75">
        <v>79.745832472332609</v>
      </c>
      <c r="AE2464" s="75">
        <v>78.951480088292413</v>
      </c>
      <c r="AF2464" s="75">
        <v>1.2799999999999996</v>
      </c>
      <c r="AG2464" s="75">
        <v>1.0401951437818583E-2</v>
      </c>
      <c r="AH2464" s="75">
        <v>1.2904019514378182</v>
      </c>
      <c r="AI2464" s="75">
        <v>1.2775481904986448</v>
      </c>
      <c r="AJ2464" s="75">
        <v>4.7829999999999986</v>
      </c>
      <c r="AK2464" s="75">
        <v>3.8869166974286162E-2</v>
      </c>
      <c r="AL2464" s="75">
        <v>4.8218691669742846</v>
      </c>
      <c r="AM2464" s="75">
        <v>4.7738382774648569</v>
      </c>
      <c r="AN2464" s="75">
        <v>0</v>
      </c>
      <c r="AO2464" s="75">
        <v>0</v>
      </c>
      <c r="AP2464" s="75">
        <v>0</v>
      </c>
      <c r="AQ2464" s="75">
        <v>0</v>
      </c>
      <c r="AR2464" s="75">
        <v>85.165999999999983</v>
      </c>
      <c r="AS2464" s="75">
        <v>0.6921035907447326</v>
      </c>
      <c r="AT2464" s="75">
        <v>85.858103590744705</v>
      </c>
      <c r="AU2464" s="75">
        <v>85.002866556255924</v>
      </c>
    </row>
    <row r="2465" spans="1:47" ht="13" x14ac:dyDescent="0.3">
      <c r="A2465" s="63">
        <v>45394</v>
      </c>
      <c r="B2465" s="60">
        <v>14</v>
      </c>
      <c r="C2465" s="60" t="s">
        <v>17</v>
      </c>
      <c r="D2465" s="61">
        <v>17.607474</v>
      </c>
      <c r="E2465" s="59">
        <v>9.9478640000000007E-3</v>
      </c>
      <c r="F2465" s="59"/>
      <c r="G2465" s="75">
        <v>259.07099999999997</v>
      </c>
      <c r="H2465" s="75">
        <v>1.5362789981651785</v>
      </c>
      <c r="I2465" s="75">
        <v>260.60727899816516</v>
      </c>
      <c r="J2465" s="75">
        <v>258.01479322928134</v>
      </c>
      <c r="K2465" s="75">
        <v>6.1969999999999983</v>
      </c>
      <c r="L2465" s="75">
        <v>3.6747922197504196E-2</v>
      </c>
      <c r="M2465" s="75">
        <v>6.2337479221975025</v>
      </c>
      <c r="N2465" s="75">
        <v>6.1717354456571991</v>
      </c>
      <c r="O2465" s="75">
        <v>35.511000000000003</v>
      </c>
      <c r="P2465" s="75">
        <v>0.21057858078999062</v>
      </c>
      <c r="Q2465" s="75">
        <v>35.721578580789995</v>
      </c>
      <c r="R2465" s="75">
        <v>35.366225175202985</v>
      </c>
      <c r="S2465" s="75">
        <v>0</v>
      </c>
      <c r="T2465" s="75">
        <v>0</v>
      </c>
      <c r="U2465" s="75">
        <v>0</v>
      </c>
      <c r="V2465" s="75">
        <v>0</v>
      </c>
      <c r="W2465" s="75">
        <v>300.779</v>
      </c>
      <c r="X2465" s="75">
        <v>1.7836055011526735</v>
      </c>
      <c r="Y2465" s="75">
        <v>302.56260550115263</v>
      </c>
      <c r="Z2465" s="75">
        <v>299.55275385014153</v>
      </c>
      <c r="AA2465" s="59"/>
      <c r="AB2465" s="75">
        <v>79.01900000000002</v>
      </c>
      <c r="AC2465" s="75">
        <v>0.46857900018147253</v>
      </c>
      <c r="AD2465" s="75">
        <v>79.487579000181498</v>
      </c>
      <c r="AE2465" s="75">
        <v>78.696847374598434</v>
      </c>
      <c r="AF2465" s="75">
        <v>1.2529999999999997</v>
      </c>
      <c r="AG2465" s="75">
        <v>7.4302318078865188E-3</v>
      </c>
      <c r="AH2465" s="75">
        <v>1.2604302318078862</v>
      </c>
      <c r="AI2465" s="75">
        <v>1.2478916432803728</v>
      </c>
      <c r="AJ2465" s="75">
        <v>4.7239999999999993</v>
      </c>
      <c r="AK2465" s="75">
        <v>2.8013100606908155E-2</v>
      </c>
      <c r="AL2465" s="75">
        <v>4.7520131006069075</v>
      </c>
      <c r="AM2465" s="75">
        <v>4.7047407205558516</v>
      </c>
      <c r="AN2465" s="75">
        <v>0</v>
      </c>
      <c r="AO2465" s="75">
        <v>0</v>
      </c>
      <c r="AP2465" s="75">
        <v>0</v>
      </c>
      <c r="AQ2465" s="75">
        <v>0</v>
      </c>
      <c r="AR2465" s="75">
        <v>84.996000000000024</v>
      </c>
      <c r="AS2465" s="75">
        <v>0.50402233259626728</v>
      </c>
      <c r="AT2465" s="75">
        <v>85.500022332596288</v>
      </c>
      <c r="AU2465" s="75">
        <v>84.64947973843465</v>
      </c>
    </row>
    <row r="2466" spans="1:47" ht="13" x14ac:dyDescent="0.3">
      <c r="A2466" s="63">
        <v>45394</v>
      </c>
      <c r="B2466" s="60">
        <v>15</v>
      </c>
      <c r="C2466" s="60" t="s">
        <v>17</v>
      </c>
      <c r="D2466" s="61">
        <v>16.513869</v>
      </c>
      <c r="E2466" s="59">
        <v>1.0338229000000001E-2</v>
      </c>
      <c r="F2466" s="59"/>
      <c r="G2466" s="75">
        <v>261.27600000000007</v>
      </c>
      <c r="H2466" s="75">
        <v>1.0136222927450007</v>
      </c>
      <c r="I2466" s="75">
        <v>262.28962229274509</v>
      </c>
      <c r="J2466" s="75">
        <v>259.57801211315916</v>
      </c>
      <c r="K2466" s="75">
        <v>6.112000000000001</v>
      </c>
      <c r="L2466" s="75">
        <v>2.3711551972846506E-2</v>
      </c>
      <c r="M2466" s="75">
        <v>6.1357115519728476</v>
      </c>
      <c r="N2466" s="75">
        <v>6.0722791608706066</v>
      </c>
      <c r="O2466" s="75">
        <v>35.688000000000002</v>
      </c>
      <c r="P2466" s="75">
        <v>0.13845187611370188</v>
      </c>
      <c r="Q2466" s="75">
        <v>35.826451876113701</v>
      </c>
      <c r="R2466" s="75">
        <v>35.456069812360958</v>
      </c>
      <c r="S2466" s="75">
        <v>0</v>
      </c>
      <c r="T2466" s="75">
        <v>0</v>
      </c>
      <c r="U2466" s="75">
        <v>0</v>
      </c>
      <c r="V2466" s="75">
        <v>0</v>
      </c>
      <c r="W2466" s="75">
        <v>303.07600000000008</v>
      </c>
      <c r="X2466" s="75">
        <v>1.1757857208315492</v>
      </c>
      <c r="Y2466" s="75">
        <v>304.25178572083166</v>
      </c>
      <c r="Z2466" s="75">
        <v>301.10636108639073</v>
      </c>
      <c r="AA2466" s="59"/>
      <c r="AB2466" s="75">
        <v>79.091000000000051</v>
      </c>
      <c r="AC2466" s="75">
        <v>0.30683415528213409</v>
      </c>
      <c r="AD2466" s="75">
        <v>79.397834155282183</v>
      </c>
      <c r="AE2466" s="75">
        <v>78.577001163680848</v>
      </c>
      <c r="AF2466" s="75">
        <v>1.2899999999999989</v>
      </c>
      <c r="AG2466" s="75">
        <v>5.0045651251590245E-3</v>
      </c>
      <c r="AH2466" s="75">
        <v>1.295004565125158</v>
      </c>
      <c r="AI2466" s="75">
        <v>1.2816165113748488</v>
      </c>
      <c r="AJ2466" s="75">
        <v>4.7590000000000003</v>
      </c>
      <c r="AK2466" s="75">
        <v>1.8462577853202961E-2</v>
      </c>
      <c r="AL2466" s="75">
        <v>4.7774625778532034</v>
      </c>
      <c r="AM2466" s="75">
        <v>4.7280720756844268</v>
      </c>
      <c r="AN2466" s="75">
        <v>0</v>
      </c>
      <c r="AO2466" s="75">
        <v>0</v>
      </c>
      <c r="AP2466" s="75">
        <v>0</v>
      </c>
      <c r="AQ2466" s="75">
        <v>0</v>
      </c>
      <c r="AR2466" s="75">
        <v>85.140000000000043</v>
      </c>
      <c r="AS2466" s="75">
        <v>0.33030129826049603</v>
      </c>
      <c r="AT2466" s="75">
        <v>85.470301298260537</v>
      </c>
      <c r="AU2466" s="75">
        <v>84.586689750740121</v>
      </c>
    </row>
    <row r="2467" spans="1:47" ht="13" x14ac:dyDescent="0.3">
      <c r="A2467" s="63">
        <v>45394</v>
      </c>
      <c r="B2467" s="60">
        <v>16</v>
      </c>
      <c r="C2467" s="60" t="s">
        <v>17</v>
      </c>
      <c r="D2467" s="61">
        <v>15.920627</v>
      </c>
      <c r="E2467" s="59">
        <v>1.0784531E-2</v>
      </c>
      <c r="F2467" s="59"/>
      <c r="G2467" s="75">
        <v>265.86799999999999</v>
      </c>
      <c r="H2467" s="75">
        <v>1.8809121809197078</v>
      </c>
      <c r="I2467" s="75">
        <v>267.74891218091972</v>
      </c>
      <c r="J2467" s="75">
        <v>264.86136573728834</v>
      </c>
      <c r="K2467" s="75">
        <v>6.177999999999999</v>
      </c>
      <c r="L2467" s="75">
        <v>4.3706935222448555E-2</v>
      </c>
      <c r="M2467" s="75">
        <v>6.2217069352224472</v>
      </c>
      <c r="N2467" s="75">
        <v>6.1546087439066257</v>
      </c>
      <c r="O2467" s="75">
        <v>36.347000000000008</v>
      </c>
      <c r="P2467" s="75">
        <v>0.25714081814994144</v>
      </c>
      <c r="Q2467" s="75">
        <v>36.604140818149951</v>
      </c>
      <c r="R2467" s="75">
        <v>36.20938232676825</v>
      </c>
      <c r="S2467" s="75">
        <v>0</v>
      </c>
      <c r="T2467" s="75">
        <v>0</v>
      </c>
      <c r="U2467" s="75">
        <v>0</v>
      </c>
      <c r="V2467" s="75">
        <v>0</v>
      </c>
      <c r="W2467" s="75">
        <v>308.39300000000003</v>
      </c>
      <c r="X2467" s="75">
        <v>2.1817599342920979</v>
      </c>
      <c r="Y2467" s="75">
        <v>310.57475993429216</v>
      </c>
      <c r="Z2467" s="75">
        <v>307.22535680796324</v>
      </c>
      <c r="AA2467" s="59"/>
      <c r="AB2467" s="75">
        <v>80.64100000000002</v>
      </c>
      <c r="AC2467" s="75">
        <v>0.57050355507825756</v>
      </c>
      <c r="AD2467" s="75">
        <v>81.211503555078281</v>
      </c>
      <c r="AE2467" s="75">
        <v>80.335675577431928</v>
      </c>
      <c r="AF2467" s="75">
        <v>1.3329999999999993</v>
      </c>
      <c r="AG2467" s="75">
        <v>9.4304539740245885E-3</v>
      </c>
      <c r="AH2467" s="75">
        <v>1.3424304539740239</v>
      </c>
      <c r="AI2467" s="75">
        <v>1.3279529711277971</v>
      </c>
      <c r="AJ2467" s="75">
        <v>4.8009999999999993</v>
      </c>
      <c r="AK2467" s="75">
        <v>3.3965198446580698E-2</v>
      </c>
      <c r="AL2467" s="75">
        <v>4.8349651984465796</v>
      </c>
      <c r="AM2467" s="75">
        <v>4.7828223663800111</v>
      </c>
      <c r="AN2467" s="75">
        <v>0</v>
      </c>
      <c r="AO2467" s="75">
        <v>0</v>
      </c>
      <c r="AP2467" s="75">
        <v>0</v>
      </c>
      <c r="AQ2467" s="75">
        <v>0</v>
      </c>
      <c r="AR2467" s="75">
        <v>86.77500000000002</v>
      </c>
      <c r="AS2467" s="75">
        <v>0.61389920749886295</v>
      </c>
      <c r="AT2467" s="75">
        <v>87.388899207498881</v>
      </c>
      <c r="AU2467" s="75">
        <v>86.446450914939746</v>
      </c>
    </row>
    <row r="2468" spans="1:47" ht="13" x14ac:dyDescent="0.3">
      <c r="A2468" s="63">
        <v>45394</v>
      </c>
      <c r="B2468" s="60">
        <v>17</v>
      </c>
      <c r="C2468" s="60" t="s">
        <v>17</v>
      </c>
      <c r="D2468" s="61">
        <v>16.195333999999999</v>
      </c>
      <c r="E2468" s="59">
        <v>1.0706248999999999E-2</v>
      </c>
      <c r="F2468" s="59"/>
      <c r="G2468" s="75">
        <v>280.78800000000007</v>
      </c>
      <c r="H2468" s="75">
        <v>1.7634906507756789</v>
      </c>
      <c r="I2468" s="75">
        <v>282.55149065077575</v>
      </c>
      <c r="J2468" s="75">
        <v>279.52642403654738</v>
      </c>
      <c r="K2468" s="75">
        <v>6.4130000000000003</v>
      </c>
      <c r="L2468" s="75">
        <v>4.0276883426016881E-2</v>
      </c>
      <c r="M2468" s="75">
        <v>6.4532768834260175</v>
      </c>
      <c r="N2468" s="75">
        <v>6.3841864942461148</v>
      </c>
      <c r="O2468" s="75">
        <v>38.578999999999994</v>
      </c>
      <c r="P2468" s="75">
        <v>0.24229563163765863</v>
      </c>
      <c r="Q2468" s="75">
        <v>38.821295631637653</v>
      </c>
      <c r="R2468" s="75">
        <v>38.40566517410273</v>
      </c>
      <c r="S2468" s="75">
        <v>0</v>
      </c>
      <c r="T2468" s="75">
        <v>0</v>
      </c>
      <c r="U2468" s="75">
        <v>0</v>
      </c>
      <c r="V2468" s="75">
        <v>0</v>
      </c>
      <c r="W2468" s="75">
        <v>325.78000000000009</v>
      </c>
      <c r="X2468" s="75">
        <v>2.0460631658393544</v>
      </c>
      <c r="Y2468" s="75">
        <v>327.82606316583946</v>
      </c>
      <c r="Z2468" s="75">
        <v>324.31627570489627</v>
      </c>
      <c r="AA2468" s="59"/>
      <c r="AB2468" s="75">
        <v>85.022999999999982</v>
      </c>
      <c r="AC2468" s="75">
        <v>0.53398744106194174</v>
      </c>
      <c r="AD2468" s="75">
        <v>85.556987441061921</v>
      </c>
      <c r="AE2468" s="75">
        <v>84.640993029828039</v>
      </c>
      <c r="AF2468" s="75">
        <v>1.3949999999999989</v>
      </c>
      <c r="AG2468" s="75">
        <v>8.7613055324019164E-3</v>
      </c>
      <c r="AH2468" s="75">
        <v>1.4037613055324007</v>
      </c>
      <c r="AI2468" s="75">
        <v>1.3887322874588059</v>
      </c>
      <c r="AJ2468" s="75">
        <v>5.2249999999999961</v>
      </c>
      <c r="AK2468" s="75">
        <v>3.2815642585519729E-2</v>
      </c>
      <c r="AL2468" s="75">
        <v>5.2578156425855163</v>
      </c>
      <c r="AM2468" s="75">
        <v>5.2015241591199013</v>
      </c>
      <c r="AN2468" s="75">
        <v>0</v>
      </c>
      <c r="AO2468" s="75">
        <v>0</v>
      </c>
      <c r="AP2468" s="75">
        <v>0</v>
      </c>
      <c r="AQ2468" s="75">
        <v>0</v>
      </c>
      <c r="AR2468" s="75">
        <v>91.642999999999972</v>
      </c>
      <c r="AS2468" s="75">
        <v>0.57556438917986341</v>
      </c>
      <c r="AT2468" s="75">
        <v>92.218564389179832</v>
      </c>
      <c r="AU2468" s="75">
        <v>91.231249476406745</v>
      </c>
    </row>
    <row r="2469" spans="1:47" ht="13" x14ac:dyDescent="0.3">
      <c r="A2469" s="63">
        <v>45394</v>
      </c>
      <c r="B2469" s="60">
        <v>18</v>
      </c>
      <c r="C2469" s="60" t="s">
        <v>17</v>
      </c>
      <c r="D2469" s="61">
        <v>15.306587</v>
      </c>
      <c r="E2469" s="59">
        <v>1.0419087E-2</v>
      </c>
      <c r="F2469" s="59"/>
      <c r="G2469" s="75">
        <v>296.03900000000004</v>
      </c>
      <c r="H2469" s="75">
        <v>1.7791176088575524</v>
      </c>
      <c r="I2469" s="75">
        <v>297.81811760885762</v>
      </c>
      <c r="J2469" s="75">
        <v>294.71512473131469</v>
      </c>
      <c r="K2469" s="75">
        <v>6.831999999999999</v>
      </c>
      <c r="L2469" s="75">
        <v>4.1058548041693135E-2</v>
      </c>
      <c r="M2469" s="75">
        <v>6.8730585480416924</v>
      </c>
      <c r="N2469" s="75">
        <v>6.8014475530735519</v>
      </c>
      <c r="O2469" s="75">
        <v>40.954999999999998</v>
      </c>
      <c r="P2469" s="75">
        <v>0.24612892784653728</v>
      </c>
      <c r="Q2469" s="75">
        <v>41.201128927846533</v>
      </c>
      <c r="R2469" s="75">
        <v>40.771850781049082</v>
      </c>
      <c r="S2469" s="75">
        <v>0.86599999999999999</v>
      </c>
      <c r="T2469" s="75">
        <v>5.2044353928726965E-3</v>
      </c>
      <c r="U2469" s="75">
        <v>0.87120443539287273</v>
      </c>
      <c r="V2469" s="75">
        <v>0.86212728058572852</v>
      </c>
      <c r="W2469" s="75">
        <v>344.69200000000001</v>
      </c>
      <c r="X2469" s="75">
        <v>2.0715095201386555</v>
      </c>
      <c r="Y2469" s="75">
        <v>346.76350952013871</v>
      </c>
      <c r="Z2469" s="75">
        <v>343.15055034602307</v>
      </c>
      <c r="AA2469" s="59"/>
      <c r="AB2469" s="75">
        <v>89.492999999999967</v>
      </c>
      <c r="AC2469" s="75">
        <v>0.53782971895422182</v>
      </c>
      <c r="AD2469" s="75">
        <v>90.030829718954195</v>
      </c>
      <c r="AE2469" s="75">
        <v>89.092790671430222</v>
      </c>
      <c r="AF2469" s="75">
        <v>1.4649999999999987</v>
      </c>
      <c r="AG2469" s="75">
        <v>8.8042700352869447E-3</v>
      </c>
      <c r="AH2469" s="75">
        <v>1.4738042700352858</v>
      </c>
      <c r="AI2469" s="75">
        <v>1.4584485751248166</v>
      </c>
      <c r="AJ2469" s="75">
        <v>5.5609999999999946</v>
      </c>
      <c r="AK2469" s="75">
        <v>3.3420167690259857E-2</v>
      </c>
      <c r="AL2469" s="75">
        <v>5.5944201676902541</v>
      </c>
      <c r="AM2469" s="75">
        <v>5.5361314172485345</v>
      </c>
      <c r="AN2469" s="75">
        <v>4.6419999999999995</v>
      </c>
      <c r="AO2469" s="75">
        <v>2.789721604355087E-2</v>
      </c>
      <c r="AP2469" s="75">
        <v>4.6698972160435499</v>
      </c>
      <c r="AQ2469" s="75">
        <v>4.621241150668534</v>
      </c>
      <c r="AR2469" s="75">
        <v>101.16099999999996</v>
      </c>
      <c r="AS2469" s="75">
        <v>0.60795137272331956</v>
      </c>
      <c r="AT2469" s="75">
        <v>101.76895137272329</v>
      </c>
      <c r="AU2469" s="75">
        <v>100.70861181447212</v>
      </c>
    </row>
    <row r="2470" spans="1:47" ht="13" x14ac:dyDescent="0.3">
      <c r="A2470" s="63">
        <v>45394</v>
      </c>
      <c r="B2470" s="60">
        <v>19</v>
      </c>
      <c r="C2470" s="60" t="s">
        <v>17</v>
      </c>
      <c r="D2470" s="61">
        <v>17.477219000000002</v>
      </c>
      <c r="E2470" s="59">
        <v>1.0890318E-2</v>
      </c>
      <c r="F2470" s="59"/>
      <c r="G2470" s="75">
        <v>303.24300000000005</v>
      </c>
      <c r="H2470" s="75">
        <v>0.75701287196899547</v>
      </c>
      <c r="I2470" s="75">
        <v>304.00001287196903</v>
      </c>
      <c r="J2470" s="75">
        <v>300.68935605978919</v>
      </c>
      <c r="K2470" s="75">
        <v>7.149</v>
      </c>
      <c r="L2470" s="75">
        <v>1.7846693977128403E-2</v>
      </c>
      <c r="M2470" s="75">
        <v>7.1668466939771287</v>
      </c>
      <c r="N2470" s="75">
        <v>7.088797454422469</v>
      </c>
      <c r="O2470" s="75">
        <v>42.40100000000001</v>
      </c>
      <c r="P2470" s="75">
        <v>0.10584944346401196</v>
      </c>
      <c r="Q2470" s="75">
        <v>42.50684944346402</v>
      </c>
      <c r="R2470" s="75">
        <v>42.043936335846574</v>
      </c>
      <c r="S2470" s="75">
        <v>0.94799999999999995</v>
      </c>
      <c r="T2470" s="75">
        <v>2.3665779675923516E-3</v>
      </c>
      <c r="U2470" s="75">
        <v>0.95036657796759227</v>
      </c>
      <c r="V2470" s="75">
        <v>0.94001678371695341</v>
      </c>
      <c r="W2470" s="75">
        <v>353.74100000000004</v>
      </c>
      <c r="X2470" s="75">
        <v>0.88307558737772818</v>
      </c>
      <c r="Y2470" s="75">
        <v>354.62407558737777</v>
      </c>
      <c r="Z2470" s="75">
        <v>350.7621066337752</v>
      </c>
      <c r="AA2470" s="59"/>
      <c r="AB2470" s="75">
        <v>91.606000000000051</v>
      </c>
      <c r="AC2470" s="75">
        <v>0.22868432626504759</v>
      </c>
      <c r="AD2470" s="75">
        <v>91.834684326265105</v>
      </c>
      <c r="AE2470" s="75">
        <v>90.834575410522461</v>
      </c>
      <c r="AF2470" s="75">
        <v>1.4909999999999988</v>
      </c>
      <c r="AG2470" s="75">
        <v>3.7221178794094876E-3</v>
      </c>
      <c r="AH2470" s="75">
        <v>1.4947221178794083</v>
      </c>
      <c r="AI2470" s="75">
        <v>1.4784441186940682</v>
      </c>
      <c r="AJ2470" s="75">
        <v>5.8649999999999984</v>
      </c>
      <c r="AK2470" s="75">
        <v>1.4641328881781794E-2</v>
      </c>
      <c r="AL2470" s="75">
        <v>5.8796413288817799</v>
      </c>
      <c r="AM2470" s="75">
        <v>5.8156101650843146</v>
      </c>
      <c r="AN2470" s="75">
        <v>5.0339999999999998</v>
      </c>
      <c r="AO2470" s="75">
        <v>1.256682857474673E-2</v>
      </c>
      <c r="AP2470" s="75">
        <v>5.0465668285747469</v>
      </c>
      <c r="AQ2470" s="75">
        <v>4.991608111003317</v>
      </c>
      <c r="AR2470" s="75">
        <v>103.99600000000005</v>
      </c>
      <c r="AS2470" s="75">
        <v>0.2596146016009856</v>
      </c>
      <c r="AT2470" s="75">
        <v>104.25561460160102</v>
      </c>
      <c r="AU2470" s="75">
        <v>103.12023780530416</v>
      </c>
    </row>
    <row r="2471" spans="1:47" ht="13" x14ac:dyDescent="0.3">
      <c r="A2471" s="63">
        <v>45394</v>
      </c>
      <c r="B2471" s="60">
        <v>20</v>
      </c>
      <c r="C2471" s="60" t="s">
        <v>17</v>
      </c>
      <c r="D2471" s="61">
        <v>37.070411</v>
      </c>
      <c r="E2471" s="59">
        <v>1.084997E-2</v>
      </c>
      <c r="F2471" s="59"/>
      <c r="G2471" s="75">
        <v>309.82199999999995</v>
      </c>
      <c r="H2471" s="75">
        <v>0.63772193659224008</v>
      </c>
      <c r="I2471" s="75">
        <v>310.45972193659219</v>
      </c>
      <c r="J2471" s="75">
        <v>307.09124326737185</v>
      </c>
      <c r="K2471" s="75">
        <v>7.2569999999999997</v>
      </c>
      <c r="L2471" s="75">
        <v>1.4937441801582478E-2</v>
      </c>
      <c r="M2471" s="75">
        <v>7.2719374418015823</v>
      </c>
      <c r="N2471" s="75">
        <v>7.1930371387161589</v>
      </c>
      <c r="O2471" s="75">
        <v>43.329000000000001</v>
      </c>
      <c r="P2471" s="75">
        <v>8.9186222381254968E-2</v>
      </c>
      <c r="Q2471" s="75">
        <v>43.418186222381259</v>
      </c>
      <c r="R2471" s="75">
        <v>42.947100204414006</v>
      </c>
      <c r="S2471" s="75">
        <v>1.8150000000000002</v>
      </c>
      <c r="T2471" s="75">
        <v>3.7359042124668878E-3</v>
      </c>
      <c r="U2471" s="75">
        <v>1.8187359042124671</v>
      </c>
      <c r="V2471" s="75">
        <v>1.799002674213839</v>
      </c>
      <c r="W2471" s="75">
        <v>362.22299999999996</v>
      </c>
      <c r="X2471" s="75">
        <v>0.74558150498754439</v>
      </c>
      <c r="Y2471" s="75">
        <v>362.96858150498753</v>
      </c>
      <c r="Z2471" s="75">
        <v>359.03038328471587</v>
      </c>
      <c r="AA2471" s="59"/>
      <c r="AB2471" s="75">
        <v>93.036000000000016</v>
      </c>
      <c r="AC2471" s="75">
        <v>0.19150059741656716</v>
      </c>
      <c r="AD2471" s="75">
        <v>93.227500597416579</v>
      </c>
      <c r="AE2471" s="75">
        <v>92.215985012759631</v>
      </c>
      <c r="AF2471" s="75">
        <v>1.5399999999999989</v>
      </c>
      <c r="AG2471" s="75">
        <v>3.1698581196688723E-3</v>
      </c>
      <c r="AH2471" s="75">
        <v>1.5431698581196678</v>
      </c>
      <c r="AI2471" s="75">
        <v>1.5264265114541651</v>
      </c>
      <c r="AJ2471" s="75">
        <v>5.8250000000000002</v>
      </c>
      <c r="AK2471" s="75">
        <v>1.1989885420176099E-2</v>
      </c>
      <c r="AL2471" s="75">
        <v>5.8369898854201763</v>
      </c>
      <c r="AM2471" s="75">
        <v>5.7736587202730636</v>
      </c>
      <c r="AN2471" s="75">
        <v>9.6980000000000004</v>
      </c>
      <c r="AO2471" s="75">
        <v>1.9961872756200483E-2</v>
      </c>
      <c r="AP2471" s="75">
        <v>9.7179618727562005</v>
      </c>
      <c r="AQ2471" s="75">
        <v>9.6125222779756516</v>
      </c>
      <c r="AR2471" s="75">
        <v>110.09900000000002</v>
      </c>
      <c r="AS2471" s="75">
        <v>0.22662221371261262</v>
      </c>
      <c r="AT2471" s="75">
        <v>110.32562221371263</v>
      </c>
      <c r="AU2471" s="75">
        <v>109.12859252246251</v>
      </c>
    </row>
    <row r="2472" spans="1:47" ht="13" x14ac:dyDescent="0.3">
      <c r="A2472" s="63">
        <v>45394</v>
      </c>
      <c r="B2472" s="60">
        <v>21</v>
      </c>
      <c r="C2472" s="60" t="s">
        <v>17</v>
      </c>
      <c r="D2472" s="61">
        <v>25.286342999999999</v>
      </c>
      <c r="E2472" s="59">
        <v>1.0745029999999999E-2</v>
      </c>
      <c r="F2472" s="59"/>
      <c r="G2472" s="75">
        <v>314.4729999999999</v>
      </c>
      <c r="H2472" s="75">
        <v>1.2586920954769878</v>
      </c>
      <c r="I2472" s="75">
        <v>315.73169209547689</v>
      </c>
      <c r="J2472" s="75">
        <v>312.33914559196023</v>
      </c>
      <c r="K2472" s="75">
        <v>7.3230000000000004</v>
      </c>
      <c r="L2472" s="75">
        <v>2.9310631485621932E-2</v>
      </c>
      <c r="M2472" s="75">
        <v>7.3523106314856221</v>
      </c>
      <c r="N2472" s="75">
        <v>7.2733098331809902</v>
      </c>
      <c r="O2472" s="75">
        <v>43.609000000000002</v>
      </c>
      <c r="P2472" s="75">
        <v>0.17454695185804819</v>
      </c>
      <c r="Q2472" s="75">
        <v>43.78354695185805</v>
      </c>
      <c r="R2472" s="75">
        <v>43.313091426353921</v>
      </c>
      <c r="S2472" s="75">
        <v>1.8160000000000003</v>
      </c>
      <c r="T2472" s="75">
        <v>7.2686203438330514E-3</v>
      </c>
      <c r="U2472" s="75">
        <v>1.8232686203438333</v>
      </c>
      <c r="V2472" s="75">
        <v>1.80367754432018</v>
      </c>
      <c r="W2472" s="75">
        <v>367.22099999999983</v>
      </c>
      <c r="X2472" s="75">
        <v>1.469818299164491</v>
      </c>
      <c r="Y2472" s="75">
        <v>368.69081829916439</v>
      </c>
      <c r="Z2472" s="75">
        <v>364.72922439581532</v>
      </c>
      <c r="AA2472" s="59"/>
      <c r="AB2472" s="75">
        <v>94.265000000000015</v>
      </c>
      <c r="AC2472" s="75">
        <v>0.3772998329908715</v>
      </c>
      <c r="AD2472" s="75">
        <v>94.642299832990886</v>
      </c>
      <c r="AE2472" s="75">
        <v>93.625365482016406</v>
      </c>
      <c r="AF2472" s="75">
        <v>1.5209999999999992</v>
      </c>
      <c r="AG2472" s="75">
        <v>6.0878697923843969E-3</v>
      </c>
      <c r="AH2472" s="75">
        <v>1.5270878697923835</v>
      </c>
      <c r="AI2472" s="75">
        <v>1.5106792648188283</v>
      </c>
      <c r="AJ2472" s="75">
        <v>5.7979999999999983</v>
      </c>
      <c r="AK2472" s="75">
        <v>2.320675151626873E-2</v>
      </c>
      <c r="AL2472" s="75">
        <v>5.8212067515162671</v>
      </c>
      <c r="AM2472" s="75">
        <v>5.7586577103350223</v>
      </c>
      <c r="AN2472" s="75">
        <v>9.7019999999999982</v>
      </c>
      <c r="AO2472" s="75">
        <v>3.8832684237812908E-2</v>
      </c>
      <c r="AP2472" s="75">
        <v>9.7408326842378106</v>
      </c>
      <c r="AQ2472" s="75">
        <v>9.6361671448206945</v>
      </c>
      <c r="AR2472" s="75">
        <v>111.28600000000002</v>
      </c>
      <c r="AS2472" s="75">
        <v>0.44542713853733751</v>
      </c>
      <c r="AT2472" s="75">
        <v>111.73142713853736</v>
      </c>
      <c r="AU2472" s="75">
        <v>110.53086960199096</v>
      </c>
    </row>
    <row r="2473" spans="1:47" ht="13" x14ac:dyDescent="0.3">
      <c r="A2473" s="63">
        <v>45394</v>
      </c>
      <c r="B2473" s="60">
        <v>22</v>
      </c>
      <c r="C2473" s="60" t="s">
        <v>17</v>
      </c>
      <c r="D2473" s="61">
        <v>21.894037000000001</v>
      </c>
      <c r="E2473" s="59">
        <v>1.060267E-2</v>
      </c>
      <c r="F2473" s="59"/>
      <c r="G2473" s="75">
        <v>307.28399999999993</v>
      </c>
      <c r="H2473" s="75">
        <v>1.3883839441040571</v>
      </c>
      <c r="I2473" s="75">
        <v>308.67238394410401</v>
      </c>
      <c r="J2473" s="75">
        <v>305.39963251903134</v>
      </c>
      <c r="K2473" s="75">
        <v>7.1189999999999989</v>
      </c>
      <c r="L2473" s="75">
        <v>3.2165375672266648E-2</v>
      </c>
      <c r="M2473" s="75">
        <v>7.1511653756722655</v>
      </c>
      <c r="N2473" s="75">
        <v>7.0753439290785858</v>
      </c>
      <c r="O2473" s="75">
        <v>42.695</v>
      </c>
      <c r="P2473" s="75">
        <v>0.19290640740657741</v>
      </c>
      <c r="Q2473" s="75">
        <v>42.887906407406575</v>
      </c>
      <c r="R2473" s="75">
        <v>42.433180088777959</v>
      </c>
      <c r="S2473" s="75">
        <v>1.8160000000000001</v>
      </c>
      <c r="T2473" s="75">
        <v>8.2051302459385071E-3</v>
      </c>
      <c r="U2473" s="75">
        <v>1.8242051302459386</v>
      </c>
      <c r="V2473" s="75">
        <v>1.8048636852376339</v>
      </c>
      <c r="W2473" s="75">
        <v>358.91399999999987</v>
      </c>
      <c r="X2473" s="75">
        <v>1.6216608574288396</v>
      </c>
      <c r="Y2473" s="75">
        <v>360.53566085742881</v>
      </c>
      <c r="Z2473" s="75">
        <v>356.71302022212552</v>
      </c>
      <c r="AA2473" s="59"/>
      <c r="AB2473" s="75">
        <v>91.973000000000056</v>
      </c>
      <c r="AC2473" s="75">
        <v>0.41555641195468213</v>
      </c>
      <c r="AD2473" s="75">
        <v>92.388556411954738</v>
      </c>
      <c r="AE2473" s="75">
        <v>91.408991036542389</v>
      </c>
      <c r="AF2473" s="75">
        <v>1.4869999999999992</v>
      </c>
      <c r="AG2473" s="75">
        <v>6.7186281253912737E-3</v>
      </c>
      <c r="AH2473" s="75">
        <v>1.4937186281253905</v>
      </c>
      <c r="AI2473" s="75">
        <v>1.4778812224385243</v>
      </c>
      <c r="AJ2473" s="75">
        <v>5.7459999999999978</v>
      </c>
      <c r="AK2473" s="75">
        <v>2.5961827309010269E-2</v>
      </c>
      <c r="AL2473" s="75">
        <v>5.7719618273090081</v>
      </c>
      <c r="AM2473" s="75">
        <v>5.7107636208014538</v>
      </c>
      <c r="AN2473" s="75">
        <v>9.702</v>
      </c>
      <c r="AO2473" s="75">
        <v>4.3835998703797022E-2</v>
      </c>
      <c r="AP2473" s="75">
        <v>9.7458359987037966</v>
      </c>
      <c r="AQ2473" s="75">
        <v>9.6425041157354201</v>
      </c>
      <c r="AR2473" s="75">
        <v>108.90800000000004</v>
      </c>
      <c r="AS2473" s="75">
        <v>0.49207286609288065</v>
      </c>
      <c r="AT2473" s="75">
        <v>109.40007286609294</v>
      </c>
      <c r="AU2473" s="75">
        <v>108.24013999551779</v>
      </c>
    </row>
    <row r="2474" spans="1:47" ht="13" x14ac:dyDescent="0.3">
      <c r="A2474" s="63">
        <v>45394</v>
      </c>
      <c r="B2474" s="60">
        <v>23</v>
      </c>
      <c r="C2474" s="60" t="s">
        <v>17</v>
      </c>
      <c r="D2474" s="61">
        <v>24.462222000000001</v>
      </c>
      <c r="E2474" s="59">
        <v>1.1088779999999999E-2</v>
      </c>
      <c r="F2474" s="59"/>
      <c r="G2474" s="75">
        <v>292.02699999999999</v>
      </c>
      <c r="H2474" s="75">
        <v>1.7893774468247923</v>
      </c>
      <c r="I2474" s="75">
        <v>293.81637744682479</v>
      </c>
      <c r="J2474" s="75">
        <v>290.55831227691999</v>
      </c>
      <c r="K2474" s="75">
        <v>6.8620000000000001</v>
      </c>
      <c r="L2474" s="75">
        <v>4.2046482140732616E-2</v>
      </c>
      <c r="M2474" s="75">
        <v>6.9040464821407328</v>
      </c>
      <c r="N2474" s="75">
        <v>6.8274890295904997</v>
      </c>
      <c r="O2474" s="75">
        <v>41.507999999999996</v>
      </c>
      <c r="P2474" s="75">
        <v>0.25433771213895795</v>
      </c>
      <c r="Q2474" s="75">
        <v>41.762337712138951</v>
      </c>
      <c r="R2474" s="75">
        <v>41.299244336963341</v>
      </c>
      <c r="S2474" s="75">
        <v>1.8160000000000003</v>
      </c>
      <c r="T2474" s="75">
        <v>1.1127428092038828E-2</v>
      </c>
      <c r="U2474" s="75">
        <v>1.8271274280920391</v>
      </c>
      <c r="V2474" s="75">
        <v>1.8068668140099606</v>
      </c>
      <c r="W2474" s="75">
        <v>342.21299999999997</v>
      </c>
      <c r="X2474" s="75">
        <v>2.0968890691965218</v>
      </c>
      <c r="Y2474" s="75">
        <v>344.30988906919652</v>
      </c>
      <c r="Z2474" s="75">
        <v>340.49191245748375</v>
      </c>
      <c r="AA2474" s="59"/>
      <c r="AB2474" s="75">
        <v>87.399999999999991</v>
      </c>
      <c r="AC2474" s="75">
        <v>0.53553811412125196</v>
      </c>
      <c r="AD2474" s="75">
        <v>87.935538114121243</v>
      </c>
      <c r="AE2474" s="75">
        <v>86.960440277792131</v>
      </c>
      <c r="AF2474" s="75">
        <v>1.4069999999999991</v>
      </c>
      <c r="AG2474" s="75">
        <v>8.621305795979417E-3</v>
      </c>
      <c r="AH2474" s="75">
        <v>1.4156213057959786</v>
      </c>
      <c r="AI2474" s="75">
        <v>1.3999237925726942</v>
      </c>
      <c r="AJ2474" s="75">
        <v>5.5219999999999958</v>
      </c>
      <c r="AK2474" s="75">
        <v>3.3835714715990284E-2</v>
      </c>
      <c r="AL2474" s="75">
        <v>5.555835714715986</v>
      </c>
      <c r="AM2474" s="75">
        <v>5.4942282747593572</v>
      </c>
      <c r="AN2474" s="75">
        <v>9.702</v>
      </c>
      <c r="AO2474" s="75">
        <v>5.9448407130484972E-2</v>
      </c>
      <c r="AP2474" s="75">
        <v>9.7614484071304854</v>
      </c>
      <c r="AQ2474" s="75">
        <v>9.6532058532624649</v>
      </c>
      <c r="AR2474" s="75">
        <v>104.03099999999998</v>
      </c>
      <c r="AS2474" s="75">
        <v>0.63744354176370666</v>
      </c>
      <c r="AT2474" s="75">
        <v>104.66844354176369</v>
      </c>
      <c r="AU2474" s="75">
        <v>103.50779819838664</v>
      </c>
    </row>
    <row r="2475" spans="1:47" ht="13" x14ac:dyDescent="0.3">
      <c r="A2475" s="63">
        <v>45394</v>
      </c>
      <c r="B2475" s="60">
        <v>24</v>
      </c>
      <c r="C2475" s="60" t="s">
        <v>16</v>
      </c>
      <c r="D2475" s="61">
        <v>15.513748</v>
      </c>
      <c r="E2475" s="59">
        <v>1.1813865999999999E-2</v>
      </c>
      <c r="F2475" s="59"/>
      <c r="G2475" s="75">
        <v>271.30399999999997</v>
      </c>
      <c r="H2475" s="75">
        <v>1.8236062495121002</v>
      </c>
      <c r="I2475" s="75">
        <v>273.1276062495121</v>
      </c>
      <c r="J2475" s="75">
        <v>269.90091330837959</v>
      </c>
      <c r="K2475" s="75">
        <v>6.4659999999999993</v>
      </c>
      <c r="L2475" s="75">
        <v>4.3462086844813341E-2</v>
      </c>
      <c r="M2475" s="75">
        <v>6.5094620868448123</v>
      </c>
      <c r="N2475" s="75">
        <v>6.4325601740187475</v>
      </c>
      <c r="O2475" s="75">
        <v>39.946000000000012</v>
      </c>
      <c r="P2475" s="75">
        <v>0.26850240041801954</v>
      </c>
      <c r="Q2475" s="75">
        <v>40.214502400418034</v>
      </c>
      <c r="R2475" s="75">
        <v>39.739413657802814</v>
      </c>
      <c r="S2475" s="75">
        <v>1.8160000000000001</v>
      </c>
      <c r="T2475" s="75">
        <v>1.2206487737423609E-2</v>
      </c>
      <c r="U2475" s="75">
        <v>1.8282064877374236</v>
      </c>
      <c r="V2475" s="75">
        <v>1.8066083012709631</v>
      </c>
      <c r="W2475" s="75">
        <v>319.53199999999998</v>
      </c>
      <c r="X2475" s="75">
        <v>2.1477772245123568</v>
      </c>
      <c r="Y2475" s="75">
        <v>321.67977722451235</v>
      </c>
      <c r="Z2475" s="75">
        <v>317.8794954414721</v>
      </c>
      <c r="AA2475" s="59"/>
      <c r="AB2475" s="75">
        <v>80.438000000000045</v>
      </c>
      <c r="AC2475" s="75">
        <v>0.54067481311832633</v>
      </c>
      <c r="AD2475" s="75">
        <v>80.978674813118374</v>
      </c>
      <c r="AE2475" s="75">
        <v>80.022003600018621</v>
      </c>
      <c r="AF2475" s="75">
        <v>1.2799999999999998</v>
      </c>
      <c r="AG2475" s="75">
        <v>8.6036917973029824E-3</v>
      </c>
      <c r="AH2475" s="75">
        <v>1.2886036917973027</v>
      </c>
      <c r="AI2475" s="75">
        <v>1.2733803004553041</v>
      </c>
      <c r="AJ2475" s="75">
        <v>5.2099999999999991</v>
      </c>
      <c r="AK2475" s="75">
        <v>3.5019714268709791E-2</v>
      </c>
      <c r="AL2475" s="75">
        <v>5.2450197142687092</v>
      </c>
      <c r="AM2475" s="75">
        <v>5.1830557541969799</v>
      </c>
      <c r="AN2475" s="75">
        <v>9.702</v>
      </c>
      <c r="AO2475" s="75">
        <v>6.5213295169869956E-2</v>
      </c>
      <c r="AP2475" s="75">
        <v>9.7672132951698707</v>
      </c>
      <c r="AQ2475" s="75">
        <v>9.6518247461073159</v>
      </c>
      <c r="AR2475" s="75">
        <v>96.630000000000038</v>
      </c>
      <c r="AS2475" s="75">
        <v>0.64951151435420906</v>
      </c>
      <c r="AT2475" s="75">
        <v>97.279511514354255</v>
      </c>
      <c r="AU2475" s="75">
        <v>96.130264400778231</v>
      </c>
    </row>
    <row r="2476" spans="1:47" ht="13" x14ac:dyDescent="0.3">
      <c r="A2476" s="63">
        <v>45395</v>
      </c>
      <c r="B2476" s="60">
        <v>1</v>
      </c>
      <c r="C2476" s="60" t="s">
        <v>16</v>
      </c>
      <c r="D2476" s="61">
        <v>17.441002000000001</v>
      </c>
      <c r="E2476" s="59">
        <v>1.0682834E-2</v>
      </c>
      <c r="F2476" s="59"/>
      <c r="G2476" s="75">
        <v>251.92900000000006</v>
      </c>
      <c r="H2476" s="75">
        <v>1.3570519618287194E-2</v>
      </c>
      <c r="I2476" s="75">
        <v>251.94257051961836</v>
      </c>
      <c r="J2476" s="75">
        <v>249.25110986122397</v>
      </c>
      <c r="K2476" s="75">
        <v>6.1769999999999987</v>
      </c>
      <c r="L2476" s="75">
        <v>3.3273303066403608E-4</v>
      </c>
      <c r="M2476" s="75">
        <v>6.1773327330306627</v>
      </c>
      <c r="N2476" s="75">
        <v>6.1113413128809295</v>
      </c>
      <c r="O2476" s="75">
        <v>38.600000000000009</v>
      </c>
      <c r="P2476" s="75">
        <v>2.0792447763690789E-3</v>
      </c>
      <c r="Q2476" s="75">
        <v>38.602079244776377</v>
      </c>
      <c r="R2476" s="75">
        <v>38.189699640149584</v>
      </c>
      <c r="S2476" s="75">
        <v>1.8160000000000001</v>
      </c>
      <c r="T2476" s="75">
        <v>9.7821464090317253E-5</v>
      </c>
      <c r="U2476" s="75">
        <v>1.8160978214640904</v>
      </c>
      <c r="V2476" s="75">
        <v>1.7966967499096278</v>
      </c>
      <c r="W2476" s="75">
        <v>298.52200000000005</v>
      </c>
      <c r="X2476" s="75">
        <v>1.6080318889410625E-2</v>
      </c>
      <c r="Y2476" s="75">
        <v>298.53808031888951</v>
      </c>
      <c r="Z2476" s="75">
        <v>295.34884756416415</v>
      </c>
      <c r="AA2476" s="59"/>
      <c r="AB2476" s="75">
        <v>74.198000000000008</v>
      </c>
      <c r="AC2476" s="75">
        <v>3.9967824848972256E-3</v>
      </c>
      <c r="AD2476" s="75">
        <v>74.201996782484912</v>
      </c>
      <c r="AE2476" s="75">
        <v>73.409309168389086</v>
      </c>
      <c r="AF2476" s="75">
        <v>1.2090000000000001</v>
      </c>
      <c r="AG2476" s="75">
        <v>6.5124531985238747E-5</v>
      </c>
      <c r="AH2476" s="75">
        <v>1.2090651245319852</v>
      </c>
      <c r="AI2476" s="75">
        <v>1.1961488825114206</v>
      </c>
      <c r="AJ2476" s="75">
        <v>5.0549999999999988</v>
      </c>
      <c r="AK2476" s="75">
        <v>2.7229487939237534E-4</v>
      </c>
      <c r="AL2476" s="75">
        <v>5.0552722948793916</v>
      </c>
      <c r="AM2476" s="75">
        <v>5.0012676601283959</v>
      </c>
      <c r="AN2476" s="75">
        <v>9.702</v>
      </c>
      <c r="AO2476" s="75">
        <v>5.2261224923141967E-4</v>
      </c>
      <c r="AP2476" s="75">
        <v>9.702522612249231</v>
      </c>
      <c r="AQ2476" s="75">
        <v>9.5988721738013254</v>
      </c>
      <c r="AR2476" s="75">
        <v>90.164000000000001</v>
      </c>
      <c r="AS2476" s="75">
        <v>4.856814145506259E-3</v>
      </c>
      <c r="AT2476" s="75">
        <v>90.168856814145514</v>
      </c>
      <c r="AU2476" s="75">
        <v>89.205597884830226</v>
      </c>
    </row>
    <row r="2477" spans="1:47" ht="13" x14ac:dyDescent="0.3">
      <c r="A2477" s="63">
        <v>45395</v>
      </c>
      <c r="B2477" s="60">
        <v>2</v>
      </c>
      <c r="C2477" s="60" t="s">
        <v>16</v>
      </c>
      <c r="D2477" s="61">
        <v>62.941690000000001</v>
      </c>
      <c r="E2477" s="59">
        <v>7.476964E-3</v>
      </c>
      <c r="F2477" s="59"/>
      <c r="G2477" s="75">
        <v>236.17700000000002</v>
      </c>
      <c r="H2477" s="75">
        <v>1.2052841844844082</v>
      </c>
      <c r="I2477" s="75">
        <v>237.38228418448443</v>
      </c>
      <c r="J2477" s="75">
        <v>235.60738539139928</v>
      </c>
      <c r="K2477" s="75">
        <v>5.8469999999999986</v>
      </c>
      <c r="L2477" s="75">
        <v>2.9839047098914512E-2</v>
      </c>
      <c r="M2477" s="75">
        <v>5.8768390470989136</v>
      </c>
      <c r="N2477" s="75">
        <v>5.8328981331099605</v>
      </c>
      <c r="O2477" s="75">
        <v>36.546999999999997</v>
      </c>
      <c r="P2477" s="75">
        <v>0.18651063012211883</v>
      </c>
      <c r="Q2477" s="75">
        <v>36.733510630122119</v>
      </c>
      <c r="R2477" s="75">
        <v>36.458855493547077</v>
      </c>
      <c r="S2477" s="75">
        <v>1.8160000000000003</v>
      </c>
      <c r="T2477" s="75">
        <v>9.2676089501673962E-3</v>
      </c>
      <c r="U2477" s="75">
        <v>1.8252676089501676</v>
      </c>
      <c r="V2477" s="75">
        <v>1.8116201487476811</v>
      </c>
      <c r="W2477" s="75">
        <v>280.387</v>
      </c>
      <c r="X2477" s="75">
        <v>1.4309014706556089</v>
      </c>
      <c r="Y2477" s="75">
        <v>281.81790147065567</v>
      </c>
      <c r="Z2477" s="75">
        <v>279.710759166804</v>
      </c>
      <c r="AA2477" s="59"/>
      <c r="AB2477" s="75">
        <v>69.175999999999988</v>
      </c>
      <c r="AC2477" s="75">
        <v>0.35302649600042929</v>
      </c>
      <c r="AD2477" s="75">
        <v>69.529026496000412</v>
      </c>
      <c r="AE2477" s="75">
        <v>69.009160467934777</v>
      </c>
      <c r="AF2477" s="75">
        <v>1.1739999999999999</v>
      </c>
      <c r="AG2477" s="75">
        <v>5.9912846406919174E-3</v>
      </c>
      <c r="AH2477" s="75">
        <v>1.1799912846406919</v>
      </c>
      <c r="AI2477" s="75">
        <v>1.1711685322851197</v>
      </c>
      <c r="AJ2477" s="75">
        <v>4.7479999999999976</v>
      </c>
      <c r="AK2477" s="75">
        <v>2.4230510625217385E-2</v>
      </c>
      <c r="AL2477" s="75">
        <v>4.7722305106252145</v>
      </c>
      <c r="AM2477" s="75">
        <v>4.7365487148975687</v>
      </c>
      <c r="AN2477" s="75">
        <v>9.702</v>
      </c>
      <c r="AO2477" s="75">
        <v>4.9512302882447179E-2</v>
      </c>
      <c r="AP2477" s="75">
        <v>9.751512302882448</v>
      </c>
      <c r="AQ2477" s="75">
        <v>9.6786005964482396</v>
      </c>
      <c r="AR2477" s="75">
        <v>84.799999999999983</v>
      </c>
      <c r="AS2477" s="75">
        <v>0.43276059414878576</v>
      </c>
      <c r="AT2477" s="75">
        <v>85.232760594148772</v>
      </c>
      <c r="AU2477" s="75">
        <v>84.595478311565699</v>
      </c>
    </row>
    <row r="2478" spans="1:47" ht="13" x14ac:dyDescent="0.3">
      <c r="A2478" s="63">
        <v>45395</v>
      </c>
      <c r="B2478" s="60">
        <v>3</v>
      </c>
      <c r="C2478" s="60" t="s">
        <v>16</v>
      </c>
      <c r="D2478" s="61">
        <v>17.7576</v>
      </c>
      <c r="E2478" s="59">
        <v>7.4427340000000003E-3</v>
      </c>
      <c r="F2478" s="59"/>
      <c r="G2478" s="75">
        <v>224.09700000000004</v>
      </c>
      <c r="H2478" s="75">
        <v>1.4627254070022282</v>
      </c>
      <c r="I2478" s="75">
        <v>225.55972540700228</v>
      </c>
      <c r="J2478" s="75">
        <v>223.88094436968493</v>
      </c>
      <c r="K2478" s="75">
        <v>5.5799999999999992</v>
      </c>
      <c r="L2478" s="75">
        <v>3.6421762768231752E-2</v>
      </c>
      <c r="M2478" s="75">
        <v>5.6164217627682307</v>
      </c>
      <c r="N2478" s="75">
        <v>5.5746202295561362</v>
      </c>
      <c r="O2478" s="75">
        <v>34.647999999999996</v>
      </c>
      <c r="P2478" s="75">
        <v>0.22615434343973007</v>
      </c>
      <c r="Q2478" s="75">
        <v>34.874154343439727</v>
      </c>
      <c r="R2478" s="75">
        <v>34.61459528918656</v>
      </c>
      <c r="S2478" s="75">
        <v>1.8160000000000001</v>
      </c>
      <c r="T2478" s="75">
        <v>1.1853390893747109E-2</v>
      </c>
      <c r="U2478" s="75">
        <v>1.8278533908937471</v>
      </c>
      <c r="V2478" s="75">
        <v>1.814249164314327</v>
      </c>
      <c r="W2478" s="75">
        <v>266.14100000000002</v>
      </c>
      <c r="X2478" s="75">
        <v>1.7371549041039369</v>
      </c>
      <c r="Y2478" s="75">
        <v>267.87815490410395</v>
      </c>
      <c r="Z2478" s="75">
        <v>265.88440905274194</v>
      </c>
      <c r="AA2478" s="59"/>
      <c r="AB2478" s="75">
        <v>65.748000000000019</v>
      </c>
      <c r="AC2478" s="75">
        <v>0.42915018969277818</v>
      </c>
      <c r="AD2478" s="75">
        <v>66.177150189692796</v>
      </c>
      <c r="AE2478" s="75">
        <v>65.68461126395286</v>
      </c>
      <c r="AF2478" s="75">
        <v>1.1409999999999996</v>
      </c>
      <c r="AG2478" s="75">
        <v>7.4475324943642333E-3</v>
      </c>
      <c r="AH2478" s="75">
        <v>1.1484475324943637</v>
      </c>
      <c r="AI2478" s="75">
        <v>1.1398999429970518</v>
      </c>
      <c r="AJ2478" s="75">
        <v>4.6509999999999998</v>
      </c>
      <c r="AK2478" s="75">
        <v>3.0357996171155179E-2</v>
      </c>
      <c r="AL2478" s="75">
        <v>4.6813579961711547</v>
      </c>
      <c r="AM2478" s="75">
        <v>4.64651589384688</v>
      </c>
      <c r="AN2478" s="75">
        <v>9.7019999999999982</v>
      </c>
      <c r="AO2478" s="75">
        <v>6.3326871393796488E-2</v>
      </c>
      <c r="AP2478" s="75">
        <v>9.7653268713937944</v>
      </c>
      <c r="AQ2478" s="75">
        <v>9.6926461410669589</v>
      </c>
      <c r="AR2478" s="75">
        <v>81.242000000000019</v>
      </c>
      <c r="AS2478" s="75">
        <v>0.53028258975209408</v>
      </c>
      <c r="AT2478" s="75">
        <v>81.772282589752109</v>
      </c>
      <c r="AU2478" s="75">
        <v>81.163673241863748</v>
      </c>
    </row>
    <row r="2479" spans="1:47" ht="13" x14ac:dyDescent="0.3">
      <c r="A2479" s="63">
        <v>45395</v>
      </c>
      <c r="B2479" s="60">
        <v>4</v>
      </c>
      <c r="C2479" s="60" t="s">
        <v>16</v>
      </c>
      <c r="D2479" s="61">
        <v>18.351391</v>
      </c>
      <c r="E2479" s="59">
        <v>7.3932729999999997E-3</v>
      </c>
      <c r="F2479" s="59"/>
      <c r="G2479" s="75">
        <v>217.04600000000002</v>
      </c>
      <c r="H2479" s="75">
        <v>1.5260934719032384</v>
      </c>
      <c r="I2479" s="75">
        <v>218.57209347190326</v>
      </c>
      <c r="J2479" s="75">
        <v>216.95613031468395</v>
      </c>
      <c r="K2479" s="75">
        <v>5.4129999999999985</v>
      </c>
      <c r="L2479" s="75">
        <v>3.8059876539591725E-2</v>
      </c>
      <c r="M2479" s="75">
        <v>5.4510598765395901</v>
      </c>
      <c r="N2479" s="75">
        <v>5.4107587027329869</v>
      </c>
      <c r="O2479" s="75">
        <v>33.906999999999996</v>
      </c>
      <c r="P2479" s="75">
        <v>0.23840684164565618</v>
      </c>
      <c r="Q2479" s="75">
        <v>34.145406841645652</v>
      </c>
      <c r="R2479" s="75">
        <v>33.892960527169294</v>
      </c>
      <c r="S2479" s="75">
        <v>1.8150000000000002</v>
      </c>
      <c r="T2479" s="75">
        <v>1.2761624962009792E-2</v>
      </c>
      <c r="U2479" s="75">
        <v>1.8277616249620099</v>
      </c>
      <c r="V2479" s="75">
        <v>1.8142484842897422</v>
      </c>
      <c r="W2479" s="75">
        <v>258.18100000000004</v>
      </c>
      <c r="X2479" s="75">
        <v>1.8153218150504959</v>
      </c>
      <c r="Y2479" s="75">
        <v>259.99632181505052</v>
      </c>
      <c r="Z2479" s="75">
        <v>258.07409802887599</v>
      </c>
      <c r="AA2479" s="59"/>
      <c r="AB2479" s="75">
        <v>64.075999999999993</v>
      </c>
      <c r="AC2479" s="75">
        <v>0.45053106394806575</v>
      </c>
      <c r="AD2479" s="75">
        <v>64.526531063948056</v>
      </c>
      <c r="AE2479" s="75">
        <v>64.049468804049312</v>
      </c>
      <c r="AF2479" s="75">
        <v>1.159</v>
      </c>
      <c r="AG2479" s="75">
        <v>8.1491588600382091E-3</v>
      </c>
      <c r="AH2479" s="75">
        <v>1.1671491588600382</v>
      </c>
      <c r="AI2479" s="75">
        <v>1.1585201064968655</v>
      </c>
      <c r="AJ2479" s="75">
        <v>4.469999999999998</v>
      </c>
      <c r="AK2479" s="75">
        <v>3.1429456518007569E-2</v>
      </c>
      <c r="AL2479" s="75">
        <v>4.5014294565180055</v>
      </c>
      <c r="AM2479" s="75">
        <v>4.4681491596557263</v>
      </c>
      <c r="AN2479" s="75">
        <v>9.7019999999999982</v>
      </c>
      <c r="AO2479" s="75">
        <v>6.8216686160561424E-2</v>
      </c>
      <c r="AP2479" s="75">
        <v>9.770216686160559</v>
      </c>
      <c r="AQ2479" s="75">
        <v>9.697982806930618</v>
      </c>
      <c r="AR2479" s="75">
        <v>79.406999999999996</v>
      </c>
      <c r="AS2479" s="75">
        <v>0.55832636548667292</v>
      </c>
      <c r="AT2479" s="75">
        <v>79.965326365486675</v>
      </c>
      <c r="AU2479" s="75">
        <v>79.374120877132526</v>
      </c>
    </row>
    <row r="2480" spans="1:47" ht="13" x14ac:dyDescent="0.3">
      <c r="A2480" s="63">
        <v>45395</v>
      </c>
      <c r="B2480" s="60">
        <v>5</v>
      </c>
      <c r="C2480" s="60" t="s">
        <v>16</v>
      </c>
      <c r="D2480" s="61">
        <v>17.130336</v>
      </c>
      <c r="E2480" s="59">
        <v>7.358481E-3</v>
      </c>
      <c r="F2480" s="59"/>
      <c r="G2480" s="75">
        <v>215.53700000000001</v>
      </c>
      <c r="H2480" s="75">
        <v>1.2016863324451692</v>
      </c>
      <c r="I2480" s="75">
        <v>216.73868633244518</v>
      </c>
      <c r="J2480" s="75">
        <v>215.14381882710293</v>
      </c>
      <c r="K2480" s="75">
        <v>5.4409999999999998</v>
      </c>
      <c r="L2480" s="75">
        <v>3.0335280415122064E-2</v>
      </c>
      <c r="M2480" s="75">
        <v>5.4713352804151221</v>
      </c>
      <c r="N2480" s="75">
        <v>5.4310745637095579</v>
      </c>
      <c r="O2480" s="75">
        <v>34.390999999999998</v>
      </c>
      <c r="P2480" s="75">
        <v>0.19174060443971017</v>
      </c>
      <c r="Q2480" s="75">
        <v>34.582740604439707</v>
      </c>
      <c r="R2480" s="75">
        <v>34.328264164774005</v>
      </c>
      <c r="S2480" s="75">
        <v>1.8150000000000002</v>
      </c>
      <c r="T2480" s="75">
        <v>1.0119193889624437E-2</v>
      </c>
      <c r="U2480" s="75">
        <v>1.8251191938896245</v>
      </c>
      <c r="V2480" s="75">
        <v>1.8116890889786523</v>
      </c>
      <c r="W2480" s="75">
        <v>257.18400000000003</v>
      </c>
      <c r="X2480" s="75">
        <v>1.4338814111896256</v>
      </c>
      <c r="Y2480" s="75">
        <v>258.61788141118967</v>
      </c>
      <c r="Z2480" s="75">
        <v>256.71484664456511</v>
      </c>
      <c r="AA2480" s="59"/>
      <c r="AB2480" s="75">
        <v>64.117000000000004</v>
      </c>
      <c r="AC2480" s="75">
        <v>0.35747237169203855</v>
      </c>
      <c r="AD2480" s="75">
        <v>64.474472371692045</v>
      </c>
      <c r="AE2480" s="75">
        <v>64.000038191759927</v>
      </c>
      <c r="AF2480" s="75">
        <v>1.125</v>
      </c>
      <c r="AG2480" s="75">
        <v>6.2722276175358072E-3</v>
      </c>
      <c r="AH2480" s="75">
        <v>1.1312722276175358</v>
      </c>
      <c r="AI2480" s="75">
        <v>1.1229477824247844</v>
      </c>
      <c r="AJ2480" s="75">
        <v>4.5629999999999997</v>
      </c>
      <c r="AK2480" s="75">
        <v>2.5440155216725231E-2</v>
      </c>
      <c r="AL2480" s="75">
        <v>4.5884401552167251</v>
      </c>
      <c r="AM2480" s="75">
        <v>4.5546762055149257</v>
      </c>
      <c r="AN2480" s="75">
        <v>9.7019999999999982</v>
      </c>
      <c r="AO2480" s="75">
        <v>5.4091690973628793E-2</v>
      </c>
      <c r="AP2480" s="75">
        <v>9.7560916909736264</v>
      </c>
      <c r="AQ2480" s="75">
        <v>9.6843016756313389</v>
      </c>
      <c r="AR2480" s="75">
        <v>79.507000000000005</v>
      </c>
      <c r="AS2480" s="75">
        <v>0.4432764454999284</v>
      </c>
      <c r="AT2480" s="75">
        <v>79.950276445499924</v>
      </c>
      <c r="AU2480" s="75">
        <v>79.36196385533097</v>
      </c>
    </row>
    <row r="2481" spans="1:47" ht="13" x14ac:dyDescent="0.3">
      <c r="A2481" s="63">
        <v>45395</v>
      </c>
      <c r="B2481" s="60">
        <v>6</v>
      </c>
      <c r="C2481" s="60" t="s">
        <v>16</v>
      </c>
      <c r="D2481" s="61">
        <v>18.849115000000001</v>
      </c>
      <c r="E2481" s="59">
        <v>7.0676899999999997E-3</v>
      </c>
      <c r="F2481" s="59"/>
      <c r="G2481" s="75">
        <v>218.66</v>
      </c>
      <c r="H2481" s="75">
        <v>1.3304858345828943</v>
      </c>
      <c r="I2481" s="75">
        <v>219.9904858345829</v>
      </c>
      <c r="J2481" s="75">
        <v>218.43566127775469</v>
      </c>
      <c r="K2481" s="75">
        <v>5.5209999999999999</v>
      </c>
      <c r="L2481" s="75">
        <v>3.3593763343694134E-2</v>
      </c>
      <c r="M2481" s="75">
        <v>5.5545937633436937</v>
      </c>
      <c r="N2481" s="75">
        <v>5.5153356165484473</v>
      </c>
      <c r="O2481" s="75">
        <v>35.462999999999994</v>
      </c>
      <c r="P2481" s="75">
        <v>0.21578258095588207</v>
      </c>
      <c r="Q2481" s="75">
        <v>35.678782580955875</v>
      </c>
      <c r="R2481" s="75">
        <v>35.426616006096282</v>
      </c>
      <c r="S2481" s="75">
        <v>1.8150000000000002</v>
      </c>
      <c r="T2481" s="75">
        <v>1.1043774763413306E-2</v>
      </c>
      <c r="U2481" s="75">
        <v>1.8260437747634135</v>
      </c>
      <c r="V2481" s="75">
        <v>1.8131378634369559</v>
      </c>
      <c r="W2481" s="75">
        <v>261.459</v>
      </c>
      <c r="X2481" s="75">
        <v>1.5909059536458838</v>
      </c>
      <c r="Y2481" s="75">
        <v>263.04990595364592</v>
      </c>
      <c r="Z2481" s="75">
        <v>261.19075076383638</v>
      </c>
      <c r="AA2481" s="59"/>
      <c r="AB2481" s="75">
        <v>65.529000000000025</v>
      </c>
      <c r="AC2481" s="75">
        <v>0.39872590439212713</v>
      </c>
      <c r="AD2481" s="75">
        <v>65.927725904392148</v>
      </c>
      <c r="AE2481" s="75">
        <v>65.461769175294933</v>
      </c>
      <c r="AF2481" s="75">
        <v>1.1450000000000002</v>
      </c>
      <c r="AG2481" s="75">
        <v>6.9670094237510947E-3</v>
      </c>
      <c r="AH2481" s="75">
        <v>1.1519670094237513</v>
      </c>
      <c r="AI2481" s="75">
        <v>1.1438252637109172</v>
      </c>
      <c r="AJ2481" s="75">
        <v>4.658999999999998</v>
      </c>
      <c r="AK2481" s="75">
        <v>2.8348730921621244E-2</v>
      </c>
      <c r="AL2481" s="75">
        <v>4.6873487309216193</v>
      </c>
      <c r="AM2481" s="75">
        <v>4.6542200031695717</v>
      </c>
      <c r="AN2481" s="75">
        <v>9.702</v>
      </c>
      <c r="AO2481" s="75">
        <v>5.903399600806384E-2</v>
      </c>
      <c r="AP2481" s="75">
        <v>9.761033996008063</v>
      </c>
      <c r="AQ2481" s="75">
        <v>9.692046033644818</v>
      </c>
      <c r="AR2481" s="75">
        <v>81.035000000000011</v>
      </c>
      <c r="AS2481" s="75">
        <v>0.49307564074556337</v>
      </c>
      <c r="AT2481" s="75">
        <v>81.528075640745584</v>
      </c>
      <c r="AU2481" s="75">
        <v>80.95186047582024</v>
      </c>
    </row>
    <row r="2482" spans="1:47" ht="13" x14ac:dyDescent="0.3">
      <c r="A2482" s="63">
        <v>45395</v>
      </c>
      <c r="B2482" s="60">
        <v>7</v>
      </c>
      <c r="C2482" s="60" t="s">
        <v>16</v>
      </c>
      <c r="D2482" s="61">
        <v>47.325378999999998</v>
      </c>
      <c r="E2482" s="59">
        <v>6.982027E-3</v>
      </c>
      <c r="F2482" s="59"/>
      <c r="G2482" s="75">
        <v>228.73500000000007</v>
      </c>
      <c r="H2482" s="75">
        <v>1.0449261074116485</v>
      </c>
      <c r="I2482" s="75">
        <v>229.77992610741171</v>
      </c>
      <c r="J2482" s="75">
        <v>228.17559645927176</v>
      </c>
      <c r="K2482" s="75">
        <v>5.85</v>
      </c>
      <c r="L2482" s="75">
        <v>2.6724452874978214E-2</v>
      </c>
      <c r="M2482" s="75">
        <v>5.8767244528749778</v>
      </c>
      <c r="N2482" s="75">
        <v>5.8356930040734447</v>
      </c>
      <c r="O2482" s="75">
        <v>38.032000000000004</v>
      </c>
      <c r="P2482" s="75">
        <v>0.17374092166515756</v>
      </c>
      <c r="Q2482" s="75">
        <v>38.205740921665161</v>
      </c>
      <c r="R2482" s="75">
        <v>37.938987406995089</v>
      </c>
      <c r="S2482" s="75">
        <v>1.8150000000000002</v>
      </c>
      <c r="T2482" s="75">
        <v>8.2914328150573442E-3</v>
      </c>
      <c r="U2482" s="75">
        <v>1.8232914328150576</v>
      </c>
      <c r="V2482" s="75">
        <v>1.8105611628022742</v>
      </c>
      <c r="W2482" s="75">
        <v>274.43200000000007</v>
      </c>
      <c r="X2482" s="75">
        <v>1.2536829147668416</v>
      </c>
      <c r="Y2482" s="75">
        <v>275.68568291476691</v>
      </c>
      <c r="Z2482" s="75">
        <v>273.76083803314259</v>
      </c>
      <c r="AA2482" s="59"/>
      <c r="AB2482" s="75">
        <v>69.217000000000027</v>
      </c>
      <c r="AC2482" s="75">
        <v>0.31620281276023382</v>
      </c>
      <c r="AD2482" s="75">
        <v>69.533202812760265</v>
      </c>
      <c r="AE2482" s="75">
        <v>69.047720113325099</v>
      </c>
      <c r="AF2482" s="75">
        <v>1.2669999999999999</v>
      </c>
      <c r="AG2482" s="75">
        <v>5.7880139816405803E-3</v>
      </c>
      <c r="AH2482" s="75">
        <v>1.2727880139816405</v>
      </c>
      <c r="AI2482" s="75">
        <v>1.2639013737027445</v>
      </c>
      <c r="AJ2482" s="75">
        <v>5.0779999999999994</v>
      </c>
      <c r="AK2482" s="75">
        <v>2.3197738751989636E-2</v>
      </c>
      <c r="AL2482" s="75">
        <v>5.1011977387519893</v>
      </c>
      <c r="AM2482" s="75">
        <v>5.065581038407684</v>
      </c>
      <c r="AN2482" s="75">
        <v>9.702</v>
      </c>
      <c r="AO2482" s="75">
        <v>4.4321477229579256E-2</v>
      </c>
      <c r="AP2482" s="75">
        <v>9.7463214772295785</v>
      </c>
      <c r="AQ2482" s="75">
        <v>9.6782723975248821</v>
      </c>
      <c r="AR2482" s="75">
        <v>85.264000000000024</v>
      </c>
      <c r="AS2482" s="75">
        <v>0.38951004272344331</v>
      </c>
      <c r="AT2482" s="75">
        <v>85.653510042723468</v>
      </c>
      <c r="AU2482" s="75">
        <v>85.055474922960414</v>
      </c>
    </row>
    <row r="2483" spans="1:47" ht="13" x14ac:dyDescent="0.3">
      <c r="A2483" s="63">
        <v>45395</v>
      </c>
      <c r="B2483" s="60">
        <v>8</v>
      </c>
      <c r="C2483" s="60" t="s">
        <v>16</v>
      </c>
      <c r="D2483" s="61">
        <v>52.897154</v>
      </c>
      <c r="E2483" s="59">
        <v>7.1422209999999998E-3</v>
      </c>
      <c r="F2483" s="59"/>
      <c r="G2483" s="75">
        <v>245.72200000000004</v>
      </c>
      <c r="H2483" s="75">
        <v>0.64531137859291976</v>
      </c>
      <c r="I2483" s="75">
        <v>246.36731137859294</v>
      </c>
      <c r="J2483" s="75">
        <v>244.60770159355124</v>
      </c>
      <c r="K2483" s="75">
        <v>6.3500000000000005</v>
      </c>
      <c r="L2483" s="75">
        <v>1.6676273406797275E-2</v>
      </c>
      <c r="M2483" s="75">
        <v>6.3666762734067976</v>
      </c>
      <c r="N2483" s="75">
        <v>6.32120406442667</v>
      </c>
      <c r="O2483" s="75">
        <v>41.825999999999993</v>
      </c>
      <c r="P2483" s="75">
        <v>0.10984280496263035</v>
      </c>
      <c r="Q2483" s="75">
        <v>41.935842804962626</v>
      </c>
      <c r="R2483" s="75">
        <v>41.636327747828325</v>
      </c>
      <c r="S2483" s="75">
        <v>0.27100000000000002</v>
      </c>
      <c r="T2483" s="75">
        <v>7.1169607767591523E-4</v>
      </c>
      <c r="U2483" s="75">
        <v>0.27171169607767592</v>
      </c>
      <c r="V2483" s="75">
        <v>0.26977107109600434</v>
      </c>
      <c r="W2483" s="75">
        <v>294.16900000000004</v>
      </c>
      <c r="X2483" s="75">
        <v>0.77254215304002327</v>
      </c>
      <c r="Y2483" s="75">
        <v>294.94154215304002</v>
      </c>
      <c r="Z2483" s="75">
        <v>292.83500447690221</v>
      </c>
      <c r="AA2483" s="59"/>
      <c r="AB2483" s="75">
        <v>74.798999999999992</v>
      </c>
      <c r="AC2483" s="75">
        <v>0.19643599599291797</v>
      </c>
      <c r="AD2483" s="75">
        <v>74.995435995992906</v>
      </c>
      <c r="AE2483" s="75">
        <v>74.459802018118168</v>
      </c>
      <c r="AF2483" s="75">
        <v>1.3619999999999997</v>
      </c>
      <c r="AG2483" s="75">
        <v>3.5768636818988789E-3</v>
      </c>
      <c r="AH2483" s="75">
        <v>1.3655768636818986</v>
      </c>
      <c r="AI2483" s="75">
        <v>1.3558236119289957</v>
      </c>
      <c r="AJ2483" s="75">
        <v>5.6579999999999959</v>
      </c>
      <c r="AK2483" s="75">
        <v>1.4858953533174631E-2</v>
      </c>
      <c r="AL2483" s="75">
        <v>5.6728589535331704</v>
      </c>
      <c r="AM2483" s="75">
        <v>5.6323421411852079</v>
      </c>
      <c r="AN2483" s="75">
        <v>1.42</v>
      </c>
      <c r="AO2483" s="75">
        <v>3.7291823996302566E-3</v>
      </c>
      <c r="AP2483" s="75">
        <v>1.4237291823996301</v>
      </c>
      <c r="AQ2483" s="75">
        <v>1.4135605939347826</v>
      </c>
      <c r="AR2483" s="75">
        <v>83.23899999999999</v>
      </c>
      <c r="AS2483" s="75">
        <v>0.21860099560762172</v>
      </c>
      <c r="AT2483" s="75">
        <v>83.457600995607592</v>
      </c>
      <c r="AU2483" s="75">
        <v>82.861528365167146</v>
      </c>
    </row>
    <row r="2484" spans="1:47" ht="13" x14ac:dyDescent="0.3">
      <c r="A2484" s="63">
        <v>45395</v>
      </c>
      <c r="B2484" s="60">
        <v>9</v>
      </c>
      <c r="C2484" s="60" t="s">
        <v>16</v>
      </c>
      <c r="D2484" s="61">
        <v>27.718814999999999</v>
      </c>
      <c r="E2484" s="59">
        <v>7.2835749999999996E-3</v>
      </c>
      <c r="F2484" s="59"/>
      <c r="G2484" s="75">
        <v>257.21300000000002</v>
      </c>
      <c r="H2484" s="75">
        <v>-0.12766637574072204</v>
      </c>
      <c r="I2484" s="75">
        <v>257.08533362425931</v>
      </c>
      <c r="J2484" s="75">
        <v>255.21283331540698</v>
      </c>
      <c r="K2484" s="75">
        <v>6.4240000000000013</v>
      </c>
      <c r="L2484" s="75">
        <v>-3.1885200116572592E-3</v>
      </c>
      <c r="M2484" s="75">
        <v>6.4208114799883438</v>
      </c>
      <c r="N2484" s="75">
        <v>6.3740450180129882</v>
      </c>
      <c r="O2484" s="75">
        <v>43.15</v>
      </c>
      <c r="P2484" s="75">
        <v>-2.1417284947542137E-2</v>
      </c>
      <c r="Q2484" s="75">
        <v>43.12858271505246</v>
      </c>
      <c r="R2484" s="75">
        <v>42.814452448203674</v>
      </c>
      <c r="S2484" s="75">
        <v>3.0000000000000001E-3</v>
      </c>
      <c r="T2484" s="75">
        <v>-1.4890348746842736E-6</v>
      </c>
      <c r="U2484" s="75">
        <v>2.9985109651253158E-3</v>
      </c>
      <c r="V2484" s="75">
        <v>2.9766710856225032E-3</v>
      </c>
      <c r="W2484" s="75">
        <v>306.78999999999996</v>
      </c>
      <c r="X2484" s="75">
        <v>-0.15227366973479611</v>
      </c>
      <c r="Y2484" s="75">
        <v>306.63772633026525</v>
      </c>
      <c r="Z2484" s="75">
        <v>304.40430745270925</v>
      </c>
      <c r="AA2484" s="59"/>
      <c r="AB2484" s="75">
        <v>77.814999999999955</v>
      </c>
      <c r="AC2484" s="75">
        <v>-3.8623082924518895E-2</v>
      </c>
      <c r="AD2484" s="75">
        <v>77.776376917075439</v>
      </c>
      <c r="AE2484" s="75">
        <v>77.209886842571649</v>
      </c>
      <c r="AF2484" s="75">
        <v>1.39</v>
      </c>
      <c r="AG2484" s="75">
        <v>-6.8991949193704675E-4</v>
      </c>
      <c r="AH2484" s="75">
        <v>1.3893100805080629</v>
      </c>
      <c r="AI2484" s="75">
        <v>1.3791909363384265</v>
      </c>
      <c r="AJ2484" s="75">
        <v>5.8469999999999978</v>
      </c>
      <c r="AK2484" s="75">
        <v>-2.9021289707596484E-3</v>
      </c>
      <c r="AL2484" s="75">
        <v>5.8440978710292377</v>
      </c>
      <c r="AM2484" s="75">
        <v>5.8015319458782564</v>
      </c>
      <c r="AN2484" s="75">
        <v>0</v>
      </c>
      <c r="AO2484" s="75">
        <v>0</v>
      </c>
      <c r="AP2484" s="75">
        <v>0</v>
      </c>
      <c r="AQ2484" s="75">
        <v>0</v>
      </c>
      <c r="AR2484" s="75">
        <v>85.05199999999995</v>
      </c>
      <c r="AS2484" s="75">
        <v>-4.2215131387215589E-2</v>
      </c>
      <c r="AT2484" s="75">
        <v>85.009784868612741</v>
      </c>
      <c r="AU2484" s="75">
        <v>84.390609724788334</v>
      </c>
    </row>
    <row r="2485" spans="1:47" ht="13" x14ac:dyDescent="0.3">
      <c r="A2485" s="63">
        <v>45395</v>
      </c>
      <c r="B2485" s="60">
        <v>10</v>
      </c>
      <c r="C2485" s="60" t="s">
        <v>16</v>
      </c>
      <c r="D2485" s="61">
        <v>23.723288</v>
      </c>
      <c r="E2485" s="59">
        <v>7.2854219999999997E-3</v>
      </c>
      <c r="F2485" s="59"/>
      <c r="G2485" s="75">
        <v>266.17200000000008</v>
      </c>
      <c r="H2485" s="75">
        <v>1.4061027558066497</v>
      </c>
      <c r="I2485" s="75">
        <v>267.57810275580675</v>
      </c>
      <c r="J2485" s="75">
        <v>265.62868335927135</v>
      </c>
      <c r="K2485" s="75">
        <v>6.4610000000000003</v>
      </c>
      <c r="L2485" s="75">
        <v>3.4131425939868815E-2</v>
      </c>
      <c r="M2485" s="75">
        <v>6.4951314259398689</v>
      </c>
      <c r="N2485" s="75">
        <v>6.4478116525564353</v>
      </c>
      <c r="O2485" s="75">
        <v>44.801000000000002</v>
      </c>
      <c r="P2485" s="75">
        <v>0.23666955789073865</v>
      </c>
      <c r="Q2485" s="75">
        <v>45.037669557890737</v>
      </c>
      <c r="R2485" s="75">
        <v>44.709551129264945</v>
      </c>
      <c r="S2485" s="75">
        <v>3.0000000000000001E-3</v>
      </c>
      <c r="T2485" s="75">
        <v>1.5848054143260552E-5</v>
      </c>
      <c r="U2485" s="75">
        <v>3.0158480541432604E-3</v>
      </c>
      <c r="V2485" s="75">
        <v>2.9938763283809478E-3</v>
      </c>
      <c r="W2485" s="75">
        <v>317.43700000000007</v>
      </c>
      <c r="X2485" s="75">
        <v>1.6769195876914005</v>
      </c>
      <c r="Y2485" s="75">
        <v>319.1139195876915</v>
      </c>
      <c r="Z2485" s="75">
        <v>316.78904001742109</v>
      </c>
      <c r="AA2485" s="59"/>
      <c r="AB2485" s="75">
        <v>80.427999999999983</v>
      </c>
      <c r="AC2485" s="75">
        <v>0.42487576621138645</v>
      </c>
      <c r="AD2485" s="75">
        <v>80.852875766211369</v>
      </c>
      <c r="AE2485" s="75">
        <v>80.263828446340938</v>
      </c>
      <c r="AF2485" s="75">
        <v>1.417</v>
      </c>
      <c r="AG2485" s="75">
        <v>7.4855642403334017E-3</v>
      </c>
      <c r="AH2485" s="75">
        <v>1.4244855642403333</v>
      </c>
      <c r="AI2485" s="75">
        <v>1.4141075857719343</v>
      </c>
      <c r="AJ2485" s="75">
        <v>6.1020000000000003</v>
      </c>
      <c r="AK2485" s="75">
        <v>3.2234942127391968E-2</v>
      </c>
      <c r="AL2485" s="75">
        <v>6.1342349421273923</v>
      </c>
      <c r="AM2485" s="75">
        <v>6.089544451926848</v>
      </c>
      <c r="AN2485" s="75">
        <v>0</v>
      </c>
      <c r="AO2485" s="75">
        <v>0</v>
      </c>
      <c r="AP2485" s="75">
        <v>0</v>
      </c>
      <c r="AQ2485" s="75">
        <v>0</v>
      </c>
      <c r="AR2485" s="75">
        <v>87.946999999999989</v>
      </c>
      <c r="AS2485" s="75">
        <v>0.46459627257911185</v>
      </c>
      <c r="AT2485" s="75">
        <v>88.411596272579089</v>
      </c>
      <c r="AU2485" s="75">
        <v>87.767480484039709</v>
      </c>
    </row>
    <row r="2486" spans="1:47" ht="13" x14ac:dyDescent="0.3">
      <c r="A2486" s="63">
        <v>45395</v>
      </c>
      <c r="B2486" s="60">
        <v>11</v>
      </c>
      <c r="C2486" s="60" t="s">
        <v>16</v>
      </c>
      <c r="D2486" s="61">
        <v>15.925777999999999</v>
      </c>
      <c r="E2486" s="59">
        <v>7.15702E-3</v>
      </c>
      <c r="F2486" s="59"/>
      <c r="G2486" s="75">
        <v>267.17199999999997</v>
      </c>
      <c r="H2486" s="75">
        <v>-1.2149492250794709</v>
      </c>
      <c r="I2486" s="75">
        <v>265.9570507749205</v>
      </c>
      <c r="J2486" s="75">
        <v>264.0535908433834</v>
      </c>
      <c r="K2486" s="75">
        <v>6.4300000000000006</v>
      </c>
      <c r="L2486" s="75">
        <v>-2.924005328874657E-2</v>
      </c>
      <c r="M2486" s="75">
        <v>6.4007599467112541</v>
      </c>
      <c r="N2486" s="75">
        <v>6.3549495797574433</v>
      </c>
      <c r="O2486" s="75">
        <v>44.423000000000002</v>
      </c>
      <c r="P2486" s="75">
        <v>-0.20201102445505273</v>
      </c>
      <c r="Q2486" s="75">
        <v>44.220988975544948</v>
      </c>
      <c r="R2486" s="75">
        <v>43.904498473027196</v>
      </c>
      <c r="S2486" s="75">
        <v>3.0000000000000001E-3</v>
      </c>
      <c r="T2486" s="75">
        <v>-1.3642326573287668E-5</v>
      </c>
      <c r="U2486" s="75">
        <v>2.9863576734267122E-3</v>
      </c>
      <c r="V2486" s="75">
        <v>2.9649842518308439E-3</v>
      </c>
      <c r="W2486" s="75">
        <v>318.02799999999996</v>
      </c>
      <c r="X2486" s="75">
        <v>-1.4462139451498435</v>
      </c>
      <c r="Y2486" s="75">
        <v>316.58178605485017</v>
      </c>
      <c r="Z2486" s="75">
        <v>314.31600388041988</v>
      </c>
      <c r="AA2486" s="59"/>
      <c r="AB2486" s="75">
        <v>80.780999999999949</v>
      </c>
      <c r="AC2486" s="75">
        <v>-0.3673469276389168</v>
      </c>
      <c r="AD2486" s="75">
        <v>80.413653072361029</v>
      </c>
      <c r="AE2486" s="75">
        <v>79.838130949049088</v>
      </c>
      <c r="AF2486" s="75">
        <v>1.4149999999999998</v>
      </c>
      <c r="AG2486" s="75">
        <v>-6.4346307004006838E-3</v>
      </c>
      <c r="AH2486" s="75">
        <v>1.4085653692995992</v>
      </c>
      <c r="AI2486" s="75">
        <v>1.3984842387802146</v>
      </c>
      <c r="AJ2486" s="75">
        <v>5.8930000000000016</v>
      </c>
      <c r="AK2486" s="75">
        <v>-2.6798076832128086E-2</v>
      </c>
      <c r="AL2486" s="75">
        <v>5.8662019231678739</v>
      </c>
      <c r="AM2486" s="75">
        <v>5.824217398679723</v>
      </c>
      <c r="AN2486" s="75">
        <v>0</v>
      </c>
      <c r="AO2486" s="75">
        <v>0</v>
      </c>
      <c r="AP2486" s="75">
        <v>0</v>
      </c>
      <c r="AQ2486" s="75">
        <v>0</v>
      </c>
      <c r="AR2486" s="75">
        <v>88.088999999999956</v>
      </c>
      <c r="AS2486" s="75">
        <v>-0.40057963517144557</v>
      </c>
      <c r="AT2486" s="75">
        <v>87.688420364828502</v>
      </c>
      <c r="AU2486" s="75">
        <v>87.060832586509022</v>
      </c>
    </row>
    <row r="2487" spans="1:47" ht="13" x14ac:dyDescent="0.3">
      <c r="A2487" s="63">
        <v>45395</v>
      </c>
      <c r="B2487" s="60">
        <v>12</v>
      </c>
      <c r="C2487" s="60" t="s">
        <v>16</v>
      </c>
      <c r="D2487" s="61">
        <v>14.516356</v>
      </c>
      <c r="E2487" s="59">
        <v>7.2769289999999997E-3</v>
      </c>
      <c r="F2487" s="59"/>
      <c r="G2487" s="75">
        <v>257.43299999999999</v>
      </c>
      <c r="H2487" s="75">
        <v>0.31779230034940853</v>
      </c>
      <c r="I2487" s="75">
        <v>257.75079230034942</v>
      </c>
      <c r="J2487" s="75">
        <v>255.87515808508604</v>
      </c>
      <c r="K2487" s="75">
        <v>5.9790000000000001</v>
      </c>
      <c r="L2487" s="75">
        <v>7.3808725524276749E-3</v>
      </c>
      <c r="M2487" s="75">
        <v>5.9863808725524281</v>
      </c>
      <c r="N2487" s="75">
        <v>5.942818403975906</v>
      </c>
      <c r="O2487" s="75">
        <v>41.824999999999996</v>
      </c>
      <c r="P2487" s="75">
        <v>5.1631542817408844E-2</v>
      </c>
      <c r="Q2487" s="75">
        <v>41.876631542817407</v>
      </c>
      <c r="R2487" s="75">
        <v>41.571898268321164</v>
      </c>
      <c r="S2487" s="75">
        <v>3.0000000000000001E-3</v>
      </c>
      <c r="T2487" s="75">
        <v>3.7033981698081664E-6</v>
      </c>
      <c r="U2487" s="75">
        <v>3.0037033981698083E-3</v>
      </c>
      <c r="V2487" s="75">
        <v>2.981845661804268E-3</v>
      </c>
      <c r="W2487" s="75">
        <v>305.23999999999995</v>
      </c>
      <c r="X2487" s="75">
        <v>0.37680841911741486</v>
      </c>
      <c r="Y2487" s="75">
        <v>305.61680841911743</v>
      </c>
      <c r="Z2487" s="75">
        <v>303.39285660304489</v>
      </c>
      <c r="AA2487" s="59"/>
      <c r="AB2487" s="75">
        <v>77.904000000000011</v>
      </c>
      <c r="AC2487" s="75">
        <v>9.6169843673578476E-2</v>
      </c>
      <c r="AD2487" s="75">
        <v>78.000169843673589</v>
      </c>
      <c r="AE2487" s="75">
        <v>77.432568145733242</v>
      </c>
      <c r="AF2487" s="75">
        <v>1.2570000000000001</v>
      </c>
      <c r="AG2487" s="75">
        <v>1.5517238331496219E-3</v>
      </c>
      <c r="AH2487" s="75">
        <v>1.2585517238331498</v>
      </c>
      <c r="AI2487" s="75">
        <v>1.2493933322959885</v>
      </c>
      <c r="AJ2487" s="75">
        <v>5.5710000000000006</v>
      </c>
      <c r="AK2487" s="75">
        <v>6.8772104013337656E-3</v>
      </c>
      <c r="AL2487" s="75">
        <v>5.5778772104013346</v>
      </c>
      <c r="AM2487" s="75">
        <v>5.5372873939705256</v>
      </c>
      <c r="AN2487" s="75">
        <v>0</v>
      </c>
      <c r="AO2487" s="75">
        <v>0</v>
      </c>
      <c r="AP2487" s="75">
        <v>0</v>
      </c>
      <c r="AQ2487" s="75">
        <v>0</v>
      </c>
      <c r="AR2487" s="75">
        <v>84.732000000000014</v>
      </c>
      <c r="AS2487" s="75">
        <v>0.10459877790806187</v>
      </c>
      <c r="AT2487" s="75">
        <v>84.83659877790808</v>
      </c>
      <c r="AU2487" s="75">
        <v>84.219248871999767</v>
      </c>
    </row>
    <row r="2488" spans="1:47" ht="13" x14ac:dyDescent="0.3">
      <c r="A2488" s="63">
        <v>45395</v>
      </c>
      <c r="B2488" s="60">
        <v>13</v>
      </c>
      <c r="C2488" s="60" t="s">
        <v>16</v>
      </c>
      <c r="D2488" s="61">
        <v>11.889939999999999</v>
      </c>
      <c r="E2488" s="59">
        <v>7.2229590000000002E-3</v>
      </c>
      <c r="F2488" s="59"/>
      <c r="G2488" s="75">
        <v>251.90499999999994</v>
      </c>
      <c r="H2488" s="75">
        <v>1.7699129053224021</v>
      </c>
      <c r="I2488" s="75">
        <v>253.67491290532234</v>
      </c>
      <c r="J2488" s="75">
        <v>251.84262941007862</v>
      </c>
      <c r="K2488" s="75">
        <v>5.7969999999999997</v>
      </c>
      <c r="L2488" s="75">
        <v>4.0730374991183052E-2</v>
      </c>
      <c r="M2488" s="75">
        <v>5.8377303749911826</v>
      </c>
      <c r="N2488" s="75">
        <v>5.7955646878395664</v>
      </c>
      <c r="O2488" s="75">
        <v>39.769000000000013</v>
      </c>
      <c r="P2488" s="75">
        <v>0.27942147369749171</v>
      </c>
      <c r="Q2488" s="75">
        <v>40.048421473697502</v>
      </c>
      <c r="R2488" s="75">
        <v>39.759153367378261</v>
      </c>
      <c r="S2488" s="75">
        <v>3.0000000000000001E-3</v>
      </c>
      <c r="T2488" s="75">
        <v>2.1078337928850982E-5</v>
      </c>
      <c r="U2488" s="75">
        <v>3.0210783379288511E-3</v>
      </c>
      <c r="V2488" s="75">
        <v>2.9992572129582027E-3</v>
      </c>
      <c r="W2488" s="75">
        <v>297.47399999999993</v>
      </c>
      <c r="X2488" s="75">
        <v>2.0900858323490059</v>
      </c>
      <c r="Y2488" s="75">
        <v>299.56408583234895</v>
      </c>
      <c r="Z2488" s="75">
        <v>297.40034672250937</v>
      </c>
      <c r="AA2488" s="59"/>
      <c r="AB2488" s="75">
        <v>75.874000000000009</v>
      </c>
      <c r="AC2488" s="75">
        <v>0.53309927067121321</v>
      </c>
      <c r="AD2488" s="75">
        <v>76.407099270671225</v>
      </c>
      <c r="AE2488" s="75">
        <v>75.855213925330233</v>
      </c>
      <c r="AF2488" s="75">
        <v>1.1789999999999998</v>
      </c>
      <c r="AG2488" s="75">
        <v>8.2837868060384352E-3</v>
      </c>
      <c r="AH2488" s="75">
        <v>1.1872837868060382</v>
      </c>
      <c r="AI2488" s="75">
        <v>1.1787080846925735</v>
      </c>
      <c r="AJ2488" s="75">
        <v>5.2030000000000021</v>
      </c>
      <c r="AK2488" s="75">
        <v>3.6556864081270575E-2</v>
      </c>
      <c r="AL2488" s="75">
        <v>5.2395568640812726</v>
      </c>
      <c r="AM2488" s="75">
        <v>5.2017117596738451</v>
      </c>
      <c r="AN2488" s="75">
        <v>0</v>
      </c>
      <c r="AO2488" s="75">
        <v>0</v>
      </c>
      <c r="AP2488" s="75">
        <v>0</v>
      </c>
      <c r="AQ2488" s="75">
        <v>0</v>
      </c>
      <c r="AR2488" s="75">
        <v>82.256000000000014</v>
      </c>
      <c r="AS2488" s="75">
        <v>0.57793992155852225</v>
      </c>
      <c r="AT2488" s="75">
        <v>82.833939921558539</v>
      </c>
      <c r="AU2488" s="75">
        <v>82.235633769696648</v>
      </c>
    </row>
    <row r="2489" spans="1:47" ht="13" x14ac:dyDescent="0.3">
      <c r="A2489" s="63">
        <v>45395</v>
      </c>
      <c r="B2489" s="60">
        <v>14</v>
      </c>
      <c r="C2489" s="60" t="s">
        <v>16</v>
      </c>
      <c r="D2489" s="61">
        <v>11.256651</v>
      </c>
      <c r="E2489" s="59">
        <v>7.1596369999999999E-3</v>
      </c>
      <c r="F2489" s="59"/>
      <c r="G2489" s="75">
        <v>246.86999999999995</v>
      </c>
      <c r="H2489" s="75">
        <v>1.8547223604924339</v>
      </c>
      <c r="I2489" s="75">
        <v>248.72472236049239</v>
      </c>
      <c r="J2489" s="75">
        <v>246.94394363546547</v>
      </c>
      <c r="K2489" s="75">
        <v>5.4980000000000002</v>
      </c>
      <c r="L2489" s="75">
        <v>4.1306207874538849E-2</v>
      </c>
      <c r="M2489" s="75">
        <v>5.5393062078745388</v>
      </c>
      <c r="N2489" s="75">
        <v>5.4996467861943108</v>
      </c>
      <c r="O2489" s="75">
        <v>37.378</v>
      </c>
      <c r="P2489" s="75">
        <v>0.28081910475345817</v>
      </c>
      <c r="Q2489" s="75">
        <v>37.658819104753455</v>
      </c>
      <c r="R2489" s="75">
        <v>37.389195630114756</v>
      </c>
      <c r="S2489" s="75">
        <v>3.0000000000000001E-3</v>
      </c>
      <c r="T2489" s="75">
        <v>2.2538854787853133E-5</v>
      </c>
      <c r="U2489" s="75">
        <v>3.0225388547878533E-3</v>
      </c>
      <c r="V2489" s="75">
        <v>3.0008985737691764E-3</v>
      </c>
      <c r="W2489" s="75">
        <v>289.74899999999991</v>
      </c>
      <c r="X2489" s="75">
        <v>2.1768702119752188</v>
      </c>
      <c r="Y2489" s="75">
        <v>291.92587021197517</v>
      </c>
      <c r="Z2489" s="75">
        <v>289.83578695034828</v>
      </c>
      <c r="AA2489" s="59"/>
      <c r="AB2489" s="75">
        <v>74.611000000000018</v>
      </c>
      <c r="AC2489" s="75">
        <v>0.5605488315255035</v>
      </c>
      <c r="AD2489" s="75">
        <v>75.171548831525527</v>
      </c>
      <c r="AE2489" s="75">
        <v>74.633347829164038</v>
      </c>
      <c r="AF2489" s="75">
        <v>1.1230000000000002</v>
      </c>
      <c r="AG2489" s="75">
        <v>8.4370446422530245E-3</v>
      </c>
      <c r="AH2489" s="75">
        <v>1.1314370446422533</v>
      </c>
      <c r="AI2489" s="75">
        <v>1.1233363661142619</v>
      </c>
      <c r="AJ2489" s="75">
        <v>4.8209999999999997</v>
      </c>
      <c r="AK2489" s="75">
        <v>3.6219939644079983E-2</v>
      </c>
      <c r="AL2489" s="75">
        <v>4.8572199396440796</v>
      </c>
      <c r="AM2489" s="75">
        <v>4.8224440080470661</v>
      </c>
      <c r="AN2489" s="75">
        <v>0</v>
      </c>
      <c r="AO2489" s="75">
        <v>0</v>
      </c>
      <c r="AP2489" s="75">
        <v>0</v>
      </c>
      <c r="AQ2489" s="75">
        <v>0</v>
      </c>
      <c r="AR2489" s="75">
        <v>80.555000000000021</v>
      </c>
      <c r="AS2489" s="75">
        <v>0.60520581581183652</v>
      </c>
      <c r="AT2489" s="75">
        <v>81.160205815811864</v>
      </c>
      <c r="AU2489" s="75">
        <v>80.579128203325368</v>
      </c>
    </row>
    <row r="2490" spans="1:47" ht="13" x14ac:dyDescent="0.3">
      <c r="A2490" s="63">
        <v>45395</v>
      </c>
      <c r="B2490" s="60">
        <v>15</v>
      </c>
      <c r="C2490" s="60" t="s">
        <v>16</v>
      </c>
      <c r="D2490" s="61">
        <v>9.4031300000000009</v>
      </c>
      <c r="E2490" s="59">
        <v>6.8667809999999998E-3</v>
      </c>
      <c r="F2490" s="59"/>
      <c r="G2490" s="75">
        <v>240.17499999999998</v>
      </c>
      <c r="H2490" s="75">
        <v>1.8245137062512065</v>
      </c>
      <c r="I2490" s="75">
        <v>241.99951370625118</v>
      </c>
      <c r="J2490" s="75">
        <v>240.33775604352385</v>
      </c>
      <c r="K2490" s="75">
        <v>5.1619999999999999</v>
      </c>
      <c r="L2490" s="75">
        <v>3.9213655674690234E-2</v>
      </c>
      <c r="M2490" s="75">
        <v>5.2012136556746897</v>
      </c>
      <c r="N2490" s="75">
        <v>5.1654980605669616</v>
      </c>
      <c r="O2490" s="75">
        <v>34.999000000000002</v>
      </c>
      <c r="P2490" s="75">
        <v>0.26587344729920259</v>
      </c>
      <c r="Q2490" s="75">
        <v>35.264873447299202</v>
      </c>
      <c r="R2490" s="75">
        <v>35.022717284343884</v>
      </c>
      <c r="S2490" s="75">
        <v>3.0000000000000001E-3</v>
      </c>
      <c r="T2490" s="75">
        <v>2.2789803762896305E-5</v>
      </c>
      <c r="U2490" s="75">
        <v>3.0227898037628962E-3</v>
      </c>
      <c r="V2490" s="75">
        <v>3.0020329681714232E-3</v>
      </c>
      <c r="W2490" s="75">
        <v>280.339</v>
      </c>
      <c r="X2490" s="75">
        <v>2.1296235990288621</v>
      </c>
      <c r="Y2490" s="75">
        <v>282.46862359902883</v>
      </c>
      <c r="Z2490" s="75">
        <v>280.5289734214029</v>
      </c>
      <c r="AA2490" s="59"/>
      <c r="AB2490" s="75">
        <v>72.548000000000002</v>
      </c>
      <c r="AC2490" s="75">
        <v>0.55111822779686703</v>
      </c>
      <c r="AD2490" s="75">
        <v>73.099118227796865</v>
      </c>
      <c r="AE2490" s="75">
        <v>72.597162591633477</v>
      </c>
      <c r="AF2490" s="75">
        <v>1.0900000000000003</v>
      </c>
      <c r="AG2490" s="75">
        <v>8.2802953671856586E-3</v>
      </c>
      <c r="AH2490" s="75">
        <v>1.098280295367186</v>
      </c>
      <c r="AI2490" s="75">
        <v>1.0907386451022842</v>
      </c>
      <c r="AJ2490" s="75">
        <v>4.527000000000001</v>
      </c>
      <c r="AK2490" s="75">
        <v>3.438981387821053E-2</v>
      </c>
      <c r="AL2490" s="75">
        <v>4.5613898138782112</v>
      </c>
      <c r="AM2490" s="75">
        <v>4.5300677489706782</v>
      </c>
      <c r="AN2490" s="75">
        <v>0</v>
      </c>
      <c r="AO2490" s="75">
        <v>0</v>
      </c>
      <c r="AP2490" s="75">
        <v>0</v>
      </c>
      <c r="AQ2490" s="75">
        <v>0</v>
      </c>
      <c r="AR2490" s="75">
        <v>78.165000000000006</v>
      </c>
      <c r="AS2490" s="75">
        <v>0.59378833704226319</v>
      </c>
      <c r="AT2490" s="75">
        <v>78.758788337042262</v>
      </c>
      <c r="AU2490" s="75">
        <v>78.217968985706435</v>
      </c>
    </row>
    <row r="2491" spans="1:47" ht="13" x14ac:dyDescent="0.3">
      <c r="A2491" s="63">
        <v>45395</v>
      </c>
      <c r="B2491" s="60">
        <v>16</v>
      </c>
      <c r="C2491" s="60" t="s">
        <v>16</v>
      </c>
      <c r="D2491" s="61">
        <v>9.8468839999999993</v>
      </c>
      <c r="E2491" s="59">
        <v>6.7851650000000001E-3</v>
      </c>
      <c r="F2491" s="59"/>
      <c r="G2491" s="75">
        <v>237.45500000000001</v>
      </c>
      <c r="H2491" s="75">
        <v>1.4821890242657429</v>
      </c>
      <c r="I2491" s="75">
        <v>238.93718902426576</v>
      </c>
      <c r="J2491" s="75">
        <v>237.31596077209991</v>
      </c>
      <c r="K2491" s="75">
        <v>4.93</v>
      </c>
      <c r="L2491" s="75">
        <v>3.0772954410857267E-2</v>
      </c>
      <c r="M2491" s="75">
        <v>4.9607729544108574</v>
      </c>
      <c r="N2491" s="75">
        <v>4.9271132913876423</v>
      </c>
      <c r="O2491" s="75">
        <v>33.555999999999997</v>
      </c>
      <c r="P2491" s="75">
        <v>0.20945583330846379</v>
      </c>
      <c r="Q2491" s="75">
        <v>33.765455833308458</v>
      </c>
      <c r="R2491" s="75">
        <v>33.536351644179248</v>
      </c>
      <c r="S2491" s="75">
        <v>3.0000000000000001E-3</v>
      </c>
      <c r="T2491" s="75">
        <v>1.8725935746971968E-5</v>
      </c>
      <c r="U2491" s="75">
        <v>3.018725935746972E-3</v>
      </c>
      <c r="V2491" s="75">
        <v>2.9982433821831491E-3</v>
      </c>
      <c r="W2491" s="75">
        <v>275.94400000000002</v>
      </c>
      <c r="X2491" s="75">
        <v>1.7224365379208109</v>
      </c>
      <c r="Y2491" s="75">
        <v>277.66643653792084</v>
      </c>
      <c r="Z2491" s="75">
        <v>275.782423951049</v>
      </c>
      <c r="AA2491" s="59"/>
      <c r="AB2491" s="75">
        <v>71.816000000000017</v>
      </c>
      <c r="AC2491" s="75">
        <v>0.44827393386817976</v>
      </c>
      <c r="AD2491" s="75">
        <v>72.264273933868196</v>
      </c>
      <c r="AE2491" s="75">
        <v>71.773948911621702</v>
      </c>
      <c r="AF2491" s="75">
        <v>1.0339999999999998</v>
      </c>
      <c r="AG2491" s="75">
        <v>6.4542058541230034E-3</v>
      </c>
      <c r="AH2491" s="75">
        <v>1.0404542058541228</v>
      </c>
      <c r="AI2491" s="75">
        <v>1.0333945523924586</v>
      </c>
      <c r="AJ2491" s="75">
        <v>4.2850000000000001</v>
      </c>
      <c r="AK2491" s="75">
        <v>2.6746878225258296E-2</v>
      </c>
      <c r="AL2491" s="75">
        <v>4.3117468782252582</v>
      </c>
      <c r="AM2491" s="75">
        <v>4.2824909642182645</v>
      </c>
      <c r="AN2491" s="75">
        <v>0</v>
      </c>
      <c r="AO2491" s="75">
        <v>0</v>
      </c>
      <c r="AP2491" s="75">
        <v>0</v>
      </c>
      <c r="AQ2491" s="75">
        <v>0</v>
      </c>
      <c r="AR2491" s="75">
        <v>77.135000000000019</v>
      </c>
      <c r="AS2491" s="75">
        <v>0.48147501794756103</v>
      </c>
      <c r="AT2491" s="75">
        <v>77.616475017947579</v>
      </c>
      <c r="AU2491" s="75">
        <v>77.089834428232436</v>
      </c>
    </row>
    <row r="2492" spans="1:47" ht="13" x14ac:dyDescent="0.3">
      <c r="A2492" s="63">
        <v>45395</v>
      </c>
      <c r="B2492" s="60">
        <v>17</v>
      </c>
      <c r="C2492" s="60" t="s">
        <v>16</v>
      </c>
      <c r="D2492" s="61">
        <v>10.532005</v>
      </c>
      <c r="E2492" s="59">
        <v>6.9166840000000002E-3</v>
      </c>
      <c r="F2492" s="59"/>
      <c r="G2492" s="75">
        <v>242.27799999999999</v>
      </c>
      <c r="H2492" s="75">
        <v>1.1302960903436252</v>
      </c>
      <c r="I2492" s="75">
        <v>243.40829609034361</v>
      </c>
      <c r="J2492" s="75">
        <v>241.72471782330828</v>
      </c>
      <c r="K2492" s="75">
        <v>4.9840000000000009</v>
      </c>
      <c r="L2492" s="75">
        <v>2.3251783960048494E-2</v>
      </c>
      <c r="M2492" s="75">
        <v>5.007251783960049</v>
      </c>
      <c r="N2492" s="75">
        <v>4.972618205661961</v>
      </c>
      <c r="O2492" s="75">
        <v>33.053999999999995</v>
      </c>
      <c r="P2492" s="75">
        <v>0.15420635373504066</v>
      </c>
      <c r="Q2492" s="75">
        <v>33.208206353735036</v>
      </c>
      <c r="R2492" s="75">
        <v>32.978515684179456</v>
      </c>
      <c r="S2492" s="75">
        <v>3.0000000000000001E-3</v>
      </c>
      <c r="T2492" s="75">
        <v>1.3995857118809285E-5</v>
      </c>
      <c r="U2492" s="75">
        <v>3.0139958571188093E-3</v>
      </c>
      <c r="V2492" s="75">
        <v>2.9931490001978093E-3</v>
      </c>
      <c r="W2492" s="75">
        <v>280.31899999999996</v>
      </c>
      <c r="X2492" s="75">
        <v>1.3077682238958332</v>
      </c>
      <c r="Y2492" s="75">
        <v>281.62676822389585</v>
      </c>
      <c r="Z2492" s="75">
        <v>279.6788448621499</v>
      </c>
      <c r="AA2492" s="59"/>
      <c r="AB2492" s="75">
        <v>73.531999999999982</v>
      </c>
      <c r="AC2492" s="75">
        <v>0.34304778855342799</v>
      </c>
      <c r="AD2492" s="75">
        <v>73.875047788553417</v>
      </c>
      <c r="AE2492" s="75">
        <v>73.364077427515099</v>
      </c>
      <c r="AF2492" s="75">
        <v>1.0300000000000002</v>
      </c>
      <c r="AG2492" s="75">
        <v>4.8052442774578555E-3</v>
      </c>
      <c r="AH2492" s="75">
        <v>1.034805244277458</v>
      </c>
      <c r="AI2492" s="75">
        <v>1.0276478234012481</v>
      </c>
      <c r="AJ2492" s="75">
        <v>4.2799999999999967</v>
      </c>
      <c r="AK2492" s="75">
        <v>1.9967422822834563E-2</v>
      </c>
      <c r="AL2492" s="75">
        <v>4.2999674228228315</v>
      </c>
      <c r="AM2492" s="75">
        <v>4.2702259069488715</v>
      </c>
      <c r="AN2492" s="75">
        <v>0</v>
      </c>
      <c r="AO2492" s="75">
        <v>0</v>
      </c>
      <c r="AP2492" s="75">
        <v>0</v>
      </c>
      <c r="AQ2492" s="75">
        <v>0</v>
      </c>
      <c r="AR2492" s="75">
        <v>78.841999999999985</v>
      </c>
      <c r="AS2492" s="75">
        <v>0.36782045565372046</v>
      </c>
      <c r="AT2492" s="75">
        <v>79.209820455653713</v>
      </c>
      <c r="AU2492" s="75">
        <v>78.661951157865218</v>
      </c>
    </row>
    <row r="2493" spans="1:47" ht="13" x14ac:dyDescent="0.3">
      <c r="A2493" s="63">
        <v>45395</v>
      </c>
      <c r="B2493" s="60">
        <v>18</v>
      </c>
      <c r="C2493" s="60" t="s">
        <v>16</v>
      </c>
      <c r="D2493" s="61">
        <v>13.583147</v>
      </c>
      <c r="E2493" s="59">
        <v>6.9275209999999999E-3</v>
      </c>
      <c r="F2493" s="59"/>
      <c r="G2493" s="75">
        <v>252.83500000000004</v>
      </c>
      <c r="H2493" s="75">
        <v>1.8501882987077571</v>
      </c>
      <c r="I2493" s="75">
        <v>254.6851882987078</v>
      </c>
      <c r="J2493" s="75">
        <v>252.92085130837953</v>
      </c>
      <c r="K2493" s="75">
        <v>5.3659999999999997</v>
      </c>
      <c r="L2493" s="75">
        <v>3.9267152138215917E-2</v>
      </c>
      <c r="M2493" s="75">
        <v>5.4052671521382152</v>
      </c>
      <c r="N2493" s="75">
        <v>5.3678220504311671</v>
      </c>
      <c r="O2493" s="75">
        <v>33.450000000000003</v>
      </c>
      <c r="P2493" s="75">
        <v>0.24477939601627333</v>
      </c>
      <c r="Q2493" s="75">
        <v>33.694779396016273</v>
      </c>
      <c r="R2493" s="75">
        <v>33.461358104159999</v>
      </c>
      <c r="S2493" s="75">
        <v>0.86799999999999988</v>
      </c>
      <c r="T2493" s="75">
        <v>6.3518240879559106E-3</v>
      </c>
      <c r="U2493" s="75">
        <v>0.87435182408795575</v>
      </c>
      <c r="V2493" s="75">
        <v>0.86829473346519814</v>
      </c>
      <c r="W2493" s="75">
        <v>292.51900000000001</v>
      </c>
      <c r="X2493" s="75">
        <v>2.1405866709502024</v>
      </c>
      <c r="Y2493" s="75">
        <v>294.65958667095026</v>
      </c>
      <c r="Z2493" s="75">
        <v>292.61832619643587</v>
      </c>
      <c r="AA2493" s="59"/>
      <c r="AB2493" s="75">
        <v>76.725999999999956</v>
      </c>
      <c r="AC2493" s="75">
        <v>0.56146319697293201</v>
      </c>
      <c r="AD2493" s="75">
        <v>77.287463196972894</v>
      </c>
      <c r="AE2493" s="75">
        <v>76.752052672639138</v>
      </c>
      <c r="AF2493" s="75">
        <v>1.1000000000000001</v>
      </c>
      <c r="AG2493" s="75">
        <v>8.0495466552436678E-3</v>
      </c>
      <c r="AH2493" s="75">
        <v>1.1080495466552438</v>
      </c>
      <c r="AI2493" s="75">
        <v>1.1003735101517491</v>
      </c>
      <c r="AJ2493" s="75">
        <v>4.3749999999999982</v>
      </c>
      <c r="AK2493" s="75">
        <v>3.2015242378810024E-2</v>
      </c>
      <c r="AL2493" s="75">
        <v>4.407015242378808</v>
      </c>
      <c r="AM2493" s="75">
        <v>4.3764855517399086</v>
      </c>
      <c r="AN2493" s="75">
        <v>4.6419999999999995</v>
      </c>
      <c r="AO2493" s="75">
        <v>3.3969086885128272E-2</v>
      </c>
      <c r="AP2493" s="75">
        <v>4.6759690868851278</v>
      </c>
      <c r="AQ2493" s="75">
        <v>4.6435762128403804</v>
      </c>
      <c r="AR2493" s="75">
        <v>86.842999999999947</v>
      </c>
      <c r="AS2493" s="75">
        <v>0.63549707289211399</v>
      </c>
      <c r="AT2493" s="75">
        <v>87.478497072892068</v>
      </c>
      <c r="AU2493" s="75">
        <v>86.872487947371184</v>
      </c>
    </row>
    <row r="2494" spans="1:47" ht="13" x14ac:dyDescent="0.3">
      <c r="A2494" s="63">
        <v>45395</v>
      </c>
      <c r="B2494" s="60">
        <v>19</v>
      </c>
      <c r="C2494" s="60" t="s">
        <v>16</v>
      </c>
      <c r="D2494" s="61">
        <v>18.740549000000001</v>
      </c>
      <c r="E2494" s="59">
        <v>7.3283230000000003E-3</v>
      </c>
      <c r="F2494" s="59"/>
      <c r="G2494" s="75">
        <v>261.79300000000006</v>
      </c>
      <c r="H2494" s="75">
        <v>1.9113448674980829</v>
      </c>
      <c r="I2494" s="75">
        <v>263.70434486749815</v>
      </c>
      <c r="J2494" s="75">
        <v>261.77183425180573</v>
      </c>
      <c r="K2494" s="75">
        <v>5.669999999999999</v>
      </c>
      <c r="L2494" s="75">
        <v>4.1396543829338932E-2</v>
      </c>
      <c r="M2494" s="75">
        <v>5.7113965438293377</v>
      </c>
      <c r="N2494" s="75">
        <v>5.6695415851750726</v>
      </c>
      <c r="O2494" s="75">
        <v>33.913999999999994</v>
      </c>
      <c r="P2494" s="75">
        <v>0.24760535933477962</v>
      </c>
      <c r="Q2494" s="75">
        <v>34.161605359334771</v>
      </c>
      <c r="R2494" s="75">
        <v>33.911258081063039</v>
      </c>
      <c r="S2494" s="75">
        <v>0.94799999999999995</v>
      </c>
      <c r="T2494" s="75">
        <v>6.9213269047995254E-3</v>
      </c>
      <c r="U2494" s="75">
        <v>0.95492132690479947</v>
      </c>
      <c r="V2494" s="75">
        <v>0.94792335498165259</v>
      </c>
      <c r="W2494" s="75">
        <v>302.32500000000005</v>
      </c>
      <c r="X2494" s="75">
        <v>2.2072680975670007</v>
      </c>
      <c r="Y2494" s="75">
        <v>304.53226809756706</v>
      </c>
      <c r="Z2494" s="75">
        <v>302.30055727302545</v>
      </c>
      <c r="AA2494" s="59"/>
      <c r="AB2494" s="75">
        <v>78.717000000000013</v>
      </c>
      <c r="AC2494" s="75">
        <v>0.57471106536403416</v>
      </c>
      <c r="AD2494" s="75">
        <v>79.291711065364041</v>
      </c>
      <c r="AE2494" s="75">
        <v>78.71063579545438</v>
      </c>
      <c r="AF2494" s="75">
        <v>1.157</v>
      </c>
      <c r="AG2494" s="75">
        <v>8.447231254064401E-3</v>
      </c>
      <c r="AH2494" s="75">
        <v>1.1654472312540645</v>
      </c>
      <c r="AI2494" s="75">
        <v>1.1569064575039789</v>
      </c>
      <c r="AJ2494" s="75">
        <v>4.4249999999999998</v>
      </c>
      <c r="AK2494" s="75">
        <v>3.23068265334788E-2</v>
      </c>
      <c r="AL2494" s="75">
        <v>4.457306826533479</v>
      </c>
      <c r="AM2494" s="75">
        <v>4.4246422423985372</v>
      </c>
      <c r="AN2494" s="75">
        <v>5.0339999999999989</v>
      </c>
      <c r="AO2494" s="75">
        <v>3.6753121981815198E-2</v>
      </c>
      <c r="AP2494" s="75">
        <v>5.0707531219818138</v>
      </c>
      <c r="AQ2494" s="75">
        <v>5.0335930052506725</v>
      </c>
      <c r="AR2494" s="75">
        <v>89.332999999999998</v>
      </c>
      <c r="AS2494" s="75">
        <v>0.65221824513339266</v>
      </c>
      <c r="AT2494" s="75">
        <v>89.985218245133396</v>
      </c>
      <c r="AU2494" s="75">
        <v>89.325777500607558</v>
      </c>
    </row>
    <row r="2495" spans="1:47" ht="13" x14ac:dyDescent="0.3">
      <c r="A2495" s="63">
        <v>45395</v>
      </c>
      <c r="B2495" s="60">
        <v>20</v>
      </c>
      <c r="C2495" s="60" t="s">
        <v>16</v>
      </c>
      <c r="D2495" s="61">
        <v>25.831206999999999</v>
      </c>
      <c r="E2495" s="59">
        <v>7.6446639999999998E-3</v>
      </c>
      <c r="F2495" s="59"/>
      <c r="G2495" s="75">
        <v>272.09700000000004</v>
      </c>
      <c r="H2495" s="75">
        <v>0.6121182617317924</v>
      </c>
      <c r="I2495" s="75">
        <v>272.70911826173182</v>
      </c>
      <c r="J2495" s="75">
        <v>270.6243486828846</v>
      </c>
      <c r="K2495" s="75">
        <v>5.9790000000000001</v>
      </c>
      <c r="L2495" s="75">
        <v>1.3450552879650956E-2</v>
      </c>
      <c r="M2495" s="75">
        <v>5.9924505528796512</v>
      </c>
      <c r="N2495" s="75">
        <v>5.946640281866272</v>
      </c>
      <c r="O2495" s="75">
        <v>34.708000000000006</v>
      </c>
      <c r="P2495" s="75">
        <v>7.8080245751283736E-2</v>
      </c>
      <c r="Q2495" s="75">
        <v>34.786080245751286</v>
      </c>
      <c r="R2495" s="75">
        <v>34.520152350395485</v>
      </c>
      <c r="S2495" s="75">
        <v>1.8150000000000002</v>
      </c>
      <c r="T2495" s="75">
        <v>4.0830830367229454E-3</v>
      </c>
      <c r="U2495" s="75">
        <v>1.8190830830367231</v>
      </c>
      <c r="V2495" s="75">
        <v>1.8051768040788232</v>
      </c>
      <c r="W2495" s="75">
        <v>314.59900000000005</v>
      </c>
      <c r="X2495" s="75">
        <v>0.7077321433994499</v>
      </c>
      <c r="Y2495" s="75">
        <v>315.30673214339947</v>
      </c>
      <c r="Z2495" s="75">
        <v>312.89631811922521</v>
      </c>
      <c r="AA2495" s="59"/>
      <c r="AB2495" s="75">
        <v>81.249000000000066</v>
      </c>
      <c r="AC2495" s="75">
        <v>0.1827803931959795</v>
      </c>
      <c r="AD2495" s="75">
        <v>81.43178039319605</v>
      </c>
      <c r="AE2495" s="75">
        <v>80.809261793168275</v>
      </c>
      <c r="AF2495" s="75">
        <v>1.1809999999999992</v>
      </c>
      <c r="AG2495" s="75">
        <v>2.656816014528812E-3</v>
      </c>
      <c r="AH2495" s="75">
        <v>1.183656816014528</v>
      </c>
      <c r="AI2495" s="75">
        <v>1.1746081573647871</v>
      </c>
      <c r="AJ2495" s="75">
        <v>4.5889999999999977</v>
      </c>
      <c r="AK2495" s="75">
        <v>1.032356366695404E-2</v>
      </c>
      <c r="AL2495" s="75">
        <v>4.5993235636669514</v>
      </c>
      <c r="AM2495" s="75">
        <v>4.5641632803954355</v>
      </c>
      <c r="AN2495" s="75">
        <v>9.6850000000000005</v>
      </c>
      <c r="AO2495" s="75">
        <v>2.1787691025157974E-2</v>
      </c>
      <c r="AP2495" s="75">
        <v>9.7067876910251591</v>
      </c>
      <c r="AQ2495" s="75">
        <v>9.6325825606079363</v>
      </c>
      <c r="AR2495" s="75">
        <v>96.704000000000065</v>
      </c>
      <c r="AS2495" s="75">
        <v>0.21754846390262031</v>
      </c>
      <c r="AT2495" s="75">
        <v>96.921548463902695</v>
      </c>
      <c r="AU2495" s="75">
        <v>96.180615791536439</v>
      </c>
    </row>
    <row r="2496" spans="1:47" ht="13" x14ac:dyDescent="0.3">
      <c r="A2496" s="63">
        <v>45395</v>
      </c>
      <c r="B2496" s="60">
        <v>21</v>
      </c>
      <c r="C2496" s="60" t="s">
        <v>16</v>
      </c>
      <c r="D2496" s="61">
        <v>36.143265</v>
      </c>
      <c r="E2496" s="59">
        <v>7.4380440000000004E-3</v>
      </c>
      <c r="F2496" s="59"/>
      <c r="G2496" s="75">
        <v>285.428</v>
      </c>
      <c r="H2496" s="75">
        <v>0.2044774732538843</v>
      </c>
      <c r="I2496" s="75">
        <v>285.63247747325386</v>
      </c>
      <c r="J2496" s="75">
        <v>283.50793053797878</v>
      </c>
      <c r="K2496" s="75">
        <v>6.2569999999999997</v>
      </c>
      <c r="L2496" s="75">
        <v>4.4824458362513631E-3</v>
      </c>
      <c r="M2496" s="75">
        <v>6.2614824458362515</v>
      </c>
      <c r="N2496" s="75">
        <v>6.2149092638988934</v>
      </c>
      <c r="O2496" s="75">
        <v>36.72999999999999</v>
      </c>
      <c r="P2496" s="75">
        <v>2.6312967167254678E-2</v>
      </c>
      <c r="Q2496" s="75">
        <v>36.756312967167247</v>
      </c>
      <c r="R2496" s="75">
        <v>36.482917894039687</v>
      </c>
      <c r="S2496" s="75">
        <v>1.8150000000000002</v>
      </c>
      <c r="T2496" s="75">
        <v>1.3002459953326234E-3</v>
      </c>
      <c r="U2496" s="75">
        <v>1.8163002459953328</v>
      </c>
      <c r="V2496" s="75">
        <v>1.8027905248484086</v>
      </c>
      <c r="W2496" s="75">
        <v>330.22999999999996</v>
      </c>
      <c r="X2496" s="75">
        <v>0.23657313225272297</v>
      </c>
      <c r="Y2496" s="75">
        <v>330.46657313225262</v>
      </c>
      <c r="Z2496" s="75">
        <v>328.00854822076582</v>
      </c>
      <c r="AA2496" s="59"/>
      <c r="AB2496" s="75">
        <v>85.802999999999969</v>
      </c>
      <c r="AC2496" s="75">
        <v>6.1468323491749327E-2</v>
      </c>
      <c r="AD2496" s="75">
        <v>85.864468323491721</v>
      </c>
      <c r="AE2496" s="75">
        <v>85.225804630064985</v>
      </c>
      <c r="AF2496" s="75">
        <v>1.24</v>
      </c>
      <c r="AG2496" s="75">
        <v>8.8832233289942307E-4</v>
      </c>
      <c r="AH2496" s="75">
        <v>1.2408883223328995</v>
      </c>
      <c r="AI2496" s="75">
        <v>1.231658540392301</v>
      </c>
      <c r="AJ2496" s="75">
        <v>4.8179999999999978</v>
      </c>
      <c r="AK2496" s="75">
        <v>3.4515620967011437E-3</v>
      </c>
      <c r="AL2496" s="75">
        <v>4.8214515620966987</v>
      </c>
      <c r="AM2496" s="75">
        <v>4.7855893932339546</v>
      </c>
      <c r="AN2496" s="75">
        <v>9.7019999999999982</v>
      </c>
      <c r="AO2496" s="75">
        <v>6.9504058659598401E-3</v>
      </c>
      <c r="AP2496" s="75">
        <v>9.7089504058659575</v>
      </c>
      <c r="AQ2496" s="75">
        <v>9.6367348055533082</v>
      </c>
      <c r="AR2496" s="75">
        <v>101.56299999999996</v>
      </c>
      <c r="AS2496" s="75">
        <v>7.2758613787309731E-2</v>
      </c>
      <c r="AT2496" s="75">
        <v>101.63575861378727</v>
      </c>
      <c r="AU2496" s="75">
        <v>100.87978736924454</v>
      </c>
    </row>
    <row r="2497" spans="1:47" ht="13" x14ac:dyDescent="0.3">
      <c r="A2497" s="63">
        <v>45395</v>
      </c>
      <c r="B2497" s="60">
        <v>22</v>
      </c>
      <c r="C2497" s="60" t="s">
        <v>16</v>
      </c>
      <c r="D2497" s="61">
        <v>23.396682999999999</v>
      </c>
      <c r="E2497" s="59">
        <v>7.2089140000000003E-3</v>
      </c>
      <c r="F2497" s="59"/>
      <c r="G2497" s="75">
        <v>283.786</v>
      </c>
      <c r="H2497" s="75">
        <v>1.0561592132797792</v>
      </c>
      <c r="I2497" s="75">
        <v>284.84215921327979</v>
      </c>
      <c r="J2497" s="75">
        <v>282.78875658393696</v>
      </c>
      <c r="K2497" s="75">
        <v>6.1929999999999996</v>
      </c>
      <c r="L2497" s="75">
        <v>2.3048332221609492E-2</v>
      </c>
      <c r="M2497" s="75">
        <v>6.2160483322216091</v>
      </c>
      <c r="N2497" s="75">
        <v>6.1712373743747797</v>
      </c>
      <c r="O2497" s="75">
        <v>36.373000000000012</v>
      </c>
      <c r="P2497" s="75">
        <v>0.1353684785881806</v>
      </c>
      <c r="Q2497" s="75">
        <v>36.508368478588196</v>
      </c>
      <c r="R2497" s="75">
        <v>36.245182789945744</v>
      </c>
      <c r="S2497" s="75">
        <v>1.8160000000000003</v>
      </c>
      <c r="T2497" s="75">
        <v>6.7585614911097767E-3</v>
      </c>
      <c r="U2497" s="75">
        <v>1.8227585614911102</v>
      </c>
      <c r="V2497" s="75">
        <v>1.809618451778557</v>
      </c>
      <c r="W2497" s="75">
        <v>328.16799999999995</v>
      </c>
      <c r="X2497" s="75">
        <v>1.2213345855806792</v>
      </c>
      <c r="Y2497" s="75">
        <v>329.38933458558068</v>
      </c>
      <c r="Z2497" s="75">
        <v>327.01479520003602</v>
      </c>
      <c r="AA2497" s="59"/>
      <c r="AB2497" s="75">
        <v>85.02300000000001</v>
      </c>
      <c r="AC2497" s="75">
        <v>0.31642795906312032</v>
      </c>
      <c r="AD2497" s="75">
        <v>85.33942795906313</v>
      </c>
      <c r="AE2497" s="75">
        <v>84.72422336209705</v>
      </c>
      <c r="AF2497" s="75">
        <v>1.252</v>
      </c>
      <c r="AG2497" s="75">
        <v>4.659536887042643E-3</v>
      </c>
      <c r="AH2497" s="75">
        <v>1.2566595368870426</v>
      </c>
      <c r="AI2497" s="75">
        <v>1.247600386358344</v>
      </c>
      <c r="AJ2497" s="75">
        <v>4.8069999999999977</v>
      </c>
      <c r="AK2497" s="75">
        <v>1.7890090907359404E-2</v>
      </c>
      <c r="AL2497" s="75">
        <v>4.8248900909073571</v>
      </c>
      <c r="AM2497" s="75">
        <v>4.7901078731825537</v>
      </c>
      <c r="AN2497" s="75">
        <v>9.702</v>
      </c>
      <c r="AO2497" s="75">
        <v>3.6107689199750576E-2</v>
      </c>
      <c r="AP2497" s="75">
        <v>9.7381076891997509</v>
      </c>
      <c r="AQ2497" s="75">
        <v>9.6679065083455704</v>
      </c>
      <c r="AR2497" s="75">
        <v>100.78400000000001</v>
      </c>
      <c r="AS2497" s="75">
        <v>0.37508527605727293</v>
      </c>
      <c r="AT2497" s="75">
        <v>101.15908527605728</v>
      </c>
      <c r="AU2497" s="75">
        <v>100.42983812998351</v>
      </c>
    </row>
    <row r="2498" spans="1:47" ht="13" x14ac:dyDescent="0.3">
      <c r="A2498" s="63">
        <v>45395</v>
      </c>
      <c r="B2498" s="60">
        <v>23</v>
      </c>
      <c r="C2498" s="60" t="s">
        <v>16</v>
      </c>
      <c r="D2498" s="61">
        <v>20.414099</v>
      </c>
      <c r="E2498" s="59">
        <v>7.313707E-3</v>
      </c>
      <c r="F2498" s="59"/>
      <c r="G2498" s="75">
        <v>270.60500000000008</v>
      </c>
      <c r="H2498" s="75">
        <v>0.99513181702721309</v>
      </c>
      <c r="I2498" s="75">
        <v>271.60013181702726</v>
      </c>
      <c r="J2498" s="75">
        <v>269.61372803175612</v>
      </c>
      <c r="K2498" s="75">
        <v>6.101</v>
      </c>
      <c r="L2498" s="75">
        <v>2.2436020087149261E-2</v>
      </c>
      <c r="M2498" s="75">
        <v>6.1234360200871496</v>
      </c>
      <c r="N2498" s="75">
        <v>6.0786510032029861</v>
      </c>
      <c r="O2498" s="75">
        <v>35.339999999999996</v>
      </c>
      <c r="P2498" s="75">
        <v>0.12996049006390015</v>
      </c>
      <c r="Q2498" s="75">
        <v>35.469960490063897</v>
      </c>
      <c r="R2498" s="75">
        <v>35.210543591737995</v>
      </c>
      <c r="S2498" s="75">
        <v>1.8160000000000001</v>
      </c>
      <c r="T2498" s="75">
        <v>6.6782187310708181E-3</v>
      </c>
      <c r="U2498" s="75">
        <v>1.8226782187310708</v>
      </c>
      <c r="V2498" s="75">
        <v>1.80934768428399</v>
      </c>
      <c r="W2498" s="75">
        <v>313.86200000000002</v>
      </c>
      <c r="X2498" s="75">
        <v>1.1542065459093334</v>
      </c>
      <c r="Y2498" s="75">
        <v>315.01620654590937</v>
      </c>
      <c r="Z2498" s="75">
        <v>312.71227031098107</v>
      </c>
      <c r="AA2498" s="59"/>
      <c r="AB2498" s="75">
        <v>81.049000000000007</v>
      </c>
      <c r="AC2498" s="75">
        <v>0.29805228520625482</v>
      </c>
      <c r="AD2498" s="75">
        <v>81.34705228520626</v>
      </c>
      <c r="AE2498" s="75">
        <v>80.752103779478574</v>
      </c>
      <c r="AF2498" s="75">
        <v>1.224</v>
      </c>
      <c r="AG2498" s="75">
        <v>4.5011782636732818E-3</v>
      </c>
      <c r="AH2498" s="75">
        <v>1.2285011782636732</v>
      </c>
      <c r="AI2498" s="75">
        <v>1.2195162805966979</v>
      </c>
      <c r="AJ2498" s="75">
        <v>4.6849999999999987</v>
      </c>
      <c r="AK2498" s="75">
        <v>1.7228774644860556E-2</v>
      </c>
      <c r="AL2498" s="75">
        <v>4.7022287746448592</v>
      </c>
      <c r="AM2498" s="75">
        <v>4.6678380511401381</v>
      </c>
      <c r="AN2498" s="75">
        <v>9.7019999999999982</v>
      </c>
      <c r="AO2498" s="75">
        <v>3.5678457119410277E-2</v>
      </c>
      <c r="AP2498" s="75">
        <v>9.7376784571194079</v>
      </c>
      <c r="AQ2498" s="75">
        <v>9.6664599300238248</v>
      </c>
      <c r="AR2498" s="75">
        <v>96.660000000000011</v>
      </c>
      <c r="AS2498" s="75">
        <v>0.35546069523419893</v>
      </c>
      <c r="AT2498" s="75">
        <v>97.015460695234196</v>
      </c>
      <c r="AU2498" s="75">
        <v>96.305918041239224</v>
      </c>
    </row>
    <row r="2499" spans="1:47" ht="13" x14ac:dyDescent="0.3">
      <c r="A2499" s="63">
        <v>45395</v>
      </c>
      <c r="B2499" s="60">
        <v>24</v>
      </c>
      <c r="C2499" s="60" t="s">
        <v>16</v>
      </c>
      <c r="D2499" s="61">
        <v>16.108485000000002</v>
      </c>
      <c r="E2499" s="59">
        <v>7.615676E-3</v>
      </c>
      <c r="F2499" s="59"/>
      <c r="G2499" s="75">
        <v>252.21200000000005</v>
      </c>
      <c r="H2499" s="75">
        <v>0.88335618638750568</v>
      </c>
      <c r="I2499" s="75">
        <v>253.09535618638756</v>
      </c>
      <c r="J2499" s="75">
        <v>251.16786395656743</v>
      </c>
      <c r="K2499" s="75">
        <v>5.801000000000001</v>
      </c>
      <c r="L2499" s="75">
        <v>2.0317626588877293E-2</v>
      </c>
      <c r="M2499" s="75">
        <v>5.8213176265888782</v>
      </c>
      <c r="N2499" s="75">
        <v>5.7769843576516884</v>
      </c>
      <c r="O2499" s="75">
        <v>33.693999999999996</v>
      </c>
      <c r="P2499" s="75">
        <v>0.11801105159207574</v>
      </c>
      <c r="Q2499" s="75">
        <v>33.812011051592073</v>
      </c>
      <c r="R2499" s="75">
        <v>33.554509730514731</v>
      </c>
      <c r="S2499" s="75">
        <v>1.8160000000000001</v>
      </c>
      <c r="T2499" s="75">
        <v>6.3604223212206795E-3</v>
      </c>
      <c r="U2499" s="75">
        <v>1.8223604223212206</v>
      </c>
      <c r="V2499" s="75">
        <v>1.808481915789599</v>
      </c>
      <c r="W2499" s="75">
        <v>293.52300000000002</v>
      </c>
      <c r="X2499" s="75">
        <v>1.0280452868896792</v>
      </c>
      <c r="Y2499" s="75">
        <v>294.55104528688975</v>
      </c>
      <c r="Z2499" s="75">
        <v>292.30783996052344</v>
      </c>
      <c r="AA2499" s="59"/>
      <c r="AB2499" s="75">
        <v>74.942000000000007</v>
      </c>
      <c r="AC2499" s="75">
        <v>0.26247949867671816</v>
      </c>
      <c r="AD2499" s="75">
        <v>75.204479498676719</v>
      </c>
      <c r="AE2499" s="75">
        <v>74.63174654906615</v>
      </c>
      <c r="AF2499" s="75">
        <v>1.1320000000000001</v>
      </c>
      <c r="AG2499" s="75">
        <v>3.9647566451661946E-3</v>
      </c>
      <c r="AH2499" s="75">
        <v>1.1359647566451663</v>
      </c>
      <c r="AI2499" s="75">
        <v>1.1273136171111378</v>
      </c>
      <c r="AJ2499" s="75">
        <v>4.4449999999999985</v>
      </c>
      <c r="AK2499" s="75">
        <v>1.5568324459155238E-2</v>
      </c>
      <c r="AL2499" s="75">
        <v>4.4605683244591541</v>
      </c>
      <c r="AM2499" s="75">
        <v>4.4265980813242098</v>
      </c>
      <c r="AN2499" s="75">
        <v>9.702</v>
      </c>
      <c r="AO2499" s="75">
        <v>3.3980626299825456E-2</v>
      </c>
      <c r="AP2499" s="75">
        <v>9.7359806262998259</v>
      </c>
      <c r="AQ2499" s="75">
        <v>9.6618345523076492</v>
      </c>
      <c r="AR2499" s="75">
        <v>90.221000000000004</v>
      </c>
      <c r="AS2499" s="75">
        <v>0.31599320608086506</v>
      </c>
      <c r="AT2499" s="75">
        <v>90.536993206080865</v>
      </c>
      <c r="AU2499" s="75">
        <v>89.84749279980916</v>
      </c>
    </row>
    <row r="2500" spans="1:47" ht="13" x14ac:dyDescent="0.3">
      <c r="A2500" s="63">
        <v>45396</v>
      </c>
      <c r="B2500" s="60">
        <v>1</v>
      </c>
      <c r="C2500" s="60" t="s">
        <v>16</v>
      </c>
      <c r="D2500" s="61">
        <v>14.182511</v>
      </c>
      <c r="E2500" s="59">
        <v>8.0362939999999994E-3</v>
      </c>
      <c r="F2500" s="59"/>
      <c r="G2500" s="75">
        <v>233.74199999999999</v>
      </c>
      <c r="H2500" s="75">
        <v>0.91882684696949479</v>
      </c>
      <c r="I2500" s="75">
        <v>234.66082684696948</v>
      </c>
      <c r="J2500" s="75">
        <v>232.77502345214413</v>
      </c>
      <c r="K2500" s="75">
        <v>5.3989999999999982</v>
      </c>
      <c r="L2500" s="75">
        <v>2.1223169763193186E-2</v>
      </c>
      <c r="M2500" s="75">
        <v>5.4202231697631911</v>
      </c>
      <c r="N2500" s="75">
        <v>5.3766646628253616</v>
      </c>
      <c r="O2500" s="75">
        <v>32.358000000000004</v>
      </c>
      <c r="P2500" s="75">
        <v>0.12719750457444071</v>
      </c>
      <c r="Q2500" s="75">
        <v>32.485197504574444</v>
      </c>
      <c r="R2500" s="75">
        <v>32.224136906779613</v>
      </c>
      <c r="S2500" s="75">
        <v>1.8159999999999998</v>
      </c>
      <c r="T2500" s="75">
        <v>7.1385953491311044E-3</v>
      </c>
      <c r="U2500" s="75">
        <v>1.823138595349131</v>
      </c>
      <c r="V2500" s="75">
        <v>1.8084873175941583</v>
      </c>
      <c r="W2500" s="75">
        <v>273.315</v>
      </c>
      <c r="X2500" s="75">
        <v>1.0743861166562598</v>
      </c>
      <c r="Y2500" s="75">
        <v>274.38938611665623</v>
      </c>
      <c r="Z2500" s="75">
        <v>272.18431233934325</v>
      </c>
      <c r="AA2500" s="59"/>
      <c r="AB2500" s="75">
        <v>69.012000000000015</v>
      </c>
      <c r="AC2500" s="75">
        <v>0.27128234704528409</v>
      </c>
      <c r="AD2500" s="75">
        <v>69.283282347045301</v>
      </c>
      <c r="AE2500" s="75">
        <v>68.726501520819426</v>
      </c>
      <c r="AF2500" s="75">
        <v>1.0929999999999997</v>
      </c>
      <c r="AG2500" s="75">
        <v>4.296522421035405E-3</v>
      </c>
      <c r="AH2500" s="75">
        <v>1.0972965224210351</v>
      </c>
      <c r="AI2500" s="75">
        <v>1.0884783249616821</v>
      </c>
      <c r="AJ2500" s="75">
        <v>4.4099999999999993</v>
      </c>
      <c r="AK2500" s="75">
        <v>1.7335465578011106E-2</v>
      </c>
      <c r="AL2500" s="75">
        <v>4.4273354655780102</v>
      </c>
      <c r="AM2500" s="75">
        <v>4.3917560961399982</v>
      </c>
      <c r="AN2500" s="75">
        <v>9.7019999999999982</v>
      </c>
      <c r="AO2500" s="75">
        <v>3.8138024271624431E-2</v>
      </c>
      <c r="AP2500" s="75">
        <v>9.7401380242716229</v>
      </c>
      <c r="AQ2500" s="75">
        <v>9.661863411507996</v>
      </c>
      <c r="AR2500" s="75">
        <v>84.217000000000013</v>
      </c>
      <c r="AS2500" s="75">
        <v>0.33105235931595506</v>
      </c>
      <c r="AT2500" s="75">
        <v>84.54805235931596</v>
      </c>
      <c r="AU2500" s="75">
        <v>83.868599353429104</v>
      </c>
    </row>
    <row r="2501" spans="1:47" ht="13" x14ac:dyDescent="0.3">
      <c r="A2501" s="63">
        <v>45396</v>
      </c>
      <c r="B2501" s="60">
        <v>2</v>
      </c>
      <c r="C2501" s="60" t="s">
        <v>16</v>
      </c>
      <c r="D2501" s="61">
        <v>19.913944000000001</v>
      </c>
      <c r="E2501" s="59">
        <v>7.8780110000000007E-3</v>
      </c>
      <c r="F2501" s="59"/>
      <c r="G2501" s="75">
        <v>218.89000000000001</v>
      </c>
      <c r="H2501" s="75">
        <v>1.0404536266192874</v>
      </c>
      <c r="I2501" s="75">
        <v>219.93045362661931</v>
      </c>
      <c r="J2501" s="75">
        <v>218.19783909371381</v>
      </c>
      <c r="K2501" s="75">
        <v>5.1669999999999989</v>
      </c>
      <c r="L2501" s="75">
        <v>2.4560390555721397E-2</v>
      </c>
      <c r="M2501" s="75">
        <v>5.1915603905557202</v>
      </c>
      <c r="N2501" s="75">
        <v>5.1506612206917577</v>
      </c>
      <c r="O2501" s="75">
        <v>31.304000000000002</v>
      </c>
      <c r="P2501" s="75">
        <v>0.1487978451628223</v>
      </c>
      <c r="Q2501" s="75">
        <v>31.452797845162824</v>
      </c>
      <c r="R2501" s="75">
        <v>31.205012357757855</v>
      </c>
      <c r="S2501" s="75">
        <v>1.8160000000000001</v>
      </c>
      <c r="T2501" s="75">
        <v>8.6320242402148379E-3</v>
      </c>
      <c r="U2501" s="75">
        <v>1.824632024240215</v>
      </c>
      <c r="V2501" s="75">
        <v>1.8102575530822984</v>
      </c>
      <c r="W2501" s="75">
        <v>257.17700000000002</v>
      </c>
      <c r="X2501" s="75">
        <v>1.222443886578046</v>
      </c>
      <c r="Y2501" s="75">
        <v>258.39944388657807</v>
      </c>
      <c r="Z2501" s="75">
        <v>256.36377022524573</v>
      </c>
      <c r="AA2501" s="59"/>
      <c r="AB2501" s="75">
        <v>64.694000000000003</v>
      </c>
      <c r="AC2501" s="75">
        <v>0.30751111024034072</v>
      </c>
      <c r="AD2501" s="75">
        <v>65.001511110240344</v>
      </c>
      <c r="AE2501" s="75">
        <v>64.48942849069725</v>
      </c>
      <c r="AF2501" s="75">
        <v>1.0570000000000002</v>
      </c>
      <c r="AG2501" s="75">
        <v>5.0242563997285709E-3</v>
      </c>
      <c r="AH2501" s="75">
        <v>1.0620242563997286</v>
      </c>
      <c r="AI2501" s="75">
        <v>1.0536576176255448</v>
      </c>
      <c r="AJ2501" s="75">
        <v>4.1849999999999978</v>
      </c>
      <c r="AK2501" s="75">
        <v>1.9892632954459845E-2</v>
      </c>
      <c r="AL2501" s="75">
        <v>4.2048926329544578</v>
      </c>
      <c r="AM2501" s="75">
        <v>4.1717664425382237</v>
      </c>
      <c r="AN2501" s="75">
        <v>9.7019999999999982</v>
      </c>
      <c r="AO2501" s="75">
        <v>4.6116684569694019E-2</v>
      </c>
      <c r="AP2501" s="75">
        <v>9.7481166845696929</v>
      </c>
      <c r="AQ2501" s="75">
        <v>9.6713209140993701</v>
      </c>
      <c r="AR2501" s="75">
        <v>79.638000000000005</v>
      </c>
      <c r="AS2501" s="75">
        <v>0.37854468416422321</v>
      </c>
      <c r="AT2501" s="75">
        <v>80.016544684164217</v>
      </c>
      <c r="AU2501" s="75">
        <v>79.386173464960393</v>
      </c>
    </row>
    <row r="2502" spans="1:47" ht="13" x14ac:dyDescent="0.3">
      <c r="A2502" s="63">
        <v>45396</v>
      </c>
      <c r="B2502" s="60">
        <v>3</v>
      </c>
      <c r="C2502" s="60" t="s">
        <v>16</v>
      </c>
      <c r="D2502" s="61">
        <v>15.435860999999999</v>
      </c>
      <c r="E2502" s="59">
        <v>8.3264589999999996E-3</v>
      </c>
      <c r="F2502" s="59"/>
      <c r="G2502" s="75">
        <v>209.61699999999999</v>
      </c>
      <c r="H2502" s="75">
        <v>1.2758821428539993</v>
      </c>
      <c r="I2502" s="75">
        <v>210.89288214285398</v>
      </c>
      <c r="J2502" s="75">
        <v>209.13689120629968</v>
      </c>
      <c r="K2502" s="75">
        <v>5.0249999999999995</v>
      </c>
      <c r="L2502" s="75">
        <v>3.058581969898122E-2</v>
      </c>
      <c r="M2502" s="75">
        <v>5.0555858196989805</v>
      </c>
      <c r="N2502" s="75">
        <v>5.0134906916502757</v>
      </c>
      <c r="O2502" s="75">
        <v>30.658000000000001</v>
      </c>
      <c r="P2502" s="75">
        <v>0.18660697718037142</v>
      </c>
      <c r="Q2502" s="75">
        <v>30.844606977180373</v>
      </c>
      <c r="R2502" s="75">
        <v>30.587780621813767</v>
      </c>
      <c r="S2502" s="75">
        <v>1.8160000000000003</v>
      </c>
      <c r="T2502" s="75">
        <v>1.1053502203651722E-2</v>
      </c>
      <c r="U2502" s="75">
        <v>1.827053502203652</v>
      </c>
      <c r="V2502" s="75">
        <v>1.8118406161267471</v>
      </c>
      <c r="W2502" s="75">
        <v>247.11600000000001</v>
      </c>
      <c r="X2502" s="75">
        <v>1.5041284419370036</v>
      </c>
      <c r="Y2502" s="75">
        <v>248.620128441937</v>
      </c>
      <c r="Z2502" s="75">
        <v>246.55000313589048</v>
      </c>
      <c r="AA2502" s="59"/>
      <c r="AB2502" s="75">
        <v>62.030000000000037</v>
      </c>
      <c r="AC2502" s="75">
        <v>0.37755987978662808</v>
      </c>
      <c r="AD2502" s="75">
        <v>62.407559879786668</v>
      </c>
      <c r="AE2502" s="75">
        <v>61.887925891157579</v>
      </c>
      <c r="AF2502" s="75">
        <v>1.044</v>
      </c>
      <c r="AG2502" s="75">
        <v>6.3545464210420684E-3</v>
      </c>
      <c r="AH2502" s="75">
        <v>1.0503545464210422</v>
      </c>
      <c r="AI2502" s="75">
        <v>1.0416088123548037</v>
      </c>
      <c r="AJ2502" s="75">
        <v>4.1859999999999982</v>
      </c>
      <c r="AK2502" s="75">
        <v>2.547905298705181E-2</v>
      </c>
      <c r="AL2502" s="75">
        <v>4.2114790529870501</v>
      </c>
      <c r="AM2502" s="75">
        <v>4.1764123453229951</v>
      </c>
      <c r="AN2502" s="75">
        <v>9.7019999999999982</v>
      </c>
      <c r="AO2502" s="75">
        <v>5.9053457257615079E-2</v>
      </c>
      <c r="AP2502" s="75">
        <v>9.7610534572576135</v>
      </c>
      <c r="AQ2502" s="75">
        <v>9.6797784458489495</v>
      </c>
      <c r="AR2502" s="75">
        <v>76.962000000000032</v>
      </c>
      <c r="AS2502" s="75">
        <v>0.46844693645233704</v>
      </c>
      <c r="AT2502" s="75">
        <v>77.43044693645237</v>
      </c>
      <c r="AU2502" s="75">
        <v>76.785725494684328</v>
      </c>
    </row>
    <row r="2503" spans="1:47" ht="13" x14ac:dyDescent="0.3">
      <c r="A2503" s="63">
        <v>45396</v>
      </c>
      <c r="B2503" s="60">
        <v>4</v>
      </c>
      <c r="C2503" s="60" t="s">
        <v>16</v>
      </c>
      <c r="D2503" s="61">
        <v>16.652441</v>
      </c>
      <c r="E2503" s="59">
        <v>8.6118029999999995E-3</v>
      </c>
      <c r="F2503" s="59"/>
      <c r="G2503" s="75">
        <v>204.41500000000002</v>
      </c>
      <c r="H2503" s="75">
        <v>1.2725202006141718</v>
      </c>
      <c r="I2503" s="75">
        <v>205.68752020061419</v>
      </c>
      <c r="J2503" s="75">
        <v>203.91617979708798</v>
      </c>
      <c r="K2503" s="75">
        <v>4.9319999999999977</v>
      </c>
      <c r="L2503" s="75">
        <v>3.07025885058782E-2</v>
      </c>
      <c r="M2503" s="75">
        <v>4.9627025885058762</v>
      </c>
      <c r="N2503" s="75">
        <v>4.9199647714660735</v>
      </c>
      <c r="O2503" s="75">
        <v>30.734000000000002</v>
      </c>
      <c r="P2503" s="75">
        <v>0.1913246867679767</v>
      </c>
      <c r="Q2503" s="75">
        <v>30.925324686767979</v>
      </c>
      <c r="R2503" s="75">
        <v>30.659001882854497</v>
      </c>
      <c r="S2503" s="75">
        <v>1.8150000000000002</v>
      </c>
      <c r="T2503" s="75">
        <v>1.1298701974486814E-2</v>
      </c>
      <c r="U2503" s="75">
        <v>1.826298701974487</v>
      </c>
      <c r="V2503" s="75">
        <v>1.8105709773339269</v>
      </c>
      <c r="W2503" s="75">
        <v>241.89600000000002</v>
      </c>
      <c r="X2503" s="75">
        <v>1.5058461778625136</v>
      </c>
      <c r="Y2503" s="75">
        <v>243.4018461778625</v>
      </c>
      <c r="Z2503" s="75">
        <v>241.3057174287425</v>
      </c>
      <c r="AA2503" s="59"/>
      <c r="AB2503" s="75">
        <v>60.766999999999996</v>
      </c>
      <c r="AC2503" s="75">
        <v>0.37828552224993944</v>
      </c>
      <c r="AD2503" s="75">
        <v>61.145285522249935</v>
      </c>
      <c r="AE2503" s="75">
        <v>60.618714368953569</v>
      </c>
      <c r="AF2503" s="75">
        <v>1.0520000000000003</v>
      </c>
      <c r="AG2503" s="75">
        <v>6.5488895190964902E-3</v>
      </c>
      <c r="AH2503" s="75">
        <v>1.0585488895190966</v>
      </c>
      <c r="AI2503" s="75">
        <v>1.0494328750166895</v>
      </c>
      <c r="AJ2503" s="75">
        <v>4.2159999999999966</v>
      </c>
      <c r="AK2503" s="75">
        <v>2.6245359517595792E-2</v>
      </c>
      <c r="AL2503" s="75">
        <v>4.2422453595175922</v>
      </c>
      <c r="AM2503" s="75">
        <v>4.2057119782037624</v>
      </c>
      <c r="AN2503" s="75">
        <v>9.702</v>
      </c>
      <c r="AO2503" s="75">
        <v>6.0396697827256783E-2</v>
      </c>
      <c r="AP2503" s="75">
        <v>9.7623966978272563</v>
      </c>
      <c r="AQ2503" s="75">
        <v>9.6783248606577175</v>
      </c>
      <c r="AR2503" s="75">
        <v>75.736999999999995</v>
      </c>
      <c r="AS2503" s="75">
        <v>0.47147646911388846</v>
      </c>
      <c r="AT2503" s="75">
        <v>76.208476469113876</v>
      </c>
      <c r="AU2503" s="75">
        <v>75.552184082831729</v>
      </c>
    </row>
    <row r="2504" spans="1:47" ht="13" x14ac:dyDescent="0.3">
      <c r="A2504" s="63">
        <v>45396</v>
      </c>
      <c r="B2504" s="60">
        <v>5</v>
      </c>
      <c r="C2504" s="60" t="s">
        <v>16</v>
      </c>
      <c r="D2504" s="61">
        <v>19.999220000000001</v>
      </c>
      <c r="E2504" s="59">
        <v>8.3178019999999991E-3</v>
      </c>
      <c r="F2504" s="59"/>
      <c r="G2504" s="75">
        <v>203.07000000000005</v>
      </c>
      <c r="H2504" s="75">
        <v>1.4471620518150654</v>
      </c>
      <c r="I2504" s="75">
        <v>204.51716205181512</v>
      </c>
      <c r="J2504" s="75">
        <v>202.81602879226622</v>
      </c>
      <c r="K2504" s="75">
        <v>5.0129999999999999</v>
      </c>
      <c r="L2504" s="75">
        <v>3.5724742038454334E-2</v>
      </c>
      <c r="M2504" s="75">
        <v>5.0487247420384547</v>
      </c>
      <c r="N2504" s="75">
        <v>5.0067304492816778</v>
      </c>
      <c r="O2504" s="75">
        <v>31.295000000000005</v>
      </c>
      <c r="P2504" s="75">
        <v>0.22302130502561909</v>
      </c>
      <c r="Q2504" s="75">
        <v>31.518021305025623</v>
      </c>
      <c r="R2504" s="75">
        <v>31.25586064437864</v>
      </c>
      <c r="S2504" s="75">
        <v>1.8150000000000002</v>
      </c>
      <c r="T2504" s="75">
        <v>1.2934451785317099E-2</v>
      </c>
      <c r="U2504" s="75">
        <v>1.8279344517853173</v>
      </c>
      <c r="V2504" s="75">
        <v>1.8127300549463885</v>
      </c>
      <c r="W2504" s="75">
        <v>241.19300000000007</v>
      </c>
      <c r="X2504" s="75">
        <v>1.718842550664456</v>
      </c>
      <c r="Y2504" s="75">
        <v>242.91184255066452</v>
      </c>
      <c r="Z2504" s="75">
        <v>240.89134994087294</v>
      </c>
      <c r="AA2504" s="59"/>
      <c r="AB2504" s="75">
        <v>60.694000000000003</v>
      </c>
      <c r="AC2504" s="75">
        <v>0.43253091826889034</v>
      </c>
      <c r="AD2504" s="75">
        <v>61.126530918268891</v>
      </c>
      <c r="AE2504" s="75">
        <v>60.618092537143852</v>
      </c>
      <c r="AF2504" s="75">
        <v>1.0899999999999999</v>
      </c>
      <c r="AG2504" s="75">
        <v>7.7677974909066859E-3</v>
      </c>
      <c r="AH2504" s="75">
        <v>1.0977677974909066</v>
      </c>
      <c r="AI2504" s="75">
        <v>1.0886367823094012</v>
      </c>
      <c r="AJ2504" s="75">
        <v>4.3229999999999977</v>
      </c>
      <c r="AK2504" s="75">
        <v>3.0807512434118889E-2</v>
      </c>
      <c r="AL2504" s="75">
        <v>4.3538075124341162</v>
      </c>
      <c r="AM2504" s="75">
        <v>4.3175934035995764</v>
      </c>
      <c r="AN2504" s="75">
        <v>9.7019999999999982</v>
      </c>
      <c r="AO2504" s="75">
        <v>6.9140524088785932E-2</v>
      </c>
      <c r="AP2504" s="75">
        <v>9.7711405240887839</v>
      </c>
      <c r="AQ2504" s="75">
        <v>9.6898661118952365</v>
      </c>
      <c r="AR2504" s="75">
        <v>75.808999999999997</v>
      </c>
      <c r="AS2504" s="75">
        <v>0.5402467522827018</v>
      </c>
      <c r="AT2504" s="75">
        <v>76.349246752282696</v>
      </c>
      <c r="AU2504" s="75">
        <v>75.714188834948075</v>
      </c>
    </row>
    <row r="2505" spans="1:47" ht="13" x14ac:dyDescent="0.3">
      <c r="A2505" s="63">
        <v>45396</v>
      </c>
      <c r="B2505" s="60">
        <v>6</v>
      </c>
      <c r="C2505" s="60" t="s">
        <v>16</v>
      </c>
      <c r="D2505" s="61">
        <v>18.749220000000001</v>
      </c>
      <c r="E2505" s="59">
        <v>8.330868E-3</v>
      </c>
      <c r="F2505" s="59"/>
      <c r="G2505" s="75">
        <v>206.02200000000008</v>
      </c>
      <c r="H2505" s="75">
        <v>1.1507994045454737</v>
      </c>
      <c r="I2505" s="75">
        <v>207.17279940454554</v>
      </c>
      <c r="J2505" s="75">
        <v>205.44687015951578</v>
      </c>
      <c r="K2505" s="75">
        <v>5.2359999999999998</v>
      </c>
      <c r="L2505" s="75">
        <v>2.9247292435759763E-2</v>
      </c>
      <c r="M2505" s="75">
        <v>5.2652472924357596</v>
      </c>
      <c r="N2505" s="75">
        <v>5.2213832122551196</v>
      </c>
      <c r="O2505" s="75">
        <v>32.736000000000004</v>
      </c>
      <c r="P2505" s="75">
        <v>0.18285702161517031</v>
      </c>
      <c r="Q2505" s="75">
        <v>32.918857021615175</v>
      </c>
      <c r="R2505" s="75">
        <v>32.644614369057223</v>
      </c>
      <c r="S2505" s="75">
        <v>1.8150000000000002</v>
      </c>
      <c r="T2505" s="75">
        <v>1.0138242125841095E-2</v>
      </c>
      <c r="U2505" s="75">
        <v>1.8251382421258413</v>
      </c>
      <c r="V2505" s="75">
        <v>1.8099332563489388</v>
      </c>
      <c r="W2505" s="75">
        <v>245.80900000000008</v>
      </c>
      <c r="X2505" s="75">
        <v>1.373041960722245</v>
      </c>
      <c r="Y2505" s="75">
        <v>247.1820419607223</v>
      </c>
      <c r="Z2505" s="75">
        <v>245.12280099717705</v>
      </c>
      <c r="AA2505" s="59"/>
      <c r="AB2505" s="75">
        <v>62.122000000000021</v>
      </c>
      <c r="AC2505" s="75">
        <v>0.34700158531212161</v>
      </c>
      <c r="AD2505" s="75">
        <v>62.469001585312142</v>
      </c>
      <c r="AE2505" s="75">
        <v>61.948580579013111</v>
      </c>
      <c r="AF2505" s="75">
        <v>1.1320000000000001</v>
      </c>
      <c r="AG2505" s="75">
        <v>6.3231350338579179E-3</v>
      </c>
      <c r="AH2505" s="75">
        <v>1.1383231350338581</v>
      </c>
      <c r="AI2505" s="75">
        <v>1.1288399152545447</v>
      </c>
      <c r="AJ2505" s="75">
        <v>4.5779999999999967</v>
      </c>
      <c r="AK2505" s="75">
        <v>2.5571830552121488E-2</v>
      </c>
      <c r="AL2505" s="75">
        <v>4.6035718305521183</v>
      </c>
      <c r="AM2505" s="75">
        <v>4.56522008130327</v>
      </c>
      <c r="AN2505" s="75">
        <v>9.7019999999999982</v>
      </c>
      <c r="AO2505" s="75">
        <v>5.4193512454496023E-2</v>
      </c>
      <c r="AP2505" s="75">
        <v>9.7561935124544945</v>
      </c>
      <c r="AQ2505" s="75">
        <v>9.674915952119779</v>
      </c>
      <c r="AR2505" s="75">
        <v>77.53400000000002</v>
      </c>
      <c r="AS2505" s="75">
        <v>0.43309006335259703</v>
      </c>
      <c r="AT2505" s="75">
        <v>77.9670900633526</v>
      </c>
      <c r="AU2505" s="75">
        <v>77.317556527690698</v>
      </c>
    </row>
    <row r="2506" spans="1:47" ht="13" x14ac:dyDescent="0.3">
      <c r="A2506" s="63">
        <v>45396</v>
      </c>
      <c r="B2506" s="60">
        <v>7</v>
      </c>
      <c r="C2506" s="60" t="s">
        <v>16</v>
      </c>
      <c r="D2506" s="61">
        <v>17.263534</v>
      </c>
      <c r="E2506" s="59">
        <v>8.3584990000000001E-3</v>
      </c>
      <c r="F2506" s="59"/>
      <c r="G2506" s="75">
        <v>215.60400000000001</v>
      </c>
      <c r="H2506" s="75">
        <v>0.3239908631049444</v>
      </c>
      <c r="I2506" s="75">
        <v>215.92799086310495</v>
      </c>
      <c r="J2506" s="75">
        <v>214.1231569674037</v>
      </c>
      <c r="K2506" s="75">
        <v>5.6070000000000002</v>
      </c>
      <c r="L2506" s="75">
        <v>8.4257099563524937E-3</v>
      </c>
      <c r="M2506" s="75">
        <v>5.6154257099563525</v>
      </c>
      <c r="N2506" s="75">
        <v>5.5684891797751082</v>
      </c>
      <c r="O2506" s="75">
        <v>35.104999999999997</v>
      </c>
      <c r="P2506" s="75">
        <v>5.2752728378411683E-2</v>
      </c>
      <c r="Q2506" s="75">
        <v>35.157752728378405</v>
      </c>
      <c r="R2506" s="75">
        <v>34.863886687356008</v>
      </c>
      <c r="S2506" s="75">
        <v>1.8150000000000002</v>
      </c>
      <c r="T2506" s="75">
        <v>2.7274235011199889E-3</v>
      </c>
      <c r="U2506" s="75">
        <v>1.8177274235011203</v>
      </c>
      <c r="V2506" s="75">
        <v>1.8025339506495137</v>
      </c>
      <c r="W2506" s="75">
        <v>258.13100000000003</v>
      </c>
      <c r="X2506" s="75">
        <v>0.38789672494082855</v>
      </c>
      <c r="Y2506" s="75">
        <v>258.51889672494087</v>
      </c>
      <c r="Z2506" s="75">
        <v>256.35806678518429</v>
      </c>
      <c r="AA2506" s="59"/>
      <c r="AB2506" s="75">
        <v>65.538999999999973</v>
      </c>
      <c r="AC2506" s="75">
        <v>9.8486285862205439E-2</v>
      </c>
      <c r="AD2506" s="75">
        <v>65.637486285862181</v>
      </c>
      <c r="AE2506" s="75">
        <v>65.088855422379297</v>
      </c>
      <c r="AF2506" s="75">
        <v>1.2129999999999994</v>
      </c>
      <c r="AG2506" s="75">
        <v>1.822790472098372E-3</v>
      </c>
      <c r="AH2506" s="75">
        <v>1.2148227904720978</v>
      </c>
      <c r="AI2506" s="75">
        <v>1.2046686953927597</v>
      </c>
      <c r="AJ2506" s="75">
        <v>4.9239999999999986</v>
      </c>
      <c r="AK2506" s="75">
        <v>7.3993572008346116E-3</v>
      </c>
      <c r="AL2506" s="75">
        <v>4.9313993572008332</v>
      </c>
      <c r="AM2506" s="75">
        <v>4.8901802606050699</v>
      </c>
      <c r="AN2506" s="75">
        <v>9.6999999999999993</v>
      </c>
      <c r="AO2506" s="75">
        <v>1.4576312926095807E-2</v>
      </c>
      <c r="AP2506" s="75">
        <v>9.7145763129260949</v>
      </c>
      <c r="AQ2506" s="75">
        <v>9.6333770365290796</v>
      </c>
      <c r="AR2506" s="75">
        <v>81.375999999999962</v>
      </c>
      <c r="AS2506" s="75">
        <v>0.12228474646123422</v>
      </c>
      <c r="AT2506" s="75">
        <v>81.498284746461209</v>
      </c>
      <c r="AU2506" s="75">
        <v>80.817081414906198</v>
      </c>
    </row>
    <row r="2507" spans="1:47" ht="13" x14ac:dyDescent="0.3">
      <c r="A2507" s="63">
        <v>45396</v>
      </c>
      <c r="B2507" s="60">
        <v>8</v>
      </c>
      <c r="C2507" s="60" t="s">
        <v>16</v>
      </c>
      <c r="D2507" s="61">
        <v>14.367073</v>
      </c>
      <c r="E2507" s="59">
        <v>8.2126620000000008E-3</v>
      </c>
      <c r="F2507" s="59"/>
      <c r="G2507" s="75">
        <v>229.51500000000007</v>
      </c>
      <c r="H2507" s="75">
        <v>0.71432345018806054</v>
      </c>
      <c r="I2507" s="75">
        <v>230.22932345018813</v>
      </c>
      <c r="J2507" s="75">
        <v>228.33852783420306</v>
      </c>
      <c r="K2507" s="75">
        <v>5.8549999999999995</v>
      </c>
      <c r="L2507" s="75">
        <v>1.822261639043676E-2</v>
      </c>
      <c r="M2507" s="75">
        <v>5.8732226163904366</v>
      </c>
      <c r="N2507" s="75">
        <v>5.8249878241912665</v>
      </c>
      <c r="O2507" s="75">
        <v>37.394999999999996</v>
      </c>
      <c r="P2507" s="75">
        <v>0.11638509648512087</v>
      </c>
      <c r="Q2507" s="75">
        <v>37.511385096485114</v>
      </c>
      <c r="R2507" s="75">
        <v>37.203316769535846</v>
      </c>
      <c r="S2507" s="75">
        <v>0.27100000000000002</v>
      </c>
      <c r="T2507" s="75">
        <v>8.4343792345147105E-4</v>
      </c>
      <c r="U2507" s="75">
        <v>0.2718434379234515</v>
      </c>
      <c r="V2507" s="75">
        <v>0.26961087965086822</v>
      </c>
      <c r="W2507" s="75">
        <v>273.03600000000006</v>
      </c>
      <c r="X2507" s="75">
        <v>0.84977460098706958</v>
      </c>
      <c r="Y2507" s="75">
        <v>273.88577460098713</v>
      </c>
      <c r="Z2507" s="75">
        <v>271.63644330758103</v>
      </c>
      <c r="AA2507" s="59"/>
      <c r="AB2507" s="75">
        <v>70.370999999999995</v>
      </c>
      <c r="AC2507" s="75">
        <v>0.21901686387897956</v>
      </c>
      <c r="AD2507" s="75">
        <v>70.590016863878972</v>
      </c>
      <c r="AE2507" s="75">
        <v>70.01028491480163</v>
      </c>
      <c r="AF2507" s="75">
        <v>1.3329999999999991</v>
      </c>
      <c r="AG2507" s="75">
        <v>4.1487186419218083E-3</v>
      </c>
      <c r="AH2507" s="75">
        <v>1.3371487186419209</v>
      </c>
      <c r="AI2507" s="75">
        <v>1.3261671681719815</v>
      </c>
      <c r="AJ2507" s="75">
        <v>5.3009999999999993</v>
      </c>
      <c r="AK2507" s="75">
        <v>1.649839273880534E-2</v>
      </c>
      <c r="AL2507" s="75">
        <v>5.3174983927388046</v>
      </c>
      <c r="AM2507" s="75">
        <v>5.273827575753697</v>
      </c>
      <c r="AN2507" s="75">
        <v>1.4180000000000001</v>
      </c>
      <c r="AO2507" s="75">
        <v>4.4132655920818675E-3</v>
      </c>
      <c r="AP2507" s="75">
        <v>1.422413265592082</v>
      </c>
      <c r="AQ2507" s="75">
        <v>1.4107314662174579</v>
      </c>
      <c r="AR2507" s="75">
        <v>78.423000000000002</v>
      </c>
      <c r="AS2507" s="75">
        <v>0.24407724085178858</v>
      </c>
      <c r="AT2507" s="75">
        <v>78.667077240851782</v>
      </c>
      <c r="AU2507" s="75">
        <v>78.021011124944764</v>
      </c>
    </row>
    <row r="2508" spans="1:47" ht="13" x14ac:dyDescent="0.3">
      <c r="A2508" s="63">
        <v>45396</v>
      </c>
      <c r="B2508" s="60">
        <v>9</v>
      </c>
      <c r="C2508" s="60" t="s">
        <v>16</v>
      </c>
      <c r="D2508" s="61">
        <v>10.576518999999999</v>
      </c>
      <c r="E2508" s="59">
        <v>7.3599410000000001E-3</v>
      </c>
      <c r="F2508" s="59"/>
      <c r="G2508" s="75">
        <v>239.06899999999999</v>
      </c>
      <c r="H2508" s="75">
        <v>-0.1595118409475226</v>
      </c>
      <c r="I2508" s="75">
        <v>238.90948815905247</v>
      </c>
      <c r="J2508" s="75">
        <v>237.15112842186164</v>
      </c>
      <c r="K2508" s="75">
        <v>5.8130000000000006</v>
      </c>
      <c r="L2508" s="75">
        <v>-3.8785552766270369E-3</v>
      </c>
      <c r="M2508" s="75">
        <v>5.8091214447233739</v>
      </c>
      <c r="N2508" s="75">
        <v>5.7663666536283751</v>
      </c>
      <c r="O2508" s="75">
        <v>37.270000000000003</v>
      </c>
      <c r="P2508" s="75">
        <v>-2.4867324128658125E-2</v>
      </c>
      <c r="Q2508" s="75">
        <v>37.245132675871346</v>
      </c>
      <c r="R2508" s="75">
        <v>36.971010696839762</v>
      </c>
      <c r="S2508" s="75">
        <v>3.0000000000000001E-3</v>
      </c>
      <c r="T2508" s="75">
        <v>-2.0016627954380029E-6</v>
      </c>
      <c r="U2508" s="75">
        <v>2.997998337204562E-3</v>
      </c>
      <c r="V2508" s="75">
        <v>2.9759332463246383E-3</v>
      </c>
      <c r="W2508" s="75">
        <v>282.15499999999997</v>
      </c>
      <c r="X2508" s="75">
        <v>-0.1882597220156032</v>
      </c>
      <c r="Y2508" s="75">
        <v>281.9667402779844</v>
      </c>
      <c r="Z2508" s="75">
        <v>279.8914817055761</v>
      </c>
      <c r="AA2508" s="59"/>
      <c r="AB2508" s="75">
        <v>72.763000000000034</v>
      </c>
      <c r="AC2508" s="75">
        <v>-4.8548996661485155E-2</v>
      </c>
      <c r="AD2508" s="75">
        <v>72.714451003338553</v>
      </c>
      <c r="AE2508" s="75">
        <v>72.179276934106582</v>
      </c>
      <c r="AF2508" s="75">
        <v>1.282</v>
      </c>
      <c r="AG2508" s="75">
        <v>-8.5537723458383981E-4</v>
      </c>
      <c r="AH2508" s="75">
        <v>1.2811446227654162</v>
      </c>
      <c r="AI2508" s="75">
        <v>1.2717154739293954</v>
      </c>
      <c r="AJ2508" s="75">
        <v>5.2589999999999977</v>
      </c>
      <c r="AK2508" s="75">
        <v>-3.5089148804028172E-3</v>
      </c>
      <c r="AL2508" s="75">
        <v>5.2554910851195951</v>
      </c>
      <c r="AM2508" s="75">
        <v>5.2168109808070886</v>
      </c>
      <c r="AN2508" s="75">
        <v>0</v>
      </c>
      <c r="AO2508" s="75">
        <v>0</v>
      </c>
      <c r="AP2508" s="75">
        <v>0</v>
      </c>
      <c r="AQ2508" s="75">
        <v>0</v>
      </c>
      <c r="AR2508" s="75">
        <v>79.30400000000003</v>
      </c>
      <c r="AS2508" s="75">
        <v>-5.2913288776471813E-2</v>
      </c>
      <c r="AT2508" s="75">
        <v>79.251086711223564</v>
      </c>
      <c r="AU2508" s="75">
        <v>78.667803388843055</v>
      </c>
    </row>
    <row r="2509" spans="1:47" ht="13" x14ac:dyDescent="0.3">
      <c r="A2509" s="63">
        <v>45396</v>
      </c>
      <c r="B2509" s="60">
        <v>10</v>
      </c>
      <c r="C2509" s="60" t="s">
        <v>16</v>
      </c>
      <c r="D2509" s="61">
        <v>10.368371</v>
      </c>
      <c r="E2509" s="59">
        <v>6.8095719999999998E-3</v>
      </c>
      <c r="F2509" s="59"/>
      <c r="G2509" s="75">
        <v>242.75300000000001</v>
      </c>
      <c r="H2509" s="75">
        <v>-0.99887744348058627</v>
      </c>
      <c r="I2509" s="75">
        <v>241.75412255651943</v>
      </c>
      <c r="J2509" s="75">
        <v>240.10788045267398</v>
      </c>
      <c r="K2509" s="75">
        <v>5.5020000000000007</v>
      </c>
      <c r="L2509" s="75">
        <v>-2.2639570650126613E-2</v>
      </c>
      <c r="M2509" s="75">
        <v>5.4793604293498737</v>
      </c>
      <c r="N2509" s="75">
        <v>5.4420483299922653</v>
      </c>
      <c r="O2509" s="75">
        <v>36.268000000000001</v>
      </c>
      <c r="P2509" s="75">
        <v>-0.14923517781512033</v>
      </c>
      <c r="Q2509" s="75">
        <v>36.118764822184879</v>
      </c>
      <c r="R2509" s="75">
        <v>35.872811492577142</v>
      </c>
      <c r="S2509" s="75">
        <v>3.0000000000000001E-3</v>
      </c>
      <c r="T2509" s="75">
        <v>-1.2344367857211894E-5</v>
      </c>
      <c r="U2509" s="75">
        <v>2.9876556321427883E-3</v>
      </c>
      <c r="V2509" s="75">
        <v>2.9673109760045063E-3</v>
      </c>
      <c r="W2509" s="75">
        <v>284.52600000000001</v>
      </c>
      <c r="X2509" s="75">
        <v>-1.1707645363136905</v>
      </c>
      <c r="Y2509" s="75">
        <v>283.35523546368631</v>
      </c>
      <c r="Z2509" s="75">
        <v>281.42570758621946</v>
      </c>
      <c r="AA2509" s="59"/>
      <c r="AB2509" s="75">
        <v>73.496999999999957</v>
      </c>
      <c r="AC2509" s="75">
        <v>-0.30242466813383401</v>
      </c>
      <c r="AD2509" s="75">
        <v>73.194575331866119</v>
      </c>
      <c r="AE2509" s="75">
        <v>72.69615160113436</v>
      </c>
      <c r="AF2509" s="75">
        <v>1.173</v>
      </c>
      <c r="AG2509" s="75">
        <v>-4.8266478321698503E-3</v>
      </c>
      <c r="AH2509" s="75">
        <v>1.1681733521678301</v>
      </c>
      <c r="AI2509" s="75">
        <v>1.1602185916177619</v>
      </c>
      <c r="AJ2509" s="75">
        <v>5.0810000000000004</v>
      </c>
      <c r="AK2509" s="75">
        <v>-2.0907244360831211E-2</v>
      </c>
      <c r="AL2509" s="75">
        <v>5.060092755639169</v>
      </c>
      <c r="AM2509" s="75">
        <v>5.0256356896929661</v>
      </c>
      <c r="AN2509" s="75">
        <v>0</v>
      </c>
      <c r="AO2509" s="75">
        <v>0</v>
      </c>
      <c r="AP2509" s="75">
        <v>0</v>
      </c>
      <c r="AQ2509" s="75">
        <v>0</v>
      </c>
      <c r="AR2509" s="75">
        <v>79.750999999999962</v>
      </c>
      <c r="AS2509" s="75">
        <v>-0.32815856032683505</v>
      </c>
      <c r="AT2509" s="75">
        <v>79.422841439673121</v>
      </c>
      <c r="AU2509" s="75">
        <v>78.882005882445085</v>
      </c>
    </row>
    <row r="2510" spans="1:47" ht="13" x14ac:dyDescent="0.3">
      <c r="A2510" s="63">
        <v>45396</v>
      </c>
      <c r="B2510" s="60">
        <v>11</v>
      </c>
      <c r="C2510" s="60" t="s">
        <v>16</v>
      </c>
      <c r="D2510" s="61">
        <v>10.933665</v>
      </c>
      <c r="E2510" s="59">
        <v>6.6814450000000003E-3</v>
      </c>
      <c r="F2510" s="59"/>
      <c r="G2510" s="75">
        <v>236.54700000000003</v>
      </c>
      <c r="H2510" s="75">
        <v>2.5613512177211386E-2</v>
      </c>
      <c r="I2510" s="75">
        <v>236.57261351217724</v>
      </c>
      <c r="J2510" s="75">
        <v>234.99196660648937</v>
      </c>
      <c r="K2510" s="75">
        <v>5.1690000000000005</v>
      </c>
      <c r="L2510" s="75">
        <v>5.5970375631060913E-4</v>
      </c>
      <c r="M2510" s="75">
        <v>5.1695597037563115</v>
      </c>
      <c r="N2510" s="75">
        <v>5.1350195749214471</v>
      </c>
      <c r="O2510" s="75">
        <v>34.632999999999996</v>
      </c>
      <c r="P2510" s="75">
        <v>3.7500909638818578E-3</v>
      </c>
      <c r="Q2510" s="75">
        <v>34.636750090963879</v>
      </c>
      <c r="R2510" s="75">
        <v>34.405326550252362</v>
      </c>
      <c r="S2510" s="75">
        <v>3.0000000000000001E-3</v>
      </c>
      <c r="T2510" s="75">
        <v>3.2484257475949454E-7</v>
      </c>
      <c r="U2510" s="75">
        <v>3.0003248425747595E-3</v>
      </c>
      <c r="V2510" s="75">
        <v>2.9802783371569623E-3</v>
      </c>
      <c r="W2510" s="75">
        <v>276.35200000000003</v>
      </c>
      <c r="X2510" s="75">
        <v>2.9923631739978612E-2</v>
      </c>
      <c r="Y2510" s="75">
        <v>276.38192363173999</v>
      </c>
      <c r="Z2510" s="75">
        <v>274.53529301000032</v>
      </c>
      <c r="AA2510" s="59"/>
      <c r="AB2510" s="75">
        <v>70.863999999999933</v>
      </c>
      <c r="AC2510" s="75">
        <v>7.6732147392522656E-3</v>
      </c>
      <c r="AD2510" s="75">
        <v>70.871673214739189</v>
      </c>
      <c r="AE2510" s="75">
        <v>70.398148028096941</v>
      </c>
      <c r="AF2510" s="75">
        <v>1.0949999999999995</v>
      </c>
      <c r="AG2510" s="75">
        <v>1.1856753978721545E-4</v>
      </c>
      <c r="AH2510" s="75">
        <v>1.0951185675397868</v>
      </c>
      <c r="AI2510" s="75">
        <v>1.0878015930622909</v>
      </c>
      <c r="AJ2510" s="75">
        <v>4.6299999999999981</v>
      </c>
      <c r="AK2510" s="75">
        <v>5.0134037371215299E-4</v>
      </c>
      <c r="AL2510" s="75">
        <v>4.6305013403737103</v>
      </c>
      <c r="AM2510" s="75">
        <v>4.5995629003455774</v>
      </c>
      <c r="AN2510" s="75">
        <v>0</v>
      </c>
      <c r="AO2510" s="75">
        <v>0</v>
      </c>
      <c r="AP2510" s="75">
        <v>0</v>
      </c>
      <c r="AQ2510" s="75">
        <v>0</v>
      </c>
      <c r="AR2510" s="75">
        <v>76.588999999999928</v>
      </c>
      <c r="AS2510" s="75">
        <v>8.293122652751634E-3</v>
      </c>
      <c r="AT2510" s="75">
        <v>76.597293122652687</v>
      </c>
      <c r="AU2510" s="75">
        <v>76.08551252150481</v>
      </c>
    </row>
    <row r="2511" spans="1:47" ht="13" x14ac:dyDescent="0.3">
      <c r="A2511" s="63">
        <v>45396</v>
      </c>
      <c r="B2511" s="60">
        <v>12</v>
      </c>
      <c r="C2511" s="60" t="s">
        <v>16</v>
      </c>
      <c r="D2511" s="61">
        <v>12.908478000000001</v>
      </c>
      <c r="E2511" s="59">
        <v>6.6078980000000001E-3</v>
      </c>
      <c r="F2511" s="59"/>
      <c r="G2511" s="75">
        <v>233.63100000000006</v>
      </c>
      <c r="H2511" s="75">
        <v>1.4615333963977166</v>
      </c>
      <c r="I2511" s="75">
        <v>235.09253339639778</v>
      </c>
      <c r="J2511" s="75">
        <v>233.5390659151528</v>
      </c>
      <c r="K2511" s="75">
        <v>5.0569999999999995</v>
      </c>
      <c r="L2511" s="75">
        <v>3.1635246973146756E-2</v>
      </c>
      <c r="M2511" s="75">
        <v>5.088635246973146</v>
      </c>
      <c r="N2511" s="75">
        <v>5.0550100643019427</v>
      </c>
      <c r="O2511" s="75">
        <v>33.322999999999993</v>
      </c>
      <c r="P2511" s="75">
        <v>0.20845982497254684</v>
      </c>
      <c r="Q2511" s="75">
        <v>33.531459824972544</v>
      </c>
      <c r="R2511" s="75">
        <v>33.309887358658031</v>
      </c>
      <c r="S2511" s="75">
        <v>3.0000000000000001E-3</v>
      </c>
      <c r="T2511" s="75">
        <v>1.8767202080174072E-5</v>
      </c>
      <c r="U2511" s="75">
        <v>3.0187672020801741E-3</v>
      </c>
      <c r="V2511" s="75">
        <v>2.9988194963230831E-3</v>
      </c>
      <c r="W2511" s="75">
        <v>272.01400000000001</v>
      </c>
      <c r="X2511" s="75">
        <v>1.7016472355454904</v>
      </c>
      <c r="Y2511" s="75">
        <v>273.71564723554559</v>
      </c>
      <c r="Z2511" s="75">
        <v>271.90696215760909</v>
      </c>
      <c r="AA2511" s="59"/>
      <c r="AB2511" s="75">
        <v>69.834999999999994</v>
      </c>
      <c r="AC2511" s="75">
        <v>0.43686918575631872</v>
      </c>
      <c r="AD2511" s="75">
        <v>70.271869185756316</v>
      </c>
      <c r="AE2511" s="75">
        <v>69.807519841907492</v>
      </c>
      <c r="AF2511" s="75">
        <v>1.0409999999999999</v>
      </c>
      <c r="AG2511" s="75">
        <v>6.5122191218204024E-3</v>
      </c>
      <c r="AH2511" s="75">
        <v>1.0475122191218202</v>
      </c>
      <c r="AI2511" s="75">
        <v>1.0405903652241097</v>
      </c>
      <c r="AJ2511" s="75">
        <v>4.4089999999999989</v>
      </c>
      <c r="AK2511" s="75">
        <v>2.7581531323829154E-2</v>
      </c>
      <c r="AL2511" s="75">
        <v>4.4365815313238279</v>
      </c>
      <c r="AM2511" s="75">
        <v>4.4072650530961566</v>
      </c>
      <c r="AN2511" s="75">
        <v>0</v>
      </c>
      <c r="AO2511" s="75">
        <v>0</v>
      </c>
      <c r="AP2511" s="75">
        <v>0</v>
      </c>
      <c r="AQ2511" s="75">
        <v>0</v>
      </c>
      <c r="AR2511" s="75">
        <v>75.284999999999997</v>
      </c>
      <c r="AS2511" s="75">
        <v>0.47096293620196833</v>
      </c>
      <c r="AT2511" s="75">
        <v>75.755962936201954</v>
      </c>
      <c r="AU2511" s="75">
        <v>75.255375260227751</v>
      </c>
    </row>
    <row r="2512" spans="1:47" ht="13" x14ac:dyDescent="0.3">
      <c r="A2512" s="63">
        <v>45396</v>
      </c>
      <c r="B2512" s="60">
        <v>13</v>
      </c>
      <c r="C2512" s="60" t="s">
        <v>16</v>
      </c>
      <c r="D2512" s="61">
        <v>14.46236</v>
      </c>
      <c r="E2512" s="59">
        <v>6.9498939999999999E-3</v>
      </c>
      <c r="F2512" s="59"/>
      <c r="G2512" s="75">
        <v>235.27700000000002</v>
      </c>
      <c r="H2512" s="75">
        <v>0.66051077767107924</v>
      </c>
      <c r="I2512" s="75">
        <v>235.93751077767109</v>
      </c>
      <c r="J2512" s="75">
        <v>234.29777008714242</v>
      </c>
      <c r="K2512" s="75">
        <v>4.9449999999999994</v>
      </c>
      <c r="L2512" s="75">
        <v>1.3882469580891826E-2</v>
      </c>
      <c r="M2512" s="75">
        <v>4.9588824695808915</v>
      </c>
      <c r="N2512" s="75">
        <v>4.9244187620588464</v>
      </c>
      <c r="O2512" s="75">
        <v>32.006</v>
      </c>
      <c r="P2512" s="75">
        <v>8.9852845582613514E-2</v>
      </c>
      <c r="Q2512" s="75">
        <v>32.095852845582613</v>
      </c>
      <c r="R2512" s="75">
        <v>31.872790070466216</v>
      </c>
      <c r="S2512" s="75">
        <v>3.0000000000000001E-3</v>
      </c>
      <c r="T2512" s="75">
        <v>8.4221251249090962E-6</v>
      </c>
      <c r="U2512" s="75">
        <v>3.0084221251249093E-3</v>
      </c>
      <c r="V2512" s="75">
        <v>2.9875139102480365E-3</v>
      </c>
      <c r="W2512" s="75">
        <v>272.23099999999999</v>
      </c>
      <c r="X2512" s="75">
        <v>0.76425451495970942</v>
      </c>
      <c r="Y2512" s="75">
        <v>272.9952545149597</v>
      </c>
      <c r="Z2512" s="75">
        <v>271.09796643357771</v>
      </c>
      <c r="AA2512" s="59"/>
      <c r="AB2512" s="75">
        <v>70.480999999999952</v>
      </c>
      <c r="AC2512" s="75">
        <v>0.19786660030957251</v>
      </c>
      <c r="AD2512" s="75">
        <v>70.678866600309519</v>
      </c>
      <c r="AE2512" s="75">
        <v>70.187655969397227</v>
      </c>
      <c r="AF2512" s="75">
        <v>1.0350000000000001</v>
      </c>
      <c r="AG2512" s="75">
        <v>2.9056331680936387E-3</v>
      </c>
      <c r="AH2512" s="75">
        <v>1.0379056331680938</v>
      </c>
      <c r="AI2512" s="75">
        <v>1.0306922990355727</v>
      </c>
      <c r="AJ2512" s="75">
        <v>4.2749999999999995</v>
      </c>
      <c r="AK2512" s="75">
        <v>1.2001528302995459E-2</v>
      </c>
      <c r="AL2512" s="75">
        <v>4.2870015283029952</v>
      </c>
      <c r="AM2512" s="75">
        <v>4.2572073221034517</v>
      </c>
      <c r="AN2512" s="75">
        <v>0</v>
      </c>
      <c r="AO2512" s="75">
        <v>0</v>
      </c>
      <c r="AP2512" s="75">
        <v>0</v>
      </c>
      <c r="AQ2512" s="75">
        <v>0</v>
      </c>
      <c r="AR2512" s="75">
        <v>75.790999999999954</v>
      </c>
      <c r="AS2512" s="75">
        <v>0.2127737617806616</v>
      </c>
      <c r="AT2512" s="75">
        <v>76.003773761780607</v>
      </c>
      <c r="AU2512" s="75">
        <v>75.47555559053626</v>
      </c>
    </row>
    <row r="2513" spans="1:47" ht="13" x14ac:dyDescent="0.3">
      <c r="A2513" s="63">
        <v>45396</v>
      </c>
      <c r="B2513" s="60">
        <v>14</v>
      </c>
      <c r="C2513" s="60" t="s">
        <v>16</v>
      </c>
      <c r="D2513" s="61">
        <v>15.075139999999999</v>
      </c>
      <c r="E2513" s="59">
        <v>6.867794E-3</v>
      </c>
      <c r="F2513" s="59"/>
      <c r="G2513" s="75">
        <v>232.173</v>
      </c>
      <c r="H2513" s="75">
        <v>0.64830442700379298</v>
      </c>
      <c r="I2513" s="75">
        <v>232.82130442700378</v>
      </c>
      <c r="J2513" s="75">
        <v>231.22233566938783</v>
      </c>
      <c r="K2513" s="75">
        <v>4.7989999999999995</v>
      </c>
      <c r="L2513" s="75">
        <v>1.3400408080143698E-2</v>
      </c>
      <c r="M2513" s="75">
        <v>4.8124004080801432</v>
      </c>
      <c r="N2513" s="75">
        <v>4.7793498334319331</v>
      </c>
      <c r="O2513" s="75">
        <v>30.475000000000001</v>
      </c>
      <c r="P2513" s="75">
        <v>8.5096360959028797E-2</v>
      </c>
      <c r="Q2513" s="75">
        <v>30.560096360959029</v>
      </c>
      <c r="R2513" s="75">
        <v>30.350215914531812</v>
      </c>
      <c r="S2513" s="75">
        <v>3.0000000000000001E-3</v>
      </c>
      <c r="T2513" s="75">
        <v>8.3770002584769959E-6</v>
      </c>
      <c r="U2513" s="75">
        <v>3.0083770002584768E-3</v>
      </c>
      <c r="V2513" s="75">
        <v>2.9877160867463636E-3</v>
      </c>
      <c r="W2513" s="75">
        <v>267.45</v>
      </c>
      <c r="X2513" s="75">
        <v>0.74680957304322393</v>
      </c>
      <c r="Y2513" s="75">
        <v>268.1968095730432</v>
      </c>
      <c r="Z2513" s="75">
        <v>266.35488913343829</v>
      </c>
      <c r="AA2513" s="59"/>
      <c r="AB2513" s="75">
        <v>69.352999999999994</v>
      </c>
      <c r="AC2513" s="75">
        <v>0.19365669964205165</v>
      </c>
      <c r="AD2513" s="75">
        <v>69.546656699642043</v>
      </c>
      <c r="AE2513" s="75">
        <v>69.069024588040179</v>
      </c>
      <c r="AF2513" s="75">
        <v>0.99500000000000022</v>
      </c>
      <c r="AG2513" s="75">
        <v>2.7783717523948703E-3</v>
      </c>
      <c r="AH2513" s="75">
        <v>0.99777837175239514</v>
      </c>
      <c r="AI2513" s="75">
        <v>0.9909258354375442</v>
      </c>
      <c r="AJ2513" s="75">
        <v>4.085</v>
      </c>
      <c r="AK2513" s="75">
        <v>1.1406682018626173E-2</v>
      </c>
      <c r="AL2513" s="75">
        <v>4.0964066820186265</v>
      </c>
      <c r="AM2513" s="75">
        <v>4.0682734047862992</v>
      </c>
      <c r="AN2513" s="75">
        <v>0</v>
      </c>
      <c r="AO2513" s="75">
        <v>0</v>
      </c>
      <c r="AP2513" s="75">
        <v>0</v>
      </c>
      <c r="AQ2513" s="75">
        <v>0</v>
      </c>
      <c r="AR2513" s="75">
        <v>74.432999999999993</v>
      </c>
      <c r="AS2513" s="75">
        <v>0.20784175341307271</v>
      </c>
      <c r="AT2513" s="75">
        <v>74.640841753413056</v>
      </c>
      <c r="AU2513" s="75">
        <v>74.128223828264026</v>
      </c>
    </row>
    <row r="2514" spans="1:47" ht="13" x14ac:dyDescent="0.3">
      <c r="A2514" s="63">
        <v>45396</v>
      </c>
      <c r="B2514" s="60">
        <v>15</v>
      </c>
      <c r="C2514" s="60" t="s">
        <v>16</v>
      </c>
      <c r="D2514" s="61">
        <v>14.424058</v>
      </c>
      <c r="E2514" s="59">
        <v>6.9004929999999997E-3</v>
      </c>
      <c r="F2514" s="59"/>
      <c r="G2514" s="75">
        <v>237.22800000000004</v>
      </c>
      <c r="H2514" s="75">
        <v>1.1371587547746451</v>
      </c>
      <c r="I2514" s="75">
        <v>238.36515875477468</v>
      </c>
      <c r="J2514" s="75">
        <v>236.72032164534349</v>
      </c>
      <c r="K2514" s="75">
        <v>4.8260000000000005</v>
      </c>
      <c r="L2514" s="75">
        <v>2.3133559910897689E-2</v>
      </c>
      <c r="M2514" s="75">
        <v>4.8491335599108982</v>
      </c>
      <c r="N2514" s="75">
        <v>4.8156721477246682</v>
      </c>
      <c r="O2514" s="75">
        <v>30.073</v>
      </c>
      <c r="P2514" s="75">
        <v>0.14415572880240907</v>
      </c>
      <c r="Q2514" s="75">
        <v>30.21715572880241</v>
      </c>
      <c r="R2514" s="75">
        <v>30.008642457215903</v>
      </c>
      <c r="S2514" s="75">
        <v>3.0000000000000001E-3</v>
      </c>
      <c r="T2514" s="75">
        <v>1.4380580135245144E-5</v>
      </c>
      <c r="U2514" s="75">
        <v>3.0143805801352451E-3</v>
      </c>
      <c r="V2514" s="75">
        <v>2.993579868042686E-3</v>
      </c>
      <c r="W2514" s="75">
        <v>272.13</v>
      </c>
      <c r="X2514" s="75">
        <v>1.3044624240680871</v>
      </c>
      <c r="Y2514" s="75">
        <v>273.4344624240681</v>
      </c>
      <c r="Z2514" s="75">
        <v>271.54762983015206</v>
      </c>
      <c r="AA2514" s="59"/>
      <c r="AB2514" s="75">
        <v>71.122999999999976</v>
      </c>
      <c r="AC2514" s="75">
        <v>0.34093000031967996</v>
      </c>
      <c r="AD2514" s="75">
        <v>71.46393000031965</v>
      </c>
      <c r="AE2514" s="75">
        <v>70.970793651599962</v>
      </c>
      <c r="AF2514" s="75">
        <v>0.9700000000000002</v>
      </c>
      <c r="AG2514" s="75">
        <v>4.6497209103959309E-3</v>
      </c>
      <c r="AH2514" s="75">
        <v>0.97464972091039614</v>
      </c>
      <c r="AI2514" s="75">
        <v>0.9679241573338021</v>
      </c>
      <c r="AJ2514" s="75">
        <v>3.9260000000000006</v>
      </c>
      <c r="AK2514" s="75">
        <v>1.8819385870324147E-2</v>
      </c>
      <c r="AL2514" s="75">
        <v>3.9448193858703249</v>
      </c>
      <c r="AM2514" s="75">
        <v>3.9175981873118624</v>
      </c>
      <c r="AN2514" s="75">
        <v>0</v>
      </c>
      <c r="AO2514" s="75">
        <v>0</v>
      </c>
      <c r="AP2514" s="75">
        <v>0</v>
      </c>
      <c r="AQ2514" s="75">
        <v>0</v>
      </c>
      <c r="AR2514" s="75">
        <v>76.018999999999977</v>
      </c>
      <c r="AS2514" s="75">
        <v>0.36439910710040008</v>
      </c>
      <c r="AT2514" s="75">
        <v>76.38339910710036</v>
      </c>
      <c r="AU2514" s="75">
        <v>75.856315996245627</v>
      </c>
    </row>
    <row r="2515" spans="1:47" ht="13" x14ac:dyDescent="0.3">
      <c r="A2515" s="63">
        <v>45396</v>
      </c>
      <c r="B2515" s="60">
        <v>16</v>
      </c>
      <c r="C2515" s="60" t="s">
        <v>16</v>
      </c>
      <c r="D2515" s="61">
        <v>15.285226</v>
      </c>
      <c r="E2515" s="59">
        <v>6.8944089999999998E-3</v>
      </c>
      <c r="F2515" s="59"/>
      <c r="G2515" s="75">
        <v>250.05900000000011</v>
      </c>
      <c r="H2515" s="75">
        <v>2.7125973142942157</v>
      </c>
      <c r="I2515" s="75">
        <v>252.77159731429433</v>
      </c>
      <c r="J2515" s="75">
        <v>251.02888653882627</v>
      </c>
      <c r="K2515" s="75">
        <v>5.051000000000001</v>
      </c>
      <c r="L2515" s="75">
        <v>5.479238513510843E-2</v>
      </c>
      <c r="M2515" s="75">
        <v>5.1057923851351097</v>
      </c>
      <c r="N2515" s="75">
        <v>5.0705909641629026</v>
      </c>
      <c r="O2515" s="75">
        <v>29.787000000000006</v>
      </c>
      <c r="P2515" s="75">
        <v>0.32312428747168381</v>
      </c>
      <c r="Q2515" s="75">
        <v>30.110124287471692</v>
      </c>
      <c r="R2515" s="75">
        <v>29.902532775593027</v>
      </c>
      <c r="S2515" s="75">
        <v>3.0000000000000001E-3</v>
      </c>
      <c r="T2515" s="75">
        <v>3.2543487508478576E-5</v>
      </c>
      <c r="U2515" s="75">
        <v>3.0325434875084784E-3</v>
      </c>
      <c r="V2515" s="75">
        <v>3.0116358923953086E-3</v>
      </c>
      <c r="W2515" s="75">
        <v>284.90000000000009</v>
      </c>
      <c r="X2515" s="75">
        <v>3.0905465303885165</v>
      </c>
      <c r="Y2515" s="75">
        <v>287.99054653038866</v>
      </c>
      <c r="Z2515" s="75">
        <v>286.00502191447458</v>
      </c>
      <c r="AA2515" s="59"/>
      <c r="AB2515" s="75">
        <v>74.427999999999983</v>
      </c>
      <c r="AC2515" s="75">
        <v>0.80738222942701421</v>
      </c>
      <c r="AD2515" s="75">
        <v>75.235382229427003</v>
      </c>
      <c r="AE2515" s="75">
        <v>74.716678733066004</v>
      </c>
      <c r="AF2515" s="75">
        <v>1.0270000000000001</v>
      </c>
      <c r="AG2515" s="75">
        <v>1.1140720557069165E-2</v>
      </c>
      <c r="AH2515" s="75">
        <v>1.0381407205570694</v>
      </c>
      <c r="AI2515" s="75">
        <v>1.0309833538299942</v>
      </c>
      <c r="AJ2515" s="75">
        <v>3.9660000000000011</v>
      </c>
      <c r="AK2515" s="75">
        <v>4.3022490486208681E-2</v>
      </c>
      <c r="AL2515" s="75">
        <v>4.0090224904862097</v>
      </c>
      <c r="AM2515" s="75">
        <v>3.9813826497465992</v>
      </c>
      <c r="AN2515" s="75">
        <v>0</v>
      </c>
      <c r="AO2515" s="75">
        <v>0</v>
      </c>
      <c r="AP2515" s="75">
        <v>0</v>
      </c>
      <c r="AQ2515" s="75">
        <v>0</v>
      </c>
      <c r="AR2515" s="75">
        <v>79.420999999999992</v>
      </c>
      <c r="AS2515" s="75">
        <v>0.86154544047029202</v>
      </c>
      <c r="AT2515" s="75">
        <v>80.282545440470273</v>
      </c>
      <c r="AU2515" s="75">
        <v>79.729044736642592</v>
      </c>
    </row>
    <row r="2516" spans="1:47" ht="13" x14ac:dyDescent="0.3">
      <c r="A2516" s="63">
        <v>45396</v>
      </c>
      <c r="B2516" s="60">
        <v>17</v>
      </c>
      <c r="C2516" s="60" t="s">
        <v>16</v>
      </c>
      <c r="D2516" s="61">
        <v>15.315699</v>
      </c>
      <c r="E2516" s="59">
        <v>6.9527909999999998E-3</v>
      </c>
      <c r="F2516" s="59"/>
      <c r="G2516" s="75">
        <v>270.209</v>
      </c>
      <c r="H2516" s="75">
        <v>5.568368897548825</v>
      </c>
      <c r="I2516" s="75">
        <v>275.77736889754885</v>
      </c>
      <c r="J2516" s="75">
        <v>273.85994648907428</v>
      </c>
      <c r="K2516" s="75">
        <v>5.5180000000000007</v>
      </c>
      <c r="L2516" s="75">
        <v>0.11371293915700224</v>
      </c>
      <c r="M2516" s="75">
        <v>5.6317129391570031</v>
      </c>
      <c r="N2516" s="75">
        <v>5.5925568161190489</v>
      </c>
      <c r="O2516" s="75">
        <v>30.554000000000002</v>
      </c>
      <c r="P2516" s="75">
        <v>0.62964573088130604</v>
      </c>
      <c r="Q2516" s="75">
        <v>31.18364573088131</v>
      </c>
      <c r="R2516" s="75">
        <v>30.966832359496451</v>
      </c>
      <c r="S2516" s="75">
        <v>3.0000000000000001E-3</v>
      </c>
      <c r="T2516" s="75">
        <v>6.1822910016492709E-5</v>
      </c>
      <c r="U2516" s="75">
        <v>3.0618229100164928E-3</v>
      </c>
      <c r="V2516" s="75">
        <v>3.0405346952441363E-3</v>
      </c>
      <c r="W2516" s="75">
        <v>306.28399999999993</v>
      </c>
      <c r="X2516" s="75">
        <v>6.3117893904971494</v>
      </c>
      <c r="Y2516" s="75">
        <v>312.5957893904972</v>
      </c>
      <c r="Z2516" s="75">
        <v>310.42237619938498</v>
      </c>
      <c r="AA2516" s="59"/>
      <c r="AB2516" s="75">
        <v>79.763999999999967</v>
      </c>
      <c r="AC2516" s="75">
        <v>1.6437475315185073</v>
      </c>
      <c r="AD2516" s="75">
        <v>81.407747531518481</v>
      </c>
      <c r="AE2516" s="75">
        <v>80.841736477151073</v>
      </c>
      <c r="AF2516" s="75">
        <v>1.0839999999999996</v>
      </c>
      <c r="AG2516" s="75">
        <v>2.233867815262602E-2</v>
      </c>
      <c r="AH2516" s="75">
        <v>1.1063386781526257</v>
      </c>
      <c r="AI2516" s="75">
        <v>1.0986465365482141</v>
      </c>
      <c r="AJ2516" s="75">
        <v>4.1279999999999983</v>
      </c>
      <c r="AK2516" s="75">
        <v>8.5068324182693916E-2</v>
      </c>
      <c r="AL2516" s="75">
        <v>4.2130683241826921</v>
      </c>
      <c r="AM2516" s="75">
        <v>4.1837757406559293</v>
      </c>
      <c r="AN2516" s="75">
        <v>0</v>
      </c>
      <c r="AO2516" s="75">
        <v>0</v>
      </c>
      <c r="AP2516" s="75">
        <v>0</v>
      </c>
      <c r="AQ2516" s="75">
        <v>0</v>
      </c>
      <c r="AR2516" s="75">
        <v>84.975999999999971</v>
      </c>
      <c r="AS2516" s="75">
        <v>1.7511545338538272</v>
      </c>
      <c r="AT2516" s="75">
        <v>86.727154533853792</v>
      </c>
      <c r="AU2516" s="75">
        <v>86.124158754355221</v>
      </c>
    </row>
    <row r="2517" spans="1:47" ht="13" x14ac:dyDescent="0.3">
      <c r="A2517" s="63">
        <v>45396</v>
      </c>
      <c r="B2517" s="60">
        <v>18</v>
      </c>
      <c r="C2517" s="60" t="s">
        <v>16</v>
      </c>
      <c r="D2517" s="61">
        <v>37.316733999999997</v>
      </c>
      <c r="E2517" s="59">
        <v>7.3103170000000002E-3</v>
      </c>
      <c r="F2517" s="59"/>
      <c r="G2517" s="75">
        <v>293.71100000000001</v>
      </c>
      <c r="H2517" s="75">
        <v>6.2083948478170532</v>
      </c>
      <c r="I2517" s="75">
        <v>299.91939484781705</v>
      </c>
      <c r="J2517" s="75">
        <v>297.72688899703132</v>
      </c>
      <c r="K2517" s="75">
        <v>6.1630000000000003</v>
      </c>
      <c r="L2517" s="75">
        <v>0.13027206147231973</v>
      </c>
      <c r="M2517" s="75">
        <v>6.2932720614723197</v>
      </c>
      <c r="N2517" s="75">
        <v>6.2472662477357135</v>
      </c>
      <c r="O2517" s="75">
        <v>32.590000000000003</v>
      </c>
      <c r="P2517" s="75">
        <v>0.68887984478061004</v>
      </c>
      <c r="Q2517" s="75">
        <v>33.278879844780612</v>
      </c>
      <c r="R2517" s="75">
        <v>33.035600683710356</v>
      </c>
      <c r="S2517" s="75">
        <v>0.8680000000000001</v>
      </c>
      <c r="T2517" s="75">
        <v>1.8347582242085596E-2</v>
      </c>
      <c r="U2517" s="75">
        <v>0.88634758224208565</v>
      </c>
      <c r="V2517" s="75">
        <v>0.87986810044371244</v>
      </c>
      <c r="W2517" s="75">
        <v>333.33200000000005</v>
      </c>
      <c r="X2517" s="75">
        <v>7.0458943363120685</v>
      </c>
      <c r="Y2517" s="75">
        <v>340.37789433631201</v>
      </c>
      <c r="Z2517" s="75">
        <v>337.88962402892111</v>
      </c>
      <c r="AA2517" s="59"/>
      <c r="AB2517" s="75">
        <v>86.336000000000027</v>
      </c>
      <c r="AC2517" s="75">
        <v>1.8249503000607172</v>
      </c>
      <c r="AD2517" s="75">
        <v>88.160950300060748</v>
      </c>
      <c r="AE2517" s="75">
        <v>87.516465806346062</v>
      </c>
      <c r="AF2517" s="75">
        <v>1.1560000000000001</v>
      </c>
      <c r="AG2517" s="75">
        <v>2.4435259299367455E-2</v>
      </c>
      <c r="AH2517" s="75">
        <v>1.1804352592993677</v>
      </c>
      <c r="AI2517" s="75">
        <v>1.1718059033559121</v>
      </c>
      <c r="AJ2517" s="75">
        <v>4.3690000000000007</v>
      </c>
      <c r="AK2517" s="75">
        <v>9.2350906469668176E-2</v>
      </c>
      <c r="AL2517" s="75">
        <v>4.4613509064696686</v>
      </c>
      <c r="AM2517" s="75">
        <v>4.4287370170951386</v>
      </c>
      <c r="AN2517" s="75">
        <v>4.6419999999999995</v>
      </c>
      <c r="AO2517" s="75">
        <v>9.8121517013549903E-2</v>
      </c>
      <c r="AP2517" s="75">
        <v>4.7401215170135496</v>
      </c>
      <c r="AQ2517" s="75">
        <v>4.7054697261056599</v>
      </c>
      <c r="AR2517" s="75">
        <v>96.503000000000029</v>
      </c>
      <c r="AS2517" s="75">
        <v>2.0398579828433028</v>
      </c>
      <c r="AT2517" s="75">
        <v>98.54285798284333</v>
      </c>
      <c r="AU2517" s="75">
        <v>97.822478452902786</v>
      </c>
    </row>
    <row r="2518" spans="1:47" ht="13" x14ac:dyDescent="0.3">
      <c r="A2518" s="63">
        <v>45396</v>
      </c>
      <c r="B2518" s="60">
        <v>19</v>
      </c>
      <c r="C2518" s="60" t="s">
        <v>16</v>
      </c>
      <c r="D2518" s="61">
        <v>48.264004999999997</v>
      </c>
      <c r="E2518" s="59">
        <v>7.8663580000000004E-3</v>
      </c>
      <c r="F2518" s="59"/>
      <c r="G2518" s="75">
        <v>315.33999999999997</v>
      </c>
      <c r="H2518" s="75">
        <v>1.5481212196184522</v>
      </c>
      <c r="I2518" s="75">
        <v>316.88812121961843</v>
      </c>
      <c r="J2518" s="75">
        <v>314.39536581215748</v>
      </c>
      <c r="K2518" s="75">
        <v>6.7239999999999993</v>
      </c>
      <c r="L2518" s="75">
        <v>3.30106141964688E-2</v>
      </c>
      <c r="M2518" s="75">
        <v>6.7570106141964681</v>
      </c>
      <c r="N2518" s="75">
        <v>6.7038575496953987</v>
      </c>
      <c r="O2518" s="75">
        <v>34.423999999999999</v>
      </c>
      <c r="P2518" s="75">
        <v>0.16900020569590155</v>
      </c>
      <c r="Q2518" s="75">
        <v>34.593000205695901</v>
      </c>
      <c r="R2518" s="75">
        <v>34.320879281783824</v>
      </c>
      <c r="S2518" s="75">
        <v>0.94800000000000018</v>
      </c>
      <c r="T2518" s="75">
        <v>4.6540842144932228E-3</v>
      </c>
      <c r="U2518" s="75">
        <v>0.95265408421449338</v>
      </c>
      <c r="V2518" s="75">
        <v>0.94516016613789999</v>
      </c>
      <c r="W2518" s="75">
        <v>357.43599999999992</v>
      </c>
      <c r="X2518" s="75">
        <v>1.7547861237253157</v>
      </c>
      <c r="Y2518" s="75">
        <v>359.19078612372527</v>
      </c>
      <c r="Z2518" s="75">
        <v>356.36526280977461</v>
      </c>
      <c r="AA2518" s="59"/>
      <c r="AB2518" s="75">
        <v>92.228999999999971</v>
      </c>
      <c r="AC2518" s="75">
        <v>0.45278642723469964</v>
      </c>
      <c r="AD2518" s="75">
        <v>92.68178642723467</v>
      </c>
      <c r="AE2518" s="75">
        <v>91.952718315118503</v>
      </c>
      <c r="AF2518" s="75">
        <v>1.2629999999999997</v>
      </c>
      <c r="AG2518" s="75">
        <v>6.200536247790019E-3</v>
      </c>
      <c r="AH2518" s="75">
        <v>1.2692005362477896</v>
      </c>
      <c r="AI2518" s="75">
        <v>1.2592165504558726</v>
      </c>
      <c r="AJ2518" s="75">
        <v>4.5149999999999979</v>
      </c>
      <c r="AK2518" s="75">
        <v>2.2165812477254101E-2</v>
      </c>
      <c r="AL2518" s="75">
        <v>4.5371658124772516</v>
      </c>
      <c r="AM2518" s="75">
        <v>4.5014748418909445</v>
      </c>
      <c r="AN2518" s="75">
        <v>5.0339999999999998</v>
      </c>
      <c r="AO2518" s="75">
        <v>2.4713776303543121E-2</v>
      </c>
      <c r="AP2518" s="75">
        <v>5.0587137763035432</v>
      </c>
      <c r="AQ2518" s="75">
        <v>5.0189201227196074</v>
      </c>
      <c r="AR2518" s="75">
        <v>103.04099999999998</v>
      </c>
      <c r="AS2518" s="75">
        <v>0.50586655226328692</v>
      </c>
      <c r="AT2518" s="75">
        <v>103.54686655226327</v>
      </c>
      <c r="AU2518" s="75">
        <v>102.73232983018492</v>
      </c>
    </row>
    <row r="2519" spans="1:47" ht="13" x14ac:dyDescent="0.3">
      <c r="A2519" s="63">
        <v>45396</v>
      </c>
      <c r="B2519" s="60">
        <v>20</v>
      </c>
      <c r="C2519" s="60" t="s">
        <v>16</v>
      </c>
      <c r="D2519" s="61">
        <v>63.825586000000001</v>
      </c>
      <c r="E2519" s="59">
        <v>7.6635610000000002E-3</v>
      </c>
      <c r="F2519" s="59"/>
      <c r="G2519" s="75">
        <v>322.18999999999988</v>
      </c>
      <c r="H2519" s="75">
        <v>0.11684096120776771</v>
      </c>
      <c r="I2519" s="75">
        <v>322.30684096120763</v>
      </c>
      <c r="J2519" s="75">
        <v>319.83682282478412</v>
      </c>
      <c r="K2519" s="75">
        <v>6.8370000000000006</v>
      </c>
      <c r="L2519" s="75">
        <v>2.479411688064522E-3</v>
      </c>
      <c r="M2519" s="75">
        <v>6.8394794116880648</v>
      </c>
      <c r="N2519" s="75">
        <v>6.7870646440083497</v>
      </c>
      <c r="O2519" s="75">
        <v>35.141000000000005</v>
      </c>
      <c r="P2519" s="75">
        <v>1.2743748154201456E-2</v>
      </c>
      <c r="Q2519" s="75">
        <v>35.153743748154206</v>
      </c>
      <c r="R2519" s="75">
        <v>34.884340888561859</v>
      </c>
      <c r="S2519" s="75">
        <v>1.8149999999999999</v>
      </c>
      <c r="T2519" s="75">
        <v>6.5820275176789618E-4</v>
      </c>
      <c r="U2519" s="75">
        <v>1.8156582027517678</v>
      </c>
      <c r="V2519" s="75">
        <v>1.8017437953598292</v>
      </c>
      <c r="W2519" s="75">
        <v>365.98299999999989</v>
      </c>
      <c r="X2519" s="75">
        <v>0.13272232380180157</v>
      </c>
      <c r="Y2519" s="75">
        <v>366.11572232380166</v>
      </c>
      <c r="Z2519" s="75">
        <v>363.30997215271412</v>
      </c>
      <c r="AA2519" s="59"/>
      <c r="AB2519" s="75">
        <v>93.308000000000021</v>
      </c>
      <c r="AC2519" s="75">
        <v>3.3837786425321696E-2</v>
      </c>
      <c r="AD2519" s="75">
        <v>93.341837786425344</v>
      </c>
      <c r="AE2519" s="75">
        <v>92.626506918696975</v>
      </c>
      <c r="AF2519" s="75">
        <v>1.2889999999999995</v>
      </c>
      <c r="AG2519" s="75">
        <v>4.6745087990568478E-4</v>
      </c>
      <c r="AH2519" s="75">
        <v>1.2894674508799051</v>
      </c>
      <c r="AI2519" s="75">
        <v>1.2795855384125725</v>
      </c>
      <c r="AJ2519" s="75">
        <v>4.6069999999999967</v>
      </c>
      <c r="AK2519" s="75">
        <v>1.6707107864433583E-3</v>
      </c>
      <c r="AL2519" s="75">
        <v>4.6086707107864404</v>
      </c>
      <c r="AM2519" s="75">
        <v>4.5733518816654151</v>
      </c>
      <c r="AN2519" s="75">
        <v>9.6839999999999993</v>
      </c>
      <c r="AO2519" s="75">
        <v>3.5118652606723451E-3</v>
      </c>
      <c r="AP2519" s="75">
        <v>9.6875118652606709</v>
      </c>
      <c r="AQ2519" s="75">
        <v>9.6132710271430213</v>
      </c>
      <c r="AR2519" s="75">
        <v>108.88800000000002</v>
      </c>
      <c r="AS2519" s="75">
        <v>3.9487813352343089E-2</v>
      </c>
      <c r="AT2519" s="75">
        <v>108.92748781335237</v>
      </c>
      <c r="AU2519" s="75">
        <v>108.092715365918</v>
      </c>
    </row>
    <row r="2520" spans="1:47" ht="13" x14ac:dyDescent="0.3">
      <c r="A2520" s="63">
        <v>45396</v>
      </c>
      <c r="B2520" s="60">
        <v>21</v>
      </c>
      <c r="C2520" s="60" t="s">
        <v>16</v>
      </c>
      <c r="D2520" s="61">
        <v>140.73236600000001</v>
      </c>
      <c r="E2520" s="59">
        <v>7.6372530000000001E-3</v>
      </c>
      <c r="F2520" s="59"/>
      <c r="G2520" s="75">
        <v>336.50399999999996</v>
      </c>
      <c r="H2520" s="75">
        <v>0.67058767962752097</v>
      </c>
      <c r="I2520" s="75">
        <v>337.17458767962751</v>
      </c>
      <c r="J2520" s="75">
        <v>334.59950004834752</v>
      </c>
      <c r="K2520" s="75">
        <v>7.0019999999999989</v>
      </c>
      <c r="L2520" s="75">
        <v>1.3953637795544486E-2</v>
      </c>
      <c r="M2520" s="75">
        <v>7.0159536377955432</v>
      </c>
      <c r="N2520" s="75">
        <v>6.9623710248274282</v>
      </c>
      <c r="O2520" s="75">
        <v>36.083999999999996</v>
      </c>
      <c r="P2520" s="75">
        <v>7.190846418372282E-2</v>
      </c>
      <c r="Q2520" s="75">
        <v>36.155908464183717</v>
      </c>
      <c r="R2520" s="75">
        <v>35.879776643797904</v>
      </c>
      <c r="S2520" s="75">
        <v>1.8149999999999999</v>
      </c>
      <c r="T2520" s="75">
        <v>3.6169455296934079E-3</v>
      </c>
      <c r="U2520" s="75">
        <v>1.8186169455296934</v>
      </c>
      <c r="V2520" s="75">
        <v>1.804727707806596</v>
      </c>
      <c r="W2520" s="75">
        <v>381.40499999999997</v>
      </c>
      <c r="X2520" s="75">
        <v>0.76006672713648171</v>
      </c>
      <c r="Y2520" s="75">
        <v>382.16506672713643</v>
      </c>
      <c r="Z2520" s="75">
        <v>379.24637542477944</v>
      </c>
      <c r="AA2520" s="59"/>
      <c r="AB2520" s="75">
        <v>97.610000000000042</v>
      </c>
      <c r="AC2520" s="75">
        <v>0.19451793562169353</v>
      </c>
      <c r="AD2520" s="75">
        <v>97.804517935621732</v>
      </c>
      <c r="AE2520" s="75">
        <v>97.057560087604358</v>
      </c>
      <c r="AF2520" s="75">
        <v>1.3059999999999992</v>
      </c>
      <c r="AG2520" s="75">
        <v>2.6026065354157512E-3</v>
      </c>
      <c r="AH2520" s="75">
        <v>1.3086026065354148</v>
      </c>
      <c r="AI2520" s="75">
        <v>1.2986084773528446</v>
      </c>
      <c r="AJ2520" s="75">
        <v>4.7809999999999997</v>
      </c>
      <c r="AK2520" s="75">
        <v>9.5276124393742067E-3</v>
      </c>
      <c r="AL2520" s="75">
        <v>4.7905276124393739</v>
      </c>
      <c r="AM2520" s="75">
        <v>4.7539411410596886</v>
      </c>
      <c r="AN2520" s="75">
        <v>9.7019999999999982</v>
      </c>
      <c r="AO2520" s="75">
        <v>1.9334217922361126E-2</v>
      </c>
      <c r="AP2520" s="75">
        <v>9.7213342179223599</v>
      </c>
      <c r="AQ2520" s="75">
        <v>9.6470899290025294</v>
      </c>
      <c r="AR2520" s="75">
        <v>113.39900000000004</v>
      </c>
      <c r="AS2520" s="75">
        <v>0.22598237251884459</v>
      </c>
      <c r="AT2520" s="75">
        <v>113.62498237251889</v>
      </c>
      <c r="AU2520" s="75">
        <v>112.75719963501942</v>
      </c>
    </row>
    <row r="2521" spans="1:47" ht="13" x14ac:dyDescent="0.3">
      <c r="A2521" s="63">
        <v>45396</v>
      </c>
      <c r="B2521" s="60">
        <v>22</v>
      </c>
      <c r="C2521" s="60" t="s">
        <v>16</v>
      </c>
      <c r="D2521" s="61">
        <v>47.589179000000001</v>
      </c>
      <c r="E2521" s="59">
        <v>7.3801580000000004E-3</v>
      </c>
      <c r="F2521" s="59"/>
      <c r="G2521" s="75">
        <v>328.3189999999999</v>
      </c>
      <c r="H2521" s="75">
        <v>0.33468508747377834</v>
      </c>
      <c r="I2521" s="75">
        <v>328.65368508747366</v>
      </c>
      <c r="J2521" s="75">
        <v>326.22816896424587</v>
      </c>
      <c r="K2521" s="75">
        <v>6.6750000000000007</v>
      </c>
      <c r="L2521" s="75">
        <v>6.8044278853416074E-3</v>
      </c>
      <c r="M2521" s="75">
        <v>6.6818044278853419</v>
      </c>
      <c r="N2521" s="75">
        <v>6.6324916554824487</v>
      </c>
      <c r="O2521" s="75">
        <v>34.833999999999996</v>
      </c>
      <c r="P2521" s="75">
        <v>3.5509429357002173E-2</v>
      </c>
      <c r="Q2521" s="75">
        <v>34.869509429356995</v>
      </c>
      <c r="R2521" s="75">
        <v>34.612166940385848</v>
      </c>
      <c r="S2521" s="75">
        <v>1.8150000000000002</v>
      </c>
      <c r="T2521" s="75">
        <v>1.8501927508456956E-3</v>
      </c>
      <c r="U2521" s="75">
        <v>1.8168501927508458</v>
      </c>
      <c r="V2521" s="75">
        <v>1.803441551266014</v>
      </c>
      <c r="W2521" s="75">
        <v>371.64299999999992</v>
      </c>
      <c r="X2521" s="75">
        <v>0.37884913746696786</v>
      </c>
      <c r="Y2521" s="75">
        <v>372.02184913746686</v>
      </c>
      <c r="Z2521" s="75">
        <v>369.2762691113802</v>
      </c>
      <c r="AA2521" s="59"/>
      <c r="AB2521" s="75">
        <v>94.381999999999977</v>
      </c>
      <c r="AC2521" s="75">
        <v>9.6212061823866879E-2</v>
      </c>
      <c r="AD2521" s="75">
        <v>94.478212061823839</v>
      </c>
      <c r="AE2521" s="75">
        <v>93.780947929250075</v>
      </c>
      <c r="AF2521" s="75">
        <v>1.2719999999999996</v>
      </c>
      <c r="AG2521" s="75">
        <v>1.2966640105100406E-3</v>
      </c>
      <c r="AH2521" s="75">
        <v>1.2732966640105097</v>
      </c>
      <c r="AI2521" s="75">
        <v>1.2638995334492391</v>
      </c>
      <c r="AJ2521" s="75">
        <v>4.5629999999999971</v>
      </c>
      <c r="AK2521" s="75">
        <v>4.6514763207211587E-3</v>
      </c>
      <c r="AL2521" s="75">
        <v>4.5676514763207186</v>
      </c>
      <c r="AM2521" s="75">
        <v>4.5339414867365386</v>
      </c>
      <c r="AN2521" s="75">
        <v>9.702</v>
      </c>
      <c r="AO2521" s="75">
        <v>9.8901212499751725E-3</v>
      </c>
      <c r="AP2521" s="75">
        <v>9.7118901212499757</v>
      </c>
      <c r="AQ2521" s="75">
        <v>9.6402148376765116</v>
      </c>
      <c r="AR2521" s="75">
        <v>109.91899999999998</v>
      </c>
      <c r="AS2521" s="75">
        <v>0.11205032340507325</v>
      </c>
      <c r="AT2521" s="75">
        <v>110.03105032340505</v>
      </c>
      <c r="AU2521" s="75">
        <v>109.21900378711236</v>
      </c>
    </row>
    <row r="2522" spans="1:47" ht="13" x14ac:dyDescent="0.3">
      <c r="A2522" s="63">
        <v>45396</v>
      </c>
      <c r="B2522" s="60">
        <v>23</v>
      </c>
      <c r="C2522" s="60" t="s">
        <v>16</v>
      </c>
      <c r="D2522" s="61">
        <v>41.672533999999999</v>
      </c>
      <c r="E2522" s="59">
        <v>7.094492E-3</v>
      </c>
      <c r="F2522" s="59"/>
      <c r="G2522" s="75">
        <v>298.56199999999995</v>
      </c>
      <c r="H2522" s="75">
        <v>0.78376999850128504</v>
      </c>
      <c r="I2522" s="75">
        <v>299.34576999850123</v>
      </c>
      <c r="J2522" s="75">
        <v>297.22206382801301</v>
      </c>
      <c r="K2522" s="75">
        <v>6.1959999999999997</v>
      </c>
      <c r="L2522" s="75">
        <v>1.6265428657076125E-2</v>
      </c>
      <c r="M2522" s="75">
        <v>6.2122654286570755</v>
      </c>
      <c r="N2522" s="75">
        <v>6.1681925612715913</v>
      </c>
      <c r="O2522" s="75">
        <v>31.206000000000003</v>
      </c>
      <c r="P2522" s="75">
        <v>8.1920427158282391E-2</v>
      </c>
      <c r="Q2522" s="75">
        <v>31.287920427158287</v>
      </c>
      <c r="R2522" s="75">
        <v>31.065948525991175</v>
      </c>
      <c r="S2522" s="75">
        <v>1.8150000000000002</v>
      </c>
      <c r="T2522" s="75">
        <v>4.7646470323746241E-3</v>
      </c>
      <c r="U2522" s="75">
        <v>1.8197646470323747</v>
      </c>
      <c r="V2522" s="75">
        <v>1.8068543413021207</v>
      </c>
      <c r="W2522" s="75">
        <v>337.779</v>
      </c>
      <c r="X2522" s="75">
        <v>0.88672050134901825</v>
      </c>
      <c r="Y2522" s="75">
        <v>338.66572050134897</v>
      </c>
      <c r="Z2522" s="75">
        <v>336.26305925657795</v>
      </c>
      <c r="AA2522" s="59"/>
      <c r="AB2522" s="75">
        <v>85.636000000000053</v>
      </c>
      <c r="AC2522" s="75">
        <v>0.22480733513191933</v>
      </c>
      <c r="AD2522" s="75">
        <v>85.860807335131966</v>
      </c>
      <c r="AE2522" s="75">
        <v>85.251668524379326</v>
      </c>
      <c r="AF2522" s="75">
        <v>1.1449999999999996</v>
      </c>
      <c r="AG2522" s="75">
        <v>3.0057966127101615E-3</v>
      </c>
      <c r="AH2522" s="75">
        <v>1.1480057966127097</v>
      </c>
      <c r="AI2522" s="75">
        <v>1.1398612786726872</v>
      </c>
      <c r="AJ2522" s="75">
        <v>4.0839999999999961</v>
      </c>
      <c r="AK2522" s="75">
        <v>1.0721112110312918E-2</v>
      </c>
      <c r="AL2522" s="75">
        <v>4.0947211121103093</v>
      </c>
      <c r="AM2522" s="75">
        <v>4.0656711459382118</v>
      </c>
      <c r="AN2522" s="75">
        <v>9.7019999999999982</v>
      </c>
      <c r="AO2522" s="75">
        <v>2.546920413669344E-2</v>
      </c>
      <c r="AP2522" s="75">
        <v>9.7274692041366908</v>
      </c>
      <c r="AQ2522" s="75">
        <v>9.6584577516876973</v>
      </c>
      <c r="AR2522" s="75">
        <v>100.56700000000004</v>
      </c>
      <c r="AS2522" s="75">
        <v>0.26400344799163589</v>
      </c>
      <c r="AT2522" s="75">
        <v>100.83100344799168</v>
      </c>
      <c r="AU2522" s="75">
        <v>100.11565870067791</v>
      </c>
    </row>
    <row r="2523" spans="1:47" ht="13" x14ac:dyDescent="0.3">
      <c r="A2523" s="63">
        <v>45396</v>
      </c>
      <c r="B2523" s="60">
        <v>24</v>
      </c>
      <c r="C2523" s="60" t="s">
        <v>16</v>
      </c>
      <c r="D2523" s="61">
        <v>31.638631</v>
      </c>
      <c r="E2523" s="59">
        <v>7.0404259999999998E-3</v>
      </c>
      <c r="F2523" s="59"/>
      <c r="G2523" s="75">
        <v>262.04100000000005</v>
      </c>
      <c r="H2523" s="75">
        <v>0.43410453570393609</v>
      </c>
      <c r="I2523" s="75">
        <v>262.47510453570396</v>
      </c>
      <c r="J2523" s="75">
        <v>260.62716798537809</v>
      </c>
      <c r="K2523" s="75">
        <v>5.4410000000000007</v>
      </c>
      <c r="L2523" s="75">
        <v>9.0137145666713079E-3</v>
      </c>
      <c r="M2523" s="75">
        <v>5.4500137145666718</v>
      </c>
      <c r="N2523" s="75">
        <v>5.4116432963102801</v>
      </c>
      <c r="O2523" s="75">
        <v>26.776999999999994</v>
      </c>
      <c r="P2523" s="75">
        <v>4.4359535922028584E-2</v>
      </c>
      <c r="Q2523" s="75">
        <v>26.821359535922024</v>
      </c>
      <c r="R2523" s="75">
        <v>26.632525738889971</v>
      </c>
      <c r="S2523" s="75">
        <v>1.8150000000000002</v>
      </c>
      <c r="T2523" s="75">
        <v>3.0067803599537627E-3</v>
      </c>
      <c r="U2523" s="75">
        <v>1.818006780359954</v>
      </c>
      <c r="V2523" s="75">
        <v>1.8052072381553315</v>
      </c>
      <c r="W2523" s="75">
        <v>296.07400000000001</v>
      </c>
      <c r="X2523" s="75">
        <v>0.49048456655258976</v>
      </c>
      <c r="Y2523" s="75">
        <v>296.56448456655261</v>
      </c>
      <c r="Z2523" s="75">
        <v>294.47654425873367</v>
      </c>
      <c r="AA2523" s="59"/>
      <c r="AB2523" s="75">
        <v>75.194000000000017</v>
      </c>
      <c r="AC2523" s="75">
        <v>0.12456850820185303</v>
      </c>
      <c r="AD2523" s="75">
        <v>75.318568508201864</v>
      </c>
      <c r="AE2523" s="75">
        <v>74.788293700193933</v>
      </c>
      <c r="AF2523" s="75">
        <v>1.0020000000000004</v>
      </c>
      <c r="AG2523" s="75">
        <v>1.659941554090177E-3</v>
      </c>
      <c r="AH2523" s="75">
        <v>1.0036599415540906</v>
      </c>
      <c r="AI2523" s="75">
        <v>0.99659374800641465</v>
      </c>
      <c r="AJ2523" s="75">
        <v>3.5889999999999969</v>
      </c>
      <c r="AK2523" s="75">
        <v>5.9456389597102172E-3</v>
      </c>
      <c r="AL2523" s="75">
        <v>3.594945638959707</v>
      </c>
      <c r="AM2523" s="75">
        <v>3.5696356902145885</v>
      </c>
      <c r="AN2523" s="75">
        <v>9.702</v>
      </c>
      <c r="AO2523" s="75">
        <v>1.6072607742298295E-2</v>
      </c>
      <c r="AP2523" s="75">
        <v>9.7180726077422985</v>
      </c>
      <c r="AQ2523" s="75">
        <v>9.6496532366848626</v>
      </c>
      <c r="AR2523" s="75">
        <v>89.487000000000009</v>
      </c>
      <c r="AS2523" s="75">
        <v>0.14824669645795174</v>
      </c>
      <c r="AT2523" s="75">
        <v>89.635246696457955</v>
      </c>
      <c r="AU2523" s="75">
        <v>89.004176375099803</v>
      </c>
    </row>
    <row r="2524" spans="1:47" ht="13" x14ac:dyDescent="0.3">
      <c r="A2524" s="63">
        <v>45397</v>
      </c>
      <c r="B2524" s="60">
        <v>1</v>
      </c>
      <c r="C2524" s="60" t="s">
        <v>16</v>
      </c>
      <c r="D2524" s="61">
        <v>18.492927999999999</v>
      </c>
      <c r="E2524" s="59">
        <v>6.9891839999999998E-3</v>
      </c>
      <c r="F2524" s="59"/>
      <c r="G2524" s="75">
        <v>229.43500000000003</v>
      </c>
      <c r="H2524" s="75">
        <v>1.392599230418633</v>
      </c>
      <c r="I2524" s="75">
        <v>230.82759923041866</v>
      </c>
      <c r="J2524" s="75">
        <v>229.214302667119</v>
      </c>
      <c r="K2524" s="75">
        <v>4.6919999999999993</v>
      </c>
      <c r="L2524" s="75">
        <v>2.8478983542721131E-2</v>
      </c>
      <c r="M2524" s="75">
        <v>4.7204789835427201</v>
      </c>
      <c r="N2524" s="75">
        <v>4.6874866873586072</v>
      </c>
      <c r="O2524" s="75">
        <v>22.819000000000003</v>
      </c>
      <c r="P2524" s="75">
        <v>0.13850424668826805</v>
      </c>
      <c r="Q2524" s="75">
        <v>22.95750424668827</v>
      </c>
      <c r="R2524" s="75">
        <v>22.797050025327383</v>
      </c>
      <c r="S2524" s="75">
        <v>1.8130000000000002</v>
      </c>
      <c r="T2524" s="75">
        <v>1.1004347221430824E-2</v>
      </c>
      <c r="U2524" s="75">
        <v>1.8240043472214309</v>
      </c>
      <c r="V2524" s="75">
        <v>1.8112560452219004</v>
      </c>
      <c r="W2524" s="75">
        <v>258.75900000000001</v>
      </c>
      <c r="X2524" s="75">
        <v>1.5705868078710528</v>
      </c>
      <c r="Y2524" s="75">
        <v>260.32958680787107</v>
      </c>
      <c r="Z2524" s="75">
        <v>258.51009542502692</v>
      </c>
      <c r="AA2524" s="59"/>
      <c r="AB2524" s="75">
        <v>65.890000000000015</v>
      </c>
      <c r="AC2524" s="75">
        <v>0.3999318468946923</v>
      </c>
      <c r="AD2524" s="75">
        <v>66.289931846894703</v>
      </c>
      <c r="AE2524" s="75">
        <v>65.826619315869294</v>
      </c>
      <c r="AF2524" s="75">
        <v>0.87800000000000034</v>
      </c>
      <c r="AG2524" s="75">
        <v>5.329187457482773E-3</v>
      </c>
      <c r="AH2524" s="75">
        <v>0.88332918745748312</v>
      </c>
      <c r="AI2524" s="75">
        <v>0.87715543723377221</v>
      </c>
      <c r="AJ2524" s="75">
        <v>2.9799999999999978</v>
      </c>
      <c r="AK2524" s="75">
        <v>1.8087674969588435E-2</v>
      </c>
      <c r="AL2524" s="75">
        <v>2.9980876749695864</v>
      </c>
      <c r="AM2524" s="75">
        <v>2.9771334885610918</v>
      </c>
      <c r="AN2524" s="75">
        <v>9.702</v>
      </c>
      <c r="AO2524" s="75">
        <v>5.8888128374143325E-2</v>
      </c>
      <c r="AP2524" s="75">
        <v>9.7608881283741429</v>
      </c>
      <c r="AQ2524" s="75">
        <v>9.69266748524152</v>
      </c>
      <c r="AR2524" s="75">
        <v>79.450000000000017</v>
      </c>
      <c r="AS2524" s="75">
        <v>0.48223683769590681</v>
      </c>
      <c r="AT2524" s="75">
        <v>79.93223683769591</v>
      </c>
      <c r="AU2524" s="75">
        <v>79.373575726905671</v>
      </c>
    </row>
    <row r="2525" spans="1:47" ht="13" x14ac:dyDescent="0.3">
      <c r="A2525" s="63">
        <v>45397</v>
      </c>
      <c r="B2525" s="60">
        <v>2</v>
      </c>
      <c r="C2525" s="60" t="s">
        <v>16</v>
      </c>
      <c r="D2525" s="61">
        <v>13.391829</v>
      </c>
      <c r="E2525" s="59">
        <v>6.9918319999999999E-3</v>
      </c>
      <c r="F2525" s="59"/>
      <c r="G2525" s="75">
        <v>205.99600000000001</v>
      </c>
      <c r="H2525" s="75">
        <v>0.98360958168853485</v>
      </c>
      <c r="I2525" s="75">
        <v>206.97960958168855</v>
      </c>
      <c r="J2525" s="75">
        <v>205.53244292406779</v>
      </c>
      <c r="K2525" s="75">
        <v>4.1879999999999997</v>
      </c>
      <c r="L2525" s="75">
        <v>1.9997266588242413E-2</v>
      </c>
      <c r="M2525" s="75">
        <v>4.2079972665882419</v>
      </c>
      <c r="N2525" s="75">
        <v>4.1785756566437975</v>
      </c>
      <c r="O2525" s="75">
        <v>19.911999999999995</v>
      </c>
      <c r="P2525" s="75">
        <v>9.5077739327861246E-2</v>
      </c>
      <c r="Q2525" s="75">
        <v>20.007077739327858</v>
      </c>
      <c r="R2525" s="75">
        <v>19.867191612963538</v>
      </c>
      <c r="S2525" s="75">
        <v>1.8129999999999999</v>
      </c>
      <c r="T2525" s="75">
        <v>8.6568873745185033E-3</v>
      </c>
      <c r="U2525" s="75">
        <v>1.8216568873745185</v>
      </c>
      <c r="V2525" s="75">
        <v>1.808920168456353</v>
      </c>
      <c r="W2525" s="75">
        <v>231.90899999999999</v>
      </c>
      <c r="X2525" s="75">
        <v>1.107341474979157</v>
      </c>
      <c r="Y2525" s="75">
        <v>233.01634147497919</v>
      </c>
      <c r="Z2525" s="75">
        <v>231.3871303621315</v>
      </c>
      <c r="AA2525" s="59"/>
      <c r="AB2525" s="75">
        <v>59.714000000000006</v>
      </c>
      <c r="AC2525" s="75">
        <v>0.28512817026034087</v>
      </c>
      <c r="AD2525" s="75">
        <v>59.999128170260349</v>
      </c>
      <c r="AE2525" s="75">
        <v>59.579624345947423</v>
      </c>
      <c r="AF2525" s="75">
        <v>0.8330000000000003</v>
      </c>
      <c r="AG2525" s="75">
        <v>3.9774887936976921E-3</v>
      </c>
      <c r="AH2525" s="75">
        <v>0.83697748879369804</v>
      </c>
      <c r="AI2525" s="75">
        <v>0.83112548280427068</v>
      </c>
      <c r="AJ2525" s="75">
        <v>2.6369999999999973</v>
      </c>
      <c r="AK2525" s="75">
        <v>1.2591402099616809E-2</v>
      </c>
      <c r="AL2525" s="75">
        <v>2.6495914020996141</v>
      </c>
      <c r="AM2525" s="75">
        <v>2.6310659041474893</v>
      </c>
      <c r="AN2525" s="75">
        <v>9.702</v>
      </c>
      <c r="AO2525" s="75">
        <v>4.632604595012605E-2</v>
      </c>
      <c r="AP2525" s="75">
        <v>9.748326045950126</v>
      </c>
      <c r="AQ2525" s="75">
        <v>9.6801673879556187</v>
      </c>
      <c r="AR2525" s="75">
        <v>72.88600000000001</v>
      </c>
      <c r="AS2525" s="75">
        <v>0.34802310710378143</v>
      </c>
      <c r="AT2525" s="75">
        <v>73.234023107103795</v>
      </c>
      <c r="AU2525" s="75">
        <v>72.721983120854802</v>
      </c>
    </row>
    <row r="2526" spans="1:47" ht="13" x14ac:dyDescent="0.3">
      <c r="A2526" s="63">
        <v>45397</v>
      </c>
      <c r="B2526" s="60">
        <v>3</v>
      </c>
      <c r="C2526" s="60" t="s">
        <v>16</v>
      </c>
      <c r="D2526" s="61">
        <v>14.267135</v>
      </c>
      <c r="E2526" s="59">
        <v>6.9239430000000001E-3</v>
      </c>
      <c r="F2526" s="59"/>
      <c r="G2526" s="75">
        <v>191.65800000000002</v>
      </c>
      <c r="H2526" s="75">
        <v>1.5696914182024557</v>
      </c>
      <c r="I2526" s="75">
        <v>193.22769141820248</v>
      </c>
      <c r="J2526" s="75">
        <v>191.88979389680125</v>
      </c>
      <c r="K2526" s="75">
        <v>3.831999999999999</v>
      </c>
      <c r="L2526" s="75">
        <v>3.1384327889009633E-2</v>
      </c>
      <c r="M2526" s="75">
        <v>3.8633843278890088</v>
      </c>
      <c r="N2526" s="75">
        <v>3.8366344750156118</v>
      </c>
      <c r="O2526" s="75">
        <v>18.417999999999999</v>
      </c>
      <c r="P2526" s="75">
        <v>0.15084461144566272</v>
      </c>
      <c r="Q2526" s="75">
        <v>18.568844611445662</v>
      </c>
      <c r="R2526" s="75">
        <v>18.440274989780157</v>
      </c>
      <c r="S2526" s="75">
        <v>1.8129999999999997</v>
      </c>
      <c r="T2526" s="75">
        <v>1.4848587281517346E-2</v>
      </c>
      <c r="U2526" s="75">
        <v>1.8278485872815171</v>
      </c>
      <c r="V2526" s="75">
        <v>1.8151926678505494</v>
      </c>
      <c r="W2526" s="75">
        <v>215.721</v>
      </c>
      <c r="X2526" s="75">
        <v>1.7667689448186454</v>
      </c>
      <c r="Y2526" s="75">
        <v>217.48776894481867</v>
      </c>
      <c r="Z2526" s="75">
        <v>215.98189602944757</v>
      </c>
      <c r="AA2526" s="59"/>
      <c r="AB2526" s="75">
        <v>55.960999999999999</v>
      </c>
      <c r="AC2526" s="75">
        <v>0.45832421007225166</v>
      </c>
      <c r="AD2526" s="75">
        <v>56.419324210072247</v>
      </c>
      <c r="AE2526" s="75">
        <v>56.028680025143188</v>
      </c>
      <c r="AF2526" s="75">
        <v>0.76600000000000013</v>
      </c>
      <c r="AG2526" s="75">
        <v>6.2735895519262499E-3</v>
      </c>
      <c r="AH2526" s="75">
        <v>0.77227358955192638</v>
      </c>
      <c r="AI2526" s="75">
        <v>0.76692641123746341</v>
      </c>
      <c r="AJ2526" s="75">
        <v>2.4659999999999989</v>
      </c>
      <c r="AK2526" s="75">
        <v>2.0196699523564128E-2</v>
      </c>
      <c r="AL2526" s="75">
        <v>2.4861966995235631</v>
      </c>
      <c r="AM2526" s="75">
        <v>2.4689824152892741</v>
      </c>
      <c r="AN2526" s="75">
        <v>9.702</v>
      </c>
      <c r="AO2526" s="75">
        <v>7.9460007614606351E-2</v>
      </c>
      <c r="AP2526" s="75">
        <v>9.7814600076146068</v>
      </c>
      <c r="AQ2526" s="75">
        <v>9.7137337360651035</v>
      </c>
      <c r="AR2526" s="75">
        <v>68.894999999999996</v>
      </c>
      <c r="AS2526" s="75">
        <v>0.56425450676234834</v>
      </c>
      <c r="AT2526" s="75">
        <v>69.459254506762349</v>
      </c>
      <c r="AU2526" s="75">
        <v>68.978322587735036</v>
      </c>
    </row>
    <row r="2527" spans="1:47" ht="13" x14ac:dyDescent="0.3">
      <c r="A2527" s="63">
        <v>45397</v>
      </c>
      <c r="B2527" s="60">
        <v>4</v>
      </c>
      <c r="C2527" s="60" t="s">
        <v>16</v>
      </c>
      <c r="D2527" s="61">
        <v>13.871039</v>
      </c>
      <c r="E2527" s="59">
        <v>6.9257470000000003E-3</v>
      </c>
      <c r="F2527" s="59"/>
      <c r="G2527" s="75">
        <v>183.21400000000003</v>
      </c>
      <c r="H2527" s="75">
        <v>1.5426990533169098</v>
      </c>
      <c r="I2527" s="75">
        <v>184.75669905331694</v>
      </c>
      <c r="J2527" s="75">
        <v>183.47712089911852</v>
      </c>
      <c r="K2527" s="75">
        <v>3.625</v>
      </c>
      <c r="L2527" s="75">
        <v>3.0523235496598498E-2</v>
      </c>
      <c r="M2527" s="75">
        <v>3.6555232354965983</v>
      </c>
      <c r="N2527" s="75">
        <v>3.6302060064149275</v>
      </c>
      <c r="O2527" s="75">
        <v>17.759999999999998</v>
      </c>
      <c r="P2527" s="75">
        <v>0.14954280342609358</v>
      </c>
      <c r="Q2527" s="75">
        <v>17.909542803426092</v>
      </c>
      <c r="R2527" s="75">
        <v>17.785505841083893</v>
      </c>
      <c r="S2527" s="75">
        <v>1.8129999999999999</v>
      </c>
      <c r="T2527" s="75">
        <v>1.5265827849747055E-2</v>
      </c>
      <c r="U2527" s="75">
        <v>1.828265827849747</v>
      </c>
      <c r="V2527" s="75">
        <v>1.815603721277314</v>
      </c>
      <c r="W2527" s="75">
        <v>206.41200000000001</v>
      </c>
      <c r="X2527" s="75">
        <v>1.7380309200893489</v>
      </c>
      <c r="Y2527" s="75">
        <v>208.15003092008936</v>
      </c>
      <c r="Z2527" s="75">
        <v>206.70843646789467</v>
      </c>
      <c r="AA2527" s="59"/>
      <c r="AB2527" s="75">
        <v>53.856999999999992</v>
      </c>
      <c r="AC2527" s="75">
        <v>0.45348686734904964</v>
      </c>
      <c r="AD2527" s="75">
        <v>54.310486867349042</v>
      </c>
      <c r="AE2527" s="75">
        <v>53.934346175858956</v>
      </c>
      <c r="AF2527" s="75">
        <v>0.75400000000000011</v>
      </c>
      <c r="AG2527" s="75">
        <v>6.3488329832924878E-3</v>
      </c>
      <c r="AH2527" s="75">
        <v>0.76034883298329259</v>
      </c>
      <c r="AI2527" s="75">
        <v>0.75508284933430503</v>
      </c>
      <c r="AJ2527" s="75">
        <v>2.3469999999999995</v>
      </c>
      <c r="AK2527" s="75">
        <v>1.9762216196004594E-2</v>
      </c>
      <c r="AL2527" s="75">
        <v>2.3667622161960042</v>
      </c>
      <c r="AM2527" s="75">
        <v>2.3503706198774714</v>
      </c>
      <c r="AN2527" s="75">
        <v>9.702</v>
      </c>
      <c r="AO2527" s="75">
        <v>8.1692808493240995E-2</v>
      </c>
      <c r="AP2527" s="75">
        <v>9.7836928084932406</v>
      </c>
      <c r="AQ2527" s="75">
        <v>9.7159334273758962</v>
      </c>
      <c r="AR2527" s="75">
        <v>66.66</v>
      </c>
      <c r="AS2527" s="75">
        <v>0.56129072502158772</v>
      </c>
      <c r="AT2527" s="75">
        <v>67.221290725021575</v>
      </c>
      <c r="AU2527" s="75">
        <v>66.755733072446631</v>
      </c>
    </row>
    <row r="2528" spans="1:47" ht="13" x14ac:dyDescent="0.3">
      <c r="A2528" s="63">
        <v>45397</v>
      </c>
      <c r="B2528" s="60">
        <v>5</v>
      </c>
      <c r="C2528" s="60" t="s">
        <v>16</v>
      </c>
      <c r="D2528" s="61">
        <v>16.870222999999999</v>
      </c>
      <c r="E2528" s="59">
        <v>6.780627E-3</v>
      </c>
      <c r="F2528" s="59"/>
      <c r="G2528" s="75">
        <v>180.179</v>
      </c>
      <c r="H2528" s="75">
        <v>1.6878810692385444</v>
      </c>
      <c r="I2528" s="75">
        <v>181.86688106923856</v>
      </c>
      <c r="J2528" s="75">
        <v>180.63370958505467</v>
      </c>
      <c r="K2528" s="75">
        <v>3.5349999999999997</v>
      </c>
      <c r="L2528" s="75">
        <v>3.3115177572071407E-2</v>
      </c>
      <c r="M2528" s="75">
        <v>3.568115177572071</v>
      </c>
      <c r="N2528" s="75">
        <v>3.5439211194599158</v>
      </c>
      <c r="O2528" s="75">
        <v>17.776999999999997</v>
      </c>
      <c r="P2528" s="75">
        <v>0.166531403592281</v>
      </c>
      <c r="Q2528" s="75">
        <v>17.943531403592278</v>
      </c>
      <c r="R2528" s="75">
        <v>17.821863010081731</v>
      </c>
      <c r="S2528" s="75">
        <v>1.8130000000000002</v>
      </c>
      <c r="T2528" s="75">
        <v>1.6983823744884149E-2</v>
      </c>
      <c r="U2528" s="75">
        <v>1.8299838237448842</v>
      </c>
      <c r="V2528" s="75">
        <v>1.8175753860200363</v>
      </c>
      <c r="W2528" s="75">
        <v>203.30399999999997</v>
      </c>
      <c r="X2528" s="75">
        <v>1.9045114741477809</v>
      </c>
      <c r="Y2528" s="75">
        <v>205.20851147414783</v>
      </c>
      <c r="Z2528" s="75">
        <v>203.81706910061635</v>
      </c>
      <c r="AA2528" s="59"/>
      <c r="AB2528" s="75">
        <v>53.526999999999994</v>
      </c>
      <c r="AC2528" s="75">
        <v>0.50143029983034404</v>
      </c>
      <c r="AD2528" s="75">
        <v>54.02843029983034</v>
      </c>
      <c r="AE2528" s="75">
        <v>53.662083666571689</v>
      </c>
      <c r="AF2528" s="75">
        <v>0.74100000000000021</v>
      </c>
      <c r="AG2528" s="75">
        <v>6.9415407583889458E-3</v>
      </c>
      <c r="AH2528" s="75">
        <v>0.74794154075838915</v>
      </c>
      <c r="AI2528" s="75">
        <v>0.7428700281527012</v>
      </c>
      <c r="AJ2528" s="75">
        <v>2.4159999999999995</v>
      </c>
      <c r="AK2528" s="75">
        <v>2.2632607924787693E-2</v>
      </c>
      <c r="AL2528" s="75">
        <v>2.4386326079247871</v>
      </c>
      <c r="AM2528" s="75">
        <v>2.4220971498204116</v>
      </c>
      <c r="AN2528" s="75">
        <v>9.702</v>
      </c>
      <c r="AO2528" s="75">
        <v>9.0886408148298958E-2</v>
      </c>
      <c r="AP2528" s="75">
        <v>9.7928864081482985</v>
      </c>
      <c r="AQ2528" s="75">
        <v>9.726484498161275</v>
      </c>
      <c r="AR2528" s="75">
        <v>66.385999999999996</v>
      </c>
      <c r="AS2528" s="75">
        <v>0.62189085666181965</v>
      </c>
      <c r="AT2528" s="75">
        <v>67.007890856661817</v>
      </c>
      <c r="AU2528" s="75">
        <v>66.55353534270607</v>
      </c>
    </row>
    <row r="2529" spans="1:47" ht="13" x14ac:dyDescent="0.3">
      <c r="A2529" s="63">
        <v>45397</v>
      </c>
      <c r="B2529" s="60">
        <v>6</v>
      </c>
      <c r="C2529" s="60" t="s">
        <v>16</v>
      </c>
      <c r="D2529" s="61">
        <v>28.786225999999999</v>
      </c>
      <c r="E2529" s="59">
        <v>6.877368E-3</v>
      </c>
      <c r="F2529" s="59"/>
      <c r="G2529" s="75">
        <v>186.74600000000004</v>
      </c>
      <c r="H2529" s="75">
        <v>1.3114196343802607</v>
      </c>
      <c r="I2529" s="75">
        <v>188.0574196343803</v>
      </c>
      <c r="J2529" s="75">
        <v>186.76407955442423</v>
      </c>
      <c r="K2529" s="75">
        <v>3.677999999999999</v>
      </c>
      <c r="L2529" s="75">
        <v>2.5828673252710078E-2</v>
      </c>
      <c r="M2529" s="75">
        <v>3.7038286732527093</v>
      </c>
      <c r="N2529" s="75">
        <v>3.6783560804577986</v>
      </c>
      <c r="O2529" s="75">
        <v>19.535999999999994</v>
      </c>
      <c r="P2529" s="75">
        <v>0.13719112579253512</v>
      </c>
      <c r="Q2529" s="75">
        <v>19.673191125792528</v>
      </c>
      <c r="R2529" s="75">
        <v>19.537891350686117</v>
      </c>
      <c r="S2529" s="75">
        <v>1.8129999999999999</v>
      </c>
      <c r="T2529" s="75">
        <v>1.2731752204231481E-2</v>
      </c>
      <c r="U2529" s="75">
        <v>1.8257317522042313</v>
      </c>
      <c r="V2529" s="75">
        <v>1.8131755230750379</v>
      </c>
      <c r="W2529" s="75">
        <v>211.77300000000002</v>
      </c>
      <c r="X2529" s="75">
        <v>1.4871711856297372</v>
      </c>
      <c r="Y2529" s="75">
        <v>213.26017118562976</v>
      </c>
      <c r="Z2529" s="75">
        <v>211.7935025086432</v>
      </c>
      <c r="AA2529" s="59"/>
      <c r="AB2529" s="75">
        <v>55.738</v>
      </c>
      <c r="AC2529" s="75">
        <v>0.39141886616627375</v>
      </c>
      <c r="AD2529" s="75">
        <v>56.129418866166276</v>
      </c>
      <c r="AE2529" s="75">
        <v>55.743396196997502</v>
      </c>
      <c r="AF2529" s="75">
        <v>0.76800000000000024</v>
      </c>
      <c r="AG2529" s="75">
        <v>5.3932629304190736E-3</v>
      </c>
      <c r="AH2529" s="75">
        <v>0.77339326293041932</v>
      </c>
      <c r="AI2529" s="75">
        <v>0.76807435285252601</v>
      </c>
      <c r="AJ2529" s="75">
        <v>2.646999999999998</v>
      </c>
      <c r="AK2529" s="75">
        <v>1.8588498667733429E-2</v>
      </c>
      <c r="AL2529" s="75">
        <v>2.6655884986677316</v>
      </c>
      <c r="AM2529" s="75">
        <v>2.6472562656258258</v>
      </c>
      <c r="AN2529" s="75">
        <v>9.702</v>
      </c>
      <c r="AO2529" s="75">
        <v>6.8132079363184689E-2</v>
      </c>
      <c r="AP2529" s="75">
        <v>9.7701320793631847</v>
      </c>
      <c r="AQ2529" s="75">
        <v>9.7029392856447991</v>
      </c>
      <c r="AR2529" s="75">
        <v>68.855000000000004</v>
      </c>
      <c r="AS2529" s="75">
        <v>0.48353270712761098</v>
      </c>
      <c r="AT2529" s="75">
        <v>69.338532707127612</v>
      </c>
      <c r="AU2529" s="75">
        <v>68.861666101120647</v>
      </c>
    </row>
    <row r="2530" spans="1:47" ht="13" x14ac:dyDescent="0.3">
      <c r="A2530" s="63">
        <v>45397</v>
      </c>
      <c r="B2530" s="60">
        <v>7</v>
      </c>
      <c r="C2530" s="60" t="s">
        <v>16</v>
      </c>
      <c r="D2530" s="61">
        <v>55.951422999999998</v>
      </c>
      <c r="E2530" s="59">
        <v>6.961816E-3</v>
      </c>
      <c r="F2530" s="59"/>
      <c r="G2530" s="75">
        <v>204.79700000000003</v>
      </c>
      <c r="H2530" s="75">
        <v>1.0815151262627249</v>
      </c>
      <c r="I2530" s="75">
        <v>205.87851512626276</v>
      </c>
      <c r="J2530" s="75">
        <v>204.44522678560048</v>
      </c>
      <c r="K2530" s="75">
        <v>4.2029999999999994</v>
      </c>
      <c r="L2530" s="75">
        <v>2.2195677064030386E-2</v>
      </c>
      <c r="M2530" s="75">
        <v>4.22519567706403</v>
      </c>
      <c r="N2530" s="75">
        <v>4.1957806421963149</v>
      </c>
      <c r="O2530" s="75">
        <v>23.172999999999991</v>
      </c>
      <c r="P2530" s="75">
        <v>0.12237459543297075</v>
      </c>
      <c r="Q2530" s="75">
        <v>23.295374595432961</v>
      </c>
      <c r="R2530" s="75">
        <v>23.133196483848483</v>
      </c>
      <c r="S2530" s="75">
        <v>1.8130000000000002</v>
      </c>
      <c r="T2530" s="75">
        <v>9.5742951503895082E-3</v>
      </c>
      <c r="U2530" s="75">
        <v>1.8225742951503896</v>
      </c>
      <c r="V2530" s="75">
        <v>1.8098858682612229</v>
      </c>
      <c r="W2530" s="75">
        <v>233.98600000000002</v>
      </c>
      <c r="X2530" s="75">
        <v>1.2356596939101154</v>
      </c>
      <c r="Y2530" s="75">
        <v>235.22165969391011</v>
      </c>
      <c r="Z2530" s="75">
        <v>233.58408977990652</v>
      </c>
      <c r="AA2530" s="59"/>
      <c r="AB2530" s="75">
        <v>61.360999999999976</v>
      </c>
      <c r="AC2530" s="75">
        <v>0.32404209857862676</v>
      </c>
      <c r="AD2530" s="75">
        <v>61.685042098578606</v>
      </c>
      <c r="AE2530" s="75">
        <v>61.255602185536048</v>
      </c>
      <c r="AF2530" s="75">
        <v>0.87500000000000022</v>
      </c>
      <c r="AG2530" s="75">
        <v>4.6207988177555549E-3</v>
      </c>
      <c r="AH2530" s="75">
        <v>0.87962079881775579</v>
      </c>
      <c r="AI2530" s="75">
        <v>0.8734970406666136</v>
      </c>
      <c r="AJ2530" s="75">
        <v>3.151999999999997</v>
      </c>
      <c r="AK2530" s="75">
        <v>1.6645437569789132E-2</v>
      </c>
      <c r="AL2530" s="75">
        <v>3.1686454375697863</v>
      </c>
      <c r="AM2530" s="75">
        <v>3.1465859110641858</v>
      </c>
      <c r="AN2530" s="75">
        <v>9.7010000000000005</v>
      </c>
      <c r="AO2530" s="75">
        <v>5.1230136378339002E-2</v>
      </c>
      <c r="AP2530" s="75">
        <v>9.7522301363783388</v>
      </c>
      <c r="AQ2530" s="75">
        <v>9.6843369045792169</v>
      </c>
      <c r="AR2530" s="75">
        <v>75.08899999999997</v>
      </c>
      <c r="AS2530" s="75">
        <v>0.39653847134451048</v>
      </c>
      <c r="AT2530" s="75">
        <v>75.485538471344498</v>
      </c>
      <c r="AU2530" s="75">
        <v>74.960022041846059</v>
      </c>
    </row>
    <row r="2531" spans="1:47" ht="13" x14ac:dyDescent="0.3">
      <c r="A2531" s="63">
        <v>45397</v>
      </c>
      <c r="B2531" s="60">
        <v>8</v>
      </c>
      <c r="C2531" s="60" t="s">
        <v>17</v>
      </c>
      <c r="D2531" s="61">
        <v>22.205914</v>
      </c>
      <c r="E2531" s="59">
        <v>7.0496270000000002E-3</v>
      </c>
      <c r="F2531" s="59"/>
      <c r="G2531" s="75">
        <v>216.38000000000005</v>
      </c>
      <c r="H2531" s="75">
        <v>1.535347874046967</v>
      </c>
      <c r="I2531" s="75">
        <v>217.91534787404703</v>
      </c>
      <c r="J2531" s="75">
        <v>216.37912595395974</v>
      </c>
      <c r="K2531" s="75">
        <v>4.6130000000000004</v>
      </c>
      <c r="L2531" s="75">
        <v>3.2732044287728343E-2</v>
      </c>
      <c r="M2531" s="75">
        <v>4.6457320442877288</v>
      </c>
      <c r="N2531" s="75">
        <v>4.6129813662335524</v>
      </c>
      <c r="O2531" s="75">
        <v>25.87700000000001</v>
      </c>
      <c r="P2531" s="75">
        <v>0.18361307392879828</v>
      </c>
      <c r="Q2531" s="75">
        <v>26.060613073928806</v>
      </c>
      <c r="R2531" s="75">
        <v>25.876895472366286</v>
      </c>
      <c r="S2531" s="75">
        <v>0.27</v>
      </c>
      <c r="T2531" s="75">
        <v>1.9158144282867228E-3</v>
      </c>
      <c r="U2531" s="75">
        <v>0.27191581442828672</v>
      </c>
      <c r="V2531" s="75">
        <v>0.26999890936116605</v>
      </c>
      <c r="W2531" s="75">
        <v>247.14000000000007</v>
      </c>
      <c r="X2531" s="75">
        <v>1.7536088066917803</v>
      </c>
      <c r="Y2531" s="75">
        <v>248.89360880669187</v>
      </c>
      <c r="Z2531" s="75">
        <v>247.13900170192073</v>
      </c>
      <c r="AA2531" s="59"/>
      <c r="AB2531" s="75">
        <v>64.737999999999971</v>
      </c>
      <c r="AC2531" s="75">
        <v>0.45935553503120663</v>
      </c>
      <c r="AD2531" s="75">
        <v>65.197355535031178</v>
      </c>
      <c r="AE2531" s="75">
        <v>64.73773849712282</v>
      </c>
      <c r="AF2531" s="75">
        <v>1.0200000000000002</v>
      </c>
      <c r="AG2531" s="75">
        <v>7.2375211735276196E-3</v>
      </c>
      <c r="AH2531" s="75">
        <v>1.0272375211735278</v>
      </c>
      <c r="AI2531" s="75">
        <v>1.0199958798088498</v>
      </c>
      <c r="AJ2531" s="75">
        <v>3.4729999999999968</v>
      </c>
      <c r="AK2531" s="75">
        <v>2.4643050034962151E-2</v>
      </c>
      <c r="AL2531" s="75">
        <v>3.4976430500349589</v>
      </c>
      <c r="AM2531" s="75">
        <v>3.47298597115307</v>
      </c>
      <c r="AN2531" s="75">
        <v>1.4180000000000001</v>
      </c>
      <c r="AO2531" s="75">
        <v>1.0061573553002122E-2</v>
      </c>
      <c r="AP2531" s="75">
        <v>1.4280615735530022</v>
      </c>
      <c r="AQ2531" s="75">
        <v>1.4179942721264205</v>
      </c>
      <c r="AR2531" s="75">
        <v>70.648999999999972</v>
      </c>
      <c r="AS2531" s="75">
        <v>0.50129767979269846</v>
      </c>
      <c r="AT2531" s="75">
        <v>71.150297679792672</v>
      </c>
      <c r="AU2531" s="75">
        <v>70.648714620211152</v>
      </c>
    </row>
    <row r="2532" spans="1:47" ht="13" x14ac:dyDescent="0.3">
      <c r="A2532" s="63">
        <v>45397</v>
      </c>
      <c r="B2532" s="60">
        <v>9</v>
      </c>
      <c r="C2532" s="60" t="s">
        <v>17</v>
      </c>
      <c r="D2532" s="61">
        <v>19.258182999999999</v>
      </c>
      <c r="E2532" s="59">
        <v>6.8404429999999999E-3</v>
      </c>
      <c r="F2532" s="59"/>
      <c r="G2532" s="75">
        <v>213.233</v>
      </c>
      <c r="H2532" s="75">
        <v>0.5390831665792486</v>
      </c>
      <c r="I2532" s="75">
        <v>213.77208316657925</v>
      </c>
      <c r="J2532" s="75">
        <v>212.30978741668702</v>
      </c>
      <c r="K2532" s="75">
        <v>4.649</v>
      </c>
      <c r="L2532" s="75">
        <v>1.1753329181819545E-2</v>
      </c>
      <c r="M2532" s="75">
        <v>4.6607533291818193</v>
      </c>
      <c r="N2532" s="75">
        <v>4.6288717116964913</v>
      </c>
      <c r="O2532" s="75">
        <v>25.695999999999998</v>
      </c>
      <c r="P2532" s="75">
        <v>6.4963120382025161E-2</v>
      </c>
      <c r="Q2532" s="75">
        <v>25.760963120382023</v>
      </c>
      <c r="R2532" s="75">
        <v>25.58474672053195</v>
      </c>
      <c r="S2532" s="75">
        <v>3.0000000000000001E-3</v>
      </c>
      <c r="T2532" s="75">
        <v>7.5844240794705602E-6</v>
      </c>
      <c r="U2532" s="75">
        <v>3.0075844240794705E-3</v>
      </c>
      <c r="V2532" s="75">
        <v>2.9870112142588671E-3</v>
      </c>
      <c r="W2532" s="75">
        <v>243.58099999999999</v>
      </c>
      <c r="X2532" s="75">
        <v>0.61580720056717275</v>
      </c>
      <c r="Y2532" s="75">
        <v>244.19680720056718</v>
      </c>
      <c r="Z2532" s="75">
        <v>242.5263928601297</v>
      </c>
      <c r="AA2532" s="59"/>
      <c r="AB2532" s="75">
        <v>64.281999999999968</v>
      </c>
      <c r="AC2532" s="75">
        <v>0.16251398289217542</v>
      </c>
      <c r="AD2532" s="75">
        <v>64.444513982892147</v>
      </c>
      <c r="AE2532" s="75">
        <v>64.003684958329472</v>
      </c>
      <c r="AF2532" s="75">
        <v>1.0400000000000005</v>
      </c>
      <c r="AG2532" s="75">
        <v>2.629267014216462E-3</v>
      </c>
      <c r="AH2532" s="75">
        <v>1.042629267014217</v>
      </c>
      <c r="AI2532" s="75">
        <v>1.0354972209430744</v>
      </c>
      <c r="AJ2532" s="75">
        <v>3.3689999999999998</v>
      </c>
      <c r="AK2532" s="75">
        <v>8.517308241245438E-3</v>
      </c>
      <c r="AL2532" s="75">
        <v>3.3775173082412451</v>
      </c>
      <c r="AM2532" s="75">
        <v>3.3544135936127075</v>
      </c>
      <c r="AN2532" s="75">
        <v>0</v>
      </c>
      <c r="AO2532" s="75">
        <v>0</v>
      </c>
      <c r="AP2532" s="75">
        <v>0</v>
      </c>
      <c r="AQ2532" s="75">
        <v>0</v>
      </c>
      <c r="AR2532" s="75">
        <v>68.690999999999974</v>
      </c>
      <c r="AS2532" s="75">
        <v>0.17366055814763731</v>
      </c>
      <c r="AT2532" s="75">
        <v>68.864660558147619</v>
      </c>
      <c r="AU2532" s="75">
        <v>68.393595772885249</v>
      </c>
    </row>
    <row r="2533" spans="1:47" ht="13" x14ac:dyDescent="0.3">
      <c r="A2533" s="63">
        <v>45397</v>
      </c>
      <c r="B2533" s="60">
        <v>10</v>
      </c>
      <c r="C2533" s="60" t="s">
        <v>17</v>
      </c>
      <c r="D2533" s="61">
        <v>17.637207</v>
      </c>
      <c r="E2533" s="59">
        <v>7.0055220000000001E-3</v>
      </c>
      <c r="F2533" s="59"/>
      <c r="G2533" s="75">
        <v>207.63300000000004</v>
      </c>
      <c r="H2533" s="75">
        <v>0.97538189916933493</v>
      </c>
      <c r="I2533" s="75">
        <v>208.60838189916936</v>
      </c>
      <c r="J2533" s="75">
        <v>207.14697129039033</v>
      </c>
      <c r="K2533" s="75">
        <v>4.38</v>
      </c>
      <c r="L2533" s="75">
        <v>2.0575595971554068E-2</v>
      </c>
      <c r="M2533" s="75">
        <v>4.4005755959715538</v>
      </c>
      <c r="N2533" s="75">
        <v>4.369747266821312</v>
      </c>
      <c r="O2533" s="75">
        <v>24.732000000000006</v>
      </c>
      <c r="P2533" s="75">
        <v>0.11618165286951494</v>
      </c>
      <c r="Q2533" s="75">
        <v>24.848181652869521</v>
      </c>
      <c r="R2533" s="75">
        <v>24.674107169640347</v>
      </c>
      <c r="S2533" s="75">
        <v>3.0000000000000001E-3</v>
      </c>
      <c r="T2533" s="75">
        <v>1.4092873953119224E-5</v>
      </c>
      <c r="U2533" s="75">
        <v>3.0140928739531194E-3</v>
      </c>
      <c r="V2533" s="75">
        <v>2.9929775800145975E-3</v>
      </c>
      <c r="W2533" s="75">
        <v>236.74800000000002</v>
      </c>
      <c r="X2533" s="75">
        <v>1.1121532408843571</v>
      </c>
      <c r="Y2533" s="75">
        <v>237.86015324088439</v>
      </c>
      <c r="Z2533" s="75">
        <v>236.193818704432</v>
      </c>
      <c r="AA2533" s="59"/>
      <c r="AB2533" s="75">
        <v>62.875999999999991</v>
      </c>
      <c r="AC2533" s="75">
        <v>0.29536784755877477</v>
      </c>
      <c r="AD2533" s="75">
        <v>63.171367847558763</v>
      </c>
      <c r="AE2533" s="75">
        <v>62.728819440332593</v>
      </c>
      <c r="AF2533" s="75">
        <v>0.9800000000000002</v>
      </c>
      <c r="AG2533" s="75">
        <v>4.6036721580189482E-3</v>
      </c>
      <c r="AH2533" s="75">
        <v>0.98460367215801914</v>
      </c>
      <c r="AI2533" s="75">
        <v>0.97770600947143527</v>
      </c>
      <c r="AJ2533" s="75">
        <v>3.3279999999999994</v>
      </c>
      <c r="AK2533" s="75">
        <v>1.5633694838660259E-2</v>
      </c>
      <c r="AL2533" s="75">
        <v>3.3436336948386596</v>
      </c>
      <c r="AM2533" s="75">
        <v>3.320209795429526</v>
      </c>
      <c r="AN2533" s="75">
        <v>0</v>
      </c>
      <c r="AO2533" s="75">
        <v>0</v>
      </c>
      <c r="AP2533" s="75">
        <v>0</v>
      </c>
      <c r="AQ2533" s="75">
        <v>0</v>
      </c>
      <c r="AR2533" s="75">
        <v>67.183999999999983</v>
      </c>
      <c r="AS2533" s="75">
        <v>0.31560521455545398</v>
      </c>
      <c r="AT2533" s="75">
        <v>67.499605214555444</v>
      </c>
      <c r="AU2533" s="75">
        <v>67.026735245233553</v>
      </c>
    </row>
    <row r="2534" spans="1:47" ht="13" x14ac:dyDescent="0.3">
      <c r="A2534" s="63">
        <v>45397</v>
      </c>
      <c r="B2534" s="60">
        <v>11</v>
      </c>
      <c r="C2534" s="60" t="s">
        <v>17</v>
      </c>
      <c r="D2534" s="61">
        <v>21.220866999999998</v>
      </c>
      <c r="E2534" s="59">
        <v>7.0039079999999997E-3</v>
      </c>
      <c r="F2534" s="59"/>
      <c r="G2534" s="75">
        <v>205.90900000000002</v>
      </c>
      <c r="H2534" s="75">
        <v>1.9973851683894668</v>
      </c>
      <c r="I2534" s="75">
        <v>207.90638516838948</v>
      </c>
      <c r="J2534" s="75">
        <v>206.45022797405753</v>
      </c>
      <c r="K2534" s="75">
        <v>4.3310000000000004</v>
      </c>
      <c r="L2534" s="75">
        <v>4.2012127514070685E-2</v>
      </c>
      <c r="M2534" s="75">
        <v>4.3730121275140714</v>
      </c>
      <c r="N2534" s="75">
        <v>4.3423839528900787</v>
      </c>
      <c r="O2534" s="75">
        <v>24.252999999999997</v>
      </c>
      <c r="P2534" s="75">
        <v>0.23526209388103347</v>
      </c>
      <c r="Q2534" s="75">
        <v>24.48826209388103</v>
      </c>
      <c r="R2534" s="75">
        <v>24.316748559095601</v>
      </c>
      <c r="S2534" s="75">
        <v>3.0000000000000001E-3</v>
      </c>
      <c r="T2534" s="75">
        <v>2.9100988811408919E-5</v>
      </c>
      <c r="U2534" s="75">
        <v>3.0291009888114089E-3</v>
      </c>
      <c r="V2534" s="75">
        <v>3.0078854441630649E-3</v>
      </c>
      <c r="W2534" s="75">
        <v>234.49599999999998</v>
      </c>
      <c r="X2534" s="75">
        <v>2.2746884907733822</v>
      </c>
      <c r="Y2534" s="75">
        <v>236.77068849077338</v>
      </c>
      <c r="Z2534" s="75">
        <v>235.11236837148738</v>
      </c>
      <c r="AA2534" s="59"/>
      <c r="AB2534" s="75">
        <v>62.20299999999996</v>
      </c>
      <c r="AC2534" s="75">
        <v>0.60338960234535599</v>
      </c>
      <c r="AD2534" s="75">
        <v>62.80638960234532</v>
      </c>
      <c r="AE2534" s="75">
        <v>62.366499427758342</v>
      </c>
      <c r="AF2534" s="75">
        <v>0.90500000000000025</v>
      </c>
      <c r="AG2534" s="75">
        <v>8.7787982914416928E-3</v>
      </c>
      <c r="AH2534" s="75">
        <v>0.91377879829144193</v>
      </c>
      <c r="AI2534" s="75">
        <v>0.90737877565585812</v>
      </c>
      <c r="AJ2534" s="75">
        <v>3.2319999999999998</v>
      </c>
      <c r="AK2534" s="75">
        <v>3.135146527949121E-2</v>
      </c>
      <c r="AL2534" s="75">
        <v>3.263351465279491</v>
      </c>
      <c r="AM2534" s="75">
        <v>3.2404952518450085</v>
      </c>
      <c r="AN2534" s="75">
        <v>0</v>
      </c>
      <c r="AO2534" s="75">
        <v>0</v>
      </c>
      <c r="AP2534" s="75">
        <v>0</v>
      </c>
      <c r="AQ2534" s="75">
        <v>0</v>
      </c>
      <c r="AR2534" s="75">
        <v>66.339999999999961</v>
      </c>
      <c r="AS2534" s="75">
        <v>0.64351986591628885</v>
      </c>
      <c r="AT2534" s="75">
        <v>66.98351986591625</v>
      </c>
      <c r="AU2534" s="75">
        <v>66.514373455259204</v>
      </c>
    </row>
    <row r="2535" spans="1:47" ht="13" x14ac:dyDescent="0.3">
      <c r="A2535" s="63">
        <v>45397</v>
      </c>
      <c r="B2535" s="60">
        <v>12</v>
      </c>
      <c r="C2535" s="60" t="s">
        <v>17</v>
      </c>
      <c r="D2535" s="61">
        <v>39.265692999999999</v>
      </c>
      <c r="E2535" s="59">
        <v>7.2799079999999999E-3</v>
      </c>
      <c r="F2535" s="59"/>
      <c r="G2535" s="75">
        <v>207.73400000000001</v>
      </c>
      <c r="H2535" s="75">
        <v>-1.5948524416348255</v>
      </c>
      <c r="I2535" s="75">
        <v>206.13914755836518</v>
      </c>
      <c r="J2535" s="75">
        <v>204.63847352894186</v>
      </c>
      <c r="K2535" s="75">
        <v>4.2939999999999996</v>
      </c>
      <c r="L2535" s="75">
        <v>-3.2966661135779118E-2</v>
      </c>
      <c r="M2535" s="75">
        <v>4.2610333388642205</v>
      </c>
      <c r="N2535" s="75">
        <v>4.2300134081723559</v>
      </c>
      <c r="O2535" s="75">
        <v>24.305</v>
      </c>
      <c r="P2535" s="75">
        <v>-0.18659867231139068</v>
      </c>
      <c r="Q2535" s="75">
        <v>24.118401327688609</v>
      </c>
      <c r="R2535" s="75">
        <v>23.942821584915958</v>
      </c>
      <c r="S2535" s="75">
        <v>3.0000000000000001E-3</v>
      </c>
      <c r="T2535" s="75">
        <v>-2.3032134002640285E-5</v>
      </c>
      <c r="U2535" s="75">
        <v>2.9769678659973598E-3</v>
      </c>
      <c r="V2535" s="75">
        <v>2.9552958138139426E-3</v>
      </c>
      <c r="W2535" s="75">
        <v>236.33600000000001</v>
      </c>
      <c r="X2535" s="75">
        <v>-1.8144408072159979</v>
      </c>
      <c r="Y2535" s="75">
        <v>234.52155919278403</v>
      </c>
      <c r="Z2535" s="75">
        <v>232.81426381784399</v>
      </c>
      <c r="AA2535" s="59"/>
      <c r="AB2535" s="75">
        <v>62.722999999999999</v>
      </c>
      <c r="AC2535" s="75">
        <v>-0.48154818034920216</v>
      </c>
      <c r="AD2535" s="75">
        <v>62.241451819650798</v>
      </c>
      <c r="AE2535" s="75">
        <v>61.788339776617306</v>
      </c>
      <c r="AF2535" s="75">
        <v>0.89000000000000012</v>
      </c>
      <c r="AG2535" s="75">
        <v>-6.8328664207832849E-3</v>
      </c>
      <c r="AH2535" s="75">
        <v>0.88316713357921683</v>
      </c>
      <c r="AI2535" s="75">
        <v>0.87673775809813648</v>
      </c>
      <c r="AJ2535" s="75">
        <v>3.1350000000000002</v>
      </c>
      <c r="AK2535" s="75">
        <v>-2.40685800327591E-2</v>
      </c>
      <c r="AL2535" s="75">
        <v>3.1109314199672413</v>
      </c>
      <c r="AM2535" s="75">
        <v>3.0882841254355706</v>
      </c>
      <c r="AN2535" s="75">
        <v>0</v>
      </c>
      <c r="AO2535" s="75">
        <v>0</v>
      </c>
      <c r="AP2535" s="75">
        <v>0</v>
      </c>
      <c r="AQ2535" s="75">
        <v>0</v>
      </c>
      <c r="AR2535" s="75">
        <v>66.748000000000005</v>
      </c>
      <c r="AS2535" s="75">
        <v>-0.51244962680274453</v>
      </c>
      <c r="AT2535" s="75">
        <v>66.235550373197256</v>
      </c>
      <c r="AU2535" s="75">
        <v>65.753361660151015</v>
      </c>
    </row>
    <row r="2536" spans="1:47" ht="13" x14ac:dyDescent="0.3">
      <c r="A2536" s="63">
        <v>45397</v>
      </c>
      <c r="B2536" s="60">
        <v>13</v>
      </c>
      <c r="C2536" s="60" t="s">
        <v>17</v>
      </c>
      <c r="D2536" s="61">
        <v>25.436032000000001</v>
      </c>
      <c r="E2536" s="59">
        <v>7.3913090000000004E-3</v>
      </c>
      <c r="F2536" s="59"/>
      <c r="G2536" s="75">
        <v>213.83699999999999</v>
      </c>
      <c r="H2536" s="75">
        <v>-8.2832035335428316</v>
      </c>
      <c r="I2536" s="75">
        <v>205.55379646645716</v>
      </c>
      <c r="J2536" s="75">
        <v>204.03448484065046</v>
      </c>
      <c r="K2536" s="75">
        <v>4.2880000000000011</v>
      </c>
      <c r="L2536" s="75">
        <v>-0.16610023874180649</v>
      </c>
      <c r="M2536" s="75">
        <v>4.1218997612581942</v>
      </c>
      <c r="N2536" s="75">
        <v>4.0914335264557087</v>
      </c>
      <c r="O2536" s="75">
        <v>24.337000000000003</v>
      </c>
      <c r="P2536" s="75">
        <v>-0.94271956862391404</v>
      </c>
      <c r="Q2536" s="75">
        <v>23.394280431376089</v>
      </c>
      <c r="R2536" s="75">
        <v>23.221366075875135</v>
      </c>
      <c r="S2536" s="75">
        <v>3.0000000000000001E-3</v>
      </c>
      <c r="T2536" s="75">
        <v>-1.1620818941824145E-4</v>
      </c>
      <c r="U2536" s="75">
        <v>2.8837918105817585E-3</v>
      </c>
      <c r="V2536" s="75">
        <v>2.8624768142180793E-3</v>
      </c>
      <c r="W2536" s="75">
        <v>242.46499999999997</v>
      </c>
      <c r="X2536" s="75">
        <v>-9.3921395490979709</v>
      </c>
      <c r="Y2536" s="75">
        <v>233.072860450902</v>
      </c>
      <c r="Z2536" s="75">
        <v>231.35014691979552</v>
      </c>
      <c r="AA2536" s="59"/>
      <c r="AB2536" s="75">
        <v>64.359999999999971</v>
      </c>
      <c r="AC2536" s="75">
        <v>-2.493053023652672</v>
      </c>
      <c r="AD2536" s="75">
        <v>61.8669469763473</v>
      </c>
      <c r="AE2536" s="75">
        <v>61.409669254358505</v>
      </c>
      <c r="AF2536" s="75">
        <v>0.87700000000000022</v>
      </c>
      <c r="AG2536" s="75">
        <v>-3.397152737326592E-2</v>
      </c>
      <c r="AH2536" s="75">
        <v>0.8430284726267343</v>
      </c>
      <c r="AI2536" s="75">
        <v>0.83679738868975206</v>
      </c>
      <c r="AJ2536" s="75">
        <v>3.1409999999999987</v>
      </c>
      <c r="AK2536" s="75">
        <v>-0.12166997432089874</v>
      </c>
      <c r="AL2536" s="75">
        <v>3.0193300256790998</v>
      </c>
      <c r="AM2536" s="75">
        <v>2.9970132244863277</v>
      </c>
      <c r="AN2536" s="75">
        <v>0</v>
      </c>
      <c r="AO2536" s="75">
        <v>0</v>
      </c>
      <c r="AP2536" s="75">
        <v>0</v>
      </c>
      <c r="AQ2536" s="75">
        <v>0</v>
      </c>
      <c r="AR2536" s="75">
        <v>68.377999999999972</v>
      </c>
      <c r="AS2536" s="75">
        <v>-2.6486945253468366</v>
      </c>
      <c r="AT2536" s="75">
        <v>65.729305474653131</v>
      </c>
      <c r="AU2536" s="75">
        <v>65.243479867534589</v>
      </c>
    </row>
    <row r="2537" spans="1:47" ht="13" x14ac:dyDescent="0.3">
      <c r="A2537" s="63">
        <v>45397</v>
      </c>
      <c r="B2537" s="60">
        <v>14</v>
      </c>
      <c r="C2537" s="60" t="s">
        <v>17</v>
      </c>
      <c r="D2537" s="61">
        <v>45.076278000000002</v>
      </c>
      <c r="E2537" s="59">
        <v>7.4951169999999999E-3</v>
      </c>
      <c r="F2537" s="59"/>
      <c r="G2537" s="75">
        <v>217.53699999999998</v>
      </c>
      <c r="H2537" s="75">
        <v>-19.274123912058144</v>
      </c>
      <c r="I2537" s="75">
        <v>198.26287608794183</v>
      </c>
      <c r="J2537" s="75">
        <v>196.7768726349062</v>
      </c>
      <c r="K2537" s="75">
        <v>4.2910000000000004</v>
      </c>
      <c r="L2537" s="75">
        <v>-0.380189419301735</v>
      </c>
      <c r="M2537" s="75">
        <v>3.9108105806982651</v>
      </c>
      <c r="N2537" s="75">
        <v>3.8814985978310936</v>
      </c>
      <c r="O2537" s="75">
        <v>24.000999999999998</v>
      </c>
      <c r="P2537" s="75">
        <v>-2.1265267426382986</v>
      </c>
      <c r="Q2537" s="75">
        <v>21.8744732573617</v>
      </c>
      <c r="R2537" s="75">
        <v>21.7105215209844</v>
      </c>
      <c r="S2537" s="75">
        <v>3.0000000000000001E-3</v>
      </c>
      <c r="T2537" s="75">
        <v>-2.6580476763113603E-4</v>
      </c>
      <c r="U2537" s="75">
        <v>2.7341952323688642E-3</v>
      </c>
      <c r="V2537" s="75">
        <v>2.7137021192014171E-3</v>
      </c>
      <c r="W2537" s="75">
        <v>245.83199999999997</v>
      </c>
      <c r="X2537" s="75">
        <v>-21.781105878765811</v>
      </c>
      <c r="Y2537" s="75">
        <v>224.05089412123417</v>
      </c>
      <c r="Z2537" s="75">
        <v>222.37160645584089</v>
      </c>
      <c r="AA2537" s="59"/>
      <c r="AB2537" s="75">
        <v>65.046999999999997</v>
      </c>
      <c r="AC2537" s="75">
        <v>-5.7632675733675027</v>
      </c>
      <c r="AD2537" s="75">
        <v>59.283732426632497</v>
      </c>
      <c r="AE2537" s="75">
        <v>58.839393915898192</v>
      </c>
      <c r="AF2537" s="75">
        <v>0.88200000000000012</v>
      </c>
      <c r="AG2537" s="75">
        <v>-7.8146601683554015E-2</v>
      </c>
      <c r="AH2537" s="75">
        <v>0.80385339831644609</v>
      </c>
      <c r="AI2537" s="75">
        <v>0.79782842304521673</v>
      </c>
      <c r="AJ2537" s="75">
        <v>3.1089999999999995</v>
      </c>
      <c r="AK2537" s="75">
        <v>-0.27546234085506732</v>
      </c>
      <c r="AL2537" s="75">
        <v>2.8335376591449322</v>
      </c>
      <c r="AM2537" s="75">
        <v>2.8122999628657346</v>
      </c>
      <c r="AN2537" s="75">
        <v>0</v>
      </c>
      <c r="AO2537" s="75">
        <v>0</v>
      </c>
      <c r="AP2537" s="75">
        <v>0</v>
      </c>
      <c r="AQ2537" s="75">
        <v>0</v>
      </c>
      <c r="AR2537" s="75">
        <v>69.037999999999997</v>
      </c>
      <c r="AS2537" s="75">
        <v>-6.1168765159061236</v>
      </c>
      <c r="AT2537" s="75">
        <v>62.921123484093876</v>
      </c>
      <c r="AU2537" s="75">
        <v>62.449522301809147</v>
      </c>
    </row>
    <row r="2538" spans="1:47" ht="13" x14ac:dyDescent="0.3">
      <c r="A2538" s="63">
        <v>45397</v>
      </c>
      <c r="B2538" s="60">
        <v>15</v>
      </c>
      <c r="C2538" s="60" t="s">
        <v>17</v>
      </c>
      <c r="D2538" s="61">
        <v>34.827443000000002</v>
      </c>
      <c r="E2538" s="59">
        <v>7.5653719999999999E-3</v>
      </c>
      <c r="F2538" s="59"/>
      <c r="G2538" s="75">
        <v>226.09400000000002</v>
      </c>
      <c r="H2538" s="75">
        <v>-23.381838504887188</v>
      </c>
      <c r="I2538" s="75">
        <v>202.71216149511284</v>
      </c>
      <c r="J2538" s="75">
        <v>201.17856858447823</v>
      </c>
      <c r="K2538" s="75">
        <v>4.3310000000000004</v>
      </c>
      <c r="L2538" s="75">
        <v>-0.44789663840998178</v>
      </c>
      <c r="M2538" s="75">
        <v>3.8831033615900186</v>
      </c>
      <c r="N2538" s="75">
        <v>3.8537262401451398</v>
      </c>
      <c r="O2538" s="75">
        <v>23.936999999999998</v>
      </c>
      <c r="P2538" s="75">
        <v>-2.4754795275039787</v>
      </c>
      <c r="Q2538" s="75">
        <v>21.461520472496019</v>
      </c>
      <c r="R2538" s="75">
        <v>21.299156086435971</v>
      </c>
      <c r="S2538" s="75">
        <v>3.0000000000000001E-3</v>
      </c>
      <c r="T2538" s="75">
        <v>-3.1024934546985576E-4</v>
      </c>
      <c r="U2538" s="75">
        <v>2.6897506545301444E-3</v>
      </c>
      <c r="V2538" s="75">
        <v>2.6694016902413806E-3</v>
      </c>
      <c r="W2538" s="75">
        <v>254.36500000000001</v>
      </c>
      <c r="X2538" s="75">
        <v>-26.30552492014662</v>
      </c>
      <c r="Y2538" s="75">
        <v>228.0594750798534</v>
      </c>
      <c r="Z2538" s="75">
        <v>226.33412031274958</v>
      </c>
      <c r="AA2538" s="59"/>
      <c r="AB2538" s="75">
        <v>66.947000000000031</v>
      </c>
      <c r="AC2538" s="75">
        <v>-6.9234209770568143</v>
      </c>
      <c r="AD2538" s="75">
        <v>60.023579022943217</v>
      </c>
      <c r="AE2538" s="75">
        <v>59.569478318863254</v>
      </c>
      <c r="AF2538" s="75">
        <v>0.89100000000000024</v>
      </c>
      <c r="AG2538" s="75">
        <v>-9.2144055604547179E-2</v>
      </c>
      <c r="AH2538" s="75">
        <v>0.79885594439545304</v>
      </c>
      <c r="AI2538" s="75">
        <v>0.79281230200169017</v>
      </c>
      <c r="AJ2538" s="75">
        <v>3.1969999999999983</v>
      </c>
      <c r="AK2538" s="75">
        <v>-0.33062238582237607</v>
      </c>
      <c r="AL2538" s="75">
        <v>2.866377614177622</v>
      </c>
      <c r="AM2538" s="75">
        <v>2.8446924012338961</v>
      </c>
      <c r="AN2538" s="75">
        <v>0</v>
      </c>
      <c r="AO2538" s="75">
        <v>0</v>
      </c>
      <c r="AP2538" s="75">
        <v>0</v>
      </c>
      <c r="AQ2538" s="75">
        <v>0</v>
      </c>
      <c r="AR2538" s="75">
        <v>71.035000000000039</v>
      </c>
      <c r="AS2538" s="75">
        <v>-7.346187418483737</v>
      </c>
      <c r="AT2538" s="75">
        <v>63.688812581516295</v>
      </c>
      <c r="AU2538" s="75">
        <v>63.206983022098839</v>
      </c>
    </row>
    <row r="2539" spans="1:47" ht="13" x14ac:dyDescent="0.3">
      <c r="A2539" s="63">
        <v>45397</v>
      </c>
      <c r="B2539" s="60">
        <v>16</v>
      </c>
      <c r="C2539" s="60" t="s">
        <v>17</v>
      </c>
      <c r="D2539" s="61">
        <v>28.384364999999999</v>
      </c>
      <c r="E2539" s="59">
        <v>7.3250570000000003E-3</v>
      </c>
      <c r="F2539" s="59"/>
      <c r="G2539" s="75">
        <v>243.65499999999997</v>
      </c>
      <c r="H2539" s="75">
        <v>-17.438791275435026</v>
      </c>
      <c r="I2539" s="75">
        <v>226.21620872456495</v>
      </c>
      <c r="J2539" s="75">
        <v>224.55916210133361</v>
      </c>
      <c r="K2539" s="75">
        <v>4.6790000000000012</v>
      </c>
      <c r="L2539" s="75">
        <v>-0.33488376753097826</v>
      </c>
      <c r="M2539" s="75">
        <v>4.3441162324690232</v>
      </c>
      <c r="N2539" s="75">
        <v>4.3122953334515621</v>
      </c>
      <c r="O2539" s="75">
        <v>24.879999999999995</v>
      </c>
      <c r="P2539" s="75">
        <v>-1.7807027433577125</v>
      </c>
      <c r="Q2539" s="75">
        <v>23.099297256642284</v>
      </c>
      <c r="R2539" s="75">
        <v>22.930093587577435</v>
      </c>
      <c r="S2539" s="75">
        <v>3.0000000000000001E-3</v>
      </c>
      <c r="T2539" s="75">
        <v>-2.1471496101580138E-4</v>
      </c>
      <c r="U2539" s="75">
        <v>2.7852850389841989E-3</v>
      </c>
      <c r="V2539" s="75">
        <v>2.7648826673123926E-3</v>
      </c>
      <c r="W2539" s="75">
        <v>273.21699999999993</v>
      </c>
      <c r="X2539" s="75">
        <v>-19.554592501284731</v>
      </c>
      <c r="Y2539" s="75">
        <v>253.66240749871523</v>
      </c>
      <c r="Z2539" s="75">
        <v>251.80431590502994</v>
      </c>
      <c r="AA2539" s="59"/>
      <c r="AB2539" s="75">
        <v>72.051000000000002</v>
      </c>
      <c r="AC2539" s="75">
        <v>-5.1568092187165018</v>
      </c>
      <c r="AD2539" s="75">
        <v>66.894190781283498</v>
      </c>
      <c r="AE2539" s="75">
        <v>66.404187020841718</v>
      </c>
      <c r="AF2539" s="75">
        <v>0.97800000000000031</v>
      </c>
      <c r="AG2539" s="75">
        <v>-6.9997077291151261E-2</v>
      </c>
      <c r="AH2539" s="75">
        <v>0.90800292270884908</v>
      </c>
      <c r="AI2539" s="75">
        <v>0.90135174954384023</v>
      </c>
      <c r="AJ2539" s="75">
        <v>3.2279999999999984</v>
      </c>
      <c r="AK2539" s="75">
        <v>-0.23103329805300216</v>
      </c>
      <c r="AL2539" s="75">
        <v>2.9969667019469961</v>
      </c>
      <c r="AM2539" s="75">
        <v>2.9750137500281326</v>
      </c>
      <c r="AN2539" s="75">
        <v>0</v>
      </c>
      <c r="AO2539" s="75">
        <v>0</v>
      </c>
      <c r="AP2539" s="75">
        <v>0</v>
      </c>
      <c r="AQ2539" s="75">
        <v>0</v>
      </c>
      <c r="AR2539" s="75">
        <v>76.256999999999991</v>
      </c>
      <c r="AS2539" s="75">
        <v>-5.4578395940606548</v>
      </c>
      <c r="AT2539" s="75">
        <v>70.799160405939347</v>
      </c>
      <c r="AU2539" s="75">
        <v>70.280552520413693</v>
      </c>
    </row>
    <row r="2540" spans="1:47" ht="13" x14ac:dyDescent="0.3">
      <c r="A2540" s="63">
        <v>45397</v>
      </c>
      <c r="B2540" s="60">
        <v>17</v>
      </c>
      <c r="C2540" s="60" t="s">
        <v>17</v>
      </c>
      <c r="D2540" s="61">
        <v>30.192802</v>
      </c>
      <c r="E2540" s="59">
        <v>7.0646789999999999E-3</v>
      </c>
      <c r="F2540" s="59"/>
      <c r="G2540" s="75">
        <v>273.548</v>
      </c>
      <c r="H2540" s="75">
        <v>2.2371340990862607</v>
      </c>
      <c r="I2540" s="75">
        <v>275.78513409908624</v>
      </c>
      <c r="J2540" s="75">
        <v>273.83680065370424</v>
      </c>
      <c r="K2540" s="75">
        <v>5.2269999999999994</v>
      </c>
      <c r="L2540" s="75">
        <v>4.2747524880181478E-2</v>
      </c>
      <c r="M2540" s="75">
        <v>5.2697475248801808</v>
      </c>
      <c r="N2540" s="75">
        <v>5.2325184502058582</v>
      </c>
      <c r="O2540" s="75">
        <v>27.306999999999995</v>
      </c>
      <c r="P2540" s="75">
        <v>0.22332249127666259</v>
      </c>
      <c r="Q2540" s="75">
        <v>27.530322491276657</v>
      </c>
      <c r="R2540" s="75">
        <v>27.335829600109307</v>
      </c>
      <c r="S2540" s="75">
        <v>3.0000000000000001E-3</v>
      </c>
      <c r="T2540" s="75">
        <v>2.4534642173434945E-5</v>
      </c>
      <c r="U2540" s="75">
        <v>3.0245346421734348E-3</v>
      </c>
      <c r="V2540" s="75">
        <v>3.0031672758020996E-3</v>
      </c>
      <c r="W2540" s="75">
        <v>306.08499999999998</v>
      </c>
      <c r="X2540" s="75">
        <v>2.503228649885278</v>
      </c>
      <c r="Y2540" s="75">
        <v>308.58822864988525</v>
      </c>
      <c r="Z2540" s="75">
        <v>306.40815187129522</v>
      </c>
      <c r="AA2540" s="59"/>
      <c r="AB2540" s="75">
        <v>80.45199999999997</v>
      </c>
      <c r="AC2540" s="75">
        <v>0.65795367737906241</v>
      </c>
      <c r="AD2540" s="75">
        <v>81.109953677379039</v>
      </c>
      <c r="AE2540" s="75">
        <v>80.536937890943491</v>
      </c>
      <c r="AF2540" s="75">
        <v>1.0740000000000003</v>
      </c>
      <c r="AG2540" s="75">
        <v>8.7834018980897117E-3</v>
      </c>
      <c r="AH2540" s="75">
        <v>1.08278340189809</v>
      </c>
      <c r="AI2540" s="75">
        <v>1.0751338847371521</v>
      </c>
      <c r="AJ2540" s="75">
        <v>3.6789999999999985</v>
      </c>
      <c r="AK2540" s="75">
        <v>3.0087649518689041E-2</v>
      </c>
      <c r="AL2540" s="75">
        <v>3.7090876495186875</v>
      </c>
      <c r="AM2540" s="75">
        <v>3.6828841358919737</v>
      </c>
      <c r="AN2540" s="75">
        <v>0</v>
      </c>
      <c r="AO2540" s="75">
        <v>0</v>
      </c>
      <c r="AP2540" s="75">
        <v>0</v>
      </c>
      <c r="AQ2540" s="75">
        <v>0</v>
      </c>
      <c r="AR2540" s="75">
        <v>85.20499999999997</v>
      </c>
      <c r="AS2540" s="75">
        <v>0.69682472879584112</v>
      </c>
      <c r="AT2540" s="75">
        <v>85.901824728795816</v>
      </c>
      <c r="AU2540" s="75">
        <v>85.294955911572615</v>
      </c>
    </row>
    <row r="2541" spans="1:47" ht="13" x14ac:dyDescent="0.3">
      <c r="A2541" s="63">
        <v>45397</v>
      </c>
      <c r="B2541" s="60">
        <v>18</v>
      </c>
      <c r="C2541" s="60" t="s">
        <v>17</v>
      </c>
      <c r="D2541" s="61">
        <v>35.077216999999997</v>
      </c>
      <c r="E2541" s="59">
        <v>7.3492419999999998E-3</v>
      </c>
      <c r="F2541" s="59"/>
      <c r="G2541" s="75">
        <v>304.58</v>
      </c>
      <c r="H2541" s="75">
        <v>2.1795286405703691</v>
      </c>
      <c r="I2541" s="75">
        <v>306.75952864057035</v>
      </c>
      <c r="J2541" s="75">
        <v>304.50507862878487</v>
      </c>
      <c r="K2541" s="75">
        <v>5.963000000000001</v>
      </c>
      <c r="L2541" s="75">
        <v>4.267033056576635E-2</v>
      </c>
      <c r="M2541" s="75">
        <v>6.005670330565767</v>
      </c>
      <c r="N2541" s="75">
        <v>5.9615332059342192</v>
      </c>
      <c r="O2541" s="75">
        <v>30.335000000000008</v>
      </c>
      <c r="P2541" s="75">
        <v>0.21707269456859335</v>
      </c>
      <c r="Q2541" s="75">
        <v>30.552072694568601</v>
      </c>
      <c r="R2541" s="75">
        <v>30.327538118734626</v>
      </c>
      <c r="S2541" s="75">
        <v>0.8680000000000001</v>
      </c>
      <c r="T2541" s="75">
        <v>6.2112773656020775E-3</v>
      </c>
      <c r="U2541" s="75">
        <v>0.87421127736560222</v>
      </c>
      <c r="V2541" s="75">
        <v>0.86778648712911333</v>
      </c>
      <c r="W2541" s="75">
        <v>341.74600000000004</v>
      </c>
      <c r="X2541" s="75">
        <v>2.4454829430703309</v>
      </c>
      <c r="Y2541" s="75">
        <v>344.1914829430703</v>
      </c>
      <c r="Z2541" s="75">
        <v>341.66193644058291</v>
      </c>
      <c r="AA2541" s="59"/>
      <c r="AB2541" s="75">
        <v>88.922000000000025</v>
      </c>
      <c r="AC2541" s="75">
        <v>0.63631244919823493</v>
      </c>
      <c r="AD2541" s="75">
        <v>89.558312449198255</v>
      </c>
      <c r="AE2541" s="75">
        <v>88.90012673789748</v>
      </c>
      <c r="AF2541" s="75">
        <v>1.206</v>
      </c>
      <c r="AG2541" s="75">
        <v>8.6299544964471252E-3</v>
      </c>
      <c r="AH2541" s="75">
        <v>1.2146299544964472</v>
      </c>
      <c r="AI2541" s="75">
        <v>1.2057033450204038</v>
      </c>
      <c r="AJ2541" s="75">
        <v>4.0539999999999994</v>
      </c>
      <c r="AK2541" s="75">
        <v>2.9009813871141488E-2</v>
      </c>
      <c r="AL2541" s="75">
        <v>4.0830098138711408</v>
      </c>
      <c r="AM2541" s="75">
        <v>4.0530027866606266</v>
      </c>
      <c r="AN2541" s="75">
        <v>4.6419999999999995</v>
      </c>
      <c r="AO2541" s="75">
        <v>3.321745337687193E-2</v>
      </c>
      <c r="AP2541" s="75">
        <v>4.6752174533768711</v>
      </c>
      <c r="AQ2541" s="75">
        <v>4.6408581489093805</v>
      </c>
      <c r="AR2541" s="75">
        <v>98.824000000000026</v>
      </c>
      <c r="AS2541" s="75">
        <v>0.70716967094269534</v>
      </c>
      <c r="AT2541" s="75">
        <v>99.531169670942717</v>
      </c>
      <c r="AU2541" s="75">
        <v>98.799691018487891</v>
      </c>
    </row>
    <row r="2542" spans="1:47" ht="13" x14ac:dyDescent="0.3">
      <c r="A2542" s="63">
        <v>45397</v>
      </c>
      <c r="B2542" s="60">
        <v>19</v>
      </c>
      <c r="C2542" s="60" t="s">
        <v>17</v>
      </c>
      <c r="D2542" s="61">
        <v>51.873339000000001</v>
      </c>
      <c r="E2542" s="59">
        <v>7.495229E-3</v>
      </c>
      <c r="F2542" s="59"/>
      <c r="G2542" s="75">
        <v>321.57400000000001</v>
      </c>
      <c r="H2542" s="75">
        <v>2.6559885505752985</v>
      </c>
      <c r="I2542" s="75">
        <v>324.22998855057529</v>
      </c>
      <c r="J2542" s="75">
        <v>321.79981053772133</v>
      </c>
      <c r="K2542" s="75">
        <v>6.532</v>
      </c>
      <c r="L2542" s="75">
        <v>5.3949999727458842E-2</v>
      </c>
      <c r="M2542" s="75">
        <v>6.5859499997274593</v>
      </c>
      <c r="N2542" s="75">
        <v>6.5365867962969517</v>
      </c>
      <c r="O2542" s="75">
        <v>32.485000000000007</v>
      </c>
      <c r="P2542" s="75">
        <v>0.26830461438250158</v>
      </c>
      <c r="Q2542" s="75">
        <v>32.753304614382508</v>
      </c>
      <c r="R2542" s="75">
        <v>32.507811095790956</v>
      </c>
      <c r="S2542" s="75">
        <v>0.94699999999999995</v>
      </c>
      <c r="T2542" s="75">
        <v>7.821593653077696E-3</v>
      </c>
      <c r="U2542" s="75">
        <v>0.95482159365307762</v>
      </c>
      <c r="V2542" s="75">
        <v>0.94766498715450287</v>
      </c>
      <c r="W2542" s="75">
        <v>361.53800000000001</v>
      </c>
      <c r="X2542" s="75">
        <v>2.9860647583383364</v>
      </c>
      <c r="Y2542" s="75">
        <v>364.52406475833834</v>
      </c>
      <c r="Z2542" s="75">
        <v>361.79187341696371</v>
      </c>
      <c r="AA2542" s="59"/>
      <c r="AB2542" s="75">
        <v>93.018000000000015</v>
      </c>
      <c r="AC2542" s="75">
        <v>0.76826715778456312</v>
      </c>
      <c r="AD2542" s="75">
        <v>93.786267157784579</v>
      </c>
      <c r="AE2542" s="75">
        <v>93.083317608381805</v>
      </c>
      <c r="AF2542" s="75">
        <v>1.248</v>
      </c>
      <c r="AG2542" s="75">
        <v>1.0307654571320978E-2</v>
      </c>
      <c r="AH2542" s="75">
        <v>1.258307654571321</v>
      </c>
      <c r="AI2542" s="75">
        <v>1.248876350547856</v>
      </c>
      <c r="AJ2542" s="75">
        <v>4.3489999999999993</v>
      </c>
      <c r="AK2542" s="75">
        <v>3.5919863566245935E-2</v>
      </c>
      <c r="AL2542" s="75">
        <v>4.3849198635662452</v>
      </c>
      <c r="AM2542" s="75">
        <v>4.3520538850421673</v>
      </c>
      <c r="AN2542" s="75">
        <v>5.032</v>
      </c>
      <c r="AO2542" s="75">
        <v>4.1560991829236504E-2</v>
      </c>
      <c r="AP2542" s="75">
        <v>5.0735609918292361</v>
      </c>
      <c r="AQ2542" s="75">
        <v>5.0355334903500086</v>
      </c>
      <c r="AR2542" s="75">
        <v>103.64700000000002</v>
      </c>
      <c r="AS2542" s="75">
        <v>0.85605566775136666</v>
      </c>
      <c r="AT2542" s="75">
        <v>104.50305566775138</v>
      </c>
      <c r="AU2542" s="75">
        <v>103.71978133432184</v>
      </c>
    </row>
    <row r="2543" spans="1:47" ht="13" x14ac:dyDescent="0.3">
      <c r="A2543" s="63">
        <v>45397</v>
      </c>
      <c r="B2543" s="60">
        <v>20</v>
      </c>
      <c r="C2543" s="60" t="s">
        <v>17</v>
      </c>
      <c r="D2543" s="61">
        <v>81.586455999999998</v>
      </c>
      <c r="E2543" s="59">
        <v>7.720485E-3</v>
      </c>
      <c r="F2543" s="59"/>
      <c r="G2543" s="75">
        <v>325.291</v>
      </c>
      <c r="H2543" s="75">
        <v>0.91608741236329472</v>
      </c>
      <c r="I2543" s="75">
        <v>326.20708741236331</v>
      </c>
      <c r="J2543" s="75">
        <v>323.68861048710249</v>
      </c>
      <c r="K2543" s="75">
        <v>6.5830000000000002</v>
      </c>
      <c r="L2543" s="75">
        <v>1.8539103250897103E-2</v>
      </c>
      <c r="M2543" s="75">
        <v>6.6015391032508974</v>
      </c>
      <c r="N2543" s="75">
        <v>6.5505720196273352</v>
      </c>
      <c r="O2543" s="75">
        <v>33.631999999999998</v>
      </c>
      <c r="P2543" s="75">
        <v>9.4714738042559823E-2</v>
      </c>
      <c r="Q2543" s="75">
        <v>33.72671473804256</v>
      </c>
      <c r="R2543" s="75">
        <v>33.466328142808223</v>
      </c>
      <c r="S2543" s="75">
        <v>1.8129999999999999</v>
      </c>
      <c r="T2543" s="75">
        <v>5.1057867528294769E-3</v>
      </c>
      <c r="U2543" s="75">
        <v>1.8181057867528294</v>
      </c>
      <c r="V2543" s="75">
        <v>1.804069128297791</v>
      </c>
      <c r="W2543" s="75">
        <v>367.31900000000002</v>
      </c>
      <c r="X2543" s="75">
        <v>1.0344470404095811</v>
      </c>
      <c r="Y2543" s="75">
        <v>368.35344704040961</v>
      </c>
      <c r="Z2543" s="75">
        <v>365.50957977783582</v>
      </c>
      <c r="AA2543" s="59"/>
      <c r="AB2543" s="75">
        <v>93.575000000000045</v>
      </c>
      <c r="AC2543" s="75">
        <v>0.2635267487016098</v>
      </c>
      <c r="AD2543" s="75">
        <v>93.838526748701653</v>
      </c>
      <c r="AE2543" s="75">
        <v>93.114047810516198</v>
      </c>
      <c r="AF2543" s="75">
        <v>1.2609999999999995</v>
      </c>
      <c r="AG2543" s="75">
        <v>3.551239434814103E-3</v>
      </c>
      <c r="AH2543" s="75">
        <v>1.2645512394348135</v>
      </c>
      <c r="AI2543" s="75">
        <v>1.2547882905590255</v>
      </c>
      <c r="AJ2543" s="75">
        <v>4.4829999999999979</v>
      </c>
      <c r="AK2543" s="75">
        <v>1.2625064541056004E-2</v>
      </c>
      <c r="AL2543" s="75">
        <v>4.4956250645410538</v>
      </c>
      <c r="AM2543" s="75">
        <v>4.4609166586646403</v>
      </c>
      <c r="AN2543" s="75">
        <v>9.6840000000000011</v>
      </c>
      <c r="AO2543" s="75">
        <v>2.7272167079095789E-2</v>
      </c>
      <c r="AP2543" s="75">
        <v>9.7112721670790965</v>
      </c>
      <c r="AQ2543" s="75">
        <v>9.6362964359822456</v>
      </c>
      <c r="AR2543" s="75">
        <v>109.00300000000004</v>
      </c>
      <c r="AS2543" s="75">
        <v>0.30697521975657571</v>
      </c>
      <c r="AT2543" s="75">
        <v>109.30997521975662</v>
      </c>
      <c r="AU2543" s="75">
        <v>108.46604919572211</v>
      </c>
    </row>
    <row r="2544" spans="1:47" ht="13" x14ac:dyDescent="0.3">
      <c r="A2544" s="63">
        <v>45397</v>
      </c>
      <c r="B2544" s="60">
        <v>21</v>
      </c>
      <c r="C2544" s="60" t="s">
        <v>17</v>
      </c>
      <c r="D2544" s="61">
        <v>120.39682999999999</v>
      </c>
      <c r="E2544" s="59">
        <v>7.3439009999999999E-3</v>
      </c>
      <c r="F2544" s="59"/>
      <c r="G2544" s="75">
        <v>330.92199999999997</v>
      </c>
      <c r="H2544" s="75">
        <v>1.2672986115398217</v>
      </c>
      <c r="I2544" s="75">
        <v>332.18929861153981</v>
      </c>
      <c r="J2544" s="75">
        <v>329.74973328927723</v>
      </c>
      <c r="K2544" s="75">
        <v>6.6599999999999993</v>
      </c>
      <c r="L2544" s="75">
        <v>2.5505130371674328E-2</v>
      </c>
      <c r="M2544" s="75">
        <v>6.6855051303716735</v>
      </c>
      <c r="N2544" s="75">
        <v>6.6364074425592312</v>
      </c>
      <c r="O2544" s="75">
        <v>35.145999999999994</v>
      </c>
      <c r="P2544" s="75">
        <v>0.13459509189832822</v>
      </c>
      <c r="Q2544" s="75">
        <v>35.28059509189832</v>
      </c>
      <c r="R2544" s="75">
        <v>35.02149789432233</v>
      </c>
      <c r="S2544" s="75">
        <v>1.8109999999999999</v>
      </c>
      <c r="T2544" s="75">
        <v>6.9354040695348675E-3</v>
      </c>
      <c r="U2544" s="75">
        <v>1.8179354040695348</v>
      </c>
      <c r="V2544" s="75">
        <v>1.804584666437653</v>
      </c>
      <c r="W2544" s="75">
        <v>374.53899999999999</v>
      </c>
      <c r="X2544" s="75">
        <v>1.4343342378793591</v>
      </c>
      <c r="Y2544" s="75">
        <v>375.97333423787933</v>
      </c>
      <c r="Z2544" s="75">
        <v>373.21222329259649</v>
      </c>
      <c r="AA2544" s="59"/>
      <c r="AB2544" s="75">
        <v>95.77000000000001</v>
      </c>
      <c r="AC2544" s="75">
        <v>0.36676071106535302</v>
      </c>
      <c r="AD2544" s="75">
        <v>96.136760711065364</v>
      </c>
      <c r="AE2544" s="75">
        <v>95.430741857942607</v>
      </c>
      <c r="AF2544" s="75">
        <v>1.2719999999999989</v>
      </c>
      <c r="AG2544" s="75">
        <v>4.8712501250404994E-3</v>
      </c>
      <c r="AH2544" s="75">
        <v>1.2768712501250394</v>
      </c>
      <c r="AI2544" s="75">
        <v>1.2674940340743748</v>
      </c>
      <c r="AJ2544" s="75">
        <v>4.6929999999999978</v>
      </c>
      <c r="AK2544" s="75">
        <v>1.7972308833974111E-2</v>
      </c>
      <c r="AL2544" s="75">
        <v>4.7109723088339717</v>
      </c>
      <c r="AM2544" s="75">
        <v>4.6763753945841531</v>
      </c>
      <c r="AN2544" s="75">
        <v>9.7019999999999982</v>
      </c>
      <c r="AO2544" s="75">
        <v>3.7154771000898548E-2</v>
      </c>
      <c r="AP2544" s="75">
        <v>9.7391547710008961</v>
      </c>
      <c r="AQ2544" s="75">
        <v>9.6676313825389872</v>
      </c>
      <c r="AR2544" s="75">
        <v>111.43700000000001</v>
      </c>
      <c r="AS2544" s="75">
        <v>0.42675904102526618</v>
      </c>
      <c r="AT2544" s="75">
        <v>111.86375904102528</v>
      </c>
      <c r="AU2544" s="75">
        <v>111.04224266914012</v>
      </c>
    </row>
    <row r="2545" spans="1:47" ht="13" x14ac:dyDescent="0.3">
      <c r="A2545" s="63">
        <v>45397</v>
      </c>
      <c r="B2545" s="60">
        <v>22</v>
      </c>
      <c r="C2545" s="60" t="s">
        <v>17</v>
      </c>
      <c r="D2545" s="61">
        <v>42.233559999999997</v>
      </c>
      <c r="E2545" s="59">
        <v>7.7022030000000003E-3</v>
      </c>
      <c r="F2545" s="59"/>
      <c r="G2545" s="75">
        <v>316.33300000000003</v>
      </c>
      <c r="H2545" s="75">
        <v>1.7717493432654241</v>
      </c>
      <c r="I2545" s="75">
        <v>318.10474934326544</v>
      </c>
      <c r="J2545" s="75">
        <v>315.65464198855949</v>
      </c>
      <c r="K2545" s="75">
        <v>6.4399999999999995</v>
      </c>
      <c r="L2545" s="75">
        <v>3.6069792815259016E-2</v>
      </c>
      <c r="M2545" s="75">
        <v>6.4760697928152586</v>
      </c>
      <c r="N2545" s="75">
        <v>6.4261897886288271</v>
      </c>
      <c r="O2545" s="75">
        <v>34</v>
      </c>
      <c r="P2545" s="75">
        <v>0.19043058318615011</v>
      </c>
      <c r="Q2545" s="75">
        <v>34.190430583186149</v>
      </c>
      <c r="R2545" s="75">
        <v>33.927088946177044</v>
      </c>
      <c r="S2545" s="75">
        <v>1.81</v>
      </c>
      <c r="T2545" s="75">
        <v>1.0137628104909754E-2</v>
      </c>
      <c r="U2545" s="75">
        <v>1.8201376281049098</v>
      </c>
      <c r="V2545" s="75">
        <v>1.8061185586053072</v>
      </c>
      <c r="W2545" s="75">
        <v>358.58300000000003</v>
      </c>
      <c r="X2545" s="75">
        <v>2.0083873473717428</v>
      </c>
      <c r="Y2545" s="75">
        <v>360.59138734737178</v>
      </c>
      <c r="Z2545" s="75">
        <v>357.81403928197068</v>
      </c>
      <c r="AA2545" s="59"/>
      <c r="AB2545" s="75">
        <v>91.642999999999958</v>
      </c>
      <c r="AC2545" s="75">
        <v>0.5132832333802454</v>
      </c>
      <c r="AD2545" s="75">
        <v>92.156283233380208</v>
      </c>
      <c r="AE2545" s="75">
        <v>91.446476832191209</v>
      </c>
      <c r="AF2545" s="75">
        <v>1.2239999999999995</v>
      </c>
      <c r="AG2545" s="75">
        <v>6.8555009947014007E-3</v>
      </c>
      <c r="AH2545" s="75">
        <v>1.2308555009947009</v>
      </c>
      <c r="AI2545" s="75">
        <v>1.2213752020623729</v>
      </c>
      <c r="AJ2545" s="75">
        <v>4.4719999999999986</v>
      </c>
      <c r="AK2545" s="75">
        <v>2.5047222588484203E-2</v>
      </c>
      <c r="AL2545" s="75">
        <v>4.497047222588483</v>
      </c>
      <c r="AM2545" s="75">
        <v>4.4624100519795205</v>
      </c>
      <c r="AN2545" s="75">
        <v>9.702</v>
      </c>
      <c r="AO2545" s="75">
        <v>5.4339927002118475E-2</v>
      </c>
      <c r="AP2545" s="75">
        <v>9.7563399270021183</v>
      </c>
      <c r="AQ2545" s="75">
        <v>9.6811946163473426</v>
      </c>
      <c r="AR2545" s="75">
        <v>107.04099999999995</v>
      </c>
      <c r="AS2545" s="75">
        <v>0.59952588396554951</v>
      </c>
      <c r="AT2545" s="75">
        <v>107.64052588396551</v>
      </c>
      <c r="AU2545" s="75">
        <v>106.81145670258044</v>
      </c>
    </row>
    <row r="2546" spans="1:47" ht="13" x14ac:dyDescent="0.3">
      <c r="A2546" s="63">
        <v>45397</v>
      </c>
      <c r="B2546" s="60">
        <v>23</v>
      </c>
      <c r="C2546" s="60" t="s">
        <v>17</v>
      </c>
      <c r="D2546" s="61">
        <v>35.505578</v>
      </c>
      <c r="E2546" s="59">
        <v>7.6851790000000003E-3</v>
      </c>
      <c r="F2546" s="59"/>
      <c r="G2546" s="75">
        <v>281.35399999999998</v>
      </c>
      <c r="H2546" s="75">
        <v>1.0948279273301866</v>
      </c>
      <c r="I2546" s="75">
        <v>282.44882792733017</v>
      </c>
      <c r="J2546" s="75">
        <v>280.27815812636845</v>
      </c>
      <c r="K2546" s="75">
        <v>5.9899999999999993</v>
      </c>
      <c r="L2546" s="75">
        <v>2.33087828312653E-2</v>
      </c>
      <c r="M2546" s="75">
        <v>6.013308782831265</v>
      </c>
      <c r="N2546" s="75">
        <v>5.9670954284529349</v>
      </c>
      <c r="O2546" s="75">
        <v>30.619</v>
      </c>
      <c r="P2546" s="75">
        <v>0.11914718222212226</v>
      </c>
      <c r="Q2546" s="75">
        <v>30.738147182222122</v>
      </c>
      <c r="R2546" s="75">
        <v>30.5019190189984</v>
      </c>
      <c r="S2546" s="75">
        <v>1.81</v>
      </c>
      <c r="T2546" s="75">
        <v>7.043221523303873E-3</v>
      </c>
      <c r="U2546" s="75">
        <v>1.8170432215233039</v>
      </c>
      <c r="V2546" s="75">
        <v>1.8030789191151606</v>
      </c>
      <c r="W2546" s="75">
        <v>319.77299999999997</v>
      </c>
      <c r="X2546" s="75">
        <v>1.2443271139068779</v>
      </c>
      <c r="Y2546" s="75">
        <v>321.01732711390684</v>
      </c>
      <c r="Z2546" s="75">
        <v>318.55025149293493</v>
      </c>
      <c r="AA2546" s="59"/>
      <c r="AB2546" s="75">
        <v>81.890999999999963</v>
      </c>
      <c r="AC2546" s="75">
        <v>0.3186610241794901</v>
      </c>
      <c r="AD2546" s="75">
        <v>82.209661024179454</v>
      </c>
      <c r="AE2546" s="75">
        <v>81.577865063679312</v>
      </c>
      <c r="AF2546" s="75">
        <v>1.109</v>
      </c>
      <c r="AG2546" s="75">
        <v>4.3154324140022068E-3</v>
      </c>
      <c r="AH2546" s="75">
        <v>1.1133154324140022</v>
      </c>
      <c r="AI2546" s="75">
        <v>1.1047594040324382</v>
      </c>
      <c r="AJ2546" s="75">
        <v>3.9839999999999973</v>
      </c>
      <c r="AK2546" s="75">
        <v>1.550286991648763E-2</v>
      </c>
      <c r="AL2546" s="75">
        <v>3.9995028699164847</v>
      </c>
      <c r="AM2546" s="75">
        <v>3.9687659744501631</v>
      </c>
      <c r="AN2546" s="75">
        <v>9.702</v>
      </c>
      <c r="AO2546" s="75">
        <v>3.7753223877952581E-2</v>
      </c>
      <c r="AP2546" s="75">
        <v>9.7397532238779529</v>
      </c>
      <c r="AQ2546" s="75">
        <v>9.6649014769366239</v>
      </c>
      <c r="AR2546" s="75">
        <v>96.68599999999995</v>
      </c>
      <c r="AS2546" s="75">
        <v>0.37623255038793257</v>
      </c>
      <c r="AT2546" s="75">
        <v>97.06223255038789</v>
      </c>
      <c r="AU2546" s="75">
        <v>96.316291919098532</v>
      </c>
    </row>
    <row r="2547" spans="1:47" ht="13" x14ac:dyDescent="0.3">
      <c r="A2547" s="63">
        <v>45397</v>
      </c>
      <c r="B2547" s="60">
        <v>24</v>
      </c>
      <c r="C2547" s="60" t="s">
        <v>16</v>
      </c>
      <c r="D2547" s="61">
        <v>26.656144000000001</v>
      </c>
      <c r="E2547" s="59">
        <v>7.7551759999999999E-3</v>
      </c>
      <c r="F2547" s="59"/>
      <c r="G2547" s="75">
        <v>243.91500000000002</v>
      </c>
      <c r="H2547" s="75">
        <v>1.579890196537997</v>
      </c>
      <c r="I2547" s="75">
        <v>245.49489019653802</v>
      </c>
      <c r="J2547" s="75">
        <v>243.5910341159632</v>
      </c>
      <c r="K2547" s="75">
        <v>5.1069999999999993</v>
      </c>
      <c r="L2547" s="75">
        <v>3.3079143282371111E-2</v>
      </c>
      <c r="M2547" s="75">
        <v>5.14007914328237</v>
      </c>
      <c r="N2547" s="75">
        <v>5.100216924872286</v>
      </c>
      <c r="O2547" s="75">
        <v>26.017999999999997</v>
      </c>
      <c r="P2547" s="75">
        <v>0.16852421185054464</v>
      </c>
      <c r="Q2547" s="75">
        <v>26.186524211850543</v>
      </c>
      <c r="R2547" s="75">
        <v>25.983443107759381</v>
      </c>
      <c r="S2547" s="75">
        <v>1.81</v>
      </c>
      <c r="T2547" s="75">
        <v>1.1723761374797673E-2</v>
      </c>
      <c r="U2547" s="75">
        <v>1.8217237613747976</v>
      </c>
      <c r="V2547" s="75">
        <v>1.8075959729819542</v>
      </c>
      <c r="W2547" s="75">
        <v>276.85000000000002</v>
      </c>
      <c r="X2547" s="75">
        <v>1.7932173130457103</v>
      </c>
      <c r="Y2547" s="75">
        <v>278.64321731304574</v>
      </c>
      <c r="Z2547" s="75">
        <v>276.48229012157685</v>
      </c>
      <c r="AA2547" s="59"/>
      <c r="AB2547" s="75">
        <v>70.84699999999998</v>
      </c>
      <c r="AC2547" s="75">
        <v>0.45889133818800576</v>
      </c>
      <c r="AD2547" s="75">
        <v>71.30589133818799</v>
      </c>
      <c r="AE2547" s="75">
        <v>70.752901601023467</v>
      </c>
      <c r="AF2547" s="75">
        <v>0.95500000000000029</v>
      </c>
      <c r="AG2547" s="75">
        <v>6.1857414988573381E-3</v>
      </c>
      <c r="AH2547" s="75">
        <v>0.9611857414988576</v>
      </c>
      <c r="AI2547" s="75">
        <v>0.95373157690484345</v>
      </c>
      <c r="AJ2547" s="75">
        <v>3.4219999999999979</v>
      </c>
      <c r="AK2547" s="75">
        <v>2.2165033936219675E-2</v>
      </c>
      <c r="AL2547" s="75">
        <v>3.4441650339362178</v>
      </c>
      <c r="AM2547" s="75">
        <v>3.4174549279249966</v>
      </c>
      <c r="AN2547" s="75">
        <v>9.7019999999999982</v>
      </c>
      <c r="AO2547" s="75">
        <v>6.2841951855407183E-2</v>
      </c>
      <c r="AP2547" s="75">
        <v>9.7648419518554057</v>
      </c>
      <c r="AQ2547" s="75">
        <v>9.6891138839065842</v>
      </c>
      <c r="AR2547" s="75">
        <v>84.925999999999974</v>
      </c>
      <c r="AS2547" s="75">
        <v>0.55008406547848987</v>
      </c>
      <c r="AT2547" s="75">
        <v>85.47608406547846</v>
      </c>
      <c r="AU2547" s="75">
        <v>84.813201989759889</v>
      </c>
    </row>
    <row r="2548" spans="1:47" ht="13" x14ac:dyDescent="0.3">
      <c r="A2548" s="63">
        <v>45398</v>
      </c>
      <c r="B2548" s="60">
        <v>1</v>
      </c>
      <c r="C2548" s="60" t="s">
        <v>16</v>
      </c>
      <c r="D2548" s="61">
        <v>22.693515000000001</v>
      </c>
      <c r="E2548" s="59">
        <v>8.2699309999999995E-3</v>
      </c>
      <c r="F2548" s="59"/>
      <c r="G2548" s="75">
        <v>213.315</v>
      </c>
      <c r="H2548" s="75">
        <v>1.8061489374883684</v>
      </c>
      <c r="I2548" s="75">
        <v>215.12114893748836</v>
      </c>
      <c r="J2548" s="75">
        <v>213.34211187913462</v>
      </c>
      <c r="K2548" s="75">
        <v>4.5050000000000008</v>
      </c>
      <c r="L2548" s="75">
        <v>3.8144063771348012E-2</v>
      </c>
      <c r="M2548" s="75">
        <v>4.5431440637713489</v>
      </c>
      <c r="N2548" s="75">
        <v>4.5055725758409002</v>
      </c>
      <c r="O2548" s="75">
        <v>22.281999999999996</v>
      </c>
      <c r="P2548" s="75">
        <v>0.18866282551679828</v>
      </c>
      <c r="Q2548" s="75">
        <v>22.470662825516794</v>
      </c>
      <c r="R2548" s="75">
        <v>22.284831994425506</v>
      </c>
      <c r="S2548" s="75">
        <v>1.806</v>
      </c>
      <c r="T2548" s="75">
        <v>1.5291493711665816E-2</v>
      </c>
      <c r="U2548" s="75">
        <v>1.8212914937116658</v>
      </c>
      <c r="V2548" s="75">
        <v>1.8062295387277834</v>
      </c>
      <c r="W2548" s="75">
        <v>241.90799999999999</v>
      </c>
      <c r="X2548" s="75">
        <v>2.0482473204881804</v>
      </c>
      <c r="Y2548" s="75">
        <v>243.95624732048816</v>
      </c>
      <c r="Z2548" s="75">
        <v>241.9387459881288</v>
      </c>
      <c r="AA2548" s="59"/>
      <c r="AB2548" s="75">
        <v>61.964999999999996</v>
      </c>
      <c r="AC2548" s="75">
        <v>0.52466080168514517</v>
      </c>
      <c r="AD2548" s="75">
        <v>62.48966080168514</v>
      </c>
      <c r="AE2548" s="75">
        <v>61.972875618641801</v>
      </c>
      <c r="AF2548" s="75">
        <v>0.82800000000000029</v>
      </c>
      <c r="AG2548" s="75">
        <v>7.0107180472089147E-3</v>
      </c>
      <c r="AH2548" s="75">
        <v>0.83501071804720917</v>
      </c>
      <c r="AI2548" s="75">
        <v>0.82810523702469829</v>
      </c>
      <c r="AJ2548" s="75">
        <v>2.9029999999999987</v>
      </c>
      <c r="AK2548" s="75">
        <v>2.457984841913945E-2</v>
      </c>
      <c r="AL2548" s="75">
        <v>2.9275798484191382</v>
      </c>
      <c r="AM2548" s="75">
        <v>2.9033689650757215</v>
      </c>
      <c r="AN2548" s="75">
        <v>9.6969999999999992</v>
      </c>
      <c r="AO2548" s="75">
        <v>8.2104991429691798E-2</v>
      </c>
      <c r="AP2548" s="75">
        <v>9.7791049914296906</v>
      </c>
      <c r="AQ2548" s="75">
        <v>9.6982324679088112</v>
      </c>
      <c r="AR2548" s="75">
        <v>75.393000000000001</v>
      </c>
      <c r="AS2548" s="75">
        <v>0.6383563595811852</v>
      </c>
      <c r="AT2548" s="75">
        <v>76.031356359581181</v>
      </c>
      <c r="AU2548" s="75">
        <v>75.402582288651033</v>
      </c>
    </row>
    <row r="2549" spans="1:47" ht="13" x14ac:dyDescent="0.3">
      <c r="A2549" s="63">
        <v>45398</v>
      </c>
      <c r="B2549" s="60">
        <v>2</v>
      </c>
      <c r="C2549" s="60" t="s">
        <v>16</v>
      </c>
      <c r="D2549" s="61">
        <v>18.184415999999999</v>
      </c>
      <c r="E2549" s="59">
        <v>7.6932939999999998E-3</v>
      </c>
      <c r="F2549" s="59"/>
      <c r="G2549" s="75">
        <v>193.38999999999996</v>
      </c>
      <c r="H2549" s="75">
        <v>2.3191343722824875</v>
      </c>
      <c r="I2549" s="75">
        <v>195.70913437228245</v>
      </c>
      <c r="J2549" s="75">
        <v>194.20348646307099</v>
      </c>
      <c r="K2549" s="75">
        <v>4.0479999999999992</v>
      </c>
      <c r="L2549" s="75">
        <v>4.8543647236152392E-2</v>
      </c>
      <c r="M2549" s="75">
        <v>4.0965436472361514</v>
      </c>
      <c r="N2549" s="75">
        <v>4.0650277325741317</v>
      </c>
      <c r="O2549" s="75">
        <v>20.137999999999998</v>
      </c>
      <c r="P2549" s="75">
        <v>0.24149505139368499</v>
      </c>
      <c r="Q2549" s="75">
        <v>20.379495051393683</v>
      </c>
      <c r="R2549" s="75">
        <v>20.222709604391767</v>
      </c>
      <c r="S2549" s="75">
        <v>1.8060000000000003</v>
      </c>
      <c r="T2549" s="75">
        <v>2.1657565935892107E-2</v>
      </c>
      <c r="U2549" s="75">
        <v>1.8276575659358925</v>
      </c>
      <c r="V2549" s="75">
        <v>1.8135968589498233</v>
      </c>
      <c r="W2549" s="75">
        <v>219.38199999999998</v>
      </c>
      <c r="X2549" s="75">
        <v>2.6308306368482168</v>
      </c>
      <c r="Y2549" s="75">
        <v>222.01283063684818</v>
      </c>
      <c r="Z2549" s="75">
        <v>220.30482065898673</v>
      </c>
      <c r="AA2549" s="59"/>
      <c r="AB2549" s="75">
        <v>56.85199999999999</v>
      </c>
      <c r="AC2549" s="75">
        <v>0.68176962269509278</v>
      </c>
      <c r="AD2549" s="75">
        <v>57.533769622695083</v>
      </c>
      <c r="AE2549" s="75">
        <v>57.091145418059419</v>
      </c>
      <c r="AF2549" s="75">
        <v>0.77300000000000035</v>
      </c>
      <c r="AG2549" s="75">
        <v>9.2698219648087495E-3</v>
      </c>
      <c r="AH2549" s="75">
        <v>0.7822698219648091</v>
      </c>
      <c r="AI2549" s="75">
        <v>0.77625159023710621</v>
      </c>
      <c r="AJ2549" s="75">
        <v>2.6259999999999968</v>
      </c>
      <c r="AK2549" s="75">
        <v>3.149101226337353E-2</v>
      </c>
      <c r="AL2549" s="75">
        <v>2.6574910122633701</v>
      </c>
      <c r="AM2549" s="75">
        <v>2.6370461526036704</v>
      </c>
      <c r="AN2549" s="75">
        <v>9.6969999999999992</v>
      </c>
      <c r="AO2549" s="75">
        <v>0.11628649882632652</v>
      </c>
      <c r="AP2549" s="75">
        <v>9.8132864988263258</v>
      </c>
      <c r="AQ2549" s="75">
        <v>9.7377900006846243</v>
      </c>
      <c r="AR2549" s="75">
        <v>69.947999999999993</v>
      </c>
      <c r="AS2549" s="75">
        <v>0.83881695574960169</v>
      </c>
      <c r="AT2549" s="75">
        <v>70.786816955749586</v>
      </c>
      <c r="AU2549" s="75">
        <v>70.242233161584821</v>
      </c>
    </row>
    <row r="2550" spans="1:47" ht="13" x14ac:dyDescent="0.3">
      <c r="A2550" s="63">
        <v>45398</v>
      </c>
      <c r="B2550" s="60">
        <v>3</v>
      </c>
      <c r="C2550" s="60" t="s">
        <v>16</v>
      </c>
      <c r="D2550" s="61">
        <v>16.890637000000002</v>
      </c>
      <c r="E2550" s="59">
        <v>7.5424259999999996E-3</v>
      </c>
      <c r="F2550" s="59"/>
      <c r="G2550" s="75">
        <v>181.999</v>
      </c>
      <c r="H2550" s="75">
        <v>1.8474783231865324</v>
      </c>
      <c r="I2550" s="75">
        <v>183.84647832318652</v>
      </c>
      <c r="J2550" s="75">
        <v>182.45982986507329</v>
      </c>
      <c r="K2550" s="75">
        <v>3.7709999999999999</v>
      </c>
      <c r="L2550" s="75">
        <v>3.8279555144459111E-2</v>
      </c>
      <c r="M2550" s="75">
        <v>3.8092795551444589</v>
      </c>
      <c r="N2550" s="75">
        <v>3.7805483459864688</v>
      </c>
      <c r="O2550" s="75">
        <v>18.922000000000001</v>
      </c>
      <c r="P2550" s="75">
        <v>0.19207789510566303</v>
      </c>
      <c r="Q2550" s="75">
        <v>19.114077895105662</v>
      </c>
      <c r="R2550" s="75">
        <v>18.969911377023593</v>
      </c>
      <c r="S2550" s="75">
        <v>1.806</v>
      </c>
      <c r="T2550" s="75">
        <v>1.8332770244203968E-2</v>
      </c>
      <c r="U2550" s="75">
        <v>1.824332770244204</v>
      </c>
      <c r="V2550" s="75">
        <v>1.8105728753252621</v>
      </c>
      <c r="W2550" s="75">
        <v>206.49799999999999</v>
      </c>
      <c r="X2550" s="75">
        <v>2.0961685436808586</v>
      </c>
      <c r="Y2550" s="75">
        <v>208.59416854368084</v>
      </c>
      <c r="Z2550" s="75">
        <v>207.0208624634086</v>
      </c>
      <c r="AA2550" s="59"/>
      <c r="AB2550" s="75">
        <v>53.810999999999993</v>
      </c>
      <c r="AC2550" s="75">
        <v>0.54623737519981141</v>
      </c>
      <c r="AD2550" s="75">
        <v>54.357237375199801</v>
      </c>
      <c r="AE2550" s="75">
        <v>53.947251934732925</v>
      </c>
      <c r="AF2550" s="75">
        <v>0.74300000000000022</v>
      </c>
      <c r="AG2550" s="75">
        <v>7.5422194304781559E-3</v>
      </c>
      <c r="AH2550" s="75">
        <v>0.75054221943047839</v>
      </c>
      <c r="AI2550" s="75">
        <v>0.74488131028054827</v>
      </c>
      <c r="AJ2550" s="75">
        <v>2.5109999999999988</v>
      </c>
      <c r="AK2550" s="75">
        <v>2.5489250322921448E-2</v>
      </c>
      <c r="AL2550" s="75">
        <v>2.5364892503229202</v>
      </c>
      <c r="AM2550" s="75">
        <v>2.5173579678525639</v>
      </c>
      <c r="AN2550" s="75">
        <v>9.6969999999999992</v>
      </c>
      <c r="AO2550" s="75">
        <v>9.8434591947976657E-2</v>
      </c>
      <c r="AP2550" s="75">
        <v>9.7954345919479753</v>
      </c>
      <c r="AQ2550" s="75">
        <v>9.7215532514003673</v>
      </c>
      <c r="AR2550" s="75">
        <v>66.761999999999986</v>
      </c>
      <c r="AS2550" s="75">
        <v>0.67770343690118773</v>
      </c>
      <c r="AT2550" s="75">
        <v>67.439703436901183</v>
      </c>
      <c r="AU2550" s="75">
        <v>66.931044464266407</v>
      </c>
    </row>
    <row r="2551" spans="1:47" ht="13" x14ac:dyDescent="0.3">
      <c r="A2551" s="63">
        <v>45398</v>
      </c>
      <c r="B2551" s="60">
        <v>4</v>
      </c>
      <c r="C2551" s="60" t="s">
        <v>16</v>
      </c>
      <c r="D2551" s="61">
        <v>13.799450999999999</v>
      </c>
      <c r="E2551" s="59">
        <v>7.4521270000000002E-3</v>
      </c>
      <c r="F2551" s="59"/>
      <c r="G2551" s="75">
        <v>176.66000000000005</v>
      </c>
      <c r="H2551" s="75">
        <v>1.9366688611049314</v>
      </c>
      <c r="I2551" s="75">
        <v>178.59666886110497</v>
      </c>
      <c r="J2551" s="75">
        <v>177.26574380297507</v>
      </c>
      <c r="K2551" s="75">
        <v>3.669</v>
      </c>
      <c r="L2551" s="75">
        <v>4.0222110559232374E-2</v>
      </c>
      <c r="M2551" s="75">
        <v>3.7092221105592325</v>
      </c>
      <c r="N2551" s="75">
        <v>3.6815805163201372</v>
      </c>
      <c r="O2551" s="75">
        <v>18.886000000000003</v>
      </c>
      <c r="P2551" s="75">
        <v>0.20704136822612776</v>
      </c>
      <c r="Q2551" s="75">
        <v>19.093041368226132</v>
      </c>
      <c r="R2551" s="75">
        <v>18.950757599133858</v>
      </c>
      <c r="S2551" s="75">
        <v>1.806</v>
      </c>
      <c r="T2551" s="75">
        <v>1.9798618607242753E-2</v>
      </c>
      <c r="U2551" s="75">
        <v>1.8257986186072428</v>
      </c>
      <c r="V2551" s="75">
        <v>1.8121925354249571</v>
      </c>
      <c r="W2551" s="75">
        <v>201.02100000000007</v>
      </c>
      <c r="X2551" s="75">
        <v>2.2037309584975344</v>
      </c>
      <c r="Y2551" s="75">
        <v>203.22473095849759</v>
      </c>
      <c r="Z2551" s="75">
        <v>201.71027445385403</v>
      </c>
      <c r="AA2551" s="59"/>
      <c r="AB2551" s="75">
        <v>52.683999999999997</v>
      </c>
      <c r="AC2551" s="75">
        <v>0.57755837359024209</v>
      </c>
      <c r="AD2551" s="75">
        <v>53.26155837359024</v>
      </c>
      <c r="AE2551" s="75">
        <v>52.864646476372336</v>
      </c>
      <c r="AF2551" s="75">
        <v>0.77200000000000024</v>
      </c>
      <c r="AG2551" s="75">
        <v>8.4631968797294621E-3</v>
      </c>
      <c r="AH2551" s="75">
        <v>0.78046319687972976</v>
      </c>
      <c r="AI2551" s="75">
        <v>0.774647086017756</v>
      </c>
      <c r="AJ2551" s="75">
        <v>2.5499999999999985</v>
      </c>
      <c r="AK2551" s="75">
        <v>2.7954860159728121E-2</v>
      </c>
      <c r="AL2551" s="75">
        <v>2.5779548601597266</v>
      </c>
      <c r="AM2551" s="75">
        <v>2.5587436131415493</v>
      </c>
      <c r="AN2551" s="75">
        <v>9.6969999999999992</v>
      </c>
      <c r="AO2551" s="75">
        <v>0.10630520743877794</v>
      </c>
      <c r="AP2551" s="75">
        <v>9.8033052074387772</v>
      </c>
      <c r="AQ2551" s="75">
        <v>9.7302497320131831</v>
      </c>
      <c r="AR2551" s="75">
        <v>65.702999999999989</v>
      </c>
      <c r="AS2551" s="75">
        <v>0.72028163806847767</v>
      </c>
      <c r="AT2551" s="75">
        <v>66.423281638068474</v>
      </c>
      <c r="AU2551" s="75">
        <v>65.92828690754483</v>
      </c>
    </row>
    <row r="2552" spans="1:47" ht="13" x14ac:dyDescent="0.3">
      <c r="A2552" s="63">
        <v>45398</v>
      </c>
      <c r="B2552" s="60">
        <v>5</v>
      </c>
      <c r="C2552" s="60" t="s">
        <v>16</v>
      </c>
      <c r="D2552" s="61">
        <v>17.969345000000001</v>
      </c>
      <c r="E2552" s="59">
        <v>7.3250709999999998E-3</v>
      </c>
      <c r="F2552" s="59"/>
      <c r="G2552" s="75">
        <v>177.21200000000002</v>
      </c>
      <c r="H2552" s="75">
        <v>1.9910110643329804</v>
      </c>
      <c r="I2552" s="75">
        <v>179.203011064333</v>
      </c>
      <c r="J2552" s="75">
        <v>177.89033628487297</v>
      </c>
      <c r="K2552" s="75">
        <v>3.7090000000000005</v>
      </c>
      <c r="L2552" s="75">
        <v>4.1671331724776113E-2</v>
      </c>
      <c r="M2552" s="75">
        <v>3.7506713317247766</v>
      </c>
      <c r="N2552" s="75">
        <v>3.7231973979222279</v>
      </c>
      <c r="O2552" s="75">
        <v>19.754000000000001</v>
      </c>
      <c r="P2552" s="75">
        <v>0.22194000725026353</v>
      </c>
      <c r="Q2552" s="75">
        <v>19.975940007250266</v>
      </c>
      <c r="R2552" s="75">
        <v>19.829614828405418</v>
      </c>
      <c r="S2552" s="75">
        <v>1.806</v>
      </c>
      <c r="T2552" s="75">
        <v>2.0290758990279229E-2</v>
      </c>
      <c r="U2552" s="75">
        <v>1.8262907589902793</v>
      </c>
      <c r="V2552" s="75">
        <v>1.8129130495140315</v>
      </c>
      <c r="W2552" s="75">
        <v>202.48100000000002</v>
      </c>
      <c r="X2552" s="75">
        <v>2.2749131622982994</v>
      </c>
      <c r="Y2552" s="75">
        <v>204.75591316229833</v>
      </c>
      <c r="Z2552" s="75">
        <v>203.25606156071467</v>
      </c>
      <c r="AA2552" s="59"/>
      <c r="AB2552" s="75">
        <v>53.248999999999995</v>
      </c>
      <c r="AC2552" s="75">
        <v>0.59826280480253513</v>
      </c>
      <c r="AD2552" s="75">
        <v>53.847262804802533</v>
      </c>
      <c r="AE2552" s="75">
        <v>53.452827781601691</v>
      </c>
      <c r="AF2552" s="75">
        <v>0.77600000000000025</v>
      </c>
      <c r="AG2552" s="75">
        <v>8.7185099537412433E-3</v>
      </c>
      <c r="AH2552" s="75">
        <v>0.78471850995374148</v>
      </c>
      <c r="AI2552" s="75">
        <v>0.77897039115331612</v>
      </c>
      <c r="AJ2552" s="75">
        <v>2.6279999999999979</v>
      </c>
      <c r="AK2552" s="75">
        <v>2.9526087833030876E-2</v>
      </c>
      <c r="AL2552" s="75">
        <v>2.6575260878330287</v>
      </c>
      <c r="AM2552" s="75">
        <v>2.6380595205552995</v>
      </c>
      <c r="AN2552" s="75">
        <v>9.6969999999999992</v>
      </c>
      <c r="AO2552" s="75">
        <v>0.10894766884204743</v>
      </c>
      <c r="AP2552" s="75">
        <v>9.8059476688420464</v>
      </c>
      <c r="AQ2552" s="75">
        <v>9.7341184059454946</v>
      </c>
      <c r="AR2552" s="75">
        <v>66.349999999999994</v>
      </c>
      <c r="AS2552" s="75">
        <v>0.7454550714313547</v>
      </c>
      <c r="AT2552" s="75">
        <v>67.095455071431346</v>
      </c>
      <c r="AU2552" s="75">
        <v>66.603976099255803</v>
      </c>
    </row>
    <row r="2553" spans="1:47" ht="13" x14ac:dyDescent="0.3">
      <c r="A2553" s="63">
        <v>45398</v>
      </c>
      <c r="B2553" s="60">
        <v>6</v>
      </c>
      <c r="C2553" s="60" t="s">
        <v>16</v>
      </c>
      <c r="D2553" s="61">
        <v>14.379491</v>
      </c>
      <c r="E2553" s="59">
        <v>7.3583700000000004E-3</v>
      </c>
      <c r="F2553" s="59"/>
      <c r="G2553" s="75">
        <v>187.96500000000006</v>
      </c>
      <c r="H2553" s="75">
        <v>1.8072074987182014</v>
      </c>
      <c r="I2553" s="75">
        <v>189.77220749871827</v>
      </c>
      <c r="J2553" s="75">
        <v>188.37579338022593</v>
      </c>
      <c r="K2553" s="75">
        <v>4.0449999999999999</v>
      </c>
      <c r="L2553" s="75">
        <v>3.8891039993164275E-2</v>
      </c>
      <c r="M2553" s="75">
        <v>4.0838910399931638</v>
      </c>
      <c r="N2553" s="75">
        <v>4.0538402586812099</v>
      </c>
      <c r="O2553" s="75">
        <v>22.684999999999999</v>
      </c>
      <c r="P2553" s="75">
        <v>0.21810710562297439</v>
      </c>
      <c r="Q2553" s="75">
        <v>22.903107105622972</v>
      </c>
      <c r="R2553" s="75">
        <v>22.734577569390169</v>
      </c>
      <c r="S2553" s="75">
        <v>1.8060000000000003</v>
      </c>
      <c r="T2553" s="75">
        <v>1.7363960006836758E-2</v>
      </c>
      <c r="U2553" s="75">
        <v>1.823363960006837</v>
      </c>
      <c r="V2553" s="75">
        <v>1.8099469733444415</v>
      </c>
      <c r="W2553" s="75">
        <v>216.50100000000006</v>
      </c>
      <c r="X2553" s="75">
        <v>2.0815696043411767</v>
      </c>
      <c r="Y2553" s="75">
        <v>218.58256960434127</v>
      </c>
      <c r="Z2553" s="75">
        <v>216.97415818164177</v>
      </c>
      <c r="AA2553" s="59"/>
      <c r="AB2553" s="75">
        <v>56.607000000000014</v>
      </c>
      <c r="AC2553" s="75">
        <v>0.54425342420100131</v>
      </c>
      <c r="AD2553" s="75">
        <v>57.151253424201016</v>
      </c>
      <c r="AE2553" s="75">
        <v>56.73071335554198</v>
      </c>
      <c r="AF2553" s="75">
        <v>0.84700000000000031</v>
      </c>
      <c r="AG2553" s="75">
        <v>8.1435626388653027E-3</v>
      </c>
      <c r="AH2553" s="75">
        <v>0.8551435626388656</v>
      </c>
      <c r="AI2553" s="75">
        <v>0.8488510999018507</v>
      </c>
      <c r="AJ2553" s="75">
        <v>2.9669999999999961</v>
      </c>
      <c r="AK2553" s="75">
        <v>2.852650572551749E-2</v>
      </c>
      <c r="AL2553" s="75">
        <v>2.9955265057255134</v>
      </c>
      <c r="AM2553" s="75">
        <v>2.973484313351578</v>
      </c>
      <c r="AN2553" s="75">
        <v>9.6969999999999992</v>
      </c>
      <c r="AO2553" s="75">
        <v>9.3232735429842756E-2</v>
      </c>
      <c r="AP2553" s="75">
        <v>9.7902327354298411</v>
      </c>
      <c r="AQ2553" s="75">
        <v>9.7181925805764369</v>
      </c>
      <c r="AR2553" s="75">
        <v>70.118000000000009</v>
      </c>
      <c r="AS2553" s="75">
        <v>0.6741562279952269</v>
      </c>
      <c r="AT2553" s="75">
        <v>70.792156227995235</v>
      </c>
      <c r="AU2553" s="75">
        <v>70.271241349371849</v>
      </c>
    </row>
    <row r="2554" spans="1:47" ht="13" x14ac:dyDescent="0.3">
      <c r="A2554" s="63">
        <v>45398</v>
      </c>
      <c r="B2554" s="60">
        <v>7</v>
      </c>
      <c r="C2554" s="60" t="s">
        <v>16</v>
      </c>
      <c r="D2554" s="61">
        <v>18.270624000000002</v>
      </c>
      <c r="E2554" s="59">
        <v>7.48667E-3</v>
      </c>
      <c r="F2554" s="59"/>
      <c r="G2554" s="75">
        <v>210.00000000000003</v>
      </c>
      <c r="H2554" s="75">
        <v>1.2280526403464673</v>
      </c>
      <c r="I2554" s="75">
        <v>211.2280526403465</v>
      </c>
      <c r="J2554" s="75">
        <v>209.6466579154856</v>
      </c>
      <c r="K2554" s="75">
        <v>4.746999999999999</v>
      </c>
      <c r="L2554" s="75">
        <v>2.7759837541546092E-2</v>
      </c>
      <c r="M2554" s="75">
        <v>4.774759837541545</v>
      </c>
      <c r="N2554" s="75">
        <v>4.739012786308618</v>
      </c>
      <c r="O2554" s="75">
        <v>27.504999999999999</v>
      </c>
      <c r="P2554" s="75">
        <v>0.16084565653680752</v>
      </c>
      <c r="Q2554" s="75">
        <v>27.665845656536806</v>
      </c>
      <c r="R2554" s="75">
        <v>27.458720599835381</v>
      </c>
      <c r="S2554" s="75">
        <v>1.806</v>
      </c>
      <c r="T2554" s="75">
        <v>1.0561252706979619E-2</v>
      </c>
      <c r="U2554" s="75">
        <v>1.8165612527069797</v>
      </c>
      <c r="V2554" s="75">
        <v>1.8029612580731758</v>
      </c>
      <c r="W2554" s="75">
        <v>244.05800000000002</v>
      </c>
      <c r="X2554" s="75">
        <v>1.4272193871318004</v>
      </c>
      <c r="Y2554" s="75">
        <v>245.48521938713185</v>
      </c>
      <c r="Z2554" s="75">
        <v>243.64735255970277</v>
      </c>
      <c r="AA2554" s="59"/>
      <c r="AB2554" s="75">
        <v>63.291000000000004</v>
      </c>
      <c r="AC2554" s="75">
        <v>0.37011752219127747</v>
      </c>
      <c r="AD2554" s="75">
        <v>63.661117522191283</v>
      </c>
      <c r="AE2554" s="75">
        <v>63.184507743471414</v>
      </c>
      <c r="AF2554" s="75">
        <v>1.0380000000000003</v>
      </c>
      <c r="AG2554" s="75">
        <v>6.0700887651411106E-3</v>
      </c>
      <c r="AH2554" s="75">
        <v>1.0440700887651413</v>
      </c>
      <c r="AI2554" s="75">
        <v>1.036253480553686</v>
      </c>
      <c r="AJ2554" s="75">
        <v>3.7259999999999978</v>
      </c>
      <c r="AK2554" s="75">
        <v>2.1789162561575877E-2</v>
      </c>
      <c r="AL2554" s="75">
        <v>3.7477891625615736</v>
      </c>
      <c r="AM2554" s="75">
        <v>3.7197307018718986</v>
      </c>
      <c r="AN2554" s="75">
        <v>9.6939999999999991</v>
      </c>
      <c r="AO2554" s="75">
        <v>5.6689249026279295E-2</v>
      </c>
      <c r="AP2554" s="75">
        <v>9.7506892490262782</v>
      </c>
      <c r="AQ2554" s="75">
        <v>9.6776890563462707</v>
      </c>
      <c r="AR2554" s="75">
        <v>77.749000000000009</v>
      </c>
      <c r="AS2554" s="75">
        <v>0.45466602254427374</v>
      </c>
      <c r="AT2554" s="75">
        <v>78.203666022544283</v>
      </c>
      <c r="AU2554" s="75">
        <v>77.61818098224326</v>
      </c>
    </row>
    <row r="2555" spans="1:47" ht="13" x14ac:dyDescent="0.3">
      <c r="A2555" s="63">
        <v>45398</v>
      </c>
      <c r="B2555" s="60">
        <v>8</v>
      </c>
      <c r="C2555" s="60" t="s">
        <v>17</v>
      </c>
      <c r="D2555" s="61">
        <v>17.865428999999999</v>
      </c>
      <c r="E2555" s="59">
        <v>7.2861239999999997E-3</v>
      </c>
      <c r="F2555" s="59"/>
      <c r="G2555" s="75">
        <v>220.55900000000003</v>
      </c>
      <c r="H2555" s="75">
        <v>1.2710498925575742</v>
      </c>
      <c r="I2555" s="75">
        <v>221.83004989255761</v>
      </c>
      <c r="J2555" s="75">
        <v>220.21376864211427</v>
      </c>
      <c r="K2555" s="75">
        <v>5.3289999999999988</v>
      </c>
      <c r="L2555" s="75">
        <v>3.0710262911236044E-2</v>
      </c>
      <c r="M2555" s="75">
        <v>5.3597102629112348</v>
      </c>
      <c r="N2555" s="75">
        <v>5.3206587493315913</v>
      </c>
      <c r="O2555" s="75">
        <v>30.891000000000005</v>
      </c>
      <c r="P2555" s="75">
        <v>0.17802040375135916</v>
      </c>
      <c r="Q2555" s="75">
        <v>31.069020403751363</v>
      </c>
      <c r="R2555" s="75">
        <v>30.842647668531104</v>
      </c>
      <c r="S2555" s="75">
        <v>0.26700000000000002</v>
      </c>
      <c r="T2555" s="75">
        <v>1.5386827167010746E-3</v>
      </c>
      <c r="U2555" s="75">
        <v>0.26853868271670112</v>
      </c>
      <c r="V2555" s="75">
        <v>0.2665820765756306</v>
      </c>
      <c r="W2555" s="75">
        <v>257.04600000000005</v>
      </c>
      <c r="X2555" s="75">
        <v>1.4813192419368704</v>
      </c>
      <c r="Y2555" s="75">
        <v>258.52731924193694</v>
      </c>
      <c r="Z2555" s="75">
        <v>256.64365713655258</v>
      </c>
      <c r="AA2555" s="59"/>
      <c r="AB2555" s="75">
        <v>66.59199999999997</v>
      </c>
      <c r="AC2555" s="75">
        <v>0.38376014782980489</v>
      </c>
      <c r="AD2555" s="75">
        <v>66.975760147829774</v>
      </c>
      <c r="AE2555" s="75">
        <v>66.487766454398425</v>
      </c>
      <c r="AF2555" s="75">
        <v>1.109</v>
      </c>
      <c r="AG2555" s="75">
        <v>6.3910079880954741E-3</v>
      </c>
      <c r="AH2555" s="75">
        <v>1.1153910079880955</v>
      </c>
      <c r="AI2555" s="75">
        <v>1.1072641307954094</v>
      </c>
      <c r="AJ2555" s="75">
        <v>4.1149999999999984</v>
      </c>
      <c r="AK2555" s="75">
        <v>2.3714154978370483E-2</v>
      </c>
      <c r="AL2555" s="75">
        <v>4.138714154978369</v>
      </c>
      <c r="AM2555" s="75">
        <v>4.1085589704446415</v>
      </c>
      <c r="AN2555" s="75">
        <v>1.417</v>
      </c>
      <c r="AO2555" s="75">
        <v>8.1659678260877257E-3</v>
      </c>
      <c r="AP2555" s="75">
        <v>1.4251659678260877</v>
      </c>
      <c r="AQ2555" s="75">
        <v>1.4147820318639268</v>
      </c>
      <c r="AR2555" s="75">
        <v>73.232999999999961</v>
      </c>
      <c r="AS2555" s="75">
        <v>0.42203127862235862</v>
      </c>
      <c r="AT2555" s="75">
        <v>73.655031278622332</v>
      </c>
      <c r="AU2555" s="75">
        <v>73.118371587502409</v>
      </c>
    </row>
    <row r="2556" spans="1:47" ht="13" x14ac:dyDescent="0.3">
      <c r="A2556" s="63">
        <v>45398</v>
      </c>
      <c r="B2556" s="60">
        <v>9</v>
      </c>
      <c r="C2556" s="60" t="s">
        <v>17</v>
      </c>
      <c r="D2556" s="61">
        <v>15.612097</v>
      </c>
      <c r="E2556" s="59">
        <v>7.1323970000000004E-3</v>
      </c>
      <c r="F2556" s="59"/>
      <c r="G2556" s="75">
        <v>211.66299999999998</v>
      </c>
      <c r="H2556" s="75">
        <v>0.42416960870132903</v>
      </c>
      <c r="I2556" s="75">
        <v>212.08716960870132</v>
      </c>
      <c r="J2556" s="75">
        <v>210.57447971644572</v>
      </c>
      <c r="K2556" s="75">
        <v>5.0640000000000009</v>
      </c>
      <c r="L2556" s="75">
        <v>1.0148183189615242E-2</v>
      </c>
      <c r="M2556" s="75">
        <v>5.0741481831896165</v>
      </c>
      <c r="N2556" s="75">
        <v>5.0379573439102794</v>
      </c>
      <c r="O2556" s="75">
        <v>29.168999999999997</v>
      </c>
      <c r="P2556" s="75">
        <v>5.8454256607007676E-2</v>
      </c>
      <c r="Q2556" s="75">
        <v>29.227454256607004</v>
      </c>
      <c r="R2556" s="75">
        <v>29.018992449549543</v>
      </c>
      <c r="S2556" s="75">
        <v>0</v>
      </c>
      <c r="T2556" s="75">
        <v>0</v>
      </c>
      <c r="U2556" s="75">
        <v>0</v>
      </c>
      <c r="V2556" s="75">
        <v>0</v>
      </c>
      <c r="W2556" s="75">
        <v>245.89599999999996</v>
      </c>
      <c r="X2556" s="75">
        <v>0.49277204849795198</v>
      </c>
      <c r="Y2556" s="75">
        <v>246.38877204849791</v>
      </c>
      <c r="Z2556" s="75">
        <v>244.63142950990556</v>
      </c>
      <c r="AA2556" s="59"/>
      <c r="AB2556" s="75">
        <v>64.614000000000004</v>
      </c>
      <c r="AC2556" s="75">
        <v>0.1294855269774485</v>
      </c>
      <c r="AD2556" s="75">
        <v>64.743485526977452</v>
      </c>
      <c r="AE2556" s="75">
        <v>64.281709285035291</v>
      </c>
      <c r="AF2556" s="75">
        <v>1.0679999999999998</v>
      </c>
      <c r="AG2556" s="75">
        <v>2.1402566442553462E-3</v>
      </c>
      <c r="AH2556" s="75">
        <v>1.0701402566442553</v>
      </c>
      <c r="AI2556" s="75">
        <v>1.0625075914881865</v>
      </c>
      <c r="AJ2556" s="75">
        <v>3.8719999999999986</v>
      </c>
      <c r="AK2556" s="75">
        <v>7.759432328236609E-3</v>
      </c>
      <c r="AL2556" s="75">
        <v>3.8797594323282349</v>
      </c>
      <c r="AM2556" s="75">
        <v>3.8520874477923752</v>
      </c>
      <c r="AN2556" s="75">
        <v>0</v>
      </c>
      <c r="AO2556" s="75">
        <v>0</v>
      </c>
      <c r="AP2556" s="75">
        <v>0</v>
      </c>
      <c r="AQ2556" s="75">
        <v>0</v>
      </c>
      <c r="AR2556" s="75">
        <v>69.554000000000002</v>
      </c>
      <c r="AS2556" s="75">
        <v>0.13938521594994047</v>
      </c>
      <c r="AT2556" s="75">
        <v>69.693385215949931</v>
      </c>
      <c r="AU2556" s="75">
        <v>69.196304324315847</v>
      </c>
    </row>
    <row r="2557" spans="1:47" ht="13" x14ac:dyDescent="0.3">
      <c r="A2557" s="63">
        <v>45398</v>
      </c>
      <c r="B2557" s="60">
        <v>10</v>
      </c>
      <c r="C2557" s="60" t="s">
        <v>17</v>
      </c>
      <c r="D2557" s="61">
        <v>15.586695000000001</v>
      </c>
      <c r="E2557" s="59">
        <v>7.15469E-3</v>
      </c>
      <c r="F2557" s="59"/>
      <c r="G2557" s="75">
        <v>199.10299999999992</v>
      </c>
      <c r="H2557" s="75">
        <v>0.22010378478075457</v>
      </c>
      <c r="I2557" s="75">
        <v>199.32310378478067</v>
      </c>
      <c r="J2557" s="75">
        <v>197.89700876736273</v>
      </c>
      <c r="K2557" s="75">
        <v>4.5219999999999994</v>
      </c>
      <c r="L2557" s="75">
        <v>4.9989669406215491E-3</v>
      </c>
      <c r="M2557" s="75">
        <v>4.5269989669406208</v>
      </c>
      <c r="N2557" s="75">
        <v>4.4946096927018404</v>
      </c>
      <c r="O2557" s="75">
        <v>26.476000000000003</v>
      </c>
      <c r="P2557" s="75">
        <v>2.9268608739472839E-2</v>
      </c>
      <c r="Q2557" s="75">
        <v>26.505268608739474</v>
      </c>
      <c r="R2557" s="75">
        <v>26.31563162847721</v>
      </c>
      <c r="S2557" s="75">
        <v>0</v>
      </c>
      <c r="T2557" s="75">
        <v>0</v>
      </c>
      <c r="U2557" s="75">
        <v>0</v>
      </c>
      <c r="V2557" s="75">
        <v>0</v>
      </c>
      <c r="W2557" s="75">
        <v>230.10099999999991</v>
      </c>
      <c r="X2557" s="75">
        <v>0.25437136046084896</v>
      </c>
      <c r="Y2557" s="75">
        <v>230.35537136046077</v>
      </c>
      <c r="Z2557" s="75">
        <v>228.70725008854177</v>
      </c>
      <c r="AA2557" s="59"/>
      <c r="AB2557" s="75">
        <v>61.019999999999982</v>
      </c>
      <c r="AC2557" s="75">
        <v>6.7456205819709611E-2</v>
      </c>
      <c r="AD2557" s="75">
        <v>61.087456205819691</v>
      </c>
      <c r="AE2557" s="75">
        <v>60.650394393778477</v>
      </c>
      <c r="AF2557" s="75">
        <v>0.92600000000000016</v>
      </c>
      <c r="AG2557" s="75">
        <v>1.0236716910693401E-3</v>
      </c>
      <c r="AH2557" s="75">
        <v>0.92702367169106947</v>
      </c>
      <c r="AI2557" s="75">
        <v>0.92039110469745811</v>
      </c>
      <c r="AJ2557" s="75">
        <v>3.5120000000000005</v>
      </c>
      <c r="AK2557" s="75">
        <v>3.8824351825437605E-3</v>
      </c>
      <c r="AL2557" s="75">
        <v>3.5158824351825442</v>
      </c>
      <c r="AM2557" s="75">
        <v>3.490727386282368</v>
      </c>
      <c r="AN2557" s="75">
        <v>0</v>
      </c>
      <c r="AO2557" s="75">
        <v>0</v>
      </c>
      <c r="AP2557" s="75">
        <v>0</v>
      </c>
      <c r="AQ2557" s="75">
        <v>0</v>
      </c>
      <c r="AR2557" s="75">
        <v>65.457999999999984</v>
      </c>
      <c r="AS2557" s="75">
        <v>7.2362312693322717E-2</v>
      </c>
      <c r="AT2557" s="75">
        <v>65.530362312693299</v>
      </c>
      <c r="AU2557" s="75">
        <v>65.061512884758301</v>
      </c>
    </row>
    <row r="2558" spans="1:47" ht="13" x14ac:dyDescent="0.3">
      <c r="A2558" s="63">
        <v>45398</v>
      </c>
      <c r="B2558" s="60">
        <v>11</v>
      </c>
      <c r="C2558" s="60" t="s">
        <v>17</v>
      </c>
      <c r="D2558" s="61">
        <v>19.529609000000001</v>
      </c>
      <c r="E2558" s="59">
        <v>7.2999349999999996E-3</v>
      </c>
      <c r="F2558" s="59"/>
      <c r="G2558" s="75">
        <v>190.02500000000001</v>
      </c>
      <c r="H2558" s="75">
        <v>0.32312423790369127</v>
      </c>
      <c r="I2558" s="75">
        <v>190.3481242379037</v>
      </c>
      <c r="J2558" s="75">
        <v>188.95859530359508</v>
      </c>
      <c r="K2558" s="75">
        <v>4.0870000000000006</v>
      </c>
      <c r="L2558" s="75">
        <v>6.9496579940133479E-3</v>
      </c>
      <c r="M2558" s="75">
        <v>4.0939496579940142</v>
      </c>
      <c r="N2558" s="75">
        <v>4.0640640915973858</v>
      </c>
      <c r="O2558" s="75">
        <v>24.606999999999996</v>
      </c>
      <c r="P2558" s="75">
        <v>4.184248452622618E-2</v>
      </c>
      <c r="Q2558" s="75">
        <v>24.64884248452622</v>
      </c>
      <c r="R2558" s="75">
        <v>24.46890753656394</v>
      </c>
      <c r="S2558" s="75">
        <v>0</v>
      </c>
      <c r="T2558" s="75">
        <v>0</v>
      </c>
      <c r="U2558" s="75">
        <v>0</v>
      </c>
      <c r="V2558" s="75">
        <v>0</v>
      </c>
      <c r="W2558" s="75">
        <v>218.71899999999999</v>
      </c>
      <c r="X2558" s="75">
        <v>0.37191638042393083</v>
      </c>
      <c r="Y2558" s="75">
        <v>219.09091638042395</v>
      </c>
      <c r="Z2558" s="75">
        <v>217.49156693175638</v>
      </c>
      <c r="AA2558" s="59"/>
      <c r="AB2558" s="75">
        <v>58.27800000000002</v>
      </c>
      <c r="AC2558" s="75">
        <v>9.9097667867655961E-2</v>
      </c>
      <c r="AD2558" s="75">
        <v>58.377097667867673</v>
      </c>
      <c r="AE2558" s="75">
        <v>57.950948649403585</v>
      </c>
      <c r="AF2558" s="75">
        <v>0.90300000000000025</v>
      </c>
      <c r="AG2558" s="75">
        <v>1.5354884190345128E-3</v>
      </c>
      <c r="AH2558" s="75">
        <v>0.90453548841903475</v>
      </c>
      <c r="AI2558" s="75">
        <v>0.89793243814838253</v>
      </c>
      <c r="AJ2558" s="75">
        <v>3.1850000000000001</v>
      </c>
      <c r="AK2558" s="75">
        <v>5.4158700051217291E-3</v>
      </c>
      <c r="AL2558" s="75">
        <v>3.1904158700051219</v>
      </c>
      <c r="AM2558" s="75">
        <v>3.167126041531116</v>
      </c>
      <c r="AN2558" s="75">
        <v>0</v>
      </c>
      <c r="AO2558" s="75">
        <v>0</v>
      </c>
      <c r="AP2558" s="75">
        <v>0</v>
      </c>
      <c r="AQ2558" s="75">
        <v>0</v>
      </c>
      <c r="AR2558" s="75">
        <v>62.366000000000021</v>
      </c>
      <c r="AS2558" s="75">
        <v>0.1060490262918122</v>
      </c>
      <c r="AT2558" s="75">
        <v>62.472049026291828</v>
      </c>
      <c r="AU2558" s="75">
        <v>62.016007129083079</v>
      </c>
    </row>
    <row r="2559" spans="1:47" ht="13" x14ac:dyDescent="0.3">
      <c r="A2559" s="63">
        <v>45398</v>
      </c>
      <c r="B2559" s="60">
        <v>12</v>
      </c>
      <c r="C2559" s="60" t="s">
        <v>17</v>
      </c>
      <c r="D2559" s="61">
        <v>21.891088</v>
      </c>
      <c r="E2559" s="59">
        <v>7.483862E-3</v>
      </c>
      <c r="F2559" s="59"/>
      <c r="G2559" s="75">
        <v>186.61799999999994</v>
      </c>
      <c r="H2559" s="75">
        <v>1.4448075360543688</v>
      </c>
      <c r="I2559" s="75">
        <v>188.06280753605429</v>
      </c>
      <c r="J2559" s="75">
        <v>186.65537143712191</v>
      </c>
      <c r="K2559" s="75">
        <v>3.9610000000000003</v>
      </c>
      <c r="L2559" s="75">
        <v>3.0666295053592668E-2</v>
      </c>
      <c r="M2559" s="75">
        <v>3.991666295053593</v>
      </c>
      <c r="N2559" s="75">
        <v>3.9617932153513609</v>
      </c>
      <c r="O2559" s="75">
        <v>23.590000000000003</v>
      </c>
      <c r="P2559" s="75">
        <v>0.18263516796623355</v>
      </c>
      <c r="Q2559" s="75">
        <v>23.772635167966236</v>
      </c>
      <c r="R2559" s="75">
        <v>23.59472404699283</v>
      </c>
      <c r="S2559" s="75">
        <v>0</v>
      </c>
      <c r="T2559" s="75">
        <v>0</v>
      </c>
      <c r="U2559" s="75">
        <v>0</v>
      </c>
      <c r="V2559" s="75">
        <v>0</v>
      </c>
      <c r="W2559" s="75">
        <v>214.16899999999995</v>
      </c>
      <c r="X2559" s="75">
        <v>1.6581089990741951</v>
      </c>
      <c r="Y2559" s="75">
        <v>215.82710899907411</v>
      </c>
      <c r="Z2559" s="75">
        <v>214.2118886994661</v>
      </c>
      <c r="AA2559" s="59"/>
      <c r="AB2559" s="75">
        <v>56.828999999999994</v>
      </c>
      <c r="AC2559" s="75">
        <v>0.43997346165125406</v>
      </c>
      <c r="AD2559" s="75">
        <v>57.26897346165125</v>
      </c>
      <c r="AE2559" s="75">
        <v>56.840380367382593</v>
      </c>
      <c r="AF2559" s="75">
        <v>0.8470000000000002</v>
      </c>
      <c r="AG2559" s="75">
        <v>6.5575238349893962E-3</v>
      </c>
      <c r="AH2559" s="75">
        <v>0.85355752383498962</v>
      </c>
      <c r="AI2559" s="75">
        <v>0.8471696171175469</v>
      </c>
      <c r="AJ2559" s="75">
        <v>3.1179999999999994</v>
      </c>
      <c r="AK2559" s="75">
        <v>2.4139739453951509E-2</v>
      </c>
      <c r="AL2559" s="75">
        <v>3.1421397394539508</v>
      </c>
      <c r="AM2559" s="75">
        <v>3.1186243992591618</v>
      </c>
      <c r="AN2559" s="75">
        <v>0</v>
      </c>
      <c r="AO2559" s="75">
        <v>0</v>
      </c>
      <c r="AP2559" s="75">
        <v>0</v>
      </c>
      <c r="AQ2559" s="75">
        <v>0</v>
      </c>
      <c r="AR2559" s="75">
        <v>60.793999999999997</v>
      </c>
      <c r="AS2559" s="75">
        <v>0.47067072494019502</v>
      </c>
      <c r="AT2559" s="75">
        <v>61.264670724940189</v>
      </c>
      <c r="AU2559" s="75">
        <v>60.806174383759299</v>
      </c>
    </row>
    <row r="2560" spans="1:47" ht="13" x14ac:dyDescent="0.3">
      <c r="A2560" s="63">
        <v>45398</v>
      </c>
      <c r="B2560" s="60">
        <v>13</v>
      </c>
      <c r="C2560" s="60" t="s">
        <v>17</v>
      </c>
      <c r="D2560" s="61">
        <v>27.069580999999999</v>
      </c>
      <c r="E2560" s="59">
        <v>7.6414569999999999E-3</v>
      </c>
      <c r="F2560" s="59"/>
      <c r="G2560" s="75">
        <v>188.99800000000002</v>
      </c>
      <c r="H2560" s="75">
        <v>1.8497791599042039</v>
      </c>
      <c r="I2560" s="75">
        <v>190.84777915990423</v>
      </c>
      <c r="J2560" s="75">
        <v>189.38942406190833</v>
      </c>
      <c r="K2560" s="75">
        <v>3.9130000000000003</v>
      </c>
      <c r="L2560" s="75">
        <v>3.8297684910449582E-2</v>
      </c>
      <c r="M2560" s="75">
        <v>3.95129768491045</v>
      </c>
      <c r="N2560" s="75">
        <v>3.9211040135570072</v>
      </c>
      <c r="O2560" s="75">
        <v>23.175999999999995</v>
      </c>
      <c r="P2560" s="75">
        <v>0.22683034640546362</v>
      </c>
      <c r="Q2560" s="75">
        <v>23.402830346405459</v>
      </c>
      <c r="R2560" s="75">
        <v>23.223998624635108</v>
      </c>
      <c r="S2560" s="75">
        <v>1E-3</v>
      </c>
      <c r="T2560" s="75">
        <v>9.7872948915025756E-6</v>
      </c>
      <c r="U2560" s="75">
        <v>1.0097872948915025E-3</v>
      </c>
      <c r="V2560" s="75">
        <v>1.0020710486984428E-3</v>
      </c>
      <c r="W2560" s="75">
        <v>216.08800000000002</v>
      </c>
      <c r="X2560" s="75">
        <v>2.1149169785150086</v>
      </c>
      <c r="Y2560" s="75">
        <v>218.20291697851505</v>
      </c>
      <c r="Z2560" s="75">
        <v>216.53552877114913</v>
      </c>
      <c r="AA2560" s="59"/>
      <c r="AB2560" s="75">
        <v>57.578999999999994</v>
      </c>
      <c r="AC2560" s="75">
        <v>0.56354265255782676</v>
      </c>
      <c r="AD2560" s="75">
        <v>58.142542652557822</v>
      </c>
      <c r="AE2560" s="75">
        <v>57.698248913007639</v>
      </c>
      <c r="AF2560" s="75">
        <v>0.8620000000000001</v>
      </c>
      <c r="AG2560" s="75">
        <v>8.4366481964752212E-3</v>
      </c>
      <c r="AH2560" s="75">
        <v>0.87043664819647537</v>
      </c>
      <c r="AI2560" s="75">
        <v>0.86378524397805789</v>
      </c>
      <c r="AJ2560" s="75">
        <v>3.0299999999999985</v>
      </c>
      <c r="AK2560" s="75">
        <v>2.9655503521252787E-2</v>
      </c>
      <c r="AL2560" s="75">
        <v>3.0596555035212512</v>
      </c>
      <c r="AM2560" s="75">
        <v>3.0362752775562805</v>
      </c>
      <c r="AN2560" s="75">
        <v>0</v>
      </c>
      <c r="AO2560" s="75">
        <v>0</v>
      </c>
      <c r="AP2560" s="75">
        <v>0</v>
      </c>
      <c r="AQ2560" s="75">
        <v>0</v>
      </c>
      <c r="AR2560" s="75">
        <v>61.470999999999997</v>
      </c>
      <c r="AS2560" s="75">
        <v>0.60163480427555482</v>
      </c>
      <c r="AT2560" s="75">
        <v>62.072634804275545</v>
      </c>
      <c r="AU2560" s="75">
        <v>61.598309434541974</v>
      </c>
    </row>
    <row r="2561" spans="1:47" ht="13" x14ac:dyDescent="0.3">
      <c r="A2561" s="63">
        <v>45398</v>
      </c>
      <c r="B2561" s="60">
        <v>14</v>
      </c>
      <c r="C2561" s="60" t="s">
        <v>17</v>
      </c>
      <c r="D2561" s="61">
        <v>24.715833</v>
      </c>
      <c r="E2561" s="59">
        <v>7.7171749999999997E-3</v>
      </c>
      <c r="F2561" s="59"/>
      <c r="G2561" s="75">
        <v>190.51099999999997</v>
      </c>
      <c r="H2561" s="75">
        <v>1.5075423753040655</v>
      </c>
      <c r="I2561" s="75">
        <v>192.01854237530404</v>
      </c>
      <c r="J2561" s="75">
        <v>190.5367016805489</v>
      </c>
      <c r="K2561" s="75">
        <v>3.8140000000000005</v>
      </c>
      <c r="L2561" s="75">
        <v>3.0180759218153844E-2</v>
      </c>
      <c r="M2561" s="75">
        <v>3.8441807592181543</v>
      </c>
      <c r="N2561" s="75">
        <v>3.8145145435676349</v>
      </c>
      <c r="O2561" s="75">
        <v>22.853999999999999</v>
      </c>
      <c r="P2561" s="75">
        <v>0.18084716076866489</v>
      </c>
      <c r="Q2561" s="75">
        <v>23.034847160768663</v>
      </c>
      <c r="R2561" s="75">
        <v>22.857083214130757</v>
      </c>
      <c r="S2561" s="75">
        <v>3.0000000000000001E-3</v>
      </c>
      <c r="T2561" s="75">
        <v>2.3739454025815815E-5</v>
      </c>
      <c r="U2561" s="75">
        <v>3.0237394540258158E-3</v>
      </c>
      <c r="V2561" s="75">
        <v>3.000404727504694E-3</v>
      </c>
      <c r="W2561" s="75">
        <v>217.18199999999996</v>
      </c>
      <c r="X2561" s="75">
        <v>1.71859403474491</v>
      </c>
      <c r="Y2561" s="75">
        <v>218.90059403474487</v>
      </c>
      <c r="Z2561" s="75">
        <v>217.21129984297482</v>
      </c>
      <c r="AA2561" s="59"/>
      <c r="AB2561" s="75">
        <v>57.550999999999981</v>
      </c>
      <c r="AC2561" s="75">
        <v>0.45540977287990853</v>
      </c>
      <c r="AD2561" s="75">
        <v>58.006409772879891</v>
      </c>
      <c r="AE2561" s="75">
        <v>57.558764157540864</v>
      </c>
      <c r="AF2561" s="75">
        <v>0.80300000000000016</v>
      </c>
      <c r="AG2561" s="75">
        <v>6.3542605275767015E-3</v>
      </c>
      <c r="AH2561" s="75">
        <v>0.80935426052757686</v>
      </c>
      <c r="AI2561" s="75">
        <v>0.80310833206208998</v>
      </c>
      <c r="AJ2561" s="75">
        <v>2.923999999999999</v>
      </c>
      <c r="AK2561" s="75">
        <v>2.3138054523828475E-2</v>
      </c>
      <c r="AL2561" s="75">
        <v>2.9471380545238275</v>
      </c>
      <c r="AM2561" s="75">
        <v>2.9243944744079076</v>
      </c>
      <c r="AN2561" s="75">
        <v>0</v>
      </c>
      <c r="AO2561" s="75">
        <v>0</v>
      </c>
      <c r="AP2561" s="75">
        <v>0</v>
      </c>
      <c r="AQ2561" s="75">
        <v>0</v>
      </c>
      <c r="AR2561" s="75">
        <v>61.277999999999977</v>
      </c>
      <c r="AS2561" s="75">
        <v>0.48490208793131373</v>
      </c>
      <c r="AT2561" s="75">
        <v>61.762902087931295</v>
      </c>
      <c r="AU2561" s="75">
        <v>61.286266964010856</v>
      </c>
    </row>
    <row r="2562" spans="1:47" ht="13" x14ac:dyDescent="0.3">
      <c r="A2562" s="63">
        <v>45398</v>
      </c>
      <c r="B2562" s="60">
        <v>15</v>
      </c>
      <c r="C2562" s="60" t="s">
        <v>17</v>
      </c>
      <c r="D2562" s="61">
        <v>20.877528999999999</v>
      </c>
      <c r="E2562" s="59">
        <v>7.9570100000000005E-3</v>
      </c>
      <c r="F2562" s="59"/>
      <c r="G2562" s="75">
        <v>198.68699999999998</v>
      </c>
      <c r="H2562" s="75">
        <v>1.7336107967575924</v>
      </c>
      <c r="I2562" s="75">
        <v>200.42061079675759</v>
      </c>
      <c r="J2562" s="75">
        <v>198.82586199244167</v>
      </c>
      <c r="K2562" s="75">
        <v>3.9309999999999996</v>
      </c>
      <c r="L2562" s="75">
        <v>3.4299295082487011E-2</v>
      </c>
      <c r="M2562" s="75">
        <v>3.9652992950824868</v>
      </c>
      <c r="N2562" s="75">
        <v>3.9337473689385223</v>
      </c>
      <c r="O2562" s="75">
        <v>22.592000000000002</v>
      </c>
      <c r="P2562" s="75">
        <v>0.19712278669639954</v>
      </c>
      <c r="Q2562" s="75">
        <v>22.789122786696403</v>
      </c>
      <c r="R2562" s="75">
        <v>22.607789508791431</v>
      </c>
      <c r="S2562" s="75">
        <v>3.0000000000000001E-3</v>
      </c>
      <c r="T2562" s="75">
        <v>2.6176007440208864E-5</v>
      </c>
      <c r="U2562" s="75">
        <v>3.0261760074402088E-3</v>
      </c>
      <c r="V2562" s="75">
        <v>3.0020966946872471E-3</v>
      </c>
      <c r="W2562" s="75">
        <v>225.21299999999999</v>
      </c>
      <c r="X2562" s="75">
        <v>1.9650590545439193</v>
      </c>
      <c r="Y2562" s="75">
        <v>227.17805905454389</v>
      </c>
      <c r="Z2562" s="75">
        <v>225.37040096686633</v>
      </c>
      <c r="AA2562" s="59"/>
      <c r="AB2562" s="75">
        <v>59.595999999999989</v>
      </c>
      <c r="AC2562" s="75">
        <v>0.51999511313556235</v>
      </c>
      <c r="AD2562" s="75">
        <v>60.115995113135554</v>
      </c>
      <c r="AE2562" s="75">
        <v>59.637651538860382</v>
      </c>
      <c r="AF2562" s="75">
        <v>0.8370000000000003</v>
      </c>
      <c r="AG2562" s="75">
        <v>7.3031060758182754E-3</v>
      </c>
      <c r="AH2562" s="75">
        <v>0.8443031060758186</v>
      </c>
      <c r="AI2562" s="75">
        <v>0.83758497781774222</v>
      </c>
      <c r="AJ2562" s="75">
        <v>2.94</v>
      </c>
      <c r="AK2562" s="75">
        <v>2.5652487291404687E-2</v>
      </c>
      <c r="AL2562" s="75">
        <v>2.9656524872914045</v>
      </c>
      <c r="AM2562" s="75">
        <v>2.9420547607935017</v>
      </c>
      <c r="AN2562" s="75">
        <v>0</v>
      </c>
      <c r="AO2562" s="75">
        <v>0</v>
      </c>
      <c r="AP2562" s="75">
        <v>0</v>
      </c>
      <c r="AQ2562" s="75">
        <v>0</v>
      </c>
      <c r="AR2562" s="75">
        <v>63.37299999999999</v>
      </c>
      <c r="AS2562" s="75">
        <v>0.55295070650278533</v>
      </c>
      <c r="AT2562" s="75">
        <v>63.925950706502782</v>
      </c>
      <c r="AU2562" s="75">
        <v>63.417291277471627</v>
      </c>
    </row>
    <row r="2563" spans="1:47" ht="13" x14ac:dyDescent="0.3">
      <c r="A2563" s="63">
        <v>45398</v>
      </c>
      <c r="B2563" s="60">
        <v>16</v>
      </c>
      <c r="C2563" s="60" t="s">
        <v>17</v>
      </c>
      <c r="D2563" s="61">
        <v>24.008793000000001</v>
      </c>
      <c r="E2563" s="59">
        <v>8.0620280000000006E-3</v>
      </c>
      <c r="F2563" s="59"/>
      <c r="G2563" s="75">
        <v>219.52699999999996</v>
      </c>
      <c r="H2563" s="75">
        <v>1.8766545027423911</v>
      </c>
      <c r="I2563" s="75">
        <v>221.40365450274234</v>
      </c>
      <c r="J2563" s="75">
        <v>219.61869204083891</v>
      </c>
      <c r="K2563" s="75">
        <v>4.2950000000000008</v>
      </c>
      <c r="L2563" s="75">
        <v>3.6716354203713317E-2</v>
      </c>
      <c r="M2563" s="75">
        <v>4.3317163542037145</v>
      </c>
      <c r="N2563" s="75">
        <v>4.2967939356680658</v>
      </c>
      <c r="O2563" s="75">
        <v>23.732000000000003</v>
      </c>
      <c r="P2563" s="75">
        <v>0.20287602280850392</v>
      </c>
      <c r="Q2563" s="75">
        <v>23.934876022808506</v>
      </c>
      <c r="R2563" s="75">
        <v>23.741912382136096</v>
      </c>
      <c r="S2563" s="75">
        <v>3.0000000000000001E-3</v>
      </c>
      <c r="T2563" s="75">
        <v>2.5645881865224663E-5</v>
      </c>
      <c r="U2563" s="75">
        <v>3.0256458818652249E-3</v>
      </c>
      <c r="V2563" s="75">
        <v>3.0012530400475427E-3</v>
      </c>
      <c r="W2563" s="75">
        <v>247.55699999999993</v>
      </c>
      <c r="X2563" s="75">
        <v>2.1162725256364734</v>
      </c>
      <c r="Y2563" s="75">
        <v>249.67327252563643</v>
      </c>
      <c r="Z2563" s="75">
        <v>247.66039961168312</v>
      </c>
      <c r="AA2563" s="59"/>
      <c r="AB2563" s="75">
        <v>65.22999999999999</v>
      </c>
      <c r="AC2563" s="75">
        <v>0.55762695802286821</v>
      </c>
      <c r="AD2563" s="75">
        <v>65.787626958022855</v>
      </c>
      <c r="AE2563" s="75">
        <v>65.257245267433717</v>
      </c>
      <c r="AF2563" s="75">
        <v>0.91000000000000025</v>
      </c>
      <c r="AG2563" s="75">
        <v>7.7792508324514825E-3</v>
      </c>
      <c r="AH2563" s="75">
        <v>0.91777925083245171</v>
      </c>
      <c r="AI2563" s="75">
        <v>0.91038008881442145</v>
      </c>
      <c r="AJ2563" s="75">
        <v>3.1149999999999989</v>
      </c>
      <c r="AK2563" s="75">
        <v>2.6628974003391599E-2</v>
      </c>
      <c r="AL2563" s="75">
        <v>3.1416289740033907</v>
      </c>
      <c r="AM2563" s="75">
        <v>3.1163010732493639</v>
      </c>
      <c r="AN2563" s="75">
        <v>0</v>
      </c>
      <c r="AO2563" s="75">
        <v>0</v>
      </c>
      <c r="AP2563" s="75">
        <v>0</v>
      </c>
      <c r="AQ2563" s="75">
        <v>0</v>
      </c>
      <c r="AR2563" s="75">
        <v>69.254999999999981</v>
      </c>
      <c r="AS2563" s="75">
        <v>0.59203518285871126</v>
      </c>
      <c r="AT2563" s="75">
        <v>69.847035182858704</v>
      </c>
      <c r="AU2563" s="75">
        <v>69.283926429497498</v>
      </c>
    </row>
    <row r="2564" spans="1:47" ht="13" x14ac:dyDescent="0.3">
      <c r="A2564" s="63">
        <v>45398</v>
      </c>
      <c r="B2564" s="60">
        <v>17</v>
      </c>
      <c r="C2564" s="60" t="s">
        <v>17</v>
      </c>
      <c r="D2564" s="61">
        <v>30.203337000000001</v>
      </c>
      <c r="E2564" s="59">
        <v>8.5943119999999998E-3</v>
      </c>
      <c r="F2564" s="59"/>
      <c r="G2564" s="75">
        <v>253.87700000000001</v>
      </c>
      <c r="H2564" s="75">
        <v>3.069303493585577</v>
      </c>
      <c r="I2564" s="75">
        <v>256.94630349358556</v>
      </c>
      <c r="J2564" s="75">
        <v>254.73802679411497</v>
      </c>
      <c r="K2564" s="75">
        <v>5.0120000000000005</v>
      </c>
      <c r="L2564" s="75">
        <v>6.0593709197173877E-2</v>
      </c>
      <c r="M2564" s="75">
        <v>5.0725937091971742</v>
      </c>
      <c r="N2564" s="75">
        <v>5.0289982562110964</v>
      </c>
      <c r="O2564" s="75">
        <v>26.614999999999995</v>
      </c>
      <c r="P2564" s="75">
        <v>0.32176807068690794</v>
      </c>
      <c r="Q2564" s="75">
        <v>26.936768070686902</v>
      </c>
      <c r="R2564" s="75">
        <v>26.705265081615781</v>
      </c>
      <c r="S2564" s="75">
        <v>3.0000000000000001E-3</v>
      </c>
      <c r="T2564" s="75">
        <v>3.6269179487534245E-5</v>
      </c>
      <c r="U2564" s="75">
        <v>3.0362691794875345E-3</v>
      </c>
      <c r="V2564" s="75">
        <v>3.0101745348430345E-3</v>
      </c>
      <c r="W2564" s="75">
        <v>285.50700000000001</v>
      </c>
      <c r="X2564" s="75">
        <v>3.4517015426491464</v>
      </c>
      <c r="Y2564" s="75">
        <v>288.95870154264912</v>
      </c>
      <c r="Z2564" s="75">
        <v>286.4753003064767</v>
      </c>
      <c r="AA2564" s="59"/>
      <c r="AB2564" s="75">
        <v>74.672000000000025</v>
      </c>
      <c r="AC2564" s="75">
        <v>0.90276405689771921</v>
      </c>
      <c r="AD2564" s="75">
        <v>75.574764056897749</v>
      </c>
      <c r="AE2564" s="75">
        <v>74.925250955266378</v>
      </c>
      <c r="AF2564" s="75">
        <v>1.0800000000000003</v>
      </c>
      <c r="AG2564" s="75">
        <v>1.3056904615512331E-2</v>
      </c>
      <c r="AH2564" s="75">
        <v>1.0930569046155125</v>
      </c>
      <c r="AI2564" s="75">
        <v>1.0836628325434925</v>
      </c>
      <c r="AJ2564" s="75">
        <v>3.6259999999999994</v>
      </c>
      <c r="AK2564" s="75">
        <v>4.3837348273933048E-2</v>
      </c>
      <c r="AL2564" s="75">
        <v>3.6698373482739326</v>
      </c>
      <c r="AM2564" s="75">
        <v>3.6382976211136135</v>
      </c>
      <c r="AN2564" s="75">
        <v>0</v>
      </c>
      <c r="AO2564" s="75">
        <v>0</v>
      </c>
      <c r="AP2564" s="75">
        <v>0</v>
      </c>
      <c r="AQ2564" s="75">
        <v>0</v>
      </c>
      <c r="AR2564" s="75">
        <v>79.378000000000029</v>
      </c>
      <c r="AS2564" s="75">
        <v>0.9596583097871646</v>
      </c>
      <c r="AT2564" s="75">
        <v>80.337658309787187</v>
      </c>
      <c r="AU2564" s="75">
        <v>79.647211408923482</v>
      </c>
    </row>
    <row r="2565" spans="1:47" ht="13" x14ac:dyDescent="0.3">
      <c r="A2565" s="63">
        <v>45398</v>
      </c>
      <c r="B2565" s="60">
        <v>18</v>
      </c>
      <c r="C2565" s="60" t="s">
        <v>17</v>
      </c>
      <c r="D2565" s="61">
        <v>44.078291999999998</v>
      </c>
      <c r="E2565" s="59">
        <v>9.4383950000000005E-3</v>
      </c>
      <c r="F2565" s="59"/>
      <c r="G2565" s="75">
        <v>289.83699999999993</v>
      </c>
      <c r="H2565" s="75">
        <v>3.2768092678531704</v>
      </c>
      <c r="I2565" s="75">
        <v>293.11380926785313</v>
      </c>
      <c r="J2565" s="75">
        <v>290.34728535602846</v>
      </c>
      <c r="K2565" s="75">
        <v>5.7699999999999987</v>
      </c>
      <c r="L2565" s="75">
        <v>6.523387102237739E-2</v>
      </c>
      <c r="M2565" s="75">
        <v>5.8352338710223757</v>
      </c>
      <c r="N2565" s="75">
        <v>5.7801586288302875</v>
      </c>
      <c r="O2565" s="75">
        <v>29.823</v>
      </c>
      <c r="P2565" s="75">
        <v>0.33716979818030524</v>
      </c>
      <c r="Q2565" s="75">
        <v>30.160169798180306</v>
      </c>
      <c r="R2565" s="75">
        <v>29.875506202358011</v>
      </c>
      <c r="S2565" s="75">
        <v>0.86699999999999999</v>
      </c>
      <c r="T2565" s="75">
        <v>9.8020391986830494E-3</v>
      </c>
      <c r="U2565" s="75">
        <v>0.87680203919868305</v>
      </c>
      <c r="V2565" s="75">
        <v>0.86852643521592043</v>
      </c>
      <c r="W2565" s="75">
        <v>326.29699999999991</v>
      </c>
      <c r="X2565" s="75">
        <v>3.6890149762545361</v>
      </c>
      <c r="Y2565" s="75">
        <v>329.98601497625447</v>
      </c>
      <c r="Z2565" s="75">
        <v>326.87147662243268</v>
      </c>
      <c r="AA2565" s="59"/>
      <c r="AB2565" s="75">
        <v>84.689000000000021</v>
      </c>
      <c r="AC2565" s="75">
        <v>0.95746816343398966</v>
      </c>
      <c r="AD2565" s="75">
        <v>85.646468163434008</v>
      </c>
      <c r="AE2565" s="75">
        <v>84.838102966552597</v>
      </c>
      <c r="AF2565" s="75">
        <v>1.1840000000000002</v>
      </c>
      <c r="AG2565" s="75">
        <v>1.3385945111004306E-2</v>
      </c>
      <c r="AH2565" s="75">
        <v>1.1973859451110045</v>
      </c>
      <c r="AI2565" s="75">
        <v>1.1860845435935985</v>
      </c>
      <c r="AJ2565" s="75">
        <v>4.0409999999999986</v>
      </c>
      <c r="AK2565" s="75">
        <v>4.568632110943275E-2</v>
      </c>
      <c r="AL2565" s="75">
        <v>4.0866863211094318</v>
      </c>
      <c r="AM2565" s="75">
        <v>4.0481145613697045</v>
      </c>
      <c r="AN2565" s="75">
        <v>4.6399999999999997</v>
      </c>
      <c r="AO2565" s="75">
        <v>5.2458433543124974E-2</v>
      </c>
      <c r="AP2565" s="75">
        <v>4.6924584335431243</v>
      </c>
      <c r="AQ2565" s="75">
        <v>4.6481691573262633</v>
      </c>
      <c r="AR2565" s="75">
        <v>94.554000000000016</v>
      </c>
      <c r="AS2565" s="75">
        <v>1.0689988631975518</v>
      </c>
      <c r="AT2565" s="75">
        <v>95.622998863197566</v>
      </c>
      <c r="AU2565" s="75">
        <v>94.720471228842158</v>
      </c>
    </row>
    <row r="2566" spans="1:47" ht="13" x14ac:dyDescent="0.3">
      <c r="A2566" s="63">
        <v>45398</v>
      </c>
      <c r="B2566" s="60">
        <v>19</v>
      </c>
      <c r="C2566" s="60" t="s">
        <v>17</v>
      </c>
      <c r="D2566" s="61">
        <v>60.201614999999997</v>
      </c>
      <c r="E2566" s="59">
        <v>1.0179277E-2</v>
      </c>
      <c r="F2566" s="59"/>
      <c r="G2566" s="75">
        <v>313.73799999999994</v>
      </c>
      <c r="H2566" s="75">
        <v>3.3536894390710184</v>
      </c>
      <c r="I2566" s="75">
        <v>317.09168943907093</v>
      </c>
      <c r="J2566" s="75">
        <v>313.86392529787264</v>
      </c>
      <c r="K2566" s="75">
        <v>6.4120000000000017</v>
      </c>
      <c r="L2566" s="75">
        <v>6.854081011329001E-2</v>
      </c>
      <c r="M2566" s="75">
        <v>6.4805408101132915</v>
      </c>
      <c r="N2566" s="75">
        <v>6.4145735900973442</v>
      </c>
      <c r="O2566" s="75">
        <v>32.049999999999997</v>
      </c>
      <c r="P2566" s="75">
        <v>0.34259715597800128</v>
      </c>
      <c r="Q2566" s="75">
        <v>32.392597155977995</v>
      </c>
      <c r="R2566" s="75">
        <v>32.06286393677788</v>
      </c>
      <c r="S2566" s="75">
        <v>0.94400000000000017</v>
      </c>
      <c r="T2566" s="75">
        <v>1.0090849149554859E-2</v>
      </c>
      <c r="U2566" s="75">
        <v>0.954090849149555</v>
      </c>
      <c r="V2566" s="75">
        <v>0.94437889411289644</v>
      </c>
      <c r="W2566" s="75">
        <v>353.14399999999995</v>
      </c>
      <c r="X2566" s="75">
        <v>3.7749182543118645</v>
      </c>
      <c r="Y2566" s="75">
        <v>356.91891825431173</v>
      </c>
      <c r="Z2566" s="75">
        <v>353.28574171886078</v>
      </c>
      <c r="AA2566" s="59"/>
      <c r="AB2566" s="75">
        <v>90.735000000000042</v>
      </c>
      <c r="AC2566" s="75">
        <v>0.96990804828904709</v>
      </c>
      <c r="AD2566" s="75">
        <v>91.704908048289084</v>
      </c>
      <c r="AE2566" s="75">
        <v>90.771418387006022</v>
      </c>
      <c r="AF2566" s="75">
        <v>1.2949999999999993</v>
      </c>
      <c r="AG2566" s="75">
        <v>1.384284920410332E-2</v>
      </c>
      <c r="AH2566" s="75">
        <v>1.3088428492041027</v>
      </c>
      <c r="AI2566" s="75">
        <v>1.2955197752925849</v>
      </c>
      <c r="AJ2566" s="75">
        <v>4.3279999999999994</v>
      </c>
      <c r="AK2566" s="75">
        <v>4.6263977880586248E-2</v>
      </c>
      <c r="AL2566" s="75">
        <v>4.3742639778805854</v>
      </c>
      <c r="AM2566" s="75">
        <v>4.3297371331786172</v>
      </c>
      <c r="AN2566" s="75">
        <v>5.0299999999999994</v>
      </c>
      <c r="AO2566" s="75">
        <v>5.3767977989683191E-2</v>
      </c>
      <c r="AP2566" s="75">
        <v>5.0837679779896829</v>
      </c>
      <c r="AQ2566" s="75">
        <v>5.0320188955379965</v>
      </c>
      <c r="AR2566" s="75">
        <v>101.38800000000005</v>
      </c>
      <c r="AS2566" s="75">
        <v>1.0837828533634197</v>
      </c>
      <c r="AT2566" s="75">
        <v>102.47178285336345</v>
      </c>
      <c r="AU2566" s="75">
        <v>101.42869419101523</v>
      </c>
    </row>
    <row r="2567" spans="1:47" ht="13" x14ac:dyDescent="0.3">
      <c r="A2567" s="63">
        <v>45398</v>
      </c>
      <c r="B2567" s="60">
        <v>20</v>
      </c>
      <c r="C2567" s="60" t="s">
        <v>17</v>
      </c>
      <c r="D2567" s="61">
        <v>29.25516</v>
      </c>
      <c r="E2567" s="59">
        <v>9.8218400000000001E-3</v>
      </c>
      <c r="F2567" s="59"/>
      <c r="G2567" s="75">
        <v>321.09800000000001</v>
      </c>
      <c r="H2567" s="75">
        <v>1.4175063549916507</v>
      </c>
      <c r="I2567" s="75">
        <v>322.51550635499166</v>
      </c>
      <c r="J2567" s="75">
        <v>319.34781065405394</v>
      </c>
      <c r="K2567" s="75">
        <v>6.5920000000000005</v>
      </c>
      <c r="L2567" s="75">
        <v>2.9100778865346278E-2</v>
      </c>
      <c r="M2567" s="75">
        <v>6.6211007788653466</v>
      </c>
      <c r="N2567" s="75">
        <v>6.5560693863914556</v>
      </c>
      <c r="O2567" s="75">
        <v>33.162999999999997</v>
      </c>
      <c r="P2567" s="75">
        <v>0.14640004998657138</v>
      </c>
      <c r="Q2567" s="75">
        <v>33.309400049986571</v>
      </c>
      <c r="R2567" s="75">
        <v>32.982240452199612</v>
      </c>
      <c r="S2567" s="75">
        <v>1.8089999999999999</v>
      </c>
      <c r="T2567" s="75">
        <v>7.9859388603476071E-3</v>
      </c>
      <c r="U2567" s="75">
        <v>1.8169859388603475</v>
      </c>
      <c r="V2567" s="75">
        <v>1.7991397936866114</v>
      </c>
      <c r="W2567" s="75">
        <v>362.66200000000003</v>
      </c>
      <c r="X2567" s="75">
        <v>1.600993122703916</v>
      </c>
      <c r="Y2567" s="75">
        <v>364.2629931227039</v>
      </c>
      <c r="Z2567" s="75">
        <v>360.68526028633164</v>
      </c>
      <c r="AA2567" s="59"/>
      <c r="AB2567" s="75">
        <v>92.148000000000053</v>
      </c>
      <c r="AC2567" s="75">
        <v>0.40679286572875162</v>
      </c>
      <c r="AD2567" s="75">
        <v>92.5547928657288</v>
      </c>
      <c r="AE2567" s="75">
        <v>91.645734498968466</v>
      </c>
      <c r="AF2567" s="75">
        <v>1.2939999999999996</v>
      </c>
      <c r="AG2567" s="75">
        <v>5.7124405114924266E-3</v>
      </c>
      <c r="AH2567" s="75">
        <v>1.2997124405114919</v>
      </c>
      <c r="AI2567" s="75">
        <v>1.2869468728747786</v>
      </c>
      <c r="AJ2567" s="75">
        <v>4.4609999999999967</v>
      </c>
      <c r="AK2567" s="75">
        <v>1.9693351716976587E-2</v>
      </c>
      <c r="AL2567" s="75">
        <v>4.4806933517169734</v>
      </c>
      <c r="AM2567" s="75">
        <v>4.4366846985273458</v>
      </c>
      <c r="AN2567" s="75">
        <v>9.6849999999999987</v>
      </c>
      <c r="AO2567" s="75">
        <v>4.2755012638179414E-2</v>
      </c>
      <c r="AP2567" s="75">
        <v>9.7277550126381787</v>
      </c>
      <c r="AQ2567" s="75">
        <v>9.6322105593448484</v>
      </c>
      <c r="AR2567" s="75">
        <v>107.58800000000005</v>
      </c>
      <c r="AS2567" s="75">
        <v>0.47495367059540011</v>
      </c>
      <c r="AT2567" s="75">
        <v>108.06295367059546</v>
      </c>
      <c r="AU2567" s="75">
        <v>107.00157662971543</v>
      </c>
    </row>
    <row r="2568" spans="1:47" ht="13" x14ac:dyDescent="0.3">
      <c r="A2568" s="63">
        <v>45398</v>
      </c>
      <c r="B2568" s="60">
        <v>21</v>
      </c>
      <c r="C2568" s="60" t="s">
        <v>17</v>
      </c>
      <c r="D2568" s="61">
        <v>45.791103999999997</v>
      </c>
      <c r="E2568" s="59">
        <v>9.4499709999999997E-3</v>
      </c>
      <c r="F2568" s="59"/>
      <c r="G2568" s="75">
        <v>332.78899999999993</v>
      </c>
      <c r="H2568" s="75">
        <v>2.2703221736073269</v>
      </c>
      <c r="I2568" s="75">
        <v>335.05932217360726</v>
      </c>
      <c r="J2568" s="75">
        <v>331.89302129578704</v>
      </c>
      <c r="K2568" s="75">
        <v>6.8539999999999983</v>
      </c>
      <c r="L2568" s="75">
        <v>4.6758721525965753E-2</v>
      </c>
      <c r="M2568" s="75">
        <v>6.900758721525964</v>
      </c>
      <c r="N2568" s="75">
        <v>6.835546751729547</v>
      </c>
      <c r="O2568" s="75">
        <v>35.088999999999999</v>
      </c>
      <c r="P2568" s="75">
        <v>0.23938091328050956</v>
      </c>
      <c r="Q2568" s="75">
        <v>35.328380913280505</v>
      </c>
      <c r="R2568" s="75">
        <v>34.994528738173052</v>
      </c>
      <c r="S2568" s="75">
        <v>1.8070000000000004</v>
      </c>
      <c r="T2568" s="75">
        <v>1.2327547388009943E-2</v>
      </c>
      <c r="U2568" s="75">
        <v>1.8193275473880104</v>
      </c>
      <c r="V2568" s="75">
        <v>1.8021349548256926</v>
      </c>
      <c r="W2568" s="75">
        <v>376.53899999999993</v>
      </c>
      <c r="X2568" s="75">
        <v>2.5687893558018122</v>
      </c>
      <c r="Y2568" s="75">
        <v>379.10778935580174</v>
      </c>
      <c r="Z2568" s="75">
        <v>375.52523174051538</v>
      </c>
      <c r="AA2568" s="59"/>
      <c r="AB2568" s="75">
        <v>95.728000000000009</v>
      </c>
      <c r="AC2568" s="75">
        <v>0.65306666096259858</v>
      </c>
      <c r="AD2568" s="75">
        <v>96.381066660962603</v>
      </c>
      <c r="AE2568" s="75">
        <v>95.470268376067438</v>
      </c>
      <c r="AF2568" s="75">
        <v>1.3549999999999993</v>
      </c>
      <c r="AG2568" s="75">
        <v>9.2439550142520543E-3</v>
      </c>
      <c r="AH2568" s="75">
        <v>1.3642439550142513</v>
      </c>
      <c r="AI2568" s="75">
        <v>1.3513518892024414</v>
      </c>
      <c r="AJ2568" s="75">
        <v>4.6149999999999984</v>
      </c>
      <c r="AK2568" s="75">
        <v>3.148402390462969E-2</v>
      </c>
      <c r="AL2568" s="75">
        <v>4.6464840239046286</v>
      </c>
      <c r="AM2568" s="75">
        <v>4.6025748846267662</v>
      </c>
      <c r="AN2568" s="75">
        <v>9.6969999999999992</v>
      </c>
      <c r="AO2568" s="75">
        <v>6.6153971788341107E-2</v>
      </c>
      <c r="AP2568" s="75">
        <v>9.7631539717883395</v>
      </c>
      <c r="AQ2568" s="75">
        <v>9.6708924498864057</v>
      </c>
      <c r="AR2568" s="75">
        <v>111.39500000000001</v>
      </c>
      <c r="AS2568" s="75">
        <v>0.75994861166982142</v>
      </c>
      <c r="AT2568" s="75">
        <v>112.15494861166982</v>
      </c>
      <c r="AU2568" s="75">
        <v>111.09508759978306</v>
      </c>
    </row>
    <row r="2569" spans="1:47" ht="13" x14ac:dyDescent="0.3">
      <c r="A2569" s="63">
        <v>45398</v>
      </c>
      <c r="B2569" s="60">
        <v>22</v>
      </c>
      <c r="C2569" s="60" t="s">
        <v>17</v>
      </c>
      <c r="D2569" s="61">
        <v>42.212473000000003</v>
      </c>
      <c r="E2569" s="59">
        <v>9.0546199999999993E-3</v>
      </c>
      <c r="F2569" s="59"/>
      <c r="G2569" s="75">
        <v>322.9489999999999</v>
      </c>
      <c r="H2569" s="75">
        <v>1.3970625009332505</v>
      </c>
      <c r="I2569" s="75">
        <v>324.34606250093316</v>
      </c>
      <c r="J2569" s="75">
        <v>321.40923215649093</v>
      </c>
      <c r="K2569" s="75">
        <v>6.7419999999999991</v>
      </c>
      <c r="L2569" s="75">
        <v>2.9165581504485158E-2</v>
      </c>
      <c r="M2569" s="75">
        <v>6.7711655815044844</v>
      </c>
      <c r="N2569" s="75">
        <v>6.709855250206882</v>
      </c>
      <c r="O2569" s="75">
        <v>34.078000000000003</v>
      </c>
      <c r="P2569" s="75">
        <v>0.14741985857458401</v>
      </c>
      <c r="Q2569" s="75">
        <v>34.22541985857459</v>
      </c>
      <c r="R2569" s="75">
        <v>33.915521687414746</v>
      </c>
      <c r="S2569" s="75">
        <v>1.806</v>
      </c>
      <c r="T2569" s="75">
        <v>7.8126728266241768E-3</v>
      </c>
      <c r="U2569" s="75">
        <v>1.8138126728266242</v>
      </c>
      <c r="V2569" s="75">
        <v>1.7973892883229947</v>
      </c>
      <c r="W2569" s="75">
        <v>365.57499999999987</v>
      </c>
      <c r="X2569" s="75">
        <v>1.5814606138389438</v>
      </c>
      <c r="Y2569" s="75">
        <v>367.15646061383882</v>
      </c>
      <c r="Z2569" s="75">
        <v>363.83199838243559</v>
      </c>
      <c r="AA2569" s="59"/>
      <c r="AB2569" s="75">
        <v>92.525000000000006</v>
      </c>
      <c r="AC2569" s="75">
        <v>0.40025888886124139</v>
      </c>
      <c r="AD2569" s="75">
        <v>92.925258888861251</v>
      </c>
      <c r="AE2569" s="75">
        <v>92.083855981220992</v>
      </c>
      <c r="AF2569" s="75">
        <v>1.3099999999999998</v>
      </c>
      <c r="AG2569" s="75">
        <v>5.6669996693674805E-3</v>
      </c>
      <c r="AH2569" s="75">
        <v>1.3156669996693673</v>
      </c>
      <c r="AI2569" s="75">
        <v>1.303754134940821</v>
      </c>
      <c r="AJ2569" s="75">
        <v>4.4889999999999981</v>
      </c>
      <c r="AK2569" s="75">
        <v>1.9419207263962301E-2</v>
      </c>
      <c r="AL2569" s="75">
        <v>4.5084192072639606</v>
      </c>
      <c r="AM2569" s="75">
        <v>4.4675971845414839</v>
      </c>
      <c r="AN2569" s="75">
        <v>9.6969999999999992</v>
      </c>
      <c r="AO2569" s="75">
        <v>4.1948775415157603E-2</v>
      </c>
      <c r="AP2569" s="75">
        <v>9.7389487754151567</v>
      </c>
      <c r="AQ2569" s="75">
        <v>9.6507662950543072</v>
      </c>
      <c r="AR2569" s="75">
        <v>108.02100000000002</v>
      </c>
      <c r="AS2569" s="75">
        <v>0.46729387120972876</v>
      </c>
      <c r="AT2569" s="75">
        <v>108.48829387120972</v>
      </c>
      <c r="AU2569" s="75">
        <v>107.50597359575761</v>
      </c>
    </row>
    <row r="2570" spans="1:47" ht="13" x14ac:dyDescent="0.3">
      <c r="A2570" s="63">
        <v>45398</v>
      </c>
      <c r="B2570" s="60">
        <v>23</v>
      </c>
      <c r="C2570" s="60" t="s">
        <v>17</v>
      </c>
      <c r="D2570" s="61">
        <v>38.722423999999997</v>
      </c>
      <c r="E2570" s="59">
        <v>8.5613129999999992E-3</v>
      </c>
      <c r="F2570" s="59"/>
      <c r="G2570" s="75">
        <v>288.82099999999991</v>
      </c>
      <c r="H2570" s="75">
        <v>1.8884263482057511</v>
      </c>
      <c r="I2570" s="75">
        <v>290.70942634820568</v>
      </c>
      <c r="J2570" s="75">
        <v>288.22057195718827</v>
      </c>
      <c r="K2570" s="75">
        <v>5.9589999999999996</v>
      </c>
      <c r="L2570" s="75">
        <v>3.8962307480959052E-2</v>
      </c>
      <c r="M2570" s="75">
        <v>5.9979623074809583</v>
      </c>
      <c r="N2570" s="75">
        <v>5.9466118748044119</v>
      </c>
      <c r="O2570" s="75">
        <v>30.251000000000001</v>
      </c>
      <c r="P2570" s="75">
        <v>0.19779304641827358</v>
      </c>
      <c r="Q2570" s="75">
        <v>30.448793046418274</v>
      </c>
      <c r="R2570" s="75">
        <v>30.188111398675666</v>
      </c>
      <c r="S2570" s="75">
        <v>1.806</v>
      </c>
      <c r="T2570" s="75">
        <v>1.1808344908644412E-2</v>
      </c>
      <c r="U2570" s="75">
        <v>1.8178083449086444</v>
      </c>
      <c r="V2570" s="75">
        <v>1.8022455186938695</v>
      </c>
      <c r="W2570" s="75">
        <v>326.83699999999988</v>
      </c>
      <c r="X2570" s="75">
        <v>2.1369900470136285</v>
      </c>
      <c r="Y2570" s="75">
        <v>328.97399004701361</v>
      </c>
      <c r="Z2570" s="75">
        <v>326.15754074936228</v>
      </c>
      <c r="AA2570" s="59"/>
      <c r="AB2570" s="75">
        <v>83.322999999999993</v>
      </c>
      <c r="AC2570" s="75">
        <v>0.54479884984661031</v>
      </c>
      <c r="AD2570" s="75">
        <v>83.867798849846608</v>
      </c>
      <c r="AE2570" s="75">
        <v>83.149780373272037</v>
      </c>
      <c r="AF2570" s="75">
        <v>1.1430000000000002</v>
      </c>
      <c r="AG2570" s="75">
        <v>7.4733877245739561E-3</v>
      </c>
      <c r="AH2570" s="75">
        <v>1.1504733877245743</v>
      </c>
      <c r="AI2570" s="75">
        <v>1.1406238249540939</v>
      </c>
      <c r="AJ2570" s="75">
        <v>4.0079999999999982</v>
      </c>
      <c r="AK2570" s="75">
        <v>2.6205895013204198E-2</v>
      </c>
      <c r="AL2570" s="75">
        <v>4.0342058950132023</v>
      </c>
      <c r="AM2570" s="75">
        <v>3.9996677956395494</v>
      </c>
      <c r="AN2570" s="75">
        <v>9.6969999999999992</v>
      </c>
      <c r="AO2570" s="75">
        <v>6.3402835315130038E-2</v>
      </c>
      <c r="AP2570" s="75">
        <v>9.76040283531513</v>
      </c>
      <c r="AQ2570" s="75">
        <v>9.6768409716359098</v>
      </c>
      <c r="AR2570" s="75">
        <v>98.170999999999992</v>
      </c>
      <c r="AS2570" s="75">
        <v>0.64188096789951854</v>
      </c>
      <c r="AT2570" s="75">
        <v>98.812880967899517</v>
      </c>
      <c r="AU2570" s="75">
        <v>97.966912965501592</v>
      </c>
    </row>
    <row r="2571" spans="1:47" ht="13" x14ac:dyDescent="0.3">
      <c r="A2571" s="63">
        <v>45398</v>
      </c>
      <c r="B2571" s="60">
        <v>24</v>
      </c>
      <c r="C2571" s="60" t="s">
        <v>16</v>
      </c>
      <c r="D2571" s="61">
        <v>28.545337</v>
      </c>
      <c r="E2571" s="59">
        <v>8.3155320000000005E-3</v>
      </c>
      <c r="F2571" s="59"/>
      <c r="G2571" s="75">
        <v>251.91500000000002</v>
      </c>
      <c r="H2571" s="75">
        <v>2.3717845963628266</v>
      </c>
      <c r="I2571" s="75">
        <v>254.28678459636285</v>
      </c>
      <c r="J2571" s="75">
        <v>252.17225470187469</v>
      </c>
      <c r="K2571" s="75">
        <v>5.2480000000000002</v>
      </c>
      <c r="L2571" s="75">
        <v>4.9410021482294078E-2</v>
      </c>
      <c r="M2571" s="75">
        <v>5.2974100214822943</v>
      </c>
      <c r="N2571" s="75">
        <v>5.2533592389315373</v>
      </c>
      <c r="O2571" s="75">
        <v>25.935999999999996</v>
      </c>
      <c r="P2571" s="75">
        <v>0.24418794153292284</v>
      </c>
      <c r="Q2571" s="75">
        <v>26.180187941532918</v>
      </c>
      <c r="R2571" s="75">
        <v>25.962485750939084</v>
      </c>
      <c r="S2571" s="75">
        <v>1.8060000000000003</v>
      </c>
      <c r="T2571" s="75">
        <v>1.7003524923213248E-2</v>
      </c>
      <c r="U2571" s="75">
        <v>1.8230035249232135</v>
      </c>
      <c r="V2571" s="75">
        <v>1.8078442807756017</v>
      </c>
      <c r="W2571" s="75">
        <v>284.90499999999997</v>
      </c>
      <c r="X2571" s="75">
        <v>2.6823860843012568</v>
      </c>
      <c r="Y2571" s="75">
        <v>287.58738608430122</v>
      </c>
      <c r="Z2571" s="75">
        <v>285.19594397252092</v>
      </c>
      <c r="AA2571" s="59"/>
      <c r="AB2571" s="75">
        <v>72.621000000000009</v>
      </c>
      <c r="AC2571" s="75">
        <v>0.6837281192960516</v>
      </c>
      <c r="AD2571" s="75">
        <v>73.304728119296058</v>
      </c>
      <c r="AE2571" s="75">
        <v>72.695160306868758</v>
      </c>
      <c r="AF2571" s="75">
        <v>0.9610000000000003</v>
      </c>
      <c r="AG2571" s="75">
        <v>9.0478335831716133E-3</v>
      </c>
      <c r="AH2571" s="75">
        <v>0.97004783358317193</v>
      </c>
      <c r="AI2571" s="75">
        <v>0.96198136978148041</v>
      </c>
      <c r="AJ2571" s="75">
        <v>3.4689999999999959</v>
      </c>
      <c r="AK2571" s="75">
        <v>3.2660702081188639E-2</v>
      </c>
      <c r="AL2571" s="75">
        <v>3.5016607020811845</v>
      </c>
      <c r="AM2571" s="75">
        <v>3.472542530459886</v>
      </c>
      <c r="AN2571" s="75">
        <v>9.6969999999999992</v>
      </c>
      <c r="AO2571" s="75">
        <v>9.1297442514063576E-2</v>
      </c>
      <c r="AP2571" s="75">
        <v>9.7882974425140628</v>
      </c>
      <c r="AQ2571" s="75">
        <v>9.7069025419053183</v>
      </c>
      <c r="AR2571" s="75">
        <v>86.748000000000005</v>
      </c>
      <c r="AS2571" s="75">
        <v>0.81673409747447545</v>
      </c>
      <c r="AT2571" s="75">
        <v>87.564734097474471</v>
      </c>
      <c r="AU2571" s="75">
        <v>86.836586749015453</v>
      </c>
    </row>
    <row r="2572" spans="1:47" ht="13" x14ac:dyDescent="0.3">
      <c r="A2572" s="63">
        <v>45399</v>
      </c>
      <c r="B2572" s="60">
        <v>1</v>
      </c>
      <c r="C2572" s="60" t="s">
        <v>16</v>
      </c>
      <c r="D2572" s="61">
        <v>18.352263000000001</v>
      </c>
      <c r="E2572" s="59">
        <v>9.0083119999999992E-3</v>
      </c>
      <c r="F2572" s="59"/>
      <c r="G2572" s="75">
        <v>220.79299999999998</v>
      </c>
      <c r="H2572" s="75">
        <v>1.2017741197577996</v>
      </c>
      <c r="I2572" s="75">
        <v>221.99477411975778</v>
      </c>
      <c r="J2572" s="75">
        <v>219.99497593211748</v>
      </c>
      <c r="K2572" s="75">
        <v>4.6669999999999998</v>
      </c>
      <c r="L2572" s="75">
        <v>2.5402434936386803E-2</v>
      </c>
      <c r="M2572" s="75">
        <v>4.6924024349363869</v>
      </c>
      <c r="N2572" s="75">
        <v>4.6501318097729207</v>
      </c>
      <c r="O2572" s="75">
        <v>22.047000000000001</v>
      </c>
      <c r="P2572" s="75">
        <v>0.12000160339458321</v>
      </c>
      <c r="Q2572" s="75">
        <v>22.167001603394585</v>
      </c>
      <c r="R2572" s="75">
        <v>21.967314336846709</v>
      </c>
      <c r="S2572" s="75">
        <v>1.8030000000000004</v>
      </c>
      <c r="T2572" s="75">
        <v>9.8137112042651423E-3</v>
      </c>
      <c r="U2572" s="75">
        <v>1.8128137112042655</v>
      </c>
      <c r="V2572" s="75">
        <v>1.7964833196958596</v>
      </c>
      <c r="W2572" s="75">
        <v>249.30999999999997</v>
      </c>
      <c r="X2572" s="75">
        <v>1.3569918692930347</v>
      </c>
      <c r="Y2572" s="75">
        <v>250.66699186929301</v>
      </c>
      <c r="Z2572" s="75">
        <v>248.40890539843295</v>
      </c>
      <c r="AA2572" s="59"/>
      <c r="AB2572" s="75">
        <v>63.803999999999995</v>
      </c>
      <c r="AC2572" s="75">
        <v>0.34728454225010147</v>
      </c>
      <c r="AD2572" s="75">
        <v>64.151284542250096</v>
      </c>
      <c r="AE2572" s="75">
        <v>63.573389755892734</v>
      </c>
      <c r="AF2572" s="75">
        <v>0.84300000000000019</v>
      </c>
      <c r="AG2572" s="75">
        <v>4.588440679531622E-3</v>
      </c>
      <c r="AH2572" s="75">
        <v>0.84758844067953176</v>
      </c>
      <c r="AI2572" s="75">
        <v>0.83995309955829711</v>
      </c>
      <c r="AJ2572" s="75">
        <v>2.9789999999999979</v>
      </c>
      <c r="AK2572" s="75">
        <v>1.6214667597063689E-2</v>
      </c>
      <c r="AL2572" s="75">
        <v>2.9952146675970615</v>
      </c>
      <c r="AM2572" s="75">
        <v>2.9682328393643709</v>
      </c>
      <c r="AN2572" s="75">
        <v>9.6969999999999992</v>
      </c>
      <c r="AO2572" s="75">
        <v>5.2780675289938468E-2</v>
      </c>
      <c r="AP2572" s="75">
        <v>9.7497806752899372</v>
      </c>
      <c r="AQ2572" s="75">
        <v>9.6619516090353557</v>
      </c>
      <c r="AR2572" s="75">
        <v>77.322999999999993</v>
      </c>
      <c r="AS2572" s="75">
        <v>0.42086832581663525</v>
      </c>
      <c r="AT2572" s="75">
        <v>77.743868325816635</v>
      </c>
      <c r="AU2572" s="75">
        <v>77.043527303850766</v>
      </c>
    </row>
    <row r="2573" spans="1:47" ht="13" x14ac:dyDescent="0.3">
      <c r="A2573" s="63">
        <v>45399</v>
      </c>
      <c r="B2573" s="60">
        <v>2</v>
      </c>
      <c r="C2573" s="60" t="s">
        <v>16</v>
      </c>
      <c r="D2573" s="61">
        <v>73.989065999999994</v>
      </c>
      <c r="E2573" s="59">
        <v>8.5196869999999997E-3</v>
      </c>
      <c r="F2573" s="59"/>
      <c r="G2573" s="75">
        <v>199.18000000000004</v>
      </c>
      <c r="H2573" s="75">
        <v>0.86188343343215912</v>
      </c>
      <c r="I2573" s="75">
        <v>200.04188343343219</v>
      </c>
      <c r="J2573" s="75">
        <v>198.33758919968886</v>
      </c>
      <c r="K2573" s="75">
        <v>4.0809999999999995</v>
      </c>
      <c r="L2573" s="75">
        <v>1.765913390820685E-2</v>
      </c>
      <c r="M2573" s="75">
        <v>4.0986591339082068</v>
      </c>
      <c r="N2573" s="75">
        <v>4.0637398409676173</v>
      </c>
      <c r="O2573" s="75">
        <v>19.652000000000001</v>
      </c>
      <c r="P2573" s="75">
        <v>8.5037319177672405E-2</v>
      </c>
      <c r="Q2573" s="75">
        <v>19.737037319177674</v>
      </c>
      <c r="R2573" s="75">
        <v>19.568883938910961</v>
      </c>
      <c r="S2573" s="75">
        <v>1.8029999999999999</v>
      </c>
      <c r="T2573" s="75">
        <v>7.8018668062967292E-3</v>
      </c>
      <c r="U2573" s="75">
        <v>1.8108018668062966</v>
      </c>
      <c r="V2573" s="75">
        <v>1.7953744016820912</v>
      </c>
      <c r="W2573" s="75">
        <v>224.71600000000001</v>
      </c>
      <c r="X2573" s="75">
        <v>0.97238175332433507</v>
      </c>
      <c r="Y2573" s="75">
        <v>225.68838175332434</v>
      </c>
      <c r="Z2573" s="75">
        <v>223.76558738124956</v>
      </c>
      <c r="AA2573" s="59"/>
      <c r="AB2573" s="75">
        <v>57.909000000000006</v>
      </c>
      <c r="AC2573" s="75">
        <v>0.25058142256563359</v>
      </c>
      <c r="AD2573" s="75">
        <v>58.159581422565637</v>
      </c>
      <c r="AE2573" s="75">
        <v>57.664079992794363</v>
      </c>
      <c r="AF2573" s="75">
        <v>0.77400000000000024</v>
      </c>
      <c r="AG2573" s="75">
        <v>3.3492206922205604E-3</v>
      </c>
      <c r="AH2573" s="75">
        <v>0.77734922069222079</v>
      </c>
      <c r="AI2573" s="75">
        <v>0.77072644864222906</v>
      </c>
      <c r="AJ2573" s="75">
        <v>2.621999999999999</v>
      </c>
      <c r="AK2573" s="75">
        <v>1.1345809631785922E-2</v>
      </c>
      <c r="AL2573" s="75">
        <v>2.633345809631785</v>
      </c>
      <c r="AM2573" s="75">
        <v>2.6109105275709603</v>
      </c>
      <c r="AN2573" s="75">
        <v>9.6969999999999992</v>
      </c>
      <c r="AO2573" s="75">
        <v>4.1960456140132767E-2</v>
      </c>
      <c r="AP2573" s="75">
        <v>9.7389604561401324</v>
      </c>
      <c r="AQ2573" s="75">
        <v>9.6559875613484412</v>
      </c>
      <c r="AR2573" s="75">
        <v>71.00200000000001</v>
      </c>
      <c r="AS2573" s="75">
        <v>0.30723690902977285</v>
      </c>
      <c r="AT2573" s="75">
        <v>71.309236909029778</v>
      </c>
      <c r="AU2573" s="75">
        <v>70.701704530355997</v>
      </c>
    </row>
    <row r="2574" spans="1:47" ht="13" x14ac:dyDescent="0.3">
      <c r="A2574" s="63">
        <v>45399</v>
      </c>
      <c r="B2574" s="60">
        <v>3</v>
      </c>
      <c r="C2574" s="60" t="s">
        <v>16</v>
      </c>
      <c r="D2574" s="61">
        <v>15.86487</v>
      </c>
      <c r="E2574" s="59">
        <v>8.6317970000000001E-3</v>
      </c>
      <c r="F2574" s="59"/>
      <c r="G2574" s="75">
        <v>185.922</v>
      </c>
      <c r="H2574" s="75">
        <v>1.2376611484007989</v>
      </c>
      <c r="I2574" s="75">
        <v>187.1596611484008</v>
      </c>
      <c r="J2574" s="75">
        <v>185.54413694677902</v>
      </c>
      <c r="K2574" s="75">
        <v>3.7349999999999999</v>
      </c>
      <c r="L2574" s="75">
        <v>2.4863460963613689E-2</v>
      </c>
      <c r="M2574" s="75">
        <v>3.7598634609636137</v>
      </c>
      <c r="N2574" s="75">
        <v>3.7274090828208584</v>
      </c>
      <c r="O2574" s="75">
        <v>18.227999999999998</v>
      </c>
      <c r="P2574" s="75">
        <v>0.12134167776298534</v>
      </c>
      <c r="Q2574" s="75">
        <v>18.349341677762983</v>
      </c>
      <c r="R2574" s="75">
        <v>18.19095388531689</v>
      </c>
      <c r="S2574" s="75">
        <v>1.8029999999999999</v>
      </c>
      <c r="T2574" s="75">
        <v>1.2002361477214318E-2</v>
      </c>
      <c r="U2574" s="75">
        <v>1.8150023614772142</v>
      </c>
      <c r="V2574" s="75">
        <v>1.7993356295384222</v>
      </c>
      <c r="W2574" s="75">
        <v>209.68800000000002</v>
      </c>
      <c r="X2574" s="75">
        <v>1.3958686486046121</v>
      </c>
      <c r="Y2574" s="75">
        <v>211.08386864860461</v>
      </c>
      <c r="Z2574" s="75">
        <v>209.26183554445521</v>
      </c>
      <c r="AA2574" s="59"/>
      <c r="AB2574" s="75">
        <v>54.535999999999987</v>
      </c>
      <c r="AC2574" s="75">
        <v>0.36303981448772044</v>
      </c>
      <c r="AD2574" s="75">
        <v>54.899039814487708</v>
      </c>
      <c r="AE2574" s="75">
        <v>54.425162447314129</v>
      </c>
      <c r="AF2574" s="75">
        <v>0.7160000000000003</v>
      </c>
      <c r="AG2574" s="75">
        <v>4.766328795166642E-3</v>
      </c>
      <c r="AH2574" s="75">
        <v>0.720766328795167</v>
      </c>
      <c r="AI2574" s="75">
        <v>0.71454482016057186</v>
      </c>
      <c r="AJ2574" s="75">
        <v>2.4189999999999996</v>
      </c>
      <c r="AK2574" s="75">
        <v>1.610300189316774E-2</v>
      </c>
      <c r="AL2574" s="75">
        <v>2.4351030018931672</v>
      </c>
      <c r="AM2574" s="75">
        <v>2.4140836871067348</v>
      </c>
      <c r="AN2574" s="75">
        <v>9.6969999999999992</v>
      </c>
      <c r="AO2574" s="75">
        <v>6.4551802132305741E-2</v>
      </c>
      <c r="AP2574" s="75">
        <v>9.7615518021323044</v>
      </c>
      <c r="AQ2574" s="75">
        <v>9.6772920685713135</v>
      </c>
      <c r="AR2574" s="75">
        <v>67.367999999999981</v>
      </c>
      <c r="AS2574" s="75">
        <v>0.4484609473083605</v>
      </c>
      <c r="AT2574" s="75">
        <v>67.816460947308343</v>
      </c>
      <c r="AU2574" s="75">
        <v>67.231083023152749</v>
      </c>
    </row>
    <row r="2575" spans="1:47" ht="13" x14ac:dyDescent="0.3">
      <c r="A2575" s="63">
        <v>45399</v>
      </c>
      <c r="B2575" s="60">
        <v>4</v>
      </c>
      <c r="C2575" s="60" t="s">
        <v>16</v>
      </c>
      <c r="D2575" s="61">
        <v>14.588200000000001</v>
      </c>
      <c r="E2575" s="59">
        <v>8.6936229999999993E-3</v>
      </c>
      <c r="F2575" s="59"/>
      <c r="G2575" s="75">
        <v>179.238</v>
      </c>
      <c r="H2575" s="75">
        <v>0.91832398383978775</v>
      </c>
      <c r="I2575" s="75">
        <v>180.1563239838398</v>
      </c>
      <c r="J2575" s="75">
        <v>178.59011282205844</v>
      </c>
      <c r="K2575" s="75">
        <v>3.5049999999999994</v>
      </c>
      <c r="L2575" s="75">
        <v>1.7957830166362352E-2</v>
      </c>
      <c r="M2575" s="75">
        <v>3.5229578301663618</v>
      </c>
      <c r="N2575" s="75">
        <v>3.4923305629459973</v>
      </c>
      <c r="O2575" s="75">
        <v>17.507999999999999</v>
      </c>
      <c r="P2575" s="75">
        <v>8.9702051512887904E-2</v>
      </c>
      <c r="Q2575" s="75">
        <v>17.597702051512886</v>
      </c>
      <c r="R2575" s="75">
        <v>17.444714264210706</v>
      </c>
      <c r="S2575" s="75">
        <v>1.8030000000000002</v>
      </c>
      <c r="T2575" s="75">
        <v>9.2376512952785546E-3</v>
      </c>
      <c r="U2575" s="75">
        <v>1.8122376512952787</v>
      </c>
      <c r="V2575" s="75">
        <v>1.7964827403685122</v>
      </c>
      <c r="W2575" s="75">
        <v>202.054</v>
      </c>
      <c r="X2575" s="75">
        <v>1.0352215168143164</v>
      </c>
      <c r="Y2575" s="75">
        <v>203.08922151681432</v>
      </c>
      <c r="Z2575" s="75">
        <v>201.32364038958366</v>
      </c>
      <c r="AA2575" s="59"/>
      <c r="AB2575" s="75">
        <v>52.835000000000008</v>
      </c>
      <c r="AC2575" s="75">
        <v>0.27069955972603571</v>
      </c>
      <c r="AD2575" s="75">
        <v>53.105699559726041</v>
      </c>
      <c r="AE2575" s="75">
        <v>52.644018628602517</v>
      </c>
      <c r="AF2575" s="75">
        <v>0.71800000000000019</v>
      </c>
      <c r="AG2575" s="75">
        <v>3.6786653521963413E-3</v>
      </c>
      <c r="AH2575" s="75">
        <v>0.72167866535219649</v>
      </c>
      <c r="AI2575" s="75">
        <v>0.71540466310848139</v>
      </c>
      <c r="AJ2575" s="75">
        <v>2.3459999999999996</v>
      </c>
      <c r="AK2575" s="75">
        <v>1.2019706011493889E-2</v>
      </c>
      <c r="AL2575" s="75">
        <v>2.3580197060114934</v>
      </c>
      <c r="AM2575" s="75">
        <v>2.3375199716608588</v>
      </c>
      <c r="AN2575" s="75">
        <v>9.697000000000001</v>
      </c>
      <c r="AO2575" s="75">
        <v>4.9682476212044448E-2</v>
      </c>
      <c r="AP2575" s="75">
        <v>9.7466824762120456</v>
      </c>
      <c r="AQ2575" s="75">
        <v>9.6619484932631519</v>
      </c>
      <c r="AR2575" s="75">
        <v>65.596000000000004</v>
      </c>
      <c r="AS2575" s="75">
        <v>0.33608040730177041</v>
      </c>
      <c r="AT2575" s="75">
        <v>65.932080407301768</v>
      </c>
      <c r="AU2575" s="75">
        <v>65.358891756635003</v>
      </c>
    </row>
    <row r="2576" spans="1:47" ht="13" x14ac:dyDescent="0.3">
      <c r="A2576" s="63">
        <v>45399</v>
      </c>
      <c r="B2576" s="60">
        <v>5</v>
      </c>
      <c r="C2576" s="60" t="s">
        <v>16</v>
      </c>
      <c r="D2576" s="61">
        <v>15.399079</v>
      </c>
      <c r="E2576" s="59">
        <v>8.6861830000000001E-3</v>
      </c>
      <c r="F2576" s="59"/>
      <c r="G2576" s="75">
        <v>177.51500000000004</v>
      </c>
      <c r="H2576" s="75">
        <v>1.4456052475141445</v>
      </c>
      <c r="I2576" s="75">
        <v>178.9606052475142</v>
      </c>
      <c r="J2576" s="75">
        <v>177.40612068054352</v>
      </c>
      <c r="K2576" s="75">
        <v>3.4819999999999989</v>
      </c>
      <c r="L2576" s="75">
        <v>2.8355899342840031E-2</v>
      </c>
      <c r="M2576" s="75">
        <v>3.510355899342839</v>
      </c>
      <c r="N2576" s="75">
        <v>3.4798643056060174</v>
      </c>
      <c r="O2576" s="75">
        <v>17.7</v>
      </c>
      <c r="P2576" s="75">
        <v>0.14414113106498241</v>
      </c>
      <c r="Q2576" s="75">
        <v>17.844141131064983</v>
      </c>
      <c r="R2576" s="75">
        <v>17.689143655722727</v>
      </c>
      <c r="S2576" s="75">
        <v>1.8029999999999999</v>
      </c>
      <c r="T2576" s="75">
        <v>1.46828508084838E-2</v>
      </c>
      <c r="U2576" s="75">
        <v>1.8176828508084837</v>
      </c>
      <c r="V2576" s="75">
        <v>1.8018941249303995</v>
      </c>
      <c r="W2576" s="75">
        <v>200.50000000000003</v>
      </c>
      <c r="X2576" s="75">
        <v>1.6327851287304509</v>
      </c>
      <c r="Y2576" s="75">
        <v>202.13278512873052</v>
      </c>
      <c r="Z2576" s="75">
        <v>200.37702276680267</v>
      </c>
      <c r="AA2576" s="59"/>
      <c r="AB2576" s="75">
        <v>52.653000000000013</v>
      </c>
      <c r="AC2576" s="75">
        <v>0.42878321886805199</v>
      </c>
      <c r="AD2576" s="75">
        <v>53.081783218868068</v>
      </c>
      <c r="AE2576" s="75">
        <v>52.62070513586265</v>
      </c>
      <c r="AF2576" s="75">
        <v>0.7240000000000002</v>
      </c>
      <c r="AG2576" s="75">
        <v>5.89594231022866E-3</v>
      </c>
      <c r="AH2576" s="75">
        <v>0.72989594231022881</v>
      </c>
      <c r="AI2576" s="75">
        <v>0.72355593258436468</v>
      </c>
      <c r="AJ2576" s="75">
        <v>2.367999999999999</v>
      </c>
      <c r="AK2576" s="75">
        <v>1.928396600914566E-2</v>
      </c>
      <c r="AL2576" s="75">
        <v>2.3872839660091447</v>
      </c>
      <c r="AM2576" s="75">
        <v>2.3665475806074237</v>
      </c>
      <c r="AN2576" s="75">
        <v>9.6969999999999992</v>
      </c>
      <c r="AO2576" s="75">
        <v>7.896816655012058E-2</v>
      </c>
      <c r="AP2576" s="75">
        <v>9.7759681665501201</v>
      </c>
      <c r="AQ2576" s="75">
        <v>9.6910523180532913</v>
      </c>
      <c r="AR2576" s="75">
        <v>65.442000000000007</v>
      </c>
      <c r="AS2576" s="75">
        <v>0.53293129373754689</v>
      </c>
      <c r="AT2576" s="75">
        <v>65.974931293737555</v>
      </c>
      <c r="AU2576" s="75">
        <v>65.401860967107737</v>
      </c>
    </row>
    <row r="2577" spans="1:47" ht="13" x14ac:dyDescent="0.3">
      <c r="A2577" s="63">
        <v>45399</v>
      </c>
      <c r="B2577" s="60">
        <v>6</v>
      </c>
      <c r="C2577" s="60" t="s">
        <v>16</v>
      </c>
      <c r="D2577" s="61">
        <v>17.907817000000001</v>
      </c>
      <c r="E2577" s="59">
        <v>8.6995679999999995E-3</v>
      </c>
      <c r="F2577" s="59"/>
      <c r="G2577" s="75">
        <v>185.03500000000003</v>
      </c>
      <c r="H2577" s="75">
        <v>1.258044904735558</v>
      </c>
      <c r="I2577" s="75">
        <v>186.29304490473558</v>
      </c>
      <c r="J2577" s="75">
        <v>184.67237589265977</v>
      </c>
      <c r="K2577" s="75">
        <v>3.6320000000000001</v>
      </c>
      <c r="L2577" s="75">
        <v>2.469380978733508E-2</v>
      </c>
      <c r="M2577" s="75">
        <v>3.6566938097873352</v>
      </c>
      <c r="N2577" s="75">
        <v>3.6248821533339108</v>
      </c>
      <c r="O2577" s="75">
        <v>19.513000000000002</v>
      </c>
      <c r="P2577" s="75">
        <v>0.13266803699897287</v>
      </c>
      <c r="Q2577" s="75">
        <v>19.645668036998973</v>
      </c>
      <c r="R2577" s="75">
        <v>19.474759212005672</v>
      </c>
      <c r="S2577" s="75">
        <v>1.8029999999999999</v>
      </c>
      <c r="T2577" s="75">
        <v>1.2258518459957363E-2</v>
      </c>
      <c r="U2577" s="75">
        <v>1.8152585184599572</v>
      </c>
      <c r="V2577" s="75">
        <v>1.7994665535410355</v>
      </c>
      <c r="W2577" s="75">
        <v>209.98300000000003</v>
      </c>
      <c r="X2577" s="75">
        <v>1.4276652699818231</v>
      </c>
      <c r="Y2577" s="75">
        <v>211.41066526998185</v>
      </c>
      <c r="Z2577" s="75">
        <v>209.57148381154039</v>
      </c>
      <c r="AA2577" s="59"/>
      <c r="AB2577" s="75">
        <v>55.186000000000014</v>
      </c>
      <c r="AC2577" s="75">
        <v>0.37520721005613272</v>
      </c>
      <c r="AD2577" s="75">
        <v>55.561207210056146</v>
      </c>
      <c r="AE2577" s="75">
        <v>55.077848709770173</v>
      </c>
      <c r="AF2577" s="75">
        <v>0.74600000000000033</v>
      </c>
      <c r="AG2577" s="75">
        <v>5.0720215036762053E-3</v>
      </c>
      <c r="AH2577" s="75">
        <v>0.75107202150367658</v>
      </c>
      <c r="AI2577" s="75">
        <v>0.74453801937970787</v>
      </c>
      <c r="AJ2577" s="75">
        <v>2.5749999999999993</v>
      </c>
      <c r="AK2577" s="75">
        <v>1.7507312831053914E-2</v>
      </c>
      <c r="AL2577" s="75">
        <v>2.5925073128310534</v>
      </c>
      <c r="AM2577" s="75">
        <v>2.5699536191725825</v>
      </c>
      <c r="AN2577" s="75">
        <v>9.6969999999999992</v>
      </c>
      <c r="AO2577" s="75">
        <v>6.5929480591351383E-2</v>
      </c>
      <c r="AP2577" s="75">
        <v>9.7629294805913513</v>
      </c>
      <c r="AQ2577" s="75">
        <v>9.6779962116957421</v>
      </c>
      <c r="AR2577" s="75">
        <v>68.204000000000022</v>
      </c>
      <c r="AS2577" s="75">
        <v>0.4637160249822142</v>
      </c>
      <c r="AT2577" s="75">
        <v>68.667716024982226</v>
      </c>
      <c r="AU2577" s="75">
        <v>68.070336560018205</v>
      </c>
    </row>
    <row r="2578" spans="1:47" ht="13" x14ac:dyDescent="0.3">
      <c r="A2578" s="63">
        <v>45399</v>
      </c>
      <c r="B2578" s="60">
        <v>7</v>
      </c>
      <c r="C2578" s="60" t="s">
        <v>16</v>
      </c>
      <c r="D2578" s="61">
        <v>26.780232999999999</v>
      </c>
      <c r="E2578" s="59">
        <v>8.7077809999999995E-3</v>
      </c>
      <c r="F2578" s="59"/>
      <c r="G2578" s="75">
        <v>203.21399999999997</v>
      </c>
      <c r="H2578" s="75">
        <v>1.1250133822316268</v>
      </c>
      <c r="I2578" s="75">
        <v>204.3390133822316</v>
      </c>
      <c r="J2578" s="75">
        <v>202.55967400394306</v>
      </c>
      <c r="K2578" s="75">
        <v>4.1820000000000004</v>
      </c>
      <c r="L2578" s="75">
        <v>2.315197754334182E-2</v>
      </c>
      <c r="M2578" s="75">
        <v>4.2051519775433421</v>
      </c>
      <c r="N2578" s="75">
        <v>4.1685344350511775</v>
      </c>
      <c r="O2578" s="75">
        <v>23.130999999999993</v>
      </c>
      <c r="P2578" s="75">
        <v>0.12805556971665219</v>
      </c>
      <c r="Q2578" s="75">
        <v>23.259055569716644</v>
      </c>
      <c r="R2578" s="75">
        <v>23.056520807548722</v>
      </c>
      <c r="S2578" s="75">
        <v>1.8030000000000002</v>
      </c>
      <c r="T2578" s="75">
        <v>9.98159146596014E-3</v>
      </c>
      <c r="U2578" s="75">
        <v>1.8129815914659604</v>
      </c>
      <c r="V2578" s="75">
        <v>1.7971945448104434</v>
      </c>
      <c r="W2578" s="75">
        <v>232.32999999999996</v>
      </c>
      <c r="X2578" s="75">
        <v>1.2862025209575809</v>
      </c>
      <c r="Y2578" s="75">
        <v>233.61620252095756</v>
      </c>
      <c r="Z2578" s="75">
        <v>231.5819237913534</v>
      </c>
      <c r="AA2578" s="59"/>
      <c r="AB2578" s="75">
        <v>60.779999999999994</v>
      </c>
      <c r="AC2578" s="75">
        <v>0.33648426472604392</v>
      </c>
      <c r="AD2578" s="75">
        <v>61.11648426472604</v>
      </c>
      <c r="AE2578" s="75">
        <v>60.584295304258859</v>
      </c>
      <c r="AF2578" s="75">
        <v>0.91000000000000036</v>
      </c>
      <c r="AG2578" s="75">
        <v>5.0378525979055634E-3</v>
      </c>
      <c r="AH2578" s="75">
        <v>0.91503785259790593</v>
      </c>
      <c r="AI2578" s="75">
        <v>0.90706990337077309</v>
      </c>
      <c r="AJ2578" s="75">
        <v>3.1689999999999969</v>
      </c>
      <c r="AK2578" s="75">
        <v>1.7543906464574401E-2</v>
      </c>
      <c r="AL2578" s="75">
        <v>3.1865439064645713</v>
      </c>
      <c r="AM2578" s="75">
        <v>3.1587961799801931</v>
      </c>
      <c r="AN2578" s="75">
        <v>9.6969999999999992</v>
      </c>
      <c r="AO2578" s="75">
        <v>5.368357872735189E-2</v>
      </c>
      <c r="AP2578" s="75">
        <v>9.7506835787273509</v>
      </c>
      <c r="AQ2578" s="75">
        <v>9.665776761523496</v>
      </c>
      <c r="AR2578" s="75">
        <v>74.555999999999997</v>
      </c>
      <c r="AS2578" s="75">
        <v>0.41274960251587578</v>
      </c>
      <c r="AT2578" s="75">
        <v>74.968749602515857</v>
      </c>
      <c r="AU2578" s="75">
        <v>74.315938149133331</v>
      </c>
    </row>
    <row r="2579" spans="1:47" ht="13" x14ac:dyDescent="0.3">
      <c r="A2579" s="63">
        <v>45399</v>
      </c>
      <c r="B2579" s="60">
        <v>8</v>
      </c>
      <c r="C2579" s="60" t="s">
        <v>17</v>
      </c>
      <c r="D2579" s="61">
        <v>28.680412</v>
      </c>
      <c r="E2579" s="59">
        <v>8.1431509999999995E-3</v>
      </c>
      <c r="F2579" s="59"/>
      <c r="G2579" s="75">
        <v>215.74699999999999</v>
      </c>
      <c r="H2579" s="75">
        <v>0.67113029940194358</v>
      </c>
      <c r="I2579" s="75">
        <v>216.41813029940192</v>
      </c>
      <c r="J2579" s="75">
        <v>214.65580478523623</v>
      </c>
      <c r="K2579" s="75">
        <v>4.6989999999999998</v>
      </c>
      <c r="L2579" s="75">
        <v>1.4617312300471074E-2</v>
      </c>
      <c r="M2579" s="75">
        <v>4.713617312300471</v>
      </c>
      <c r="N2579" s="75">
        <v>4.6752336147701943</v>
      </c>
      <c r="O2579" s="75">
        <v>25.846</v>
      </c>
      <c r="P2579" s="75">
        <v>8.0399883745046904E-2</v>
      </c>
      <c r="Q2579" s="75">
        <v>25.926399883745049</v>
      </c>
      <c r="R2579" s="75">
        <v>25.715277294605333</v>
      </c>
      <c r="S2579" s="75">
        <v>0.26700000000000002</v>
      </c>
      <c r="T2579" s="75">
        <v>8.3056445716658378E-4</v>
      </c>
      <c r="U2579" s="75">
        <v>0.26783056445716658</v>
      </c>
      <c r="V2579" s="75">
        <v>0.26564957972837666</v>
      </c>
      <c r="W2579" s="75">
        <v>246.559</v>
      </c>
      <c r="X2579" s="75">
        <v>0.76697805990462808</v>
      </c>
      <c r="Y2579" s="75">
        <v>247.3259780599046</v>
      </c>
      <c r="Z2579" s="75">
        <v>245.31196527434014</v>
      </c>
      <c r="AA2579" s="59"/>
      <c r="AB2579" s="75">
        <v>64.524000000000029</v>
      </c>
      <c r="AC2579" s="75">
        <v>0.20071663308695384</v>
      </c>
      <c r="AD2579" s="75">
        <v>64.724716633086985</v>
      </c>
      <c r="AE2579" s="75">
        <v>64.197653492111542</v>
      </c>
      <c r="AF2579" s="75">
        <v>1.048</v>
      </c>
      <c r="AG2579" s="75">
        <v>3.2600432625864411E-3</v>
      </c>
      <c r="AH2579" s="75">
        <v>1.0512600432625865</v>
      </c>
      <c r="AI2579" s="75">
        <v>1.0426994739900328</v>
      </c>
      <c r="AJ2579" s="75">
        <v>3.4429999999999983</v>
      </c>
      <c r="AK2579" s="75">
        <v>1.0710237550653732E-2</v>
      </c>
      <c r="AL2579" s="75">
        <v>3.4537102375506521</v>
      </c>
      <c r="AM2579" s="75">
        <v>3.4255861535760315</v>
      </c>
      <c r="AN2579" s="75">
        <v>1.431</v>
      </c>
      <c r="AO2579" s="75">
        <v>4.4514522030164091E-3</v>
      </c>
      <c r="AP2579" s="75">
        <v>1.4354514522030164</v>
      </c>
      <c r="AQ2579" s="75">
        <v>1.4237623542745581</v>
      </c>
      <c r="AR2579" s="75">
        <v>70.446000000000026</v>
      </c>
      <c r="AS2579" s="75">
        <v>0.21913836610321041</v>
      </c>
      <c r="AT2579" s="75">
        <v>70.665138366103236</v>
      </c>
      <c r="AU2579" s="75">
        <v>70.089701473952161</v>
      </c>
    </row>
    <row r="2580" spans="1:47" ht="13" x14ac:dyDescent="0.3">
      <c r="A2580" s="63">
        <v>45399</v>
      </c>
      <c r="B2580" s="60">
        <v>9</v>
      </c>
      <c r="C2580" s="60" t="s">
        <v>17</v>
      </c>
      <c r="D2580" s="61">
        <v>27.867089</v>
      </c>
      <c r="E2580" s="59">
        <v>7.5789780000000001E-3</v>
      </c>
      <c r="F2580" s="59"/>
      <c r="G2580" s="75">
        <v>215.38499999999999</v>
      </c>
      <c r="H2580" s="75">
        <v>0.6092201875731339</v>
      </c>
      <c r="I2580" s="75">
        <v>215.99422018757312</v>
      </c>
      <c r="J2580" s="75">
        <v>214.35720474464435</v>
      </c>
      <c r="K2580" s="75">
        <v>4.786999999999999</v>
      </c>
      <c r="L2580" s="75">
        <v>1.3540112068679765E-2</v>
      </c>
      <c r="M2580" s="75">
        <v>4.8005401120686786</v>
      </c>
      <c r="N2580" s="75">
        <v>4.7641569241711927</v>
      </c>
      <c r="O2580" s="75">
        <v>25.429000000000002</v>
      </c>
      <c r="P2580" s="75">
        <v>7.1926365112692264E-2</v>
      </c>
      <c r="Q2580" s="75">
        <v>25.500926365112694</v>
      </c>
      <c r="R2580" s="75">
        <v>25.307655405211886</v>
      </c>
      <c r="S2580" s="75">
        <v>0</v>
      </c>
      <c r="T2580" s="75">
        <v>0</v>
      </c>
      <c r="U2580" s="75">
        <v>0</v>
      </c>
      <c r="V2580" s="75">
        <v>0</v>
      </c>
      <c r="W2580" s="75">
        <v>245.601</v>
      </c>
      <c r="X2580" s="75">
        <v>0.69468666475450591</v>
      </c>
      <c r="Y2580" s="75">
        <v>246.2956866647545</v>
      </c>
      <c r="Z2580" s="75">
        <v>244.42901707402743</v>
      </c>
      <c r="AA2580" s="59"/>
      <c r="AB2580" s="75">
        <v>64.780999999999992</v>
      </c>
      <c r="AC2580" s="75">
        <v>0.18323417587657068</v>
      </c>
      <c r="AD2580" s="75">
        <v>64.964234175876555</v>
      </c>
      <c r="AE2580" s="75">
        <v>64.471871674270744</v>
      </c>
      <c r="AF2580" s="75">
        <v>0.99700000000000033</v>
      </c>
      <c r="AG2580" s="75">
        <v>2.8200316967774666E-3</v>
      </c>
      <c r="AH2580" s="75">
        <v>0.9998200316967778</v>
      </c>
      <c r="AI2580" s="75">
        <v>0.99224241767258869</v>
      </c>
      <c r="AJ2580" s="75">
        <v>3.4499999999999997</v>
      </c>
      <c r="AK2580" s="75">
        <v>9.7583845074044693E-3</v>
      </c>
      <c r="AL2580" s="75">
        <v>3.459758384507404</v>
      </c>
      <c r="AM2580" s="75">
        <v>3.4335369518259071</v>
      </c>
      <c r="AN2580" s="75">
        <v>0</v>
      </c>
      <c r="AO2580" s="75">
        <v>0</v>
      </c>
      <c r="AP2580" s="75">
        <v>0</v>
      </c>
      <c r="AQ2580" s="75">
        <v>0</v>
      </c>
      <c r="AR2580" s="75">
        <v>69.227999999999994</v>
      </c>
      <c r="AS2580" s="75">
        <v>0.19581259208075261</v>
      </c>
      <c r="AT2580" s="75">
        <v>69.423812592080736</v>
      </c>
      <c r="AU2580" s="75">
        <v>68.89765104376923</v>
      </c>
    </row>
    <row r="2581" spans="1:47" ht="13" x14ac:dyDescent="0.3">
      <c r="A2581" s="63">
        <v>45399</v>
      </c>
      <c r="B2581" s="60">
        <v>10</v>
      </c>
      <c r="C2581" s="60" t="s">
        <v>17</v>
      </c>
      <c r="D2581" s="61">
        <v>20.895251999999999</v>
      </c>
      <c r="E2581" s="59">
        <v>7.4961259999999997E-3</v>
      </c>
      <c r="F2581" s="59"/>
      <c r="G2581" s="75">
        <v>212.40699999999998</v>
      </c>
      <c r="H2581" s="75">
        <v>8.5358039003617714E-2</v>
      </c>
      <c r="I2581" s="75">
        <v>212.49235803900359</v>
      </c>
      <c r="J2581" s="75">
        <v>210.89948854910611</v>
      </c>
      <c r="K2581" s="75">
        <v>4.6939999999999991</v>
      </c>
      <c r="L2581" s="75">
        <v>1.8863344196894713E-3</v>
      </c>
      <c r="M2581" s="75">
        <v>4.6958863344196882</v>
      </c>
      <c r="N2581" s="75">
        <v>4.6606853787751996</v>
      </c>
      <c r="O2581" s="75">
        <v>24.964999999999996</v>
      </c>
      <c r="P2581" s="75">
        <v>1.0032453938548713E-2</v>
      </c>
      <c r="Q2581" s="75">
        <v>24.975032453938546</v>
      </c>
      <c r="R2581" s="75">
        <v>24.787816463809733</v>
      </c>
      <c r="S2581" s="75">
        <v>0</v>
      </c>
      <c r="T2581" s="75">
        <v>0</v>
      </c>
      <c r="U2581" s="75">
        <v>0</v>
      </c>
      <c r="V2581" s="75">
        <v>0</v>
      </c>
      <c r="W2581" s="75">
        <v>242.06599999999997</v>
      </c>
      <c r="X2581" s="75">
        <v>9.7276827361855889E-2</v>
      </c>
      <c r="Y2581" s="75">
        <v>242.16327682736184</v>
      </c>
      <c r="Z2581" s="75">
        <v>240.34799039169104</v>
      </c>
      <c r="AA2581" s="59"/>
      <c r="AB2581" s="75">
        <v>64.411000000000001</v>
      </c>
      <c r="AC2581" s="75">
        <v>2.5884253580447072E-2</v>
      </c>
      <c r="AD2581" s="75">
        <v>64.436884253580445</v>
      </c>
      <c r="AE2581" s="75">
        <v>63.953857250168184</v>
      </c>
      <c r="AF2581" s="75">
        <v>0.99800000000000044</v>
      </c>
      <c r="AG2581" s="75">
        <v>4.0105704108438293E-4</v>
      </c>
      <c r="AH2581" s="75">
        <v>0.99840105704108484</v>
      </c>
      <c r="AI2581" s="75">
        <v>0.99091691691897166</v>
      </c>
      <c r="AJ2581" s="75">
        <v>3.2809999999999997</v>
      </c>
      <c r="AK2581" s="75">
        <v>1.3185051621221039E-3</v>
      </c>
      <c r="AL2581" s="75">
        <v>3.282318505162122</v>
      </c>
      <c r="AM2581" s="75">
        <v>3.2577138320752947</v>
      </c>
      <c r="AN2581" s="75">
        <v>0</v>
      </c>
      <c r="AO2581" s="75">
        <v>0</v>
      </c>
      <c r="AP2581" s="75">
        <v>0</v>
      </c>
      <c r="AQ2581" s="75">
        <v>0</v>
      </c>
      <c r="AR2581" s="75">
        <v>68.690000000000012</v>
      </c>
      <c r="AS2581" s="75">
        <v>2.7603815783653559E-2</v>
      </c>
      <c r="AT2581" s="75">
        <v>68.717603815783647</v>
      </c>
      <c r="AU2581" s="75">
        <v>68.202487999162457</v>
      </c>
    </row>
    <row r="2582" spans="1:47" ht="13" x14ac:dyDescent="0.3">
      <c r="A2582" s="63">
        <v>45399</v>
      </c>
      <c r="B2582" s="60">
        <v>11</v>
      </c>
      <c r="C2582" s="60" t="s">
        <v>17</v>
      </c>
      <c r="D2582" s="61">
        <v>23.441092000000001</v>
      </c>
      <c r="E2582" s="59">
        <v>7.4425519999999998E-3</v>
      </c>
      <c r="F2582" s="59"/>
      <c r="G2582" s="75">
        <v>208.93299999999999</v>
      </c>
      <c r="H2582" s="75">
        <v>0.83398751770630863</v>
      </c>
      <c r="I2582" s="75">
        <v>209.7669875177063</v>
      </c>
      <c r="J2582" s="75">
        <v>208.20578580522243</v>
      </c>
      <c r="K2582" s="75">
        <v>4.4800000000000004</v>
      </c>
      <c r="L2582" s="75">
        <v>1.7882594321262147E-2</v>
      </c>
      <c r="M2582" s="75">
        <v>4.4978825943212621</v>
      </c>
      <c r="N2582" s="75">
        <v>4.4644068692231311</v>
      </c>
      <c r="O2582" s="75">
        <v>24.161000000000001</v>
      </c>
      <c r="P2582" s="75">
        <v>9.6442268168753273E-2</v>
      </c>
      <c r="Q2582" s="75">
        <v>24.257442268168756</v>
      </c>
      <c r="R2582" s="75">
        <v>24.076904992700911</v>
      </c>
      <c r="S2582" s="75">
        <v>0</v>
      </c>
      <c r="T2582" s="75">
        <v>0</v>
      </c>
      <c r="U2582" s="75">
        <v>0</v>
      </c>
      <c r="V2582" s="75">
        <v>0</v>
      </c>
      <c r="W2582" s="75">
        <v>237.57399999999998</v>
      </c>
      <c r="X2582" s="75">
        <v>0.94831238019632402</v>
      </c>
      <c r="Y2582" s="75">
        <v>238.5223123801963</v>
      </c>
      <c r="Z2582" s="75">
        <v>236.74709766714648</v>
      </c>
      <c r="AA2582" s="59"/>
      <c r="AB2582" s="75">
        <v>62.980000000000025</v>
      </c>
      <c r="AC2582" s="75">
        <v>0.25139414963238621</v>
      </c>
      <c r="AD2582" s="75">
        <v>63.231394149632415</v>
      </c>
      <c r="AE2582" s="75">
        <v>62.76079121064128</v>
      </c>
      <c r="AF2582" s="75">
        <v>0.91600000000000026</v>
      </c>
      <c r="AG2582" s="75">
        <v>3.656351874615207E-3</v>
      </c>
      <c r="AH2582" s="75">
        <v>0.91965635187461547</v>
      </c>
      <c r="AI2582" s="75">
        <v>0.9128117616536584</v>
      </c>
      <c r="AJ2582" s="75">
        <v>3.1639999999999993</v>
      </c>
      <c r="AK2582" s="75">
        <v>1.2629582239391384E-2</v>
      </c>
      <c r="AL2582" s="75">
        <v>3.1766295822393906</v>
      </c>
      <c r="AM2582" s="75">
        <v>3.1529873513888358</v>
      </c>
      <c r="AN2582" s="75">
        <v>0</v>
      </c>
      <c r="AO2582" s="75">
        <v>0</v>
      </c>
      <c r="AP2582" s="75">
        <v>0</v>
      </c>
      <c r="AQ2582" s="75">
        <v>0</v>
      </c>
      <c r="AR2582" s="75">
        <v>67.060000000000016</v>
      </c>
      <c r="AS2582" s="75">
        <v>0.26768008374639279</v>
      </c>
      <c r="AT2582" s="75">
        <v>67.327680083746415</v>
      </c>
      <c r="AU2582" s="75">
        <v>66.826590323683774</v>
      </c>
    </row>
    <row r="2583" spans="1:47" ht="13" x14ac:dyDescent="0.3">
      <c r="A2583" s="63">
        <v>45399</v>
      </c>
      <c r="B2583" s="60">
        <v>12</v>
      </c>
      <c r="C2583" s="60" t="s">
        <v>17</v>
      </c>
      <c r="D2583" s="61">
        <v>21.835222999999999</v>
      </c>
      <c r="E2583" s="59">
        <v>7.437679E-3</v>
      </c>
      <c r="F2583" s="59"/>
      <c r="G2583" s="75">
        <v>214.07200000000003</v>
      </c>
      <c r="H2583" s="75">
        <v>1.5809028164605758</v>
      </c>
      <c r="I2583" s="75">
        <v>215.6529028164606</v>
      </c>
      <c r="J2583" s="75">
        <v>214.04894574989356</v>
      </c>
      <c r="K2583" s="75">
        <v>4.4770000000000003</v>
      </c>
      <c r="L2583" s="75">
        <v>3.3062249660366597E-2</v>
      </c>
      <c r="M2583" s="75">
        <v>4.5100622496603666</v>
      </c>
      <c r="N2583" s="75">
        <v>4.4765178543773745</v>
      </c>
      <c r="O2583" s="75">
        <v>24.006999999999994</v>
      </c>
      <c r="P2583" s="75">
        <v>0.17728957507179374</v>
      </c>
      <c r="Q2583" s="75">
        <v>24.184289575071787</v>
      </c>
      <c r="R2583" s="75">
        <v>24.004414592369358</v>
      </c>
      <c r="S2583" s="75">
        <v>0</v>
      </c>
      <c r="T2583" s="75">
        <v>0</v>
      </c>
      <c r="U2583" s="75">
        <v>0</v>
      </c>
      <c r="V2583" s="75">
        <v>0</v>
      </c>
      <c r="W2583" s="75">
        <v>242.55600000000004</v>
      </c>
      <c r="X2583" s="75">
        <v>1.7912546411927361</v>
      </c>
      <c r="Y2583" s="75">
        <v>244.34725464119276</v>
      </c>
      <c r="Z2583" s="75">
        <v>242.52987819664028</v>
      </c>
      <c r="AA2583" s="59"/>
      <c r="AB2583" s="75">
        <v>64.529000000000011</v>
      </c>
      <c r="AC2583" s="75">
        <v>0.4765409667933429</v>
      </c>
      <c r="AD2583" s="75">
        <v>65.005540966793347</v>
      </c>
      <c r="AE2583" s="75">
        <v>64.522050619860991</v>
      </c>
      <c r="AF2583" s="75">
        <v>0.92300000000000026</v>
      </c>
      <c r="AG2583" s="75">
        <v>6.8162734948667356E-3</v>
      </c>
      <c r="AH2583" s="75">
        <v>0.92981627349486695</v>
      </c>
      <c r="AI2583" s="75">
        <v>0.92290059852363593</v>
      </c>
      <c r="AJ2583" s="75">
        <v>3.2299999999999995</v>
      </c>
      <c r="AK2583" s="75">
        <v>2.3853264776185854E-2</v>
      </c>
      <c r="AL2583" s="75">
        <v>3.2538532647761853</v>
      </c>
      <c r="AM2583" s="75">
        <v>3.2296521486796781</v>
      </c>
      <c r="AN2583" s="75">
        <v>0</v>
      </c>
      <c r="AO2583" s="75">
        <v>0</v>
      </c>
      <c r="AP2583" s="75">
        <v>0</v>
      </c>
      <c r="AQ2583" s="75">
        <v>0</v>
      </c>
      <c r="AR2583" s="75">
        <v>68.682000000000016</v>
      </c>
      <c r="AS2583" s="75">
        <v>0.50721050506439547</v>
      </c>
      <c r="AT2583" s="75">
        <v>69.189210505064395</v>
      </c>
      <c r="AU2583" s="75">
        <v>68.674603367064307</v>
      </c>
    </row>
    <row r="2584" spans="1:47" ht="13" x14ac:dyDescent="0.3">
      <c r="A2584" s="63">
        <v>45399</v>
      </c>
      <c r="B2584" s="60">
        <v>13</v>
      </c>
      <c r="C2584" s="60" t="s">
        <v>17</v>
      </c>
      <c r="D2584" s="61">
        <v>21.661864000000001</v>
      </c>
      <c r="E2584" s="59">
        <v>7.6653880000000004E-3</v>
      </c>
      <c r="F2584" s="59"/>
      <c r="G2584" s="75">
        <v>214.58199999999999</v>
      </c>
      <c r="H2584" s="75">
        <v>1.1517519221031294</v>
      </c>
      <c r="I2584" s="75">
        <v>215.73375192210312</v>
      </c>
      <c r="J2584" s="75">
        <v>214.08006900892445</v>
      </c>
      <c r="K2584" s="75">
        <v>4.4540000000000006</v>
      </c>
      <c r="L2584" s="75">
        <v>2.3906492907361004E-2</v>
      </c>
      <c r="M2584" s="75">
        <v>4.477906492907362</v>
      </c>
      <c r="N2584" s="75">
        <v>4.4435816022115073</v>
      </c>
      <c r="O2584" s="75">
        <v>23.765999999999998</v>
      </c>
      <c r="P2584" s="75">
        <v>0.12756212627668198</v>
      </c>
      <c r="Q2584" s="75">
        <v>23.893562126276681</v>
      </c>
      <c r="R2584" s="75">
        <v>23.710408701876663</v>
      </c>
      <c r="S2584" s="75">
        <v>1E-3</v>
      </c>
      <c r="T2584" s="75">
        <v>5.3674209491156269E-6</v>
      </c>
      <c r="U2584" s="75">
        <v>1.0053674209491157E-3</v>
      </c>
      <c r="V2584" s="75">
        <v>9.9766088958498124E-4</v>
      </c>
      <c r="W2584" s="75">
        <v>242.803</v>
      </c>
      <c r="X2584" s="75">
        <v>1.3032259087081213</v>
      </c>
      <c r="Y2584" s="75">
        <v>244.10622590870813</v>
      </c>
      <c r="Z2584" s="75">
        <v>242.23505697390223</v>
      </c>
      <c r="AA2584" s="59"/>
      <c r="AB2584" s="75">
        <v>64.550000000000011</v>
      </c>
      <c r="AC2584" s="75">
        <v>0.34646702226541382</v>
      </c>
      <c r="AD2584" s="75">
        <v>64.896467022265426</v>
      </c>
      <c r="AE2584" s="75">
        <v>64.39901042271056</v>
      </c>
      <c r="AF2584" s="75">
        <v>0.95300000000000029</v>
      </c>
      <c r="AG2584" s="75">
        <v>5.1151521645071939E-3</v>
      </c>
      <c r="AH2584" s="75">
        <v>0.95811515216450749</v>
      </c>
      <c r="AI2584" s="75">
        <v>0.9507708277744874</v>
      </c>
      <c r="AJ2584" s="75">
        <v>3.2809999999999997</v>
      </c>
      <c r="AK2584" s="75">
        <v>1.761050813404837E-2</v>
      </c>
      <c r="AL2584" s="75">
        <v>3.2986105081340482</v>
      </c>
      <c r="AM2584" s="75">
        <v>3.2733253787283236</v>
      </c>
      <c r="AN2584" s="75">
        <v>0</v>
      </c>
      <c r="AO2584" s="75">
        <v>0</v>
      </c>
      <c r="AP2584" s="75">
        <v>0</v>
      </c>
      <c r="AQ2584" s="75">
        <v>0</v>
      </c>
      <c r="AR2584" s="75">
        <v>68.78400000000002</v>
      </c>
      <c r="AS2584" s="75">
        <v>0.36919268256396937</v>
      </c>
      <c r="AT2584" s="75">
        <v>69.153192682563983</v>
      </c>
      <c r="AU2584" s="75">
        <v>68.623106629213382</v>
      </c>
    </row>
    <row r="2585" spans="1:47" ht="13" x14ac:dyDescent="0.3">
      <c r="A2585" s="63">
        <v>45399</v>
      </c>
      <c r="B2585" s="60">
        <v>14</v>
      </c>
      <c r="C2585" s="60" t="s">
        <v>17</v>
      </c>
      <c r="D2585" s="61">
        <v>36.282961999999998</v>
      </c>
      <c r="E2585" s="59">
        <v>8.7590110000000006E-3</v>
      </c>
      <c r="F2585" s="59"/>
      <c r="G2585" s="75">
        <v>214.495</v>
      </c>
      <c r="H2585" s="75">
        <v>0.32374004027100073</v>
      </c>
      <c r="I2585" s="75">
        <v>214.818740040271</v>
      </c>
      <c r="J2585" s="75">
        <v>212.93714033325213</v>
      </c>
      <c r="K2585" s="75">
        <v>4.4210000000000003</v>
      </c>
      <c r="L2585" s="75">
        <v>6.6726717081428202E-3</v>
      </c>
      <c r="M2585" s="75">
        <v>4.4276726717081427</v>
      </c>
      <c r="N2585" s="75">
        <v>4.3888906380722519</v>
      </c>
      <c r="O2585" s="75">
        <v>23.577999999999999</v>
      </c>
      <c r="P2585" s="75">
        <v>3.5586576234922278E-2</v>
      </c>
      <c r="Q2585" s="75">
        <v>23.613586576234923</v>
      </c>
      <c r="R2585" s="75">
        <v>23.40675491166423</v>
      </c>
      <c r="S2585" s="75">
        <v>3.0000000000000001E-3</v>
      </c>
      <c r="T2585" s="75">
        <v>4.5279382774097396E-6</v>
      </c>
      <c r="U2585" s="75">
        <v>3.0045279382774097E-3</v>
      </c>
      <c r="V2585" s="75">
        <v>2.9782112450162305E-3</v>
      </c>
      <c r="W2585" s="75">
        <v>242.49699999999999</v>
      </c>
      <c r="X2585" s="75">
        <v>0.36600381615234329</v>
      </c>
      <c r="Y2585" s="75">
        <v>242.86300381615234</v>
      </c>
      <c r="Z2585" s="75">
        <v>240.73576409423362</v>
      </c>
      <c r="AA2585" s="59"/>
      <c r="AB2585" s="75">
        <v>63.781999999999982</v>
      </c>
      <c r="AC2585" s="75">
        <v>9.6266986403249308E-2</v>
      </c>
      <c r="AD2585" s="75">
        <v>63.878266986403233</v>
      </c>
      <c r="AE2585" s="75">
        <v>63.318756543208394</v>
      </c>
      <c r="AF2585" s="75">
        <v>0.87400000000000022</v>
      </c>
      <c r="AG2585" s="75">
        <v>1.3191393514853712E-3</v>
      </c>
      <c r="AH2585" s="75">
        <v>0.87531913935148564</v>
      </c>
      <c r="AI2585" s="75">
        <v>0.86765220938139542</v>
      </c>
      <c r="AJ2585" s="75">
        <v>3.169999999999999</v>
      </c>
      <c r="AK2585" s="75">
        <v>4.7845214464629568E-3</v>
      </c>
      <c r="AL2585" s="75">
        <v>3.1747845214464618</v>
      </c>
      <c r="AM2585" s="75">
        <v>3.1469765489004824</v>
      </c>
      <c r="AN2585" s="75">
        <v>0</v>
      </c>
      <c r="AO2585" s="75">
        <v>0</v>
      </c>
      <c r="AP2585" s="75">
        <v>0</v>
      </c>
      <c r="AQ2585" s="75">
        <v>0</v>
      </c>
      <c r="AR2585" s="75">
        <v>67.825999999999979</v>
      </c>
      <c r="AS2585" s="75">
        <v>0.10237064720119762</v>
      </c>
      <c r="AT2585" s="75">
        <v>67.928370647201177</v>
      </c>
      <c r="AU2585" s="75">
        <v>67.333385301490267</v>
      </c>
    </row>
    <row r="2586" spans="1:47" ht="13" x14ac:dyDescent="0.3">
      <c r="A2586" s="63">
        <v>45399</v>
      </c>
      <c r="B2586" s="60">
        <v>15</v>
      </c>
      <c r="C2586" s="60" t="s">
        <v>17</v>
      </c>
      <c r="D2586" s="61">
        <v>22.057124999999999</v>
      </c>
      <c r="E2586" s="59">
        <v>8.3044239999999995E-3</v>
      </c>
      <c r="F2586" s="59"/>
      <c r="G2586" s="75">
        <v>220.50299999999999</v>
      </c>
      <c r="H2586" s="75">
        <v>2.6347397719297017</v>
      </c>
      <c r="I2586" s="75">
        <v>223.13773977192969</v>
      </c>
      <c r="J2586" s="75">
        <v>221.28470937046194</v>
      </c>
      <c r="K2586" s="75">
        <v>4.3730000000000002</v>
      </c>
      <c r="L2586" s="75">
        <v>5.2251973998760047E-2</v>
      </c>
      <c r="M2586" s="75">
        <v>4.4252519739987601</v>
      </c>
      <c r="N2586" s="75">
        <v>4.3885028052998374</v>
      </c>
      <c r="O2586" s="75">
        <v>23.708000000000002</v>
      </c>
      <c r="P2586" s="75">
        <v>0.2832814542791226</v>
      </c>
      <c r="Q2586" s="75">
        <v>23.991281454279125</v>
      </c>
      <c r="R2586" s="75">
        <v>23.792047680779454</v>
      </c>
      <c r="S2586" s="75">
        <v>3.0000000000000001E-3</v>
      </c>
      <c r="T2586" s="75">
        <v>3.5846311913167199E-5</v>
      </c>
      <c r="U2586" s="75">
        <v>3.0358463119131672E-3</v>
      </c>
      <c r="V2586" s="75">
        <v>3.0106353569402042E-3</v>
      </c>
      <c r="W2586" s="75">
        <v>248.58699999999996</v>
      </c>
      <c r="X2586" s="75">
        <v>2.970309046519497</v>
      </c>
      <c r="Y2586" s="75">
        <v>251.55730904651949</v>
      </c>
      <c r="Z2586" s="75">
        <v>249.46827049189818</v>
      </c>
      <c r="AA2586" s="59"/>
      <c r="AB2586" s="75">
        <v>65.388000000000048</v>
      </c>
      <c r="AC2586" s="75">
        <v>0.78130621445939274</v>
      </c>
      <c r="AD2586" s="75">
        <v>66.169306214459439</v>
      </c>
      <c r="AE2586" s="75">
        <v>65.619808239868732</v>
      </c>
      <c r="AF2586" s="75">
        <v>0.8500000000000002</v>
      </c>
      <c r="AG2586" s="75">
        <v>1.0156455042064041E-2</v>
      </c>
      <c r="AH2586" s="75">
        <v>0.86015645504206428</v>
      </c>
      <c r="AI2586" s="75">
        <v>0.8530133511330581</v>
      </c>
      <c r="AJ2586" s="75">
        <v>3.141999999999999</v>
      </c>
      <c r="AK2586" s="75">
        <v>3.7543037343723759E-2</v>
      </c>
      <c r="AL2586" s="75">
        <v>3.1795430373437226</v>
      </c>
      <c r="AM2586" s="75">
        <v>3.1531387638353725</v>
      </c>
      <c r="AN2586" s="75">
        <v>0</v>
      </c>
      <c r="AO2586" s="75">
        <v>0</v>
      </c>
      <c r="AP2586" s="75">
        <v>0</v>
      </c>
      <c r="AQ2586" s="75">
        <v>0</v>
      </c>
      <c r="AR2586" s="75">
        <v>69.380000000000038</v>
      </c>
      <c r="AS2586" s="75">
        <v>0.8290057068451806</v>
      </c>
      <c r="AT2586" s="75">
        <v>70.209005706845218</v>
      </c>
      <c r="AU2586" s="75">
        <v>69.625960354837162</v>
      </c>
    </row>
    <row r="2587" spans="1:47" ht="13" x14ac:dyDescent="0.3">
      <c r="A2587" s="63">
        <v>45399</v>
      </c>
      <c r="B2587" s="60">
        <v>16</v>
      </c>
      <c r="C2587" s="60" t="s">
        <v>17</v>
      </c>
      <c r="D2587" s="61">
        <v>27.964666000000001</v>
      </c>
      <c r="E2587" s="59">
        <v>7.9668680000000002E-3</v>
      </c>
      <c r="F2587" s="59"/>
      <c r="G2587" s="75">
        <v>244.44899999999998</v>
      </c>
      <c r="H2587" s="75">
        <v>2.9345771560381131</v>
      </c>
      <c r="I2587" s="75">
        <v>247.38357715603809</v>
      </c>
      <c r="J2587" s="75">
        <v>245.41270485146811</v>
      </c>
      <c r="K2587" s="75">
        <v>4.831999999999999</v>
      </c>
      <c r="L2587" s="75">
        <v>5.8007505933655529E-2</v>
      </c>
      <c r="M2587" s="75">
        <v>4.8900075059336547</v>
      </c>
      <c r="N2587" s="75">
        <v>4.8510494616148723</v>
      </c>
      <c r="O2587" s="75">
        <v>24.904</v>
      </c>
      <c r="P2587" s="75">
        <v>0.29896914895938692</v>
      </c>
      <c r="Q2587" s="75">
        <v>25.202969148959387</v>
      </c>
      <c r="R2587" s="75">
        <v>25.002180420541553</v>
      </c>
      <c r="S2587" s="75">
        <v>3.0000000000000001E-3</v>
      </c>
      <c r="T2587" s="75">
        <v>3.6014593915762962E-5</v>
      </c>
      <c r="U2587" s="75">
        <v>3.036014593915763E-3</v>
      </c>
      <c r="V2587" s="75">
        <v>3.0118270663999623E-3</v>
      </c>
      <c r="W2587" s="75">
        <v>274.18799999999999</v>
      </c>
      <c r="X2587" s="75">
        <v>3.2915898255250711</v>
      </c>
      <c r="Y2587" s="75">
        <v>277.47958982552507</v>
      </c>
      <c r="Z2587" s="75">
        <v>275.26894656069095</v>
      </c>
      <c r="AA2587" s="59"/>
      <c r="AB2587" s="75">
        <v>71.993999999999986</v>
      </c>
      <c r="AC2587" s="75">
        <v>0.86427822479047933</v>
      </c>
      <c r="AD2587" s="75">
        <v>72.858278224790467</v>
      </c>
      <c r="AE2587" s="75">
        <v>72.277825939466283</v>
      </c>
      <c r="AF2587" s="75">
        <v>0.94900000000000029</v>
      </c>
      <c r="AG2587" s="75">
        <v>1.1392616542019686E-2</v>
      </c>
      <c r="AH2587" s="75">
        <v>0.96039261654202002</v>
      </c>
      <c r="AI2587" s="75">
        <v>0.95274129533785512</v>
      </c>
      <c r="AJ2587" s="75">
        <v>3.3689999999999989</v>
      </c>
      <c r="AK2587" s="75">
        <v>4.0444388967401788E-2</v>
      </c>
      <c r="AL2587" s="75">
        <v>3.4094443889674007</v>
      </c>
      <c r="AM2587" s="75">
        <v>3.3822817955671565</v>
      </c>
      <c r="AN2587" s="75">
        <v>0</v>
      </c>
      <c r="AO2587" s="75">
        <v>0</v>
      </c>
      <c r="AP2587" s="75">
        <v>0</v>
      </c>
      <c r="AQ2587" s="75">
        <v>0</v>
      </c>
      <c r="AR2587" s="75">
        <v>76.311999999999983</v>
      </c>
      <c r="AS2587" s="75">
        <v>0.91611523029990083</v>
      </c>
      <c r="AT2587" s="75">
        <v>77.228115230299892</v>
      </c>
      <c r="AU2587" s="75">
        <v>76.612849030371294</v>
      </c>
    </row>
    <row r="2588" spans="1:47" ht="13" x14ac:dyDescent="0.3">
      <c r="A2588" s="63">
        <v>45399</v>
      </c>
      <c r="B2588" s="60">
        <v>17</v>
      </c>
      <c r="C2588" s="60" t="s">
        <v>17</v>
      </c>
      <c r="D2588" s="61">
        <v>26.359124000000001</v>
      </c>
      <c r="E2588" s="59">
        <v>7.9065260000000005E-3</v>
      </c>
      <c r="F2588" s="59"/>
      <c r="G2588" s="75">
        <v>274.45999999999998</v>
      </c>
      <c r="H2588" s="75">
        <v>2.6106983373908634</v>
      </c>
      <c r="I2588" s="75">
        <v>277.07069833739087</v>
      </c>
      <c r="J2588" s="75">
        <v>274.88003165714815</v>
      </c>
      <c r="K2588" s="75">
        <v>5.4279999999999999</v>
      </c>
      <c r="L2588" s="75">
        <v>5.163182458412012E-2</v>
      </c>
      <c r="M2588" s="75">
        <v>5.4796318245841205</v>
      </c>
      <c r="N2588" s="75">
        <v>5.436306973092619</v>
      </c>
      <c r="O2588" s="75">
        <v>27.398000000000003</v>
      </c>
      <c r="P2588" s="75">
        <v>0.26061325164991217</v>
      </c>
      <c r="Q2588" s="75">
        <v>27.658613251649914</v>
      </c>
      <c r="R2588" s="75">
        <v>27.4399297068518</v>
      </c>
      <c r="S2588" s="75">
        <v>3.0000000000000001E-3</v>
      </c>
      <c r="T2588" s="75">
        <v>2.8536380573389899E-5</v>
      </c>
      <c r="U2588" s="75">
        <v>3.0285363805733902E-3</v>
      </c>
      <c r="V2588" s="75">
        <v>3.0045911789384409E-3</v>
      </c>
      <c r="W2588" s="75">
        <v>307.28899999999999</v>
      </c>
      <c r="X2588" s="75">
        <v>2.9229719500054689</v>
      </c>
      <c r="Y2588" s="75">
        <v>310.21197195000548</v>
      </c>
      <c r="Z2588" s="75">
        <v>307.75927292827146</v>
      </c>
      <c r="AA2588" s="59"/>
      <c r="AB2588" s="75">
        <v>80.066999999999936</v>
      </c>
      <c r="AC2588" s="75">
        <v>0.76160746112320232</v>
      </c>
      <c r="AD2588" s="75">
        <v>80.828607461123141</v>
      </c>
      <c r="AE2588" s="75">
        <v>80.189533974687976</v>
      </c>
      <c r="AF2588" s="75">
        <v>1.0850000000000002</v>
      </c>
      <c r="AG2588" s="75">
        <v>1.0320657640709347E-2</v>
      </c>
      <c r="AH2588" s="75">
        <v>1.0953206576407095</v>
      </c>
      <c r="AI2588" s="75">
        <v>1.0866604763827361</v>
      </c>
      <c r="AJ2588" s="75">
        <v>3.7159999999999993</v>
      </c>
      <c r="AK2588" s="75">
        <v>3.5347063403572278E-2</v>
      </c>
      <c r="AL2588" s="75">
        <v>3.7513470634035717</v>
      </c>
      <c r="AM2588" s="75">
        <v>3.7216869403117476</v>
      </c>
      <c r="AN2588" s="75">
        <v>0</v>
      </c>
      <c r="AO2588" s="75">
        <v>0</v>
      </c>
      <c r="AP2588" s="75">
        <v>0</v>
      </c>
      <c r="AQ2588" s="75">
        <v>0</v>
      </c>
      <c r="AR2588" s="75">
        <v>84.867999999999924</v>
      </c>
      <c r="AS2588" s="75">
        <v>0.80727518216748395</v>
      </c>
      <c r="AT2588" s="75">
        <v>85.675275182167425</v>
      </c>
      <c r="AU2588" s="75">
        <v>84.99788139138245</v>
      </c>
    </row>
    <row r="2589" spans="1:47" ht="13" x14ac:dyDescent="0.3">
      <c r="A2589" s="63">
        <v>45399</v>
      </c>
      <c r="B2589" s="60">
        <v>18</v>
      </c>
      <c r="C2589" s="60" t="s">
        <v>17</v>
      </c>
      <c r="D2589" s="61">
        <v>31.615950999999999</v>
      </c>
      <c r="E2589" s="59">
        <v>8.2374979999999993E-3</v>
      </c>
      <c r="F2589" s="59"/>
      <c r="G2589" s="75">
        <v>310.39400000000001</v>
      </c>
      <c r="H2589" s="75">
        <v>3.2655444724330671</v>
      </c>
      <c r="I2589" s="75">
        <v>313.65954447243308</v>
      </c>
      <c r="J2589" s="75">
        <v>311.07577460216049</v>
      </c>
      <c r="K2589" s="75">
        <v>6.2200000000000015</v>
      </c>
      <c r="L2589" s="75">
        <v>6.5438399642176334E-2</v>
      </c>
      <c r="M2589" s="75">
        <v>6.2854383996421781</v>
      </c>
      <c r="N2589" s="75">
        <v>6.2336621133960026</v>
      </c>
      <c r="O2589" s="75">
        <v>30.689999999999998</v>
      </c>
      <c r="P2589" s="75">
        <v>0.32287853456887317</v>
      </c>
      <c r="Q2589" s="75">
        <v>31.01287853456887</v>
      </c>
      <c r="R2589" s="75">
        <v>30.757410009666117</v>
      </c>
      <c r="S2589" s="75">
        <v>0.8660000000000001</v>
      </c>
      <c r="T2589" s="75">
        <v>9.1108768633641011E-3</v>
      </c>
      <c r="U2589" s="75">
        <v>0.8751108768633642</v>
      </c>
      <c r="V2589" s="75">
        <v>0.86790215276542404</v>
      </c>
      <c r="W2589" s="75">
        <v>348.17</v>
      </c>
      <c r="X2589" s="75">
        <v>3.6629722835074809</v>
      </c>
      <c r="Y2589" s="75">
        <v>351.8329722835075</v>
      </c>
      <c r="Z2589" s="75">
        <v>348.934748877988</v>
      </c>
      <c r="AA2589" s="59"/>
      <c r="AB2589" s="75">
        <v>89.702000000000012</v>
      </c>
      <c r="AC2589" s="75">
        <v>0.94372272101326393</v>
      </c>
      <c r="AD2589" s="75">
        <v>90.645722721013271</v>
      </c>
      <c r="AE2589" s="75">
        <v>89.899028761390369</v>
      </c>
      <c r="AF2589" s="75">
        <v>1.2230000000000001</v>
      </c>
      <c r="AG2589" s="75">
        <v>1.2866746424820202E-2</v>
      </c>
      <c r="AH2589" s="75">
        <v>1.2358667464248203</v>
      </c>
      <c r="AI2589" s="75">
        <v>1.2256862965728794</v>
      </c>
      <c r="AJ2589" s="75">
        <v>4.2669999999999986</v>
      </c>
      <c r="AK2589" s="75">
        <v>4.4891583805975292E-2</v>
      </c>
      <c r="AL2589" s="75">
        <v>4.3118915838059735</v>
      </c>
      <c r="AM2589" s="75">
        <v>4.2763723855081555</v>
      </c>
      <c r="AN2589" s="75">
        <v>4.641</v>
      </c>
      <c r="AO2589" s="75">
        <v>4.882630429892932E-2</v>
      </c>
      <c r="AP2589" s="75">
        <v>4.6898263042989292</v>
      </c>
      <c r="AQ2589" s="75">
        <v>4.6511938694969199</v>
      </c>
      <c r="AR2589" s="75">
        <v>99.833000000000013</v>
      </c>
      <c r="AS2589" s="75">
        <v>1.0503073555429889</v>
      </c>
      <c r="AT2589" s="75">
        <v>100.883307355543</v>
      </c>
      <c r="AU2589" s="75">
        <v>100.05228131296832</v>
      </c>
    </row>
    <row r="2590" spans="1:47" ht="13" x14ac:dyDescent="0.3">
      <c r="A2590" s="63">
        <v>45399</v>
      </c>
      <c r="B2590" s="60">
        <v>19</v>
      </c>
      <c r="C2590" s="60" t="s">
        <v>17</v>
      </c>
      <c r="D2590" s="61">
        <v>26.564810000000001</v>
      </c>
      <c r="E2590" s="59">
        <v>8.1777099999999995E-3</v>
      </c>
      <c r="F2590" s="59"/>
      <c r="G2590" s="75">
        <v>328.27800000000002</v>
      </c>
      <c r="H2590" s="75">
        <v>3.6209648571874977</v>
      </c>
      <c r="I2590" s="75">
        <v>331.89896485718754</v>
      </c>
      <c r="J2590" s="75">
        <v>329.18479137328524</v>
      </c>
      <c r="K2590" s="75">
        <v>6.55</v>
      </c>
      <c r="L2590" s="75">
        <v>7.2247667570102495E-2</v>
      </c>
      <c r="M2590" s="75">
        <v>6.6222476675701021</v>
      </c>
      <c r="N2590" s="75">
        <v>6.5680928465965369</v>
      </c>
      <c r="O2590" s="75">
        <v>33</v>
      </c>
      <c r="P2590" s="75">
        <v>0.3639958824142569</v>
      </c>
      <c r="Q2590" s="75">
        <v>33.363995882414258</v>
      </c>
      <c r="R2590" s="75">
        <v>33.091154799646681</v>
      </c>
      <c r="S2590" s="75">
        <v>0.94399999999999995</v>
      </c>
      <c r="T2590" s="75">
        <v>1.041248827269874E-2</v>
      </c>
      <c r="U2590" s="75">
        <v>0.95441248827269864</v>
      </c>
      <c r="V2590" s="75">
        <v>0.94660757972322607</v>
      </c>
      <c r="W2590" s="75">
        <v>368.77200000000005</v>
      </c>
      <c r="X2590" s="75">
        <v>4.0676208954445556</v>
      </c>
      <c r="Y2590" s="75">
        <v>372.83962089544457</v>
      </c>
      <c r="Z2590" s="75">
        <v>369.79064659925166</v>
      </c>
      <c r="AA2590" s="59"/>
      <c r="AB2590" s="75">
        <v>94.565999999999974</v>
      </c>
      <c r="AC2590" s="75">
        <v>1.0430798368602001</v>
      </c>
      <c r="AD2590" s="75">
        <v>95.609079836860175</v>
      </c>
      <c r="AE2590" s="75">
        <v>94.827216508587483</v>
      </c>
      <c r="AF2590" s="75">
        <v>1.2959999999999992</v>
      </c>
      <c r="AG2590" s="75">
        <v>1.4295111018450804E-2</v>
      </c>
      <c r="AH2590" s="75">
        <v>1.31029511101845</v>
      </c>
      <c r="AI2590" s="75">
        <v>1.2995798975861232</v>
      </c>
      <c r="AJ2590" s="75">
        <v>4.5489999999999977</v>
      </c>
      <c r="AK2590" s="75">
        <v>5.0176280881892535E-2</v>
      </c>
      <c r="AL2590" s="75">
        <v>4.5991762808818901</v>
      </c>
      <c r="AM2590" s="75">
        <v>4.5615655510179591</v>
      </c>
      <c r="AN2590" s="75">
        <v>5.0299999999999994</v>
      </c>
      <c r="AO2590" s="75">
        <v>5.5481796622536723E-2</v>
      </c>
      <c r="AP2590" s="75">
        <v>5.0854817966225365</v>
      </c>
      <c r="AQ2590" s="75">
        <v>5.0438942012794783</v>
      </c>
      <c r="AR2590" s="75">
        <v>105.44099999999996</v>
      </c>
      <c r="AS2590" s="75">
        <v>1.1630330253830803</v>
      </c>
      <c r="AT2590" s="75">
        <v>106.60403302538305</v>
      </c>
      <c r="AU2590" s="75">
        <v>105.73225615847105</v>
      </c>
    </row>
    <row r="2591" spans="1:47" ht="13" x14ac:dyDescent="0.3">
      <c r="A2591" s="63">
        <v>45399</v>
      </c>
      <c r="B2591" s="60">
        <v>20</v>
      </c>
      <c r="C2591" s="60" t="s">
        <v>17</v>
      </c>
      <c r="D2591" s="61">
        <v>29.649614</v>
      </c>
      <c r="E2591" s="59">
        <v>8.6928920000000007E-3</v>
      </c>
      <c r="F2591" s="59"/>
      <c r="G2591" s="75">
        <v>336.64999999999992</v>
      </c>
      <c r="H2591" s="75">
        <v>4.1453528666873192</v>
      </c>
      <c r="I2591" s="75">
        <v>340.79535286668727</v>
      </c>
      <c r="J2591" s="75">
        <v>337.83285567011524</v>
      </c>
      <c r="K2591" s="75">
        <v>6.7240000000000002</v>
      </c>
      <c r="L2591" s="75">
        <v>8.2796235483753297E-2</v>
      </c>
      <c r="M2591" s="75">
        <v>6.8067962354837537</v>
      </c>
      <c r="N2591" s="75">
        <v>6.7476254909426867</v>
      </c>
      <c r="O2591" s="75">
        <v>34.052</v>
      </c>
      <c r="P2591" s="75">
        <v>0.4193006262184365</v>
      </c>
      <c r="Q2591" s="75">
        <v>34.471300626218436</v>
      </c>
      <c r="R2591" s="75">
        <v>34.171645332775185</v>
      </c>
      <c r="S2591" s="75">
        <v>1.806</v>
      </c>
      <c r="T2591" s="75">
        <v>2.2238251231953964E-2</v>
      </c>
      <c r="U2591" s="75">
        <v>1.8282382512319539</v>
      </c>
      <c r="V2591" s="75">
        <v>1.8123455735637257</v>
      </c>
      <c r="W2591" s="75">
        <v>379.23199999999991</v>
      </c>
      <c r="X2591" s="75">
        <v>4.6696879796214636</v>
      </c>
      <c r="Y2591" s="75">
        <v>383.90168797962144</v>
      </c>
      <c r="Z2591" s="75">
        <v>380.56447206739688</v>
      </c>
      <c r="AA2591" s="59"/>
      <c r="AB2591" s="75">
        <v>96.345000000000027</v>
      </c>
      <c r="AC2591" s="75">
        <v>1.1863479041764147</v>
      </c>
      <c r="AD2591" s="75">
        <v>97.531347904176442</v>
      </c>
      <c r="AE2591" s="75">
        <v>96.683518430231004</v>
      </c>
      <c r="AF2591" s="75">
        <v>1.2989999999999995</v>
      </c>
      <c r="AG2591" s="75">
        <v>1.5995287015674521E-2</v>
      </c>
      <c r="AH2591" s="75">
        <v>1.314995287015674</v>
      </c>
      <c r="AI2591" s="75">
        <v>1.3035641750051377</v>
      </c>
      <c r="AJ2591" s="75">
        <v>4.6769999999999978</v>
      </c>
      <c r="AK2591" s="75">
        <v>5.7590421379761149E-2</v>
      </c>
      <c r="AL2591" s="75">
        <v>4.7345904213797594</v>
      </c>
      <c r="AM2591" s="75">
        <v>4.6934331381824705</v>
      </c>
      <c r="AN2591" s="75">
        <v>9.6879999999999988</v>
      </c>
      <c r="AO2591" s="75">
        <v>0.11929356474815613</v>
      </c>
      <c r="AP2591" s="75">
        <v>9.8072935647481554</v>
      </c>
      <c r="AQ2591" s="75">
        <v>9.7220398209775052</v>
      </c>
      <c r="AR2591" s="75">
        <v>112.00900000000003</v>
      </c>
      <c r="AS2591" s="75">
        <v>1.3792271773200064</v>
      </c>
      <c r="AT2591" s="75">
        <v>113.38822717732003</v>
      </c>
      <c r="AU2591" s="75">
        <v>112.40255556439611</v>
      </c>
    </row>
    <row r="2592" spans="1:47" ht="13" x14ac:dyDescent="0.3">
      <c r="A2592" s="63">
        <v>45399</v>
      </c>
      <c r="B2592" s="60">
        <v>21</v>
      </c>
      <c r="C2592" s="60" t="s">
        <v>17</v>
      </c>
      <c r="D2592" s="61">
        <v>45.531497999999999</v>
      </c>
      <c r="E2592" s="59">
        <v>8.6168619999999994E-3</v>
      </c>
      <c r="F2592" s="59"/>
      <c r="G2592" s="75">
        <v>329.327</v>
      </c>
      <c r="H2592" s="75">
        <v>2.8138347016020027</v>
      </c>
      <c r="I2592" s="75">
        <v>332.14083470160199</v>
      </c>
      <c r="J2592" s="75">
        <v>329.27882296441345</v>
      </c>
      <c r="K2592" s="75">
        <v>6.6919999999999984</v>
      </c>
      <c r="L2592" s="75">
        <v>5.7177765027223999E-2</v>
      </c>
      <c r="M2592" s="75">
        <v>6.7491777650272224</v>
      </c>
      <c r="N2592" s="75">
        <v>6.6910210316125145</v>
      </c>
      <c r="O2592" s="75">
        <v>33.680000000000007</v>
      </c>
      <c r="P2592" s="75">
        <v>0.28776854843348854</v>
      </c>
      <c r="Q2592" s="75">
        <v>33.967768548433497</v>
      </c>
      <c r="R2592" s="75">
        <v>33.675072974403705</v>
      </c>
      <c r="S2592" s="75">
        <v>1.804</v>
      </c>
      <c r="T2592" s="75">
        <v>1.5413731038420819E-2</v>
      </c>
      <c r="U2592" s="75">
        <v>1.8194137310384209</v>
      </c>
      <c r="V2592" s="75">
        <v>1.8037360939971576</v>
      </c>
      <c r="W2592" s="75">
        <v>371.50299999999999</v>
      </c>
      <c r="X2592" s="75">
        <v>3.1741947461011364</v>
      </c>
      <c r="Y2592" s="75">
        <v>374.67719474610118</v>
      </c>
      <c r="Z2592" s="75">
        <v>371.44865306442682</v>
      </c>
      <c r="AA2592" s="59"/>
      <c r="AB2592" s="75">
        <v>94.985000000000042</v>
      </c>
      <c r="AC2592" s="75">
        <v>0.81157053363880383</v>
      </c>
      <c r="AD2592" s="75">
        <v>95.796570533638842</v>
      </c>
      <c r="AE2592" s="75">
        <v>94.971104705277213</v>
      </c>
      <c r="AF2592" s="75">
        <v>1.2750000000000001</v>
      </c>
      <c r="AG2592" s="75">
        <v>1.0893850927930458E-2</v>
      </c>
      <c r="AH2592" s="75">
        <v>1.2858938509279305</v>
      </c>
      <c r="AI2592" s="75">
        <v>1.274813481067836</v>
      </c>
      <c r="AJ2592" s="75">
        <v>4.5729999999999995</v>
      </c>
      <c r="AK2592" s="75">
        <v>3.9072611994843895E-2</v>
      </c>
      <c r="AL2592" s="75">
        <v>4.6120726119948436</v>
      </c>
      <c r="AM2592" s="75">
        <v>4.5723310187633048</v>
      </c>
      <c r="AN2592" s="75">
        <v>9.6969999999999992</v>
      </c>
      <c r="AO2592" s="75">
        <v>8.2853076429915004E-2</v>
      </c>
      <c r="AP2592" s="75">
        <v>9.7798530764299141</v>
      </c>
      <c r="AQ2592" s="75">
        <v>9.6955814320900426</v>
      </c>
      <c r="AR2592" s="75">
        <v>110.53000000000004</v>
      </c>
      <c r="AS2592" s="75">
        <v>0.94439007299149325</v>
      </c>
      <c r="AT2592" s="75">
        <v>111.47439007299154</v>
      </c>
      <c r="AU2592" s="75">
        <v>110.5138306371984</v>
      </c>
    </row>
    <row r="2593" spans="1:47" ht="13" x14ac:dyDescent="0.3">
      <c r="A2593" s="63">
        <v>45399</v>
      </c>
      <c r="B2593" s="60">
        <v>22</v>
      </c>
      <c r="C2593" s="60" t="s">
        <v>17</v>
      </c>
      <c r="D2593" s="61">
        <v>40.141263000000002</v>
      </c>
      <c r="E2593" s="59">
        <v>8.1859680000000001E-3</v>
      </c>
      <c r="F2593" s="59"/>
      <c r="G2593" s="75">
        <v>310.93700000000007</v>
      </c>
      <c r="H2593" s="75">
        <v>0.95268741063861717</v>
      </c>
      <c r="I2593" s="75">
        <v>311.88968741063866</v>
      </c>
      <c r="J2593" s="75">
        <v>309.33656840996514</v>
      </c>
      <c r="K2593" s="75">
        <v>6.3569999999999993</v>
      </c>
      <c r="L2593" s="75">
        <v>1.9477366377850455E-2</v>
      </c>
      <c r="M2593" s="75">
        <v>6.3764773663778493</v>
      </c>
      <c r="N2593" s="75">
        <v>6.3242797267039554</v>
      </c>
      <c r="O2593" s="75">
        <v>31.884</v>
      </c>
      <c r="P2593" s="75">
        <v>9.7690160388765782E-2</v>
      </c>
      <c r="Q2593" s="75">
        <v>31.981690160388766</v>
      </c>
      <c r="R2593" s="75">
        <v>31.719889068149907</v>
      </c>
      <c r="S2593" s="75">
        <v>1.8029999999999999</v>
      </c>
      <c r="T2593" s="75">
        <v>5.5242554002303563E-3</v>
      </c>
      <c r="U2593" s="75">
        <v>1.8085242554002303</v>
      </c>
      <c r="V2593" s="75">
        <v>1.7937197337183002</v>
      </c>
      <c r="W2593" s="75">
        <v>350.98100000000011</v>
      </c>
      <c r="X2593" s="75">
        <v>1.0753791928054639</v>
      </c>
      <c r="Y2593" s="75">
        <v>352.05637919280554</v>
      </c>
      <c r="Z2593" s="75">
        <v>349.17445693853728</v>
      </c>
      <c r="AA2593" s="59"/>
      <c r="AB2593" s="75">
        <v>90.035000000000011</v>
      </c>
      <c r="AC2593" s="75">
        <v>0.27586041872420425</v>
      </c>
      <c r="AD2593" s="75">
        <v>90.310860418724218</v>
      </c>
      <c r="AE2593" s="75">
        <v>89.571578605284074</v>
      </c>
      <c r="AF2593" s="75">
        <v>1.236</v>
      </c>
      <c r="AG2593" s="75">
        <v>3.787010357562241E-3</v>
      </c>
      <c r="AH2593" s="75">
        <v>1.2397870103575623</v>
      </c>
      <c r="AI2593" s="75">
        <v>1.2296381535639596</v>
      </c>
      <c r="AJ2593" s="75">
        <v>4.3549999999999978</v>
      </c>
      <c r="AK2593" s="75">
        <v>1.3343390054355624E-2</v>
      </c>
      <c r="AL2593" s="75">
        <v>4.3683433900543536</v>
      </c>
      <c r="AM2593" s="75">
        <v>4.332584270850357</v>
      </c>
      <c r="AN2593" s="75">
        <v>9.6969999999999992</v>
      </c>
      <c r="AO2593" s="75">
        <v>2.9710873331133536E-2</v>
      </c>
      <c r="AP2593" s="75">
        <v>9.7267108733311325</v>
      </c>
      <c r="AQ2593" s="75">
        <v>9.6470883293767908</v>
      </c>
      <c r="AR2593" s="75">
        <v>105.32300000000002</v>
      </c>
      <c r="AS2593" s="75">
        <v>0.32270169246725566</v>
      </c>
      <c r="AT2593" s="75">
        <v>105.64570169246726</v>
      </c>
      <c r="AU2593" s="75">
        <v>104.78088935907518</v>
      </c>
    </row>
    <row r="2594" spans="1:47" ht="13" x14ac:dyDescent="0.3">
      <c r="A2594" s="63">
        <v>45399</v>
      </c>
      <c r="B2594" s="60">
        <v>23</v>
      </c>
      <c r="C2594" s="60" t="s">
        <v>17</v>
      </c>
      <c r="D2594" s="61">
        <v>29.127528000000002</v>
      </c>
      <c r="E2594" s="59">
        <v>7.7999030000000004E-3</v>
      </c>
      <c r="F2594" s="59"/>
      <c r="G2594" s="75">
        <v>283.76499999999999</v>
      </c>
      <c r="H2594" s="75">
        <v>2.8559647479467394</v>
      </c>
      <c r="I2594" s="75">
        <v>286.62096474794674</v>
      </c>
      <c r="J2594" s="75">
        <v>284.38534902514635</v>
      </c>
      <c r="K2594" s="75">
        <v>5.7669999999999995</v>
      </c>
      <c r="L2594" s="75">
        <v>5.8042213456236127E-2</v>
      </c>
      <c r="M2594" s="75">
        <v>5.8250422134562356</v>
      </c>
      <c r="N2594" s="75">
        <v>5.7796074492203715</v>
      </c>
      <c r="O2594" s="75">
        <v>29.097000000000001</v>
      </c>
      <c r="P2594" s="75">
        <v>0.29284797727347023</v>
      </c>
      <c r="Q2594" s="75">
        <v>29.389847977273472</v>
      </c>
      <c r="R2594" s="75">
        <v>29.160610013865995</v>
      </c>
      <c r="S2594" s="75">
        <v>1.8029999999999999</v>
      </c>
      <c r="T2594" s="75">
        <v>1.8146369145412476E-2</v>
      </c>
      <c r="U2594" s="75">
        <v>1.8211463691454124</v>
      </c>
      <c r="V2594" s="75">
        <v>1.8069416041172759</v>
      </c>
      <c r="W2594" s="75">
        <v>320.43199999999996</v>
      </c>
      <c r="X2594" s="75">
        <v>3.2250013078218585</v>
      </c>
      <c r="Y2594" s="75">
        <v>323.65700130782187</v>
      </c>
      <c r="Z2594" s="75">
        <v>321.13250809235001</v>
      </c>
      <c r="AA2594" s="59"/>
      <c r="AB2594" s="75">
        <v>82.376000000000005</v>
      </c>
      <c r="AC2594" s="75">
        <v>0.82907670811009326</v>
      </c>
      <c r="AD2594" s="75">
        <v>83.205076708110099</v>
      </c>
      <c r="AE2594" s="75">
        <v>82.556085180679275</v>
      </c>
      <c r="AF2594" s="75">
        <v>1.1009999999999998</v>
      </c>
      <c r="AG2594" s="75">
        <v>1.1081060692789314E-2</v>
      </c>
      <c r="AH2594" s="75">
        <v>1.1120810606927891</v>
      </c>
      <c r="AI2594" s="75">
        <v>1.1034069362912482</v>
      </c>
      <c r="AJ2594" s="75">
        <v>3.9559999999999964</v>
      </c>
      <c r="AK2594" s="75">
        <v>3.981532797518119E-2</v>
      </c>
      <c r="AL2594" s="75">
        <v>3.9958153279751776</v>
      </c>
      <c r="AM2594" s="75">
        <v>3.9646483560110579</v>
      </c>
      <c r="AN2594" s="75">
        <v>9.6969999999999992</v>
      </c>
      <c r="AO2594" s="75">
        <v>9.7595863340579472E-2</v>
      </c>
      <c r="AP2594" s="75">
        <v>9.7945958633405787</v>
      </c>
      <c r="AQ2594" s="75">
        <v>9.7181989656823209</v>
      </c>
      <c r="AR2594" s="75">
        <v>97.13000000000001</v>
      </c>
      <c r="AS2594" s="75">
        <v>0.97756896011864325</v>
      </c>
      <c r="AT2594" s="75">
        <v>98.107568960118641</v>
      </c>
      <c r="AU2594" s="75">
        <v>97.342339438663899</v>
      </c>
    </row>
    <row r="2595" spans="1:47" ht="13" x14ac:dyDescent="0.3">
      <c r="A2595" s="63">
        <v>45399</v>
      </c>
      <c r="B2595" s="60">
        <v>24</v>
      </c>
      <c r="C2595" s="60" t="s">
        <v>16</v>
      </c>
      <c r="D2595" s="61">
        <v>24.651738999999999</v>
      </c>
      <c r="E2595" s="59">
        <v>7.5798059999999997E-3</v>
      </c>
      <c r="F2595" s="59"/>
      <c r="G2595" s="75">
        <v>251.15899999999999</v>
      </c>
      <c r="H2595" s="75">
        <v>7.318509922490537</v>
      </c>
      <c r="I2595" s="75">
        <v>258.47750992249053</v>
      </c>
      <c r="J2595" s="75">
        <v>256.51830054191498</v>
      </c>
      <c r="K2595" s="75">
        <v>5.2009999999999996</v>
      </c>
      <c r="L2595" s="75">
        <v>0.15155168680745376</v>
      </c>
      <c r="M2595" s="75">
        <v>5.3525516868074536</v>
      </c>
      <c r="N2595" s="75">
        <v>5.3119803834164809</v>
      </c>
      <c r="O2595" s="75">
        <v>25.545000000000002</v>
      </c>
      <c r="P2595" s="75">
        <v>0.74435451634232008</v>
      </c>
      <c r="Q2595" s="75">
        <v>26.289354516342321</v>
      </c>
      <c r="R2595" s="75">
        <v>26.090086309243222</v>
      </c>
      <c r="S2595" s="75">
        <v>1.8030000000000004</v>
      </c>
      <c r="T2595" s="75">
        <v>5.2537529573897172E-2</v>
      </c>
      <c r="U2595" s="75">
        <v>1.8555375295738976</v>
      </c>
      <c r="V2595" s="75">
        <v>1.8414729150740083</v>
      </c>
      <c r="W2595" s="75">
        <v>283.70800000000003</v>
      </c>
      <c r="X2595" s="75">
        <v>8.2669536552142073</v>
      </c>
      <c r="Y2595" s="75">
        <v>291.97495365521416</v>
      </c>
      <c r="Z2595" s="75">
        <v>289.76184014964872</v>
      </c>
      <c r="AA2595" s="59"/>
      <c r="AB2595" s="75">
        <v>72.721000000000018</v>
      </c>
      <c r="AC2595" s="75">
        <v>2.1190136928138528</v>
      </c>
      <c r="AD2595" s="75">
        <v>74.840013692813869</v>
      </c>
      <c r="AE2595" s="75">
        <v>74.272740907984996</v>
      </c>
      <c r="AF2595" s="75">
        <v>0.95000000000000018</v>
      </c>
      <c r="AG2595" s="75">
        <v>2.768200393522036E-2</v>
      </c>
      <c r="AH2595" s="75">
        <v>0.97768200393522053</v>
      </c>
      <c r="AI2595" s="75">
        <v>0.97027136401570035</v>
      </c>
      <c r="AJ2595" s="75">
        <v>3.4579999999999989</v>
      </c>
      <c r="AK2595" s="75">
        <v>0.10076249432420208</v>
      </c>
      <c r="AL2595" s="75">
        <v>3.5587624943242009</v>
      </c>
      <c r="AM2595" s="75">
        <v>3.5317877650171474</v>
      </c>
      <c r="AN2595" s="75">
        <v>9.6969999999999992</v>
      </c>
      <c r="AO2595" s="75">
        <v>0.28256041279982291</v>
      </c>
      <c r="AP2595" s="75">
        <v>9.9795604127998221</v>
      </c>
      <c r="AQ2595" s="75">
        <v>9.9039172809055191</v>
      </c>
      <c r="AR2595" s="75">
        <v>86.826000000000022</v>
      </c>
      <c r="AS2595" s="75">
        <v>2.5300186038730983</v>
      </c>
      <c r="AT2595" s="75">
        <v>89.35601860387311</v>
      </c>
      <c r="AU2595" s="75">
        <v>88.678717317923358</v>
      </c>
    </row>
    <row r="2596" spans="1:47" ht="13" x14ac:dyDescent="0.3">
      <c r="A2596" s="63">
        <v>45400</v>
      </c>
      <c r="B2596" s="60">
        <v>1</v>
      </c>
      <c r="C2596" s="60" t="s">
        <v>16</v>
      </c>
      <c r="D2596" s="61">
        <v>23.25855</v>
      </c>
      <c r="E2596" s="59">
        <v>7.9113599999999992E-3</v>
      </c>
      <c r="F2596" s="59"/>
      <c r="G2596" s="75">
        <v>221.10000000000008</v>
      </c>
      <c r="H2596" s="75">
        <v>7.9723393088970083</v>
      </c>
      <c r="I2596" s="75">
        <v>229.07233930889709</v>
      </c>
      <c r="J2596" s="75">
        <v>227.26006556658223</v>
      </c>
      <c r="K2596" s="75">
        <v>4.5820000000000007</v>
      </c>
      <c r="L2596" s="75">
        <v>0.16521600503557704</v>
      </c>
      <c r="M2596" s="75">
        <v>4.7472160050355781</v>
      </c>
      <c r="N2596" s="75">
        <v>4.7096590702219796</v>
      </c>
      <c r="O2596" s="75">
        <v>21.752000000000002</v>
      </c>
      <c r="P2596" s="75">
        <v>0.78432530369573805</v>
      </c>
      <c r="Q2596" s="75">
        <v>22.53632530369574</v>
      </c>
      <c r="R2596" s="75">
        <v>22.358032321141092</v>
      </c>
      <c r="S2596" s="75">
        <v>1.8029999999999999</v>
      </c>
      <c r="T2596" s="75">
        <v>6.5011885001995937E-2</v>
      </c>
      <c r="U2596" s="75">
        <v>1.8680118850019958</v>
      </c>
      <c r="V2596" s="75">
        <v>1.8532333704954662</v>
      </c>
      <c r="W2596" s="75">
        <v>249.23700000000008</v>
      </c>
      <c r="X2596" s="75">
        <v>8.9868925026303188</v>
      </c>
      <c r="Y2596" s="75">
        <v>258.22389250263035</v>
      </c>
      <c r="Z2596" s="75">
        <v>256.18099032844077</v>
      </c>
      <c r="AA2596" s="59"/>
      <c r="AB2596" s="75">
        <v>63.86500000000003</v>
      </c>
      <c r="AC2596" s="75">
        <v>2.3028197646436341</v>
      </c>
      <c r="AD2596" s="75">
        <v>66.167819764643667</v>
      </c>
      <c r="AE2596" s="75">
        <v>65.644342322070457</v>
      </c>
      <c r="AF2596" s="75">
        <v>0.83900000000000019</v>
      </c>
      <c r="AG2596" s="75">
        <v>3.0252341384733556E-2</v>
      </c>
      <c r="AH2596" s="75">
        <v>0.86925234138473373</v>
      </c>
      <c r="AI2596" s="75">
        <v>0.86237537318119617</v>
      </c>
      <c r="AJ2596" s="75">
        <v>2.9319999999999968</v>
      </c>
      <c r="AK2596" s="75">
        <v>0.10572093556619627</v>
      </c>
      <c r="AL2596" s="75">
        <v>3.0377209355661932</v>
      </c>
      <c r="AM2596" s="75">
        <v>3.013688431665392</v>
      </c>
      <c r="AN2596" s="75">
        <v>9.6939999999999991</v>
      </c>
      <c r="AO2596" s="75">
        <v>0.34954254753707625</v>
      </c>
      <c r="AP2596" s="75">
        <v>10.043542547537076</v>
      </c>
      <c r="AQ2596" s="75">
        <v>9.9640844667681918</v>
      </c>
      <c r="AR2596" s="75">
        <v>77.330000000000041</v>
      </c>
      <c r="AS2596" s="75">
        <v>2.7883355891316404</v>
      </c>
      <c r="AT2596" s="75">
        <v>80.118335589131675</v>
      </c>
      <c r="AU2596" s="75">
        <v>79.484490593685223</v>
      </c>
    </row>
    <row r="2597" spans="1:47" ht="13" x14ac:dyDescent="0.3">
      <c r="A2597" s="63">
        <v>45400</v>
      </c>
      <c r="B2597" s="60">
        <v>2</v>
      </c>
      <c r="C2597" s="60" t="s">
        <v>16</v>
      </c>
      <c r="D2597" s="61">
        <v>17.823747999999998</v>
      </c>
      <c r="E2597" s="59">
        <v>7.8095650000000001E-3</v>
      </c>
      <c r="F2597" s="59"/>
      <c r="G2597" s="75">
        <v>201.5</v>
      </c>
      <c r="H2597" s="75">
        <v>7.1925840469847682</v>
      </c>
      <c r="I2597" s="75">
        <v>208.69258404698476</v>
      </c>
      <c r="J2597" s="75">
        <v>207.06278574685189</v>
      </c>
      <c r="K2597" s="75">
        <v>4.0709999999999997</v>
      </c>
      <c r="L2597" s="75">
        <v>0.14531518439342425</v>
      </c>
      <c r="M2597" s="75">
        <v>4.2163151843934239</v>
      </c>
      <c r="N2597" s="75">
        <v>4.1833875969004168</v>
      </c>
      <c r="O2597" s="75">
        <v>19.376000000000001</v>
      </c>
      <c r="P2597" s="75">
        <v>0.69163031510857009</v>
      </c>
      <c r="Q2597" s="75">
        <v>20.06763031510857</v>
      </c>
      <c r="R2597" s="75">
        <v>19.910910851766758</v>
      </c>
      <c r="S2597" s="75">
        <v>1.8030000000000002</v>
      </c>
      <c r="T2597" s="75">
        <v>6.4358456757883556E-2</v>
      </c>
      <c r="U2597" s="75">
        <v>1.8673584567578838</v>
      </c>
      <c r="V2597" s="75">
        <v>1.8527751995115336</v>
      </c>
      <c r="W2597" s="75">
        <v>226.75</v>
      </c>
      <c r="X2597" s="75">
        <v>8.0938880032446452</v>
      </c>
      <c r="Y2597" s="75">
        <v>234.84388800324464</v>
      </c>
      <c r="Z2597" s="75">
        <v>233.00985939503062</v>
      </c>
      <c r="AA2597" s="59"/>
      <c r="AB2597" s="75">
        <v>58.679999999999993</v>
      </c>
      <c r="AC2597" s="75">
        <v>2.094594699141767</v>
      </c>
      <c r="AD2597" s="75">
        <v>60.774594699141758</v>
      </c>
      <c r="AE2597" s="75">
        <v>60.29997155149016</v>
      </c>
      <c r="AF2597" s="75">
        <v>0.78200000000000036</v>
      </c>
      <c r="AG2597" s="75">
        <v>2.791365123941484E-2</v>
      </c>
      <c r="AH2597" s="75">
        <v>0.80991365123941517</v>
      </c>
      <c r="AI2597" s="75">
        <v>0.80358857793567362</v>
      </c>
      <c r="AJ2597" s="75">
        <v>2.6169999999999973</v>
      </c>
      <c r="AK2597" s="75">
        <v>9.3414354595330609E-2</v>
      </c>
      <c r="AL2597" s="75">
        <v>2.7104143545953279</v>
      </c>
      <c r="AM2597" s="75">
        <v>2.6892471975161829</v>
      </c>
      <c r="AN2597" s="75">
        <v>9.6939999999999991</v>
      </c>
      <c r="AO2597" s="75">
        <v>0.34602932879141601</v>
      </c>
      <c r="AP2597" s="75">
        <v>10.040029328791416</v>
      </c>
      <c r="AQ2597" s="75">
        <v>9.9616210671463126</v>
      </c>
      <c r="AR2597" s="75">
        <v>71.772999999999996</v>
      </c>
      <c r="AS2597" s="75">
        <v>2.5619520337679282</v>
      </c>
      <c r="AT2597" s="75">
        <v>74.334952033767919</v>
      </c>
      <c r="AU2597" s="75">
        <v>73.754428394088322</v>
      </c>
    </row>
    <row r="2598" spans="1:47" ht="13" x14ac:dyDescent="0.3">
      <c r="A2598" s="63">
        <v>45400</v>
      </c>
      <c r="B2598" s="60">
        <v>3</v>
      </c>
      <c r="C2598" s="60" t="s">
        <v>16</v>
      </c>
      <c r="D2598" s="61">
        <v>17.545705000000002</v>
      </c>
      <c r="E2598" s="59">
        <v>7.5277369999999996E-3</v>
      </c>
      <c r="F2598" s="59"/>
      <c r="G2598" s="75">
        <v>188.51300000000003</v>
      </c>
      <c r="H2598" s="75">
        <v>6.0004402937482721</v>
      </c>
      <c r="I2598" s="75">
        <v>194.51344029374832</v>
      </c>
      <c r="J2598" s="75">
        <v>193.04919427225178</v>
      </c>
      <c r="K2598" s="75">
        <v>3.778</v>
      </c>
      <c r="L2598" s="75">
        <v>0.12025517301077893</v>
      </c>
      <c r="M2598" s="75">
        <v>3.8982551730107788</v>
      </c>
      <c r="N2598" s="75">
        <v>3.8689101333094644</v>
      </c>
      <c r="O2598" s="75">
        <v>17.973000000000003</v>
      </c>
      <c r="P2598" s="75">
        <v>0.57208740723206197</v>
      </c>
      <c r="Q2598" s="75">
        <v>18.545087407232064</v>
      </c>
      <c r="R2598" s="75">
        <v>18.405484866588409</v>
      </c>
      <c r="S2598" s="75">
        <v>1.8029999999999999</v>
      </c>
      <c r="T2598" s="75">
        <v>5.7390173885239384E-2</v>
      </c>
      <c r="U2598" s="75">
        <v>1.8603901738852393</v>
      </c>
      <c r="V2598" s="75">
        <v>1.846385645938847</v>
      </c>
      <c r="W2598" s="75">
        <v>212.06700000000004</v>
      </c>
      <c r="X2598" s="75">
        <v>6.7501730478763529</v>
      </c>
      <c r="Y2598" s="75">
        <v>218.81717304787639</v>
      </c>
      <c r="Z2598" s="75">
        <v>217.16997491808851</v>
      </c>
      <c r="AA2598" s="59"/>
      <c r="AB2598" s="75">
        <v>55.173999999999985</v>
      </c>
      <c r="AC2598" s="75">
        <v>1.7562093477227938</v>
      </c>
      <c r="AD2598" s="75">
        <v>56.93020934772278</v>
      </c>
      <c r="AE2598" s="75">
        <v>56.50165370439818</v>
      </c>
      <c r="AF2598" s="75">
        <v>0.74000000000000032</v>
      </c>
      <c r="AG2598" s="75">
        <v>2.3554480685012296E-2</v>
      </c>
      <c r="AH2598" s="75">
        <v>0.76355448068501264</v>
      </c>
      <c r="AI2598" s="75">
        <v>0.7578066433692443</v>
      </c>
      <c r="AJ2598" s="75">
        <v>2.4339999999999975</v>
      </c>
      <c r="AK2598" s="75">
        <v>7.7475143226107893E-2</v>
      </c>
      <c r="AL2598" s="75">
        <v>2.5114751432261055</v>
      </c>
      <c r="AM2598" s="75">
        <v>2.492569418865862</v>
      </c>
      <c r="AN2598" s="75">
        <v>9.6939999999999991</v>
      </c>
      <c r="AO2598" s="75">
        <v>0.30856369697366087</v>
      </c>
      <c r="AP2598" s="75">
        <v>10.00256369697366</v>
      </c>
      <c r="AQ2598" s="75">
        <v>9.9272670281370949</v>
      </c>
      <c r="AR2598" s="75">
        <v>68.041999999999987</v>
      </c>
      <c r="AS2598" s="75">
        <v>2.1658026686075749</v>
      </c>
      <c r="AT2598" s="75">
        <v>70.207802668607556</v>
      </c>
      <c r="AU2598" s="75">
        <v>69.67929679477038</v>
      </c>
    </row>
    <row r="2599" spans="1:47" ht="13" x14ac:dyDescent="0.3">
      <c r="A2599" s="63">
        <v>45400</v>
      </c>
      <c r="B2599" s="60">
        <v>4</v>
      </c>
      <c r="C2599" s="60" t="s">
        <v>16</v>
      </c>
      <c r="D2599" s="61">
        <v>18.448331</v>
      </c>
      <c r="E2599" s="59">
        <v>7.549783E-3</v>
      </c>
      <c r="F2599" s="59"/>
      <c r="G2599" s="75">
        <v>181.114</v>
      </c>
      <c r="H2599" s="75">
        <v>3.255990657601302</v>
      </c>
      <c r="I2599" s="75">
        <v>184.36999065760131</v>
      </c>
      <c r="J2599" s="75">
        <v>182.9780372364244</v>
      </c>
      <c r="K2599" s="75">
        <v>3.589</v>
      </c>
      <c r="L2599" s="75">
        <v>6.4521519430475127E-2</v>
      </c>
      <c r="M2599" s="75">
        <v>3.6535215194304751</v>
      </c>
      <c r="N2599" s="75">
        <v>3.6259382247729448</v>
      </c>
      <c r="O2599" s="75">
        <v>17.290999999999997</v>
      </c>
      <c r="P2599" s="75">
        <v>0.31085026260026333</v>
      </c>
      <c r="Q2599" s="75">
        <v>17.601850262600259</v>
      </c>
      <c r="R2599" s="75">
        <v>17.468960112719135</v>
      </c>
      <c r="S2599" s="75">
        <v>1.8029999999999999</v>
      </c>
      <c r="T2599" s="75">
        <v>3.241356910926349E-2</v>
      </c>
      <c r="U2599" s="75">
        <v>1.8354135691092635</v>
      </c>
      <c r="V2599" s="75">
        <v>1.821556594947233</v>
      </c>
      <c r="W2599" s="75">
        <v>203.797</v>
      </c>
      <c r="X2599" s="75">
        <v>3.6637760087413036</v>
      </c>
      <c r="Y2599" s="75">
        <v>207.46077600874131</v>
      </c>
      <c r="Z2599" s="75">
        <v>205.89449216886371</v>
      </c>
      <c r="AA2599" s="59"/>
      <c r="AB2599" s="75">
        <v>53.308</v>
      </c>
      <c r="AC2599" s="75">
        <v>0.95834860902751962</v>
      </c>
      <c r="AD2599" s="75">
        <v>54.266348609027517</v>
      </c>
      <c r="AE2599" s="75">
        <v>53.856649452827007</v>
      </c>
      <c r="AF2599" s="75">
        <v>0.73100000000000021</v>
      </c>
      <c r="AG2599" s="75">
        <v>1.3141607886229404E-2</v>
      </c>
      <c r="AH2599" s="75">
        <v>0.74414160788622963</v>
      </c>
      <c r="AI2599" s="75">
        <v>0.73852350022541757</v>
      </c>
      <c r="AJ2599" s="75">
        <v>2.383999999999999</v>
      </c>
      <c r="AK2599" s="75">
        <v>4.2858540630329525E-2</v>
      </c>
      <c r="AL2599" s="75">
        <v>2.4268585406303287</v>
      </c>
      <c r="AM2599" s="75">
        <v>2.408536285276873</v>
      </c>
      <c r="AN2599" s="75">
        <v>9.6939999999999991</v>
      </c>
      <c r="AO2599" s="75">
        <v>0.17427461949262352</v>
      </c>
      <c r="AP2599" s="75">
        <v>9.8682746194926221</v>
      </c>
      <c r="AQ2599" s="75">
        <v>9.7937712875310456</v>
      </c>
      <c r="AR2599" s="75">
        <v>66.117000000000004</v>
      </c>
      <c r="AS2599" s="75">
        <v>1.1886233770367021</v>
      </c>
      <c r="AT2599" s="75">
        <v>67.305623377036696</v>
      </c>
      <c r="AU2599" s="75">
        <v>66.797480525860351</v>
      </c>
    </row>
    <row r="2600" spans="1:47" ht="13" x14ac:dyDescent="0.3">
      <c r="A2600" s="63">
        <v>45400</v>
      </c>
      <c r="B2600" s="60">
        <v>5</v>
      </c>
      <c r="C2600" s="60" t="s">
        <v>16</v>
      </c>
      <c r="D2600" s="61">
        <v>22.193618000000001</v>
      </c>
      <c r="E2600" s="59">
        <v>7.4602269999999998E-3</v>
      </c>
      <c r="F2600" s="59"/>
      <c r="G2600" s="75">
        <v>178.947</v>
      </c>
      <c r="H2600" s="75">
        <v>1.1668801194244713</v>
      </c>
      <c r="I2600" s="75">
        <v>180.11388011942446</v>
      </c>
      <c r="J2600" s="75">
        <v>178.77018968788278</v>
      </c>
      <c r="K2600" s="75">
        <v>3.5189999999999997</v>
      </c>
      <c r="L2600" s="75">
        <v>2.2946744791780327E-2</v>
      </c>
      <c r="M2600" s="75">
        <v>3.5419467447917801</v>
      </c>
      <c r="N2600" s="75">
        <v>3.515523018053722</v>
      </c>
      <c r="O2600" s="75">
        <v>17.457000000000001</v>
      </c>
      <c r="P2600" s="75">
        <v>0.11383385161412594</v>
      </c>
      <c r="Q2600" s="75">
        <v>17.570833851614125</v>
      </c>
      <c r="R2600" s="75">
        <v>17.439751442501798</v>
      </c>
      <c r="S2600" s="75">
        <v>1.8030000000000002</v>
      </c>
      <c r="T2600" s="75">
        <v>1.1757027808917289E-2</v>
      </c>
      <c r="U2600" s="75">
        <v>1.8147570278089173</v>
      </c>
      <c r="V2600" s="75">
        <v>1.8012185284316173</v>
      </c>
      <c r="W2600" s="75">
        <v>201.726</v>
      </c>
      <c r="X2600" s="75">
        <v>1.3154177436392949</v>
      </c>
      <c r="Y2600" s="75">
        <v>203.04141774363927</v>
      </c>
      <c r="Z2600" s="75">
        <v>201.52668267686991</v>
      </c>
      <c r="AA2600" s="59"/>
      <c r="AB2600" s="75">
        <v>53.209000000000017</v>
      </c>
      <c r="AC2600" s="75">
        <v>0.34696599705195796</v>
      </c>
      <c r="AD2600" s="75">
        <v>53.555965997051977</v>
      </c>
      <c r="AE2600" s="75">
        <v>53.156426333509685</v>
      </c>
      <c r="AF2600" s="75">
        <v>0.72900000000000031</v>
      </c>
      <c r="AG2600" s="75">
        <v>4.7536734734890214E-3</v>
      </c>
      <c r="AH2600" s="75">
        <v>0.7337536734734893</v>
      </c>
      <c r="AI2600" s="75">
        <v>0.72827970450729318</v>
      </c>
      <c r="AJ2600" s="75">
        <v>2.4209999999999967</v>
      </c>
      <c r="AK2600" s="75">
        <v>1.5786890918130177E-2</v>
      </c>
      <c r="AL2600" s="75">
        <v>2.4367868909181269</v>
      </c>
      <c r="AM2600" s="75">
        <v>2.4186079075612534</v>
      </c>
      <c r="AN2600" s="75">
        <v>9.6939999999999991</v>
      </c>
      <c r="AO2600" s="75">
        <v>6.3212771813446575E-2</v>
      </c>
      <c r="AP2600" s="75">
        <v>9.757212771813446</v>
      </c>
      <c r="AQ2600" s="75">
        <v>9.6844217496484184</v>
      </c>
      <c r="AR2600" s="75">
        <v>66.053000000000011</v>
      </c>
      <c r="AS2600" s="75">
        <v>0.43071933325702377</v>
      </c>
      <c r="AT2600" s="75">
        <v>66.483719333257042</v>
      </c>
      <c r="AU2600" s="75">
        <v>65.987735695226647</v>
      </c>
    </row>
    <row r="2601" spans="1:47" ht="13" x14ac:dyDescent="0.3">
      <c r="A2601" s="63">
        <v>45400</v>
      </c>
      <c r="B2601" s="60">
        <v>6</v>
      </c>
      <c r="C2601" s="60" t="s">
        <v>16</v>
      </c>
      <c r="D2601" s="61">
        <v>29.361977</v>
      </c>
      <c r="E2601" s="59">
        <v>7.4205240000000004E-3</v>
      </c>
      <c r="F2601" s="59"/>
      <c r="G2601" s="75">
        <v>185.95700000000002</v>
      </c>
      <c r="H2601" s="75">
        <v>1.0430586439291669</v>
      </c>
      <c r="I2601" s="75">
        <v>187.00005864392918</v>
      </c>
      <c r="J2601" s="75">
        <v>185.6124202207605</v>
      </c>
      <c r="K2601" s="75">
        <v>3.7020000000000004</v>
      </c>
      <c r="L2601" s="75">
        <v>2.0765032237698908E-2</v>
      </c>
      <c r="M2601" s="75">
        <v>3.7227650322376995</v>
      </c>
      <c r="N2601" s="75">
        <v>3.6951401649696187</v>
      </c>
      <c r="O2601" s="75">
        <v>19.292000000000002</v>
      </c>
      <c r="P2601" s="75">
        <v>0.10821150781461029</v>
      </c>
      <c r="Q2601" s="75">
        <v>19.40021150781461</v>
      </c>
      <c r="R2601" s="75">
        <v>19.256251772715796</v>
      </c>
      <c r="S2601" s="75">
        <v>1.8030000000000002</v>
      </c>
      <c r="T2601" s="75">
        <v>1.0113277451261787E-2</v>
      </c>
      <c r="U2601" s="75">
        <v>1.8131132774512619</v>
      </c>
      <c r="V2601" s="75">
        <v>1.799659026861216</v>
      </c>
      <c r="W2601" s="75">
        <v>210.75400000000002</v>
      </c>
      <c r="X2601" s="75">
        <v>1.1821484614327378</v>
      </c>
      <c r="Y2601" s="75">
        <v>211.93614846143277</v>
      </c>
      <c r="Z2601" s="75">
        <v>210.36347118530711</v>
      </c>
      <c r="AA2601" s="59"/>
      <c r="AB2601" s="75">
        <v>55.619000000000021</v>
      </c>
      <c r="AC2601" s="75">
        <v>0.31197469692830249</v>
      </c>
      <c r="AD2601" s="75">
        <v>55.930974696928324</v>
      </c>
      <c r="AE2601" s="75">
        <v>55.515937556846374</v>
      </c>
      <c r="AF2601" s="75">
        <v>0.76300000000000034</v>
      </c>
      <c r="AG2601" s="75">
        <v>4.27977298686231E-3</v>
      </c>
      <c r="AH2601" s="75">
        <v>0.76727977298686267</v>
      </c>
      <c r="AI2601" s="75">
        <v>0.76158615501669913</v>
      </c>
      <c r="AJ2601" s="75">
        <v>2.6339999999999977</v>
      </c>
      <c r="AK2601" s="75">
        <v>1.4774471883873277E-2</v>
      </c>
      <c r="AL2601" s="75">
        <v>2.6487744718838711</v>
      </c>
      <c r="AM2601" s="75">
        <v>2.6291191773446694</v>
      </c>
      <c r="AN2601" s="75">
        <v>9.6939999999999991</v>
      </c>
      <c r="AO2601" s="75">
        <v>5.4374992574892811E-2</v>
      </c>
      <c r="AP2601" s="75">
        <v>9.7483749925748917</v>
      </c>
      <c r="AQ2601" s="75">
        <v>9.67603694198149</v>
      </c>
      <c r="AR2601" s="75">
        <v>68.710000000000022</v>
      </c>
      <c r="AS2601" s="75">
        <v>0.38540393437393089</v>
      </c>
      <c r="AT2601" s="75">
        <v>69.095403934373948</v>
      </c>
      <c r="AU2601" s="75">
        <v>68.582679831189239</v>
      </c>
    </row>
    <row r="2602" spans="1:47" ht="13" x14ac:dyDescent="0.3">
      <c r="A2602" s="63">
        <v>45400</v>
      </c>
      <c r="B2602" s="60">
        <v>7</v>
      </c>
      <c r="C2602" s="60" t="s">
        <v>16</v>
      </c>
      <c r="D2602" s="61">
        <v>25.270648000000001</v>
      </c>
      <c r="E2602" s="59">
        <v>7.1111789999999996E-3</v>
      </c>
      <c r="F2602" s="59"/>
      <c r="G2602" s="75">
        <v>204.38800000000003</v>
      </c>
      <c r="H2602" s="75">
        <v>0.18002836657170906</v>
      </c>
      <c r="I2602" s="75">
        <v>204.56802836657175</v>
      </c>
      <c r="J2602" s="75">
        <v>203.11330849917996</v>
      </c>
      <c r="K2602" s="75">
        <v>4.2770000000000001</v>
      </c>
      <c r="L2602" s="75">
        <v>3.767253086419944E-3</v>
      </c>
      <c r="M2602" s="75">
        <v>4.2807672530864203</v>
      </c>
      <c r="N2602" s="75">
        <v>4.2503259508923845</v>
      </c>
      <c r="O2602" s="75">
        <v>22.870999999999995</v>
      </c>
      <c r="P2602" s="75">
        <v>2.0145159069326752E-2</v>
      </c>
      <c r="Q2602" s="75">
        <v>22.891145159069321</v>
      </c>
      <c r="R2602" s="75">
        <v>22.728362128328197</v>
      </c>
      <c r="S2602" s="75">
        <v>1.8030000000000004</v>
      </c>
      <c r="T2602" s="75">
        <v>1.5881125356126166E-3</v>
      </c>
      <c r="U2602" s="75">
        <v>1.8045881125356129</v>
      </c>
      <c r="V2602" s="75">
        <v>1.7917553634461001</v>
      </c>
      <c r="W2602" s="75">
        <v>233.339</v>
      </c>
      <c r="X2602" s="75">
        <v>0.20552889126306839</v>
      </c>
      <c r="Y2602" s="75">
        <v>233.5445288912631</v>
      </c>
      <c r="Z2602" s="75">
        <v>231.88375194184664</v>
      </c>
      <c r="AA2602" s="59"/>
      <c r="AB2602" s="75">
        <v>61.135999999999989</v>
      </c>
      <c r="AC2602" s="75">
        <v>5.3849610636280028E-2</v>
      </c>
      <c r="AD2602" s="75">
        <v>61.189849610636266</v>
      </c>
      <c r="AE2602" s="75">
        <v>60.754717637071948</v>
      </c>
      <c r="AF2602" s="75">
        <v>0.88600000000000045</v>
      </c>
      <c r="AG2602" s="75">
        <v>7.8040360873698198E-4</v>
      </c>
      <c r="AH2602" s="75">
        <v>0.88678040360873744</v>
      </c>
      <c r="AI2602" s="75">
        <v>0.88047434942498348</v>
      </c>
      <c r="AJ2602" s="75">
        <v>3.1669999999999967</v>
      </c>
      <c r="AK2602" s="75">
        <v>2.7895465337133391E-3</v>
      </c>
      <c r="AL2602" s="75">
        <v>3.16978954653371</v>
      </c>
      <c r="AM2602" s="75">
        <v>3.1472486056759799</v>
      </c>
      <c r="AN2602" s="75">
        <v>9.6939999999999991</v>
      </c>
      <c r="AO2602" s="75">
        <v>8.5386372269709923E-3</v>
      </c>
      <c r="AP2602" s="75">
        <v>9.7025386372269704</v>
      </c>
      <c r="AQ2602" s="75">
        <v>9.6335421482232331</v>
      </c>
      <c r="AR2602" s="75">
        <v>74.882999999999996</v>
      </c>
      <c r="AS2602" s="75">
        <v>6.5958198005701352E-2</v>
      </c>
      <c r="AT2602" s="75">
        <v>74.948958198005684</v>
      </c>
      <c r="AU2602" s="75">
        <v>74.415982740396146</v>
      </c>
    </row>
    <row r="2603" spans="1:47" ht="13" x14ac:dyDescent="0.3">
      <c r="A2603" s="63">
        <v>45400</v>
      </c>
      <c r="B2603" s="60">
        <v>8</v>
      </c>
      <c r="C2603" s="60" t="s">
        <v>17</v>
      </c>
      <c r="D2603" s="61">
        <v>27.116205999999998</v>
      </c>
      <c r="E2603" s="59">
        <v>7.0232640000000004E-3</v>
      </c>
      <c r="F2603" s="59"/>
      <c r="G2603" s="75">
        <v>215.91899999999998</v>
      </c>
      <c r="H2603" s="75">
        <v>0.5518892973994497</v>
      </c>
      <c r="I2603" s="75">
        <v>216.47088929739942</v>
      </c>
      <c r="J2603" s="75">
        <v>214.95055709354901</v>
      </c>
      <c r="K2603" s="75">
        <v>4.6979999999999986</v>
      </c>
      <c r="L2603" s="75">
        <v>1.2008095254158338E-2</v>
      </c>
      <c r="M2603" s="75">
        <v>4.7100080952541568</v>
      </c>
      <c r="N2603" s="75">
        <v>4.6769284649590501</v>
      </c>
      <c r="O2603" s="75">
        <v>25.597000000000001</v>
      </c>
      <c r="P2603" s="75">
        <v>6.5425971524199891E-2</v>
      </c>
      <c r="Q2603" s="75">
        <v>25.6624259715242</v>
      </c>
      <c r="R2603" s="75">
        <v>25.48219197904573</v>
      </c>
      <c r="S2603" s="75">
        <v>0.26700000000000002</v>
      </c>
      <c r="T2603" s="75">
        <v>6.8245241227336676E-4</v>
      </c>
      <c r="U2603" s="75">
        <v>0.2676824524122734</v>
      </c>
      <c r="V2603" s="75">
        <v>0.26580244788081459</v>
      </c>
      <c r="W2603" s="75">
        <v>246.48099999999999</v>
      </c>
      <c r="X2603" s="75">
        <v>0.63000581659008137</v>
      </c>
      <c r="Y2603" s="75">
        <v>247.11100581659002</v>
      </c>
      <c r="Z2603" s="75">
        <v>245.37547998543459</v>
      </c>
      <c r="AA2603" s="59"/>
      <c r="AB2603" s="75">
        <v>64.745999999999981</v>
      </c>
      <c r="AC2603" s="75">
        <v>0.16549087597397524</v>
      </c>
      <c r="AD2603" s="75">
        <v>64.911490875973954</v>
      </c>
      <c r="AE2603" s="75">
        <v>64.455600338918401</v>
      </c>
      <c r="AF2603" s="75">
        <v>0.98700000000000032</v>
      </c>
      <c r="AG2603" s="75">
        <v>2.5227735240217724E-3</v>
      </c>
      <c r="AH2603" s="75">
        <v>0.98952277352402207</v>
      </c>
      <c r="AI2603" s="75">
        <v>0.98257309385155067</v>
      </c>
      <c r="AJ2603" s="75">
        <v>3.5199999999999982</v>
      </c>
      <c r="AK2603" s="75">
        <v>8.99712543521442E-3</v>
      </c>
      <c r="AL2603" s="75">
        <v>3.5289971254352128</v>
      </c>
      <c r="AM2603" s="75">
        <v>3.5042120469680405</v>
      </c>
      <c r="AN2603" s="75">
        <v>1.4260000000000002</v>
      </c>
      <c r="AO2603" s="75">
        <v>3.6448582018794801E-3</v>
      </c>
      <c r="AP2603" s="75">
        <v>1.4296448582018797</v>
      </c>
      <c r="AQ2603" s="75">
        <v>1.4196040849364853</v>
      </c>
      <c r="AR2603" s="75">
        <v>70.678999999999974</v>
      </c>
      <c r="AS2603" s="75">
        <v>0.18065563313509092</v>
      </c>
      <c r="AT2603" s="75">
        <v>70.859655633135063</v>
      </c>
      <c r="AU2603" s="75">
        <v>70.361989564674474</v>
      </c>
    </row>
    <row r="2604" spans="1:47" ht="13" x14ac:dyDescent="0.3">
      <c r="A2604" s="63">
        <v>45400</v>
      </c>
      <c r="B2604" s="60">
        <v>9</v>
      </c>
      <c r="C2604" s="60" t="s">
        <v>17</v>
      </c>
      <c r="D2604" s="61">
        <v>20.220950999999999</v>
      </c>
      <c r="E2604" s="59">
        <v>7.0201480000000004E-3</v>
      </c>
      <c r="F2604" s="59"/>
      <c r="G2604" s="75">
        <v>214.11200000000002</v>
      </c>
      <c r="H2604" s="75">
        <v>0.55641883790290481</v>
      </c>
      <c r="I2604" s="75">
        <v>214.66841883790292</v>
      </c>
      <c r="J2604" s="75">
        <v>213.16141476673485</v>
      </c>
      <c r="K2604" s="75">
        <v>4.7469999999999999</v>
      </c>
      <c r="L2604" s="75">
        <v>1.2336161558086837E-2</v>
      </c>
      <c r="M2604" s="75">
        <v>4.7593361615580871</v>
      </c>
      <c r="N2604" s="75">
        <v>4.7259249173221978</v>
      </c>
      <c r="O2604" s="75">
        <v>25.647000000000002</v>
      </c>
      <c r="P2604" s="75">
        <v>6.6649575622551749E-2</v>
      </c>
      <c r="Q2604" s="75">
        <v>25.713649575622554</v>
      </c>
      <c r="R2604" s="75">
        <v>25.533135949981549</v>
      </c>
      <c r="S2604" s="75">
        <v>0</v>
      </c>
      <c r="T2604" s="75">
        <v>0</v>
      </c>
      <c r="U2604" s="75">
        <v>0</v>
      </c>
      <c r="V2604" s="75">
        <v>0</v>
      </c>
      <c r="W2604" s="75">
        <v>244.50600000000003</v>
      </c>
      <c r="X2604" s="75">
        <v>0.63540457508354331</v>
      </c>
      <c r="Y2604" s="75">
        <v>245.14140457508356</v>
      </c>
      <c r="Z2604" s="75">
        <v>243.42047563403861</v>
      </c>
      <c r="AA2604" s="59"/>
      <c r="AB2604" s="75">
        <v>64.499000000000009</v>
      </c>
      <c r="AC2604" s="75">
        <v>0.1676153537676518</v>
      </c>
      <c r="AD2604" s="75">
        <v>64.666615353767668</v>
      </c>
      <c r="AE2604" s="75">
        <v>64.212646143325145</v>
      </c>
      <c r="AF2604" s="75">
        <v>0.99300000000000044</v>
      </c>
      <c r="AG2604" s="75">
        <v>2.5805368500485012E-3</v>
      </c>
      <c r="AH2604" s="75">
        <v>0.99558053685004899</v>
      </c>
      <c r="AI2604" s="75">
        <v>0.98859141413544227</v>
      </c>
      <c r="AJ2604" s="75">
        <v>3.4989999999999974</v>
      </c>
      <c r="AK2604" s="75">
        <v>9.092949081892945E-3</v>
      </c>
      <c r="AL2604" s="75">
        <v>3.5080929490818904</v>
      </c>
      <c r="AM2604" s="75">
        <v>3.4834656173815794</v>
      </c>
      <c r="AN2604" s="75">
        <v>0</v>
      </c>
      <c r="AO2604" s="75">
        <v>0</v>
      </c>
      <c r="AP2604" s="75">
        <v>0</v>
      </c>
      <c r="AQ2604" s="75">
        <v>0</v>
      </c>
      <c r="AR2604" s="75">
        <v>68.991</v>
      </c>
      <c r="AS2604" s="75">
        <v>0.17928883969959325</v>
      </c>
      <c r="AT2604" s="75">
        <v>69.170288839699595</v>
      </c>
      <c r="AU2604" s="75">
        <v>68.68470317484217</v>
      </c>
    </row>
    <row r="2605" spans="1:47" ht="13" x14ac:dyDescent="0.3">
      <c r="A2605" s="63">
        <v>45400</v>
      </c>
      <c r="B2605" s="60">
        <v>10</v>
      </c>
      <c r="C2605" s="60" t="s">
        <v>17</v>
      </c>
      <c r="D2605" s="61">
        <v>21.246416</v>
      </c>
      <c r="E2605" s="59">
        <v>7.240799E-3</v>
      </c>
      <c r="F2605" s="59"/>
      <c r="G2605" s="75">
        <v>211.75900000000001</v>
      </c>
      <c r="H2605" s="75">
        <v>0.52894016537083799</v>
      </c>
      <c r="I2605" s="75">
        <v>212.28794016537086</v>
      </c>
      <c r="J2605" s="75">
        <v>210.75080586050939</v>
      </c>
      <c r="K2605" s="75">
        <v>4.6820000000000013</v>
      </c>
      <c r="L2605" s="75">
        <v>1.1694888312970234E-2</v>
      </c>
      <c r="M2605" s="75">
        <v>4.6936948883129714</v>
      </c>
      <c r="N2605" s="75">
        <v>4.6597087870593699</v>
      </c>
      <c r="O2605" s="75">
        <v>24.92</v>
      </c>
      <c r="P2605" s="75">
        <v>6.2246180427000877E-2</v>
      </c>
      <c r="Q2605" s="75">
        <v>24.982246180427001</v>
      </c>
      <c r="R2605" s="75">
        <v>24.801354757266012</v>
      </c>
      <c r="S2605" s="75">
        <v>0</v>
      </c>
      <c r="T2605" s="75">
        <v>0</v>
      </c>
      <c r="U2605" s="75">
        <v>0</v>
      </c>
      <c r="V2605" s="75">
        <v>0</v>
      </c>
      <c r="W2605" s="75">
        <v>241.36099999999999</v>
      </c>
      <c r="X2605" s="75">
        <v>0.60288123411080918</v>
      </c>
      <c r="Y2605" s="75">
        <v>241.96388123411083</v>
      </c>
      <c r="Z2605" s="75">
        <v>240.21186940483477</v>
      </c>
      <c r="AA2605" s="59"/>
      <c r="AB2605" s="75">
        <v>63.897000000000006</v>
      </c>
      <c r="AC2605" s="75">
        <v>0.15960450203627913</v>
      </c>
      <c r="AD2605" s="75">
        <v>64.056604502036279</v>
      </c>
      <c r="AE2605" s="75">
        <v>63.592783504214545</v>
      </c>
      <c r="AF2605" s="75">
        <v>0.92900000000000027</v>
      </c>
      <c r="AG2605" s="75">
        <v>2.3204936443292066E-3</v>
      </c>
      <c r="AH2605" s="75">
        <v>0.93132049364432945</v>
      </c>
      <c r="AI2605" s="75">
        <v>0.92457698914527009</v>
      </c>
      <c r="AJ2605" s="75">
        <v>3.3699999999999997</v>
      </c>
      <c r="AK2605" s="75">
        <v>8.4177218314202638E-3</v>
      </c>
      <c r="AL2605" s="75">
        <v>3.3784177218314198</v>
      </c>
      <c r="AM2605" s="75">
        <v>3.3539552781696007</v>
      </c>
      <c r="AN2605" s="75">
        <v>0</v>
      </c>
      <c r="AO2605" s="75">
        <v>0</v>
      </c>
      <c r="AP2605" s="75">
        <v>0</v>
      </c>
      <c r="AQ2605" s="75">
        <v>0</v>
      </c>
      <c r="AR2605" s="75">
        <v>68.196000000000012</v>
      </c>
      <c r="AS2605" s="75">
        <v>0.17034271751202859</v>
      </c>
      <c r="AT2605" s="75">
        <v>68.36634271751204</v>
      </c>
      <c r="AU2605" s="75">
        <v>67.871315771529424</v>
      </c>
    </row>
    <row r="2606" spans="1:47" ht="13" x14ac:dyDescent="0.3">
      <c r="A2606" s="63">
        <v>45400</v>
      </c>
      <c r="B2606" s="60">
        <v>11</v>
      </c>
      <c r="C2606" s="60" t="s">
        <v>17</v>
      </c>
      <c r="D2606" s="61">
        <v>28.632432000000001</v>
      </c>
      <c r="E2606" s="59">
        <v>7.2287530000000001E-3</v>
      </c>
      <c r="F2606" s="59"/>
      <c r="G2606" s="75">
        <v>209.93199999999999</v>
      </c>
      <c r="H2606" s="75">
        <v>1.057625577402671</v>
      </c>
      <c r="I2606" s="75">
        <v>210.98962557740265</v>
      </c>
      <c r="J2606" s="75">
        <v>209.46443368854111</v>
      </c>
      <c r="K2606" s="75">
        <v>4.5590000000000002</v>
      </c>
      <c r="L2606" s="75">
        <v>2.2967984906440073E-2</v>
      </c>
      <c r="M2606" s="75">
        <v>4.5819679849064405</v>
      </c>
      <c r="N2606" s="75">
        <v>4.5488460700896436</v>
      </c>
      <c r="O2606" s="75">
        <v>24.435000000000002</v>
      </c>
      <c r="P2606" s="75">
        <v>0.12310215204844556</v>
      </c>
      <c r="Q2606" s="75">
        <v>24.558102152048448</v>
      </c>
      <c r="R2606" s="75">
        <v>24.380577697442522</v>
      </c>
      <c r="S2606" s="75">
        <v>0</v>
      </c>
      <c r="T2606" s="75">
        <v>0</v>
      </c>
      <c r="U2606" s="75">
        <v>0</v>
      </c>
      <c r="V2606" s="75">
        <v>0</v>
      </c>
      <c r="W2606" s="75">
        <v>238.92599999999999</v>
      </c>
      <c r="X2606" s="75">
        <v>1.2036957143575568</v>
      </c>
      <c r="Y2606" s="75">
        <v>240.12969571435752</v>
      </c>
      <c r="Z2606" s="75">
        <v>238.39385745607328</v>
      </c>
      <c r="AA2606" s="59"/>
      <c r="AB2606" s="75">
        <v>63.648999999999972</v>
      </c>
      <c r="AC2606" s="75">
        <v>0.32066007267163932</v>
      </c>
      <c r="AD2606" s="75">
        <v>63.969660072671608</v>
      </c>
      <c r="AE2606" s="75">
        <v>63.507239200512302</v>
      </c>
      <c r="AF2606" s="75">
        <v>0.92600000000000016</v>
      </c>
      <c r="AG2606" s="75">
        <v>4.6651357805140414E-3</v>
      </c>
      <c r="AH2606" s="75">
        <v>0.93066513578051424</v>
      </c>
      <c r="AI2606" s="75">
        <v>0.92393758738824538</v>
      </c>
      <c r="AJ2606" s="75">
        <v>3.3189999999999982</v>
      </c>
      <c r="AK2606" s="75">
        <v>1.6720934833181524E-2</v>
      </c>
      <c r="AL2606" s="75">
        <v>3.3357209348331796</v>
      </c>
      <c r="AM2606" s="75">
        <v>3.3116078321183413</v>
      </c>
      <c r="AN2606" s="75">
        <v>0</v>
      </c>
      <c r="AO2606" s="75">
        <v>0</v>
      </c>
      <c r="AP2606" s="75">
        <v>0</v>
      </c>
      <c r="AQ2606" s="75">
        <v>0</v>
      </c>
      <c r="AR2606" s="75">
        <v>67.893999999999977</v>
      </c>
      <c r="AS2606" s="75">
        <v>0.34204614328533489</v>
      </c>
      <c r="AT2606" s="75">
        <v>68.236046143285293</v>
      </c>
      <c r="AU2606" s="75">
        <v>67.742784620018895</v>
      </c>
    </row>
    <row r="2607" spans="1:47" ht="13" x14ac:dyDescent="0.3">
      <c r="A2607" s="63">
        <v>45400</v>
      </c>
      <c r="B2607" s="60">
        <v>12</v>
      </c>
      <c r="C2607" s="60" t="s">
        <v>17</v>
      </c>
      <c r="D2607" s="61">
        <v>25.421793000000001</v>
      </c>
      <c r="E2607" s="59">
        <v>7.3636420000000001E-3</v>
      </c>
      <c r="F2607" s="59"/>
      <c r="G2607" s="75">
        <v>206.03600000000006</v>
      </c>
      <c r="H2607" s="75">
        <v>-0.31889978046419071</v>
      </c>
      <c r="I2607" s="75">
        <v>205.71710021953587</v>
      </c>
      <c r="J2607" s="75">
        <v>204.20227314024109</v>
      </c>
      <c r="K2607" s="75">
        <v>4.3840000000000003</v>
      </c>
      <c r="L2607" s="75">
        <v>-6.7854968915869633E-3</v>
      </c>
      <c r="M2607" s="75">
        <v>4.3772145031084131</v>
      </c>
      <c r="N2607" s="75">
        <v>4.3449822625503147</v>
      </c>
      <c r="O2607" s="75">
        <v>23.965999999999998</v>
      </c>
      <c r="P2607" s="75">
        <v>-3.7094256045568694E-2</v>
      </c>
      <c r="Q2607" s="75">
        <v>23.928905743954427</v>
      </c>
      <c r="R2607" s="75">
        <v>23.752701848604204</v>
      </c>
      <c r="S2607" s="75">
        <v>0</v>
      </c>
      <c r="T2607" s="75">
        <v>0</v>
      </c>
      <c r="U2607" s="75">
        <v>0</v>
      </c>
      <c r="V2607" s="75">
        <v>0</v>
      </c>
      <c r="W2607" s="75">
        <v>234.38600000000008</v>
      </c>
      <c r="X2607" s="75">
        <v>-0.36277953340134639</v>
      </c>
      <c r="Y2607" s="75">
        <v>234.0232204665987</v>
      </c>
      <c r="Z2607" s="75">
        <v>232.2999572513956</v>
      </c>
      <c r="AA2607" s="59"/>
      <c r="AB2607" s="75">
        <v>62.801999999999992</v>
      </c>
      <c r="AC2607" s="75">
        <v>-9.7204100316022918E-2</v>
      </c>
      <c r="AD2607" s="75">
        <v>62.704795899683972</v>
      </c>
      <c r="AE2607" s="75">
        <v>62.243060230995638</v>
      </c>
      <c r="AF2607" s="75">
        <v>0.89300000000000035</v>
      </c>
      <c r="AG2607" s="75">
        <v>-1.3821735228529107E-3</v>
      </c>
      <c r="AH2607" s="75">
        <v>0.89161782647714749</v>
      </c>
      <c r="AI2607" s="75">
        <v>0.88505227200215175</v>
      </c>
      <c r="AJ2607" s="75">
        <v>3.2290000000000005</v>
      </c>
      <c r="AK2607" s="75">
        <v>-4.9978032534065487E-3</v>
      </c>
      <c r="AL2607" s="75">
        <v>3.2240021967465942</v>
      </c>
      <c r="AM2607" s="75">
        <v>3.200261798762539</v>
      </c>
      <c r="AN2607" s="75">
        <v>0</v>
      </c>
      <c r="AO2607" s="75">
        <v>0</v>
      </c>
      <c r="AP2607" s="75">
        <v>0</v>
      </c>
      <c r="AQ2607" s="75">
        <v>0</v>
      </c>
      <c r="AR2607" s="75">
        <v>66.923999999999992</v>
      </c>
      <c r="AS2607" s="75">
        <v>-0.10358407709228239</v>
      </c>
      <c r="AT2607" s="75">
        <v>66.820415922907713</v>
      </c>
      <c r="AU2607" s="75">
        <v>66.32837430176032</v>
      </c>
    </row>
    <row r="2608" spans="1:47" ht="13" x14ac:dyDescent="0.3">
      <c r="A2608" s="63">
        <v>45400</v>
      </c>
      <c r="B2608" s="60">
        <v>13</v>
      </c>
      <c r="C2608" s="60" t="s">
        <v>17</v>
      </c>
      <c r="D2608" s="61">
        <v>24.576346999999998</v>
      </c>
      <c r="E2608" s="59">
        <v>7.4577289999999997E-3</v>
      </c>
      <c r="F2608" s="59"/>
      <c r="G2608" s="75">
        <v>205.00200000000001</v>
      </c>
      <c r="H2608" s="75">
        <v>0.36384657151916405</v>
      </c>
      <c r="I2608" s="75">
        <v>205.36584657151917</v>
      </c>
      <c r="J2608" s="75">
        <v>203.83428374193321</v>
      </c>
      <c r="K2608" s="75">
        <v>4.234</v>
      </c>
      <c r="L2608" s="75">
        <v>7.5146895338198674E-3</v>
      </c>
      <c r="M2608" s="75">
        <v>4.2415146895338198</v>
      </c>
      <c r="N2608" s="75">
        <v>4.2098826224297579</v>
      </c>
      <c r="O2608" s="75">
        <v>23.581</v>
      </c>
      <c r="P2608" s="75">
        <v>4.1852596574635408E-2</v>
      </c>
      <c r="Q2608" s="75">
        <v>23.622852596574635</v>
      </c>
      <c r="R2608" s="75">
        <v>23.446679763702434</v>
      </c>
      <c r="S2608" s="75">
        <v>1E-3</v>
      </c>
      <c r="T2608" s="75">
        <v>1.7748440089324203E-6</v>
      </c>
      <c r="U2608" s="75">
        <v>1.0017748440089324E-3</v>
      </c>
      <c r="V2608" s="75">
        <v>9.9430387870329652E-4</v>
      </c>
      <c r="W2608" s="75">
        <v>232.81800000000001</v>
      </c>
      <c r="X2608" s="75">
        <v>0.41321563247162824</v>
      </c>
      <c r="Y2608" s="75">
        <v>233.23121563247165</v>
      </c>
      <c r="Z2608" s="75">
        <v>231.4918404319441</v>
      </c>
      <c r="AA2608" s="59"/>
      <c r="AB2608" s="75">
        <v>62.428999999999988</v>
      </c>
      <c r="AC2608" s="75">
        <v>0.11080173663364205</v>
      </c>
      <c r="AD2608" s="75">
        <v>62.539801736633628</v>
      </c>
      <c r="AE2608" s="75">
        <v>62.073396843568084</v>
      </c>
      <c r="AF2608" s="75">
        <v>0.88200000000000034</v>
      </c>
      <c r="AG2608" s="75">
        <v>1.5654124158783953E-3</v>
      </c>
      <c r="AH2608" s="75">
        <v>0.88356541241587871</v>
      </c>
      <c r="AI2608" s="75">
        <v>0.87697602101630789</v>
      </c>
      <c r="AJ2608" s="75">
        <v>3.1439999999999984</v>
      </c>
      <c r="AK2608" s="75">
        <v>5.5801095640835262E-3</v>
      </c>
      <c r="AL2608" s="75">
        <v>3.1495801095640821</v>
      </c>
      <c r="AM2608" s="75">
        <v>3.1260913946431628</v>
      </c>
      <c r="AN2608" s="75">
        <v>0</v>
      </c>
      <c r="AO2608" s="75">
        <v>0</v>
      </c>
      <c r="AP2608" s="75">
        <v>0</v>
      </c>
      <c r="AQ2608" s="75">
        <v>0</v>
      </c>
      <c r="AR2608" s="75">
        <v>66.454999999999984</v>
      </c>
      <c r="AS2608" s="75">
        <v>0.11794725861360397</v>
      </c>
      <c r="AT2608" s="75">
        <v>66.572947258613581</v>
      </c>
      <c r="AU2608" s="75">
        <v>66.076464259227564</v>
      </c>
    </row>
    <row r="2609" spans="1:47" ht="13" x14ac:dyDescent="0.3">
      <c r="A2609" s="63">
        <v>45400</v>
      </c>
      <c r="B2609" s="60">
        <v>14</v>
      </c>
      <c r="C2609" s="60" t="s">
        <v>17</v>
      </c>
      <c r="D2609" s="61">
        <v>28.125724000000002</v>
      </c>
      <c r="E2609" s="59">
        <v>7.6154500000000002E-3</v>
      </c>
      <c r="F2609" s="59"/>
      <c r="G2609" s="75">
        <v>197.80700000000002</v>
      </c>
      <c r="H2609" s="75">
        <v>0.5801299627927029</v>
      </c>
      <c r="I2609" s="75">
        <v>198.38712996279273</v>
      </c>
      <c r="J2609" s="75">
        <v>196.87632269391759</v>
      </c>
      <c r="K2609" s="75">
        <v>3.9649999999999999</v>
      </c>
      <c r="L2609" s="75">
        <v>1.1628583935214966E-2</v>
      </c>
      <c r="M2609" s="75">
        <v>3.9766285839352147</v>
      </c>
      <c r="N2609" s="75">
        <v>3.9463447677856855</v>
      </c>
      <c r="O2609" s="75">
        <v>22.899999999999995</v>
      </c>
      <c r="P2609" s="75">
        <v>6.7161304442981754E-2</v>
      </c>
      <c r="Q2609" s="75">
        <v>22.967161304442978</v>
      </c>
      <c r="R2609" s="75">
        <v>22.792256035887061</v>
      </c>
      <c r="S2609" s="75">
        <v>3.0000000000000001E-3</v>
      </c>
      <c r="T2609" s="75">
        <v>8.7984241628360407E-6</v>
      </c>
      <c r="U2609" s="75">
        <v>3.008798424162836E-3</v>
      </c>
      <c r="V2609" s="75">
        <v>2.985885070203545E-3</v>
      </c>
      <c r="W2609" s="75">
        <v>224.67500000000001</v>
      </c>
      <c r="X2609" s="75">
        <v>0.65892864959506237</v>
      </c>
      <c r="Y2609" s="75">
        <v>225.33392864959509</v>
      </c>
      <c r="Z2609" s="75">
        <v>223.61790938266054</v>
      </c>
      <c r="AA2609" s="59"/>
      <c r="AB2609" s="75">
        <v>59.800000000000004</v>
      </c>
      <c r="AC2609" s="75">
        <v>0.17538192164586508</v>
      </c>
      <c r="AD2609" s="75">
        <v>59.975381921645869</v>
      </c>
      <c r="AE2609" s="75">
        <v>59.518642399390671</v>
      </c>
      <c r="AF2609" s="75">
        <v>0.84500000000000031</v>
      </c>
      <c r="AG2609" s="75">
        <v>2.4782228058654854E-3</v>
      </c>
      <c r="AH2609" s="75">
        <v>0.84747822280586582</v>
      </c>
      <c r="AI2609" s="75">
        <v>0.84102429477399887</v>
      </c>
      <c r="AJ2609" s="75">
        <v>2.9919999999999991</v>
      </c>
      <c r="AK2609" s="75">
        <v>8.7749616984018081E-3</v>
      </c>
      <c r="AL2609" s="75">
        <v>3.0007749616984007</v>
      </c>
      <c r="AM2609" s="75">
        <v>2.9779227100163346</v>
      </c>
      <c r="AN2609" s="75">
        <v>0</v>
      </c>
      <c r="AO2609" s="75">
        <v>0</v>
      </c>
      <c r="AP2609" s="75">
        <v>0</v>
      </c>
      <c r="AQ2609" s="75">
        <v>0</v>
      </c>
      <c r="AR2609" s="75">
        <v>63.637</v>
      </c>
      <c r="AS2609" s="75">
        <v>0.18663510615013237</v>
      </c>
      <c r="AT2609" s="75">
        <v>63.823635106150135</v>
      </c>
      <c r="AU2609" s="75">
        <v>63.33758940418101</v>
      </c>
    </row>
    <row r="2610" spans="1:47" ht="13" x14ac:dyDescent="0.3">
      <c r="A2610" s="63">
        <v>45400</v>
      </c>
      <c r="B2610" s="60">
        <v>15</v>
      </c>
      <c r="C2610" s="60" t="s">
        <v>17</v>
      </c>
      <c r="D2610" s="61">
        <v>21.453025</v>
      </c>
      <c r="E2610" s="59">
        <v>7.933051E-3</v>
      </c>
      <c r="F2610" s="59"/>
      <c r="G2610" s="75">
        <v>197.42599999999999</v>
      </c>
      <c r="H2610" s="75">
        <v>0.55463131388254749</v>
      </c>
      <c r="I2610" s="75">
        <v>197.98063131388253</v>
      </c>
      <c r="J2610" s="75">
        <v>196.41004086865732</v>
      </c>
      <c r="K2610" s="75">
        <v>3.9180000000000006</v>
      </c>
      <c r="L2610" s="75">
        <v>1.100688606258457E-2</v>
      </c>
      <c r="M2610" s="75">
        <v>3.9290068860625853</v>
      </c>
      <c r="N2610" s="75">
        <v>3.8978378740560999</v>
      </c>
      <c r="O2610" s="75">
        <v>22.423999999999996</v>
      </c>
      <c r="P2610" s="75">
        <v>6.2996021711943934E-2</v>
      </c>
      <c r="Q2610" s="75">
        <v>22.486996021711938</v>
      </c>
      <c r="R2610" s="75">
        <v>22.3086055354349</v>
      </c>
      <c r="S2610" s="75">
        <v>3.0000000000000001E-3</v>
      </c>
      <c r="T2610" s="75">
        <v>8.4279372607845095E-6</v>
      </c>
      <c r="U2610" s="75">
        <v>3.0084279372607848E-3</v>
      </c>
      <c r="V2610" s="75">
        <v>2.9845619250046702E-3</v>
      </c>
      <c r="W2610" s="75">
        <v>223.77099999999999</v>
      </c>
      <c r="X2610" s="75">
        <v>0.6286426495943368</v>
      </c>
      <c r="Y2610" s="75">
        <v>224.39964264959431</v>
      </c>
      <c r="Z2610" s="75">
        <v>222.61946884007335</v>
      </c>
      <c r="AA2610" s="59"/>
      <c r="AB2610" s="75">
        <v>59.621999999999986</v>
      </c>
      <c r="AC2610" s="75">
        <v>0.16749682512083131</v>
      </c>
      <c r="AD2610" s="75">
        <v>59.789496825120814</v>
      </c>
      <c r="AE2610" s="75">
        <v>59.315183697542793</v>
      </c>
      <c r="AF2610" s="75">
        <v>0.82500000000000029</v>
      </c>
      <c r="AG2610" s="75">
        <v>2.3176827467157411E-3</v>
      </c>
      <c r="AH2610" s="75">
        <v>0.82731768274671602</v>
      </c>
      <c r="AI2610" s="75">
        <v>0.82075452937628457</v>
      </c>
      <c r="AJ2610" s="75">
        <v>2.9589999999999996</v>
      </c>
      <c r="AK2610" s="75">
        <v>8.3127554515537872E-3</v>
      </c>
      <c r="AL2610" s="75">
        <v>2.9673127554515535</v>
      </c>
      <c r="AM2610" s="75">
        <v>2.9437729120296057</v>
      </c>
      <c r="AN2610" s="75">
        <v>0</v>
      </c>
      <c r="AO2610" s="75">
        <v>0</v>
      </c>
      <c r="AP2610" s="75">
        <v>0</v>
      </c>
      <c r="AQ2610" s="75">
        <v>0</v>
      </c>
      <c r="AR2610" s="75">
        <v>63.405999999999992</v>
      </c>
      <c r="AS2610" s="75">
        <v>0.17812726331910084</v>
      </c>
      <c r="AT2610" s="75">
        <v>63.584127263319083</v>
      </c>
      <c r="AU2610" s="75">
        <v>63.079711138948689</v>
      </c>
    </row>
    <row r="2611" spans="1:47" ht="13" x14ac:dyDescent="0.3">
      <c r="A2611" s="63">
        <v>45400</v>
      </c>
      <c r="B2611" s="60">
        <v>16</v>
      </c>
      <c r="C2611" s="60" t="s">
        <v>17</v>
      </c>
      <c r="D2611" s="61">
        <v>25.349152</v>
      </c>
      <c r="E2611" s="59">
        <v>8.0336509999999993E-3</v>
      </c>
      <c r="F2611" s="59"/>
      <c r="G2611" s="75">
        <v>211.78</v>
      </c>
      <c r="H2611" s="75">
        <v>1.2035399169391017</v>
      </c>
      <c r="I2611" s="75">
        <v>212.98353991693909</v>
      </c>
      <c r="J2611" s="75">
        <v>211.27250448850185</v>
      </c>
      <c r="K2611" s="75">
        <v>4.1350000000000007</v>
      </c>
      <c r="L2611" s="75">
        <v>2.34990913048597E-2</v>
      </c>
      <c r="M2611" s="75">
        <v>4.1584990913048605</v>
      </c>
      <c r="N2611" s="75">
        <v>4.1250911609215004</v>
      </c>
      <c r="O2611" s="75">
        <v>23.247000000000003</v>
      </c>
      <c r="P2611" s="75">
        <v>0.13211206180509635</v>
      </c>
      <c r="Q2611" s="75">
        <v>23.379112061805099</v>
      </c>
      <c r="R2611" s="75">
        <v>23.191292434810666</v>
      </c>
      <c r="S2611" s="75">
        <v>3.0000000000000001E-3</v>
      </c>
      <c r="T2611" s="75">
        <v>1.7048917512594699E-5</v>
      </c>
      <c r="U2611" s="75">
        <v>3.0170489175125946E-3</v>
      </c>
      <c r="V2611" s="75">
        <v>2.9928109994593706E-3</v>
      </c>
      <c r="W2611" s="75">
        <v>239.16499999999999</v>
      </c>
      <c r="X2611" s="75">
        <v>1.3591681189665703</v>
      </c>
      <c r="Y2611" s="75">
        <v>240.52416811896657</v>
      </c>
      <c r="Z2611" s="75">
        <v>238.59188089523349</v>
      </c>
      <c r="AA2611" s="59"/>
      <c r="AB2611" s="75">
        <v>63.321999999999967</v>
      </c>
      <c r="AC2611" s="75">
        <v>0.35985718491084034</v>
      </c>
      <c r="AD2611" s="75">
        <v>63.681857184910811</v>
      </c>
      <c r="AE2611" s="75">
        <v>63.170259369255398</v>
      </c>
      <c r="AF2611" s="75">
        <v>0.85700000000000032</v>
      </c>
      <c r="AG2611" s="75">
        <v>4.8703074360978878E-3</v>
      </c>
      <c r="AH2611" s="75">
        <v>0.86187030743609816</v>
      </c>
      <c r="AI2611" s="75">
        <v>0.85494634217889387</v>
      </c>
      <c r="AJ2611" s="75">
        <v>3.121</v>
      </c>
      <c r="AK2611" s="75">
        <v>1.7736557185602686E-2</v>
      </c>
      <c r="AL2611" s="75">
        <v>3.1387365571856027</v>
      </c>
      <c r="AM2611" s="75">
        <v>3.1135210431042322</v>
      </c>
      <c r="AN2611" s="75">
        <v>0</v>
      </c>
      <c r="AO2611" s="75">
        <v>0</v>
      </c>
      <c r="AP2611" s="75">
        <v>0</v>
      </c>
      <c r="AQ2611" s="75">
        <v>0</v>
      </c>
      <c r="AR2611" s="75">
        <v>67.299999999999969</v>
      </c>
      <c r="AS2611" s="75">
        <v>0.38246404953254093</v>
      </c>
      <c r="AT2611" s="75">
        <v>67.682464049532513</v>
      </c>
      <c r="AU2611" s="75">
        <v>67.138726754538524</v>
      </c>
    </row>
    <row r="2612" spans="1:47" ht="13" x14ac:dyDescent="0.3">
      <c r="A2612" s="63">
        <v>45400</v>
      </c>
      <c r="B2612" s="60">
        <v>17</v>
      </c>
      <c r="C2612" s="60" t="s">
        <v>17</v>
      </c>
      <c r="D2612" s="61">
        <v>27.552786000000001</v>
      </c>
      <c r="E2612" s="59">
        <v>8.1123840000000003E-3</v>
      </c>
      <c r="F2612" s="59"/>
      <c r="G2612" s="75">
        <v>243.87</v>
      </c>
      <c r="H2612" s="75">
        <v>0.99410712575382176</v>
      </c>
      <c r="I2612" s="75">
        <v>244.86410712575383</v>
      </c>
      <c r="J2612" s="75">
        <v>242.87767546093258</v>
      </c>
      <c r="K2612" s="75">
        <v>4.843</v>
      </c>
      <c r="L2612" s="75">
        <v>1.9741914995800053E-2</v>
      </c>
      <c r="M2612" s="75">
        <v>4.8627419149957998</v>
      </c>
      <c r="N2612" s="75">
        <v>4.8232934852884579</v>
      </c>
      <c r="O2612" s="75">
        <v>25.788</v>
      </c>
      <c r="P2612" s="75">
        <v>0.10512172288079533</v>
      </c>
      <c r="Q2612" s="75">
        <v>25.893121722880796</v>
      </c>
      <c r="R2612" s="75">
        <v>25.683066776506045</v>
      </c>
      <c r="S2612" s="75">
        <v>3.0000000000000001E-3</v>
      </c>
      <c r="T2612" s="75">
        <v>1.2229144122940359E-5</v>
      </c>
      <c r="U2612" s="75">
        <v>3.0122291441229405E-3</v>
      </c>
      <c r="V2612" s="75">
        <v>2.9877927846098237E-3</v>
      </c>
      <c r="W2612" s="75">
        <v>274.50399999999996</v>
      </c>
      <c r="X2612" s="75">
        <v>1.1189829927745401</v>
      </c>
      <c r="Y2612" s="75">
        <v>275.62298299277455</v>
      </c>
      <c r="Z2612" s="75">
        <v>273.38702351551166</v>
      </c>
      <c r="AA2612" s="59"/>
      <c r="AB2612" s="75">
        <v>72.168999999999983</v>
      </c>
      <c r="AC2612" s="75">
        <v>0.29418836740282756</v>
      </c>
      <c r="AD2612" s="75">
        <v>72.463188367402807</v>
      </c>
      <c r="AE2612" s="75">
        <v>71.875339157502097</v>
      </c>
      <c r="AF2612" s="75">
        <v>1.0030000000000001</v>
      </c>
      <c r="AG2612" s="75">
        <v>4.088610518436394E-3</v>
      </c>
      <c r="AH2612" s="75">
        <v>1.0070886105184365</v>
      </c>
      <c r="AI2612" s="75">
        <v>0.99891872098788448</v>
      </c>
      <c r="AJ2612" s="75">
        <v>3.5109999999999988</v>
      </c>
      <c r="AK2612" s="75">
        <v>1.4312175005214528E-2</v>
      </c>
      <c r="AL2612" s="75">
        <v>3.5253121750052134</v>
      </c>
      <c r="AM2612" s="75">
        <v>3.4967134889216958</v>
      </c>
      <c r="AN2612" s="75">
        <v>0</v>
      </c>
      <c r="AO2612" s="75">
        <v>0</v>
      </c>
      <c r="AP2612" s="75">
        <v>0</v>
      </c>
      <c r="AQ2612" s="75">
        <v>0</v>
      </c>
      <c r="AR2612" s="75">
        <v>76.682999999999979</v>
      </c>
      <c r="AS2612" s="75">
        <v>0.31258915292647849</v>
      </c>
      <c r="AT2612" s="75">
        <v>76.995589152926456</v>
      </c>
      <c r="AU2612" s="75">
        <v>76.370971367411684</v>
      </c>
    </row>
    <row r="2613" spans="1:47" ht="13" x14ac:dyDescent="0.3">
      <c r="A2613" s="63">
        <v>45400</v>
      </c>
      <c r="B2613" s="60">
        <v>18</v>
      </c>
      <c r="C2613" s="60" t="s">
        <v>17</v>
      </c>
      <c r="D2613" s="61">
        <v>31.675585000000002</v>
      </c>
      <c r="E2613" s="59">
        <v>7.5738430000000002E-3</v>
      </c>
      <c r="F2613" s="59"/>
      <c r="G2613" s="75">
        <v>275.46699999999998</v>
      </c>
      <c r="H2613" s="75">
        <v>0.8564741597633525</v>
      </c>
      <c r="I2613" s="75">
        <v>276.32347415976335</v>
      </c>
      <c r="J2613" s="75">
        <v>274.23064354926277</v>
      </c>
      <c r="K2613" s="75">
        <v>5.6429999999999998</v>
      </c>
      <c r="L2613" s="75">
        <v>1.7545055064833896E-2</v>
      </c>
      <c r="M2613" s="75">
        <v>5.6605450550648335</v>
      </c>
      <c r="N2613" s="75">
        <v>5.6176729755233463</v>
      </c>
      <c r="O2613" s="75">
        <v>28.591999999999999</v>
      </c>
      <c r="P2613" s="75">
        <v>8.8897432999066217E-2</v>
      </c>
      <c r="Q2613" s="75">
        <v>28.680897432999064</v>
      </c>
      <c r="R2613" s="75">
        <v>28.463672818742427</v>
      </c>
      <c r="S2613" s="75">
        <v>0.8660000000000001</v>
      </c>
      <c r="T2613" s="75">
        <v>2.6925425635559376E-3</v>
      </c>
      <c r="U2613" s="75">
        <v>0.86869254256355599</v>
      </c>
      <c r="V2613" s="75">
        <v>0.86211320163090888</v>
      </c>
      <c r="W2613" s="75">
        <v>310.56799999999993</v>
      </c>
      <c r="X2613" s="75">
        <v>0.9656091903908085</v>
      </c>
      <c r="Y2613" s="75">
        <v>311.53360919039085</v>
      </c>
      <c r="Z2613" s="75">
        <v>309.17410254515949</v>
      </c>
      <c r="AA2613" s="59"/>
      <c r="AB2613" s="75">
        <v>80.890999999999977</v>
      </c>
      <c r="AC2613" s="75">
        <v>0.25150399596836404</v>
      </c>
      <c r="AD2613" s="75">
        <v>81.14250399596834</v>
      </c>
      <c r="AE2613" s="75">
        <v>80.527943410076006</v>
      </c>
      <c r="AF2613" s="75">
        <v>1.1150000000000004</v>
      </c>
      <c r="AG2613" s="75">
        <v>3.4667262798670564E-3</v>
      </c>
      <c r="AH2613" s="75">
        <v>1.1184667262798675</v>
      </c>
      <c r="AI2613" s="75">
        <v>1.1099956348942999</v>
      </c>
      <c r="AJ2613" s="75">
        <v>3.9179999999999975</v>
      </c>
      <c r="AK2613" s="75">
        <v>1.2181734138582164E-2</v>
      </c>
      <c r="AL2613" s="75">
        <v>3.9301817341385799</v>
      </c>
      <c r="AM2613" s="75">
        <v>3.9004151547227468</v>
      </c>
      <c r="AN2613" s="75">
        <v>4.6390000000000002</v>
      </c>
      <c r="AO2613" s="75">
        <v>1.4423446827177821E-2</v>
      </c>
      <c r="AP2613" s="75">
        <v>4.653423446827178</v>
      </c>
      <c r="AQ2613" s="75">
        <v>4.61817914822839</v>
      </c>
      <c r="AR2613" s="75">
        <v>90.56299999999996</v>
      </c>
      <c r="AS2613" s="75">
        <v>0.28157590321399106</v>
      </c>
      <c r="AT2613" s="75">
        <v>90.844575903213965</v>
      </c>
      <c r="AU2613" s="75">
        <v>90.156533347921453</v>
      </c>
    </row>
    <row r="2614" spans="1:47" ht="13" x14ac:dyDescent="0.3">
      <c r="A2614" s="63">
        <v>45400</v>
      </c>
      <c r="B2614" s="60">
        <v>19</v>
      </c>
      <c r="C2614" s="60" t="s">
        <v>17</v>
      </c>
      <c r="D2614" s="61">
        <v>34.978048000000001</v>
      </c>
      <c r="E2614" s="59">
        <v>7.5901170000000004E-3</v>
      </c>
      <c r="F2614" s="59"/>
      <c r="G2614" s="75">
        <v>295.09199999999993</v>
      </c>
      <c r="H2614" s="75">
        <v>0.5074119064959699</v>
      </c>
      <c r="I2614" s="75">
        <v>295.5994119064959</v>
      </c>
      <c r="J2614" s="75">
        <v>293.35577778499442</v>
      </c>
      <c r="K2614" s="75">
        <v>6.0679999999999996</v>
      </c>
      <c r="L2614" s="75">
        <v>1.0433950932649974E-2</v>
      </c>
      <c r="M2614" s="75">
        <v>6.0784339509326495</v>
      </c>
      <c r="N2614" s="75">
        <v>6.0322979260682983</v>
      </c>
      <c r="O2614" s="75">
        <v>30.535000000000004</v>
      </c>
      <c r="P2614" s="75">
        <v>5.2505057964480385E-2</v>
      </c>
      <c r="Q2614" s="75">
        <v>30.587505057964485</v>
      </c>
      <c r="R2614" s="75">
        <v>30.355342315836442</v>
      </c>
      <c r="S2614" s="75">
        <v>0.94199999999999995</v>
      </c>
      <c r="T2614" s="75">
        <v>1.6197728705597025E-3</v>
      </c>
      <c r="U2614" s="75">
        <v>0.94361977287055965</v>
      </c>
      <c r="V2614" s="75">
        <v>0.93645758839095872</v>
      </c>
      <c r="W2614" s="75">
        <v>332.63699999999994</v>
      </c>
      <c r="X2614" s="75">
        <v>0.57197068826365993</v>
      </c>
      <c r="Y2614" s="75">
        <v>333.20897068826361</v>
      </c>
      <c r="Z2614" s="75">
        <v>330.67987561529009</v>
      </c>
      <c r="AA2614" s="59"/>
      <c r="AB2614" s="75">
        <v>85.541000000000025</v>
      </c>
      <c r="AC2614" s="75">
        <v>0.14708810097722669</v>
      </c>
      <c r="AD2614" s="75">
        <v>85.688088100977254</v>
      </c>
      <c r="AE2614" s="75">
        <v>85.037705486784532</v>
      </c>
      <c r="AF2614" s="75">
        <v>1.163</v>
      </c>
      <c r="AG2614" s="75">
        <v>1.999783278620949E-3</v>
      </c>
      <c r="AH2614" s="75">
        <v>1.164999783278621</v>
      </c>
      <c r="AI2614" s="75">
        <v>1.1561572986185615</v>
      </c>
      <c r="AJ2614" s="75">
        <v>4.2119999999999989</v>
      </c>
      <c r="AK2614" s="75">
        <v>7.2425513065790493E-3</v>
      </c>
      <c r="AL2614" s="75">
        <v>4.2192425513065777</v>
      </c>
      <c r="AM2614" s="75">
        <v>4.1872180066907818</v>
      </c>
      <c r="AN2614" s="75">
        <v>5.0269999999999992</v>
      </c>
      <c r="AO2614" s="75">
        <v>8.6439471553117018E-3</v>
      </c>
      <c r="AP2614" s="75">
        <v>5.0356439471553109</v>
      </c>
      <c r="AQ2614" s="75">
        <v>4.9974228204260607</v>
      </c>
      <c r="AR2614" s="75">
        <v>95.943000000000026</v>
      </c>
      <c r="AS2614" s="75">
        <v>0.16497438271773837</v>
      </c>
      <c r="AT2614" s="75">
        <v>96.107974382717757</v>
      </c>
      <c r="AU2614" s="75">
        <v>95.37850361251995</v>
      </c>
    </row>
    <row r="2615" spans="1:47" ht="13" x14ac:dyDescent="0.3">
      <c r="A2615" s="63">
        <v>45400</v>
      </c>
      <c r="B2615" s="60">
        <v>20</v>
      </c>
      <c r="C2615" s="60" t="s">
        <v>17</v>
      </c>
      <c r="D2615" s="61">
        <v>33.522646999999999</v>
      </c>
      <c r="E2615" s="59">
        <v>7.6755260000000002E-3</v>
      </c>
      <c r="F2615" s="59"/>
      <c r="G2615" s="75">
        <v>300.38200000000006</v>
      </c>
      <c r="H2615" s="75">
        <v>-1.0273191929279248</v>
      </c>
      <c r="I2615" s="75">
        <v>299.35468080707216</v>
      </c>
      <c r="J2615" s="75">
        <v>297.0569761713158</v>
      </c>
      <c r="K2615" s="75">
        <v>6.2710000000000008</v>
      </c>
      <c r="L2615" s="75">
        <v>-2.1447086239691514E-2</v>
      </c>
      <c r="M2615" s="75">
        <v>6.2495529137603096</v>
      </c>
      <c r="N2615" s="75">
        <v>6.2015843078823663</v>
      </c>
      <c r="O2615" s="75">
        <v>31.422000000000001</v>
      </c>
      <c r="P2615" s="75">
        <v>-0.10746457404298942</v>
      </c>
      <c r="Q2615" s="75">
        <v>31.314535425957011</v>
      </c>
      <c r="R2615" s="75">
        <v>31.074179895117158</v>
      </c>
      <c r="S2615" s="75">
        <v>1.806</v>
      </c>
      <c r="T2615" s="75">
        <v>-6.1765966749932821E-3</v>
      </c>
      <c r="U2615" s="75">
        <v>1.7998234033250067</v>
      </c>
      <c r="V2615" s="75">
        <v>1.7860088119973772</v>
      </c>
      <c r="W2615" s="75">
        <v>339.88100000000009</v>
      </c>
      <c r="X2615" s="75">
        <v>-1.1624074498855992</v>
      </c>
      <c r="Y2615" s="75">
        <v>338.71859255011441</v>
      </c>
      <c r="Z2615" s="75">
        <v>336.11874918631264</v>
      </c>
      <c r="AA2615" s="59"/>
      <c r="AB2615" s="75">
        <v>86.90900000000002</v>
      </c>
      <c r="AC2615" s="75">
        <v>-0.29723246978238721</v>
      </c>
      <c r="AD2615" s="75">
        <v>86.611767530217634</v>
      </c>
      <c r="AE2615" s="75">
        <v>85.946976656633495</v>
      </c>
      <c r="AF2615" s="75">
        <v>1.1729999999999996</v>
      </c>
      <c r="AG2615" s="75">
        <v>-4.0117098005355021E-3</v>
      </c>
      <c r="AH2615" s="75">
        <v>1.1689882901994642</v>
      </c>
      <c r="AI2615" s="75">
        <v>1.1600156901843426</v>
      </c>
      <c r="AJ2615" s="75">
        <v>4.2339999999999982</v>
      </c>
      <c r="AK2615" s="75">
        <v>-1.4480459757431641E-2</v>
      </c>
      <c r="AL2615" s="75">
        <v>4.2195195402425663</v>
      </c>
      <c r="AM2615" s="75">
        <v>4.1871325083039261</v>
      </c>
      <c r="AN2615" s="75">
        <v>9.6760000000000002</v>
      </c>
      <c r="AO2615" s="75">
        <v>-3.3092330801348283E-2</v>
      </c>
      <c r="AP2615" s="75">
        <v>9.6429076691986513</v>
      </c>
      <c r="AQ2615" s="75">
        <v>9.5688932806681173</v>
      </c>
      <c r="AR2615" s="75">
        <v>101.99200000000002</v>
      </c>
      <c r="AS2615" s="75">
        <v>-0.3488169701417026</v>
      </c>
      <c r="AT2615" s="75">
        <v>101.64318302985832</v>
      </c>
      <c r="AU2615" s="75">
        <v>100.86301813578989</v>
      </c>
    </row>
    <row r="2616" spans="1:47" ht="13" x14ac:dyDescent="0.3">
      <c r="A2616" s="63">
        <v>45400</v>
      </c>
      <c r="B2616" s="60">
        <v>21</v>
      </c>
      <c r="C2616" s="60" t="s">
        <v>17</v>
      </c>
      <c r="D2616" s="61">
        <v>36.592306000000001</v>
      </c>
      <c r="E2616" s="59">
        <v>7.5472899999999999E-3</v>
      </c>
      <c r="F2616" s="59"/>
      <c r="G2616" s="75">
        <v>310.916</v>
      </c>
      <c r="H2616" s="75">
        <v>0.33410027263087644</v>
      </c>
      <c r="I2616" s="75">
        <v>311.25010027263085</v>
      </c>
      <c r="J2616" s="75">
        <v>308.90100550334421</v>
      </c>
      <c r="K2616" s="75">
        <v>6.5559999999999992</v>
      </c>
      <c r="L2616" s="75">
        <v>7.0448654535888323E-3</v>
      </c>
      <c r="M2616" s="75">
        <v>6.5630448654535876</v>
      </c>
      <c r="N2616" s="75">
        <v>6.5135116625709983</v>
      </c>
      <c r="O2616" s="75">
        <v>32.969000000000001</v>
      </c>
      <c r="P2616" s="75">
        <v>3.5427420552069898E-2</v>
      </c>
      <c r="Q2616" s="75">
        <v>33.004427420552069</v>
      </c>
      <c r="R2616" s="75">
        <v>32.755333435525209</v>
      </c>
      <c r="S2616" s="75">
        <v>1.8039999999999998</v>
      </c>
      <c r="T2616" s="75">
        <v>1.9385200241418938E-3</v>
      </c>
      <c r="U2616" s="75">
        <v>1.8059385200241418</v>
      </c>
      <c r="V2616" s="75">
        <v>1.7923085782913488</v>
      </c>
      <c r="W2616" s="75">
        <v>352.24499999999995</v>
      </c>
      <c r="X2616" s="75">
        <v>0.37851107866067707</v>
      </c>
      <c r="Y2616" s="75">
        <v>352.62351107866067</v>
      </c>
      <c r="Z2616" s="75">
        <v>349.96215917973171</v>
      </c>
      <c r="AA2616" s="59"/>
      <c r="AB2616" s="75">
        <v>90.418999999999997</v>
      </c>
      <c r="AC2616" s="75">
        <v>9.7161331520446731E-2</v>
      </c>
      <c r="AD2616" s="75">
        <v>90.516161331520451</v>
      </c>
      <c r="AE2616" s="75">
        <v>89.833009612264675</v>
      </c>
      <c r="AF2616" s="75">
        <v>1.2679999999999996</v>
      </c>
      <c r="AG2616" s="75">
        <v>1.362551768631885E-3</v>
      </c>
      <c r="AH2616" s="75">
        <v>1.2693625517686316</v>
      </c>
      <c r="AI2616" s="75">
        <v>1.2597823044752936</v>
      </c>
      <c r="AJ2616" s="75">
        <v>4.4749999999999988</v>
      </c>
      <c r="AK2616" s="75">
        <v>4.8086901929240422E-3</v>
      </c>
      <c r="AL2616" s="75">
        <v>4.4798086901929226</v>
      </c>
      <c r="AM2616" s="75">
        <v>4.4459982748635163</v>
      </c>
      <c r="AN2616" s="75">
        <v>9.6939999999999991</v>
      </c>
      <c r="AO2616" s="75">
        <v>1.0416858710660486E-2</v>
      </c>
      <c r="AP2616" s="75">
        <v>9.7044168587106601</v>
      </c>
      <c r="AQ2616" s="75">
        <v>9.6311748103970825</v>
      </c>
      <c r="AR2616" s="75">
        <v>105.85599999999999</v>
      </c>
      <c r="AS2616" s="75">
        <v>0.11374943219266315</v>
      </c>
      <c r="AT2616" s="75">
        <v>105.96974943219267</v>
      </c>
      <c r="AU2616" s="75">
        <v>105.16996500200057</v>
      </c>
    </row>
    <row r="2617" spans="1:47" ht="13" x14ac:dyDescent="0.3">
      <c r="A2617" s="63">
        <v>45400</v>
      </c>
      <c r="B2617" s="60">
        <v>22</v>
      </c>
      <c r="C2617" s="60" t="s">
        <v>17</v>
      </c>
      <c r="D2617" s="61">
        <v>29.28041</v>
      </c>
      <c r="E2617" s="59">
        <v>7.2934920000000004E-3</v>
      </c>
      <c r="F2617" s="59"/>
      <c r="G2617" s="75">
        <v>304.67000000000007</v>
      </c>
      <c r="H2617" s="75">
        <v>0.32761529335746797</v>
      </c>
      <c r="I2617" s="75">
        <v>304.99761529335757</v>
      </c>
      <c r="J2617" s="75">
        <v>302.77311762619638</v>
      </c>
      <c r="K2617" s="75">
        <v>6.5140000000000002</v>
      </c>
      <c r="L2617" s="75">
        <v>7.0045820754604847E-3</v>
      </c>
      <c r="M2617" s="75">
        <v>6.5210045820754603</v>
      </c>
      <c r="N2617" s="75">
        <v>6.4734436873241297</v>
      </c>
      <c r="O2617" s="75">
        <v>32.567</v>
      </c>
      <c r="P2617" s="75">
        <v>3.5019684441437153E-2</v>
      </c>
      <c r="Q2617" s="75">
        <v>32.602019684441437</v>
      </c>
      <c r="R2617" s="75">
        <v>32.364237114689125</v>
      </c>
      <c r="S2617" s="75">
        <v>1.8030000000000002</v>
      </c>
      <c r="T2617" s="75">
        <v>1.9387874550284396E-3</v>
      </c>
      <c r="U2617" s="75">
        <v>1.8049387874550287</v>
      </c>
      <c r="V2617" s="75">
        <v>1.7917744808482359</v>
      </c>
      <c r="W2617" s="75">
        <v>345.55400000000009</v>
      </c>
      <c r="X2617" s="75">
        <v>0.3715783473293941</v>
      </c>
      <c r="Y2617" s="75">
        <v>345.92557834732946</v>
      </c>
      <c r="Z2617" s="75">
        <v>343.40257290905782</v>
      </c>
      <c r="AA2617" s="59"/>
      <c r="AB2617" s="75">
        <v>88.52600000000001</v>
      </c>
      <c r="AC2617" s="75">
        <v>9.5193066136354754E-2</v>
      </c>
      <c r="AD2617" s="75">
        <v>88.621193066136371</v>
      </c>
      <c r="AE2617" s="75">
        <v>87.974835103478057</v>
      </c>
      <c r="AF2617" s="75">
        <v>1.2019999999999993</v>
      </c>
      <c r="AG2617" s="75">
        <v>1.2925249700189588E-3</v>
      </c>
      <c r="AH2617" s="75">
        <v>1.2032925249700182</v>
      </c>
      <c r="AI2617" s="75">
        <v>1.1945163205654896</v>
      </c>
      <c r="AJ2617" s="75">
        <v>4.2889999999999979</v>
      </c>
      <c r="AK2617" s="75">
        <v>4.6120129753837898E-3</v>
      </c>
      <c r="AL2617" s="75">
        <v>4.2936120129753821</v>
      </c>
      <c r="AM2617" s="75">
        <v>4.2622965881076427</v>
      </c>
      <c r="AN2617" s="75">
        <v>9.6939999999999991</v>
      </c>
      <c r="AO2617" s="75">
        <v>1.0424074092648747E-2</v>
      </c>
      <c r="AP2617" s="75">
        <v>9.704424074092648</v>
      </c>
      <c r="AQ2617" s="75">
        <v>9.6336449347436464</v>
      </c>
      <c r="AR2617" s="75">
        <v>103.71100000000001</v>
      </c>
      <c r="AS2617" s="75">
        <v>0.11152167817440624</v>
      </c>
      <c r="AT2617" s="75">
        <v>103.82252167817443</v>
      </c>
      <c r="AU2617" s="75">
        <v>103.06529294689483</v>
      </c>
    </row>
    <row r="2618" spans="1:47" ht="13" x14ac:dyDescent="0.3">
      <c r="A2618" s="63">
        <v>45400</v>
      </c>
      <c r="B2618" s="60">
        <v>23</v>
      </c>
      <c r="C2618" s="60" t="s">
        <v>17</v>
      </c>
      <c r="D2618" s="61">
        <v>26.950529</v>
      </c>
      <c r="E2618" s="59">
        <v>7.124661E-3</v>
      </c>
      <c r="F2618" s="59"/>
      <c r="G2618" s="75">
        <v>275.90499999999997</v>
      </c>
      <c r="H2618" s="75">
        <v>-5.8379794230645057E-2</v>
      </c>
      <c r="I2618" s="75">
        <v>275.84662020576934</v>
      </c>
      <c r="J2618" s="75">
        <v>273.88130654880752</v>
      </c>
      <c r="K2618" s="75">
        <v>5.9770000000000003</v>
      </c>
      <c r="L2618" s="75">
        <v>-1.2646962908122925E-3</v>
      </c>
      <c r="M2618" s="75">
        <v>5.9757353037091878</v>
      </c>
      <c r="N2618" s="75">
        <v>5.933160215444528</v>
      </c>
      <c r="O2618" s="75">
        <v>29.588000000000001</v>
      </c>
      <c r="P2618" s="75">
        <v>-6.2606380880967216E-3</v>
      </c>
      <c r="Q2618" s="75">
        <v>29.581739361911904</v>
      </c>
      <c r="R2618" s="75">
        <v>29.370979497167927</v>
      </c>
      <c r="S2618" s="75">
        <v>1.8029999999999999</v>
      </c>
      <c r="T2618" s="75">
        <v>-3.8150366610917899E-4</v>
      </c>
      <c r="U2618" s="75">
        <v>1.8026184963338907</v>
      </c>
      <c r="V2618" s="75">
        <v>1.789775450635182</v>
      </c>
      <c r="W2618" s="75">
        <v>313.27299999999997</v>
      </c>
      <c r="X2618" s="75">
        <v>-6.628663227566324E-2</v>
      </c>
      <c r="Y2618" s="75">
        <v>313.20671336772432</v>
      </c>
      <c r="Z2618" s="75">
        <v>310.97522171205514</v>
      </c>
      <c r="AA2618" s="59"/>
      <c r="AB2618" s="75">
        <v>80.444999999999965</v>
      </c>
      <c r="AC2618" s="75">
        <v>-1.7021665235803046E-2</v>
      </c>
      <c r="AD2618" s="75">
        <v>80.427978334764163</v>
      </c>
      <c r="AE2618" s="75">
        <v>79.854956254213619</v>
      </c>
      <c r="AF2618" s="75">
        <v>1.1330000000000002</v>
      </c>
      <c r="AG2618" s="75">
        <v>-2.3973580349511922E-4</v>
      </c>
      <c r="AH2618" s="75">
        <v>1.1327602641965051</v>
      </c>
      <c r="AI2618" s="75">
        <v>1.1246897313198345</v>
      </c>
      <c r="AJ2618" s="75">
        <v>3.9659999999999971</v>
      </c>
      <c r="AK2618" s="75">
        <v>-8.3918110914531501E-4</v>
      </c>
      <c r="AL2618" s="75">
        <v>3.9651608188908516</v>
      </c>
      <c r="AM2618" s="75">
        <v>3.936910392245772</v>
      </c>
      <c r="AN2618" s="75">
        <v>9.6939999999999991</v>
      </c>
      <c r="AO2618" s="75">
        <v>-2.0511905375831287E-3</v>
      </c>
      <c r="AP2618" s="75">
        <v>9.6919488094624153</v>
      </c>
      <c r="AQ2618" s="75">
        <v>9.622896959765642</v>
      </c>
      <c r="AR2618" s="75">
        <v>95.237999999999957</v>
      </c>
      <c r="AS2618" s="75">
        <v>-2.0151772686026609E-2</v>
      </c>
      <c r="AT2618" s="75">
        <v>95.217848227313937</v>
      </c>
      <c r="AU2618" s="75">
        <v>94.53945333754487</v>
      </c>
    </row>
    <row r="2619" spans="1:47" ht="13" x14ac:dyDescent="0.3">
      <c r="A2619" s="63">
        <v>45400</v>
      </c>
      <c r="B2619" s="60">
        <v>24</v>
      </c>
      <c r="C2619" s="60" t="s">
        <v>16</v>
      </c>
      <c r="D2619" s="61">
        <v>27.398568999999998</v>
      </c>
      <c r="E2619" s="59">
        <v>7.0534639999999997E-3</v>
      </c>
      <c r="F2619" s="59"/>
      <c r="G2619" s="75">
        <v>242.43300000000002</v>
      </c>
      <c r="H2619" s="75">
        <v>1.0188238012574655</v>
      </c>
      <c r="I2619" s="75">
        <v>243.45182380125749</v>
      </c>
      <c r="J2619" s="75">
        <v>241.73464512634098</v>
      </c>
      <c r="K2619" s="75">
        <v>5.0680000000000005</v>
      </c>
      <c r="L2619" s="75">
        <v>2.1298251577849696E-2</v>
      </c>
      <c r="M2619" s="75">
        <v>5.0892982515778504</v>
      </c>
      <c r="N2619" s="75">
        <v>5.0534010695750835</v>
      </c>
      <c r="O2619" s="75">
        <v>25.568999999999999</v>
      </c>
      <c r="P2619" s="75">
        <v>0.1074536295568348</v>
      </c>
      <c r="Q2619" s="75">
        <v>25.676453629556836</v>
      </c>
      <c r="R2619" s="75">
        <v>25.495345688233087</v>
      </c>
      <c r="S2619" s="75">
        <v>1.8029999999999999</v>
      </c>
      <c r="T2619" s="75">
        <v>7.5771009461055635E-3</v>
      </c>
      <c r="U2619" s="75">
        <v>1.8105771009461056</v>
      </c>
      <c r="V2619" s="75">
        <v>1.797806260545358</v>
      </c>
      <c r="W2619" s="75">
        <v>274.87300000000005</v>
      </c>
      <c r="X2619" s="75">
        <v>1.1551527833382558</v>
      </c>
      <c r="Y2619" s="75">
        <v>276.02815278333827</v>
      </c>
      <c r="Z2619" s="75">
        <v>274.0811981446945</v>
      </c>
      <c r="AA2619" s="59"/>
      <c r="AB2619" s="75">
        <v>70.448000000000036</v>
      </c>
      <c r="AC2619" s="75">
        <v>0.29605746392193288</v>
      </c>
      <c r="AD2619" s="75">
        <v>70.744057463921962</v>
      </c>
      <c r="AE2619" s="75">
        <v>70.245066801386258</v>
      </c>
      <c r="AF2619" s="75">
        <v>0.94900000000000018</v>
      </c>
      <c r="AG2619" s="75">
        <v>3.9881690503905604E-3</v>
      </c>
      <c r="AH2619" s="75">
        <v>0.95298816905039074</v>
      </c>
      <c r="AI2619" s="75">
        <v>0.94626630130756795</v>
      </c>
      <c r="AJ2619" s="75">
        <v>3.3439999999999976</v>
      </c>
      <c r="AK2619" s="75">
        <v>1.4053147844579582E-2</v>
      </c>
      <c r="AL2619" s="75">
        <v>3.3580531478445774</v>
      </c>
      <c r="AM2619" s="75">
        <v>3.3343672408561691</v>
      </c>
      <c r="AN2619" s="75">
        <v>9.6939999999999991</v>
      </c>
      <c r="AO2619" s="75">
        <v>4.0738999762366793E-2</v>
      </c>
      <c r="AP2619" s="75">
        <v>9.7347389997623655</v>
      </c>
      <c r="AQ2619" s="75">
        <v>9.6660753686781469</v>
      </c>
      <c r="AR2619" s="75">
        <v>84.435000000000031</v>
      </c>
      <c r="AS2619" s="75">
        <v>0.35483778057926979</v>
      </c>
      <c r="AT2619" s="75">
        <v>84.78983778057929</v>
      </c>
      <c r="AU2619" s="75">
        <v>84.19177571222815</v>
      </c>
    </row>
    <row r="2620" spans="1:47" ht="13" x14ac:dyDescent="0.3">
      <c r="A2620" s="63">
        <v>45401</v>
      </c>
      <c r="B2620" s="60">
        <v>1</v>
      </c>
      <c r="C2620" s="60" t="s">
        <v>16</v>
      </c>
      <c r="D2620" s="61">
        <v>16.551573999999999</v>
      </c>
      <c r="E2620" s="59">
        <v>7.1418790000000003E-3</v>
      </c>
      <c r="F2620" s="59"/>
      <c r="G2620" s="75">
        <v>213.90900000000002</v>
      </c>
      <c r="H2620" s="75">
        <v>1.1541153229985852</v>
      </c>
      <c r="I2620" s="75">
        <v>215.06311532299861</v>
      </c>
      <c r="J2620" s="75">
        <v>213.52716057599872</v>
      </c>
      <c r="K2620" s="75">
        <v>4.5069999999999988</v>
      </c>
      <c r="L2620" s="75">
        <v>2.4316871944399823E-2</v>
      </c>
      <c r="M2620" s="75">
        <v>4.5313168719443988</v>
      </c>
      <c r="N2620" s="75">
        <v>4.4989547551343136</v>
      </c>
      <c r="O2620" s="75">
        <v>22.242999999999999</v>
      </c>
      <c r="P2620" s="75">
        <v>0.12000891561111279</v>
      </c>
      <c r="Q2620" s="75">
        <v>22.363008915611111</v>
      </c>
      <c r="R2620" s="75">
        <v>22.203295011859897</v>
      </c>
      <c r="S2620" s="75">
        <v>1.8030000000000002</v>
      </c>
      <c r="T2620" s="75">
        <v>9.7278278490687594E-3</v>
      </c>
      <c r="U2620" s="75">
        <v>1.8127278278490688</v>
      </c>
      <c r="V2620" s="75">
        <v>1.799781545042638</v>
      </c>
      <c r="W2620" s="75">
        <v>242.46200000000002</v>
      </c>
      <c r="X2620" s="75">
        <v>1.3081689384031665</v>
      </c>
      <c r="Y2620" s="75">
        <v>243.7701689384032</v>
      </c>
      <c r="Z2620" s="75">
        <v>242.02919188803557</v>
      </c>
      <c r="AA2620" s="59"/>
      <c r="AB2620" s="75">
        <v>62.379999999999988</v>
      </c>
      <c r="AC2620" s="75">
        <v>0.33656234122291123</v>
      </c>
      <c r="AD2620" s="75">
        <v>62.716562341222897</v>
      </c>
      <c r="AE2620" s="75">
        <v>62.268648241685931</v>
      </c>
      <c r="AF2620" s="75">
        <v>0.84100000000000019</v>
      </c>
      <c r="AG2620" s="75">
        <v>4.5374948536144356E-3</v>
      </c>
      <c r="AH2620" s="75">
        <v>0.84553749485361462</v>
      </c>
      <c r="AI2620" s="75">
        <v>0.83949876837540705</v>
      </c>
      <c r="AJ2620" s="75">
        <v>2.916999999999998</v>
      </c>
      <c r="AK2620" s="75">
        <v>1.5738255039231031E-2</v>
      </c>
      <c r="AL2620" s="75">
        <v>2.9327382550392289</v>
      </c>
      <c r="AM2620" s="75">
        <v>2.9117929932830675</v>
      </c>
      <c r="AN2620" s="75">
        <v>9.69</v>
      </c>
      <c r="AO2620" s="75">
        <v>5.228100491263242E-2</v>
      </c>
      <c r="AP2620" s="75">
        <v>9.7422810049126323</v>
      </c>
      <c r="AQ2620" s="75">
        <v>9.6727028127915489</v>
      </c>
      <c r="AR2620" s="75">
        <v>75.827999999999989</v>
      </c>
      <c r="AS2620" s="75">
        <v>0.40911909602838914</v>
      </c>
      <c r="AT2620" s="75">
        <v>76.237119096028366</v>
      </c>
      <c r="AU2620" s="75">
        <v>75.692642816135958</v>
      </c>
    </row>
    <row r="2621" spans="1:47" ht="13" x14ac:dyDescent="0.3">
      <c r="A2621" s="63">
        <v>45401</v>
      </c>
      <c r="B2621" s="60">
        <v>2</v>
      </c>
      <c r="C2621" s="60" t="s">
        <v>16</v>
      </c>
      <c r="D2621" s="61">
        <v>17.901821000000002</v>
      </c>
      <c r="E2621" s="59">
        <v>6.9287680000000001E-3</v>
      </c>
      <c r="F2621" s="59"/>
      <c r="G2621" s="75">
        <v>194.79599999999999</v>
      </c>
      <c r="H2621" s="75">
        <v>0.43921945276447438</v>
      </c>
      <c r="I2621" s="75">
        <v>195.23521945276445</v>
      </c>
      <c r="J2621" s="75">
        <v>193.88247991174717</v>
      </c>
      <c r="K2621" s="75">
        <v>4.1449999999999996</v>
      </c>
      <c r="L2621" s="75">
        <v>9.3460062409328019E-3</v>
      </c>
      <c r="M2621" s="75">
        <v>4.1543460062409325</v>
      </c>
      <c r="N2621" s="75">
        <v>4.1255615065719624</v>
      </c>
      <c r="O2621" s="75">
        <v>19.808</v>
      </c>
      <c r="P2621" s="75">
        <v>4.4662410523618093E-2</v>
      </c>
      <c r="Q2621" s="75">
        <v>19.852662410523617</v>
      </c>
      <c r="R2621" s="75">
        <v>19.715107918498777</v>
      </c>
      <c r="S2621" s="75">
        <v>1.8029999999999999</v>
      </c>
      <c r="T2621" s="75">
        <v>4.0653436073345818E-3</v>
      </c>
      <c r="U2621" s="75">
        <v>1.8070653436073345</v>
      </c>
      <c r="V2621" s="75">
        <v>1.794544607080639</v>
      </c>
      <c r="W2621" s="75">
        <v>220.55199999999999</v>
      </c>
      <c r="X2621" s="75">
        <v>0.49729321313635982</v>
      </c>
      <c r="Y2621" s="75">
        <v>221.04929321313634</v>
      </c>
      <c r="Z2621" s="75">
        <v>219.51769394389854</v>
      </c>
      <c r="AA2621" s="59"/>
      <c r="AB2621" s="75">
        <v>57.137</v>
      </c>
      <c r="AC2621" s="75">
        <v>0.12883058108279313</v>
      </c>
      <c r="AD2621" s="75">
        <v>57.265830581082795</v>
      </c>
      <c r="AE2621" s="75">
        <v>56.869048926659168</v>
      </c>
      <c r="AF2621" s="75">
        <v>0.79200000000000026</v>
      </c>
      <c r="AG2621" s="75">
        <v>1.7857748957343263E-3</v>
      </c>
      <c r="AH2621" s="75">
        <v>0.79378577489573454</v>
      </c>
      <c r="AI2621" s="75">
        <v>0.78828581741978176</v>
      </c>
      <c r="AJ2621" s="75">
        <v>2.5939999999999985</v>
      </c>
      <c r="AK2621" s="75">
        <v>5.8488637367864124E-3</v>
      </c>
      <c r="AL2621" s="75">
        <v>2.5998488637367849</v>
      </c>
      <c r="AM2621" s="75">
        <v>2.581835114124889</v>
      </c>
      <c r="AN2621" s="75">
        <v>9.69</v>
      </c>
      <c r="AO2621" s="75">
        <v>2.1848685277355576E-2</v>
      </c>
      <c r="AP2621" s="75">
        <v>9.7118486852773547</v>
      </c>
      <c r="AQ2621" s="75">
        <v>9.6445575388859623</v>
      </c>
      <c r="AR2621" s="75">
        <v>70.213000000000008</v>
      </c>
      <c r="AS2621" s="75">
        <v>0.15831390499266945</v>
      </c>
      <c r="AT2621" s="75">
        <v>70.371313904992675</v>
      </c>
      <c r="AU2621" s="75">
        <v>69.8837273970898</v>
      </c>
    </row>
    <row r="2622" spans="1:47" ht="13" x14ac:dyDescent="0.3">
      <c r="A2622" s="63">
        <v>45401</v>
      </c>
      <c r="B2622" s="60">
        <v>3</v>
      </c>
      <c r="C2622" s="60" t="s">
        <v>16</v>
      </c>
      <c r="D2622" s="61">
        <v>15.441526</v>
      </c>
      <c r="E2622" s="59">
        <v>6.9606859999999998E-3</v>
      </c>
      <c r="F2622" s="59"/>
      <c r="G2622" s="75">
        <v>183.124</v>
      </c>
      <c r="H2622" s="75">
        <v>1.1486555631588113</v>
      </c>
      <c r="I2622" s="75">
        <v>184.27265556315879</v>
      </c>
      <c r="J2622" s="75">
        <v>182.98999146939749</v>
      </c>
      <c r="K2622" s="75">
        <v>3.8209999999999993</v>
      </c>
      <c r="L2622" s="75">
        <v>2.3967436856063746E-2</v>
      </c>
      <c r="M2622" s="75">
        <v>3.8449674368560629</v>
      </c>
      <c r="N2622" s="75">
        <v>3.818203825847883</v>
      </c>
      <c r="O2622" s="75">
        <v>18.579999999999998</v>
      </c>
      <c r="P2622" s="75">
        <v>0.11654409232809852</v>
      </c>
      <c r="Q2622" s="75">
        <v>18.696544092328097</v>
      </c>
      <c r="R2622" s="75">
        <v>18.566403319616246</v>
      </c>
      <c r="S2622" s="75">
        <v>1.8030000000000002</v>
      </c>
      <c r="T2622" s="75">
        <v>1.1309418647339165E-2</v>
      </c>
      <c r="U2622" s="75">
        <v>1.8143094186473394</v>
      </c>
      <c r="V2622" s="75">
        <v>1.8016805804772928</v>
      </c>
      <c r="W2622" s="75">
        <v>207.32799999999997</v>
      </c>
      <c r="X2622" s="75">
        <v>1.3004765109903129</v>
      </c>
      <c r="Y2622" s="75">
        <v>208.62847651099025</v>
      </c>
      <c r="Z2622" s="75">
        <v>207.17627919533894</v>
      </c>
      <c r="AA2622" s="59"/>
      <c r="AB2622" s="75">
        <v>54.058000000000021</v>
      </c>
      <c r="AC2622" s="75">
        <v>0.33908183762499211</v>
      </c>
      <c r="AD2622" s="75">
        <v>54.397081837625016</v>
      </c>
      <c r="AE2622" s="75">
        <v>54.018440831637008</v>
      </c>
      <c r="AF2622" s="75">
        <v>0.74400000000000022</v>
      </c>
      <c r="AG2622" s="75">
        <v>4.6667817380035169E-3</v>
      </c>
      <c r="AH2622" s="75">
        <v>0.74866678173800372</v>
      </c>
      <c r="AI2622" s="75">
        <v>0.74345554735169495</v>
      </c>
      <c r="AJ2622" s="75">
        <v>2.4769999999999976</v>
      </c>
      <c r="AK2622" s="75">
        <v>1.5537121458379969E-2</v>
      </c>
      <c r="AL2622" s="75">
        <v>2.4925371214583776</v>
      </c>
      <c r="AM2622" s="75">
        <v>2.4751873532125619</v>
      </c>
      <c r="AN2622" s="75">
        <v>9.69</v>
      </c>
      <c r="AO2622" s="75">
        <v>6.07810686038361E-2</v>
      </c>
      <c r="AP2622" s="75">
        <v>9.7507810686038354</v>
      </c>
      <c r="AQ2622" s="75">
        <v>9.6829089433305402</v>
      </c>
      <c r="AR2622" s="75">
        <v>66.969000000000023</v>
      </c>
      <c r="AS2622" s="75">
        <v>0.42006680942521168</v>
      </c>
      <c r="AT2622" s="75">
        <v>67.389066809425231</v>
      </c>
      <c r="AU2622" s="75">
        <v>66.919992675531802</v>
      </c>
    </row>
    <row r="2623" spans="1:47" ht="13" x14ac:dyDescent="0.3">
      <c r="A2623" s="63">
        <v>45401</v>
      </c>
      <c r="B2623" s="60">
        <v>4</v>
      </c>
      <c r="C2623" s="60" t="s">
        <v>16</v>
      </c>
      <c r="D2623" s="61">
        <v>15.268138</v>
      </c>
      <c r="E2623" s="59">
        <v>6.8825010000000001E-3</v>
      </c>
      <c r="F2623" s="59"/>
      <c r="G2623" s="75">
        <v>177.03800000000001</v>
      </c>
      <c r="H2623" s="75">
        <v>0.71258635898990252</v>
      </c>
      <c r="I2623" s="75">
        <v>177.75058635898992</v>
      </c>
      <c r="J2623" s="75">
        <v>176.52721777062359</v>
      </c>
      <c r="K2623" s="75">
        <v>3.6569999999999996</v>
      </c>
      <c r="L2623" s="75">
        <v>1.471959870099116E-2</v>
      </c>
      <c r="M2623" s="75">
        <v>3.671719598700991</v>
      </c>
      <c r="N2623" s="75">
        <v>3.6464489848912121</v>
      </c>
      <c r="O2623" s="75">
        <v>18.074000000000002</v>
      </c>
      <c r="P2623" s="75">
        <v>7.2748708482831367E-2</v>
      </c>
      <c r="Q2623" s="75">
        <v>18.146748708482832</v>
      </c>
      <c r="R2623" s="75">
        <v>18.02185369234995</v>
      </c>
      <c r="S2623" s="75">
        <v>1.8030000000000002</v>
      </c>
      <c r="T2623" s="75">
        <v>7.2571606392909669E-3</v>
      </c>
      <c r="U2623" s="75">
        <v>1.8102571606392912</v>
      </c>
      <c r="V2623" s="75">
        <v>1.7977980639209341</v>
      </c>
      <c r="W2623" s="75">
        <v>200.57200000000003</v>
      </c>
      <c r="X2623" s="75">
        <v>0.80731182681301594</v>
      </c>
      <c r="Y2623" s="75">
        <v>201.37931182681305</v>
      </c>
      <c r="Z2623" s="75">
        <v>199.99331851178567</v>
      </c>
      <c r="AA2623" s="59"/>
      <c r="AB2623" s="75">
        <v>52.727000000000011</v>
      </c>
      <c r="AC2623" s="75">
        <v>0.21222867943865498</v>
      </c>
      <c r="AD2623" s="75">
        <v>52.939228679438664</v>
      </c>
      <c r="AE2623" s="75">
        <v>52.574874385113198</v>
      </c>
      <c r="AF2623" s="75">
        <v>0.74099999999999999</v>
      </c>
      <c r="AG2623" s="75">
        <v>2.9825601961811464E-3</v>
      </c>
      <c r="AH2623" s="75">
        <v>0.74398256019618114</v>
      </c>
      <c r="AI2623" s="75">
        <v>0.73886209948164838</v>
      </c>
      <c r="AJ2623" s="75">
        <v>2.3949999999999991</v>
      </c>
      <c r="AK2623" s="75">
        <v>9.6399887582373032E-3</v>
      </c>
      <c r="AL2623" s="75">
        <v>2.4046399887582366</v>
      </c>
      <c r="AM2623" s="75">
        <v>2.388090051630968</v>
      </c>
      <c r="AN2623" s="75">
        <v>9.69</v>
      </c>
      <c r="AO2623" s="75">
        <v>3.9002710257753447E-2</v>
      </c>
      <c r="AP2623" s="75">
        <v>9.7290027102577525</v>
      </c>
      <c r="AQ2623" s="75">
        <v>9.6620428393754008</v>
      </c>
      <c r="AR2623" s="75">
        <v>65.553000000000011</v>
      </c>
      <c r="AS2623" s="75">
        <v>0.26385393865082685</v>
      </c>
      <c r="AT2623" s="75">
        <v>65.816853938650837</v>
      </c>
      <c r="AU2623" s="75">
        <v>65.363869375601212</v>
      </c>
    </row>
    <row r="2624" spans="1:47" ht="13" x14ac:dyDescent="0.3">
      <c r="A2624" s="63">
        <v>45401</v>
      </c>
      <c r="B2624" s="60">
        <v>5</v>
      </c>
      <c r="C2624" s="60" t="s">
        <v>16</v>
      </c>
      <c r="D2624" s="61">
        <v>17.871531999999998</v>
      </c>
      <c r="E2624" s="59">
        <v>6.7375489999999998E-3</v>
      </c>
      <c r="F2624" s="59"/>
      <c r="G2624" s="75">
        <v>176.11400000000003</v>
      </c>
      <c r="H2624" s="75">
        <v>1.3499287060031311</v>
      </c>
      <c r="I2624" s="75">
        <v>177.46392870600317</v>
      </c>
      <c r="J2624" s="75">
        <v>176.26825679061398</v>
      </c>
      <c r="K2624" s="75">
        <v>3.5939999999999999</v>
      </c>
      <c r="L2624" s="75">
        <v>2.7548313986254656E-2</v>
      </c>
      <c r="M2624" s="75">
        <v>3.6215483139862545</v>
      </c>
      <c r="N2624" s="75">
        <v>3.5971479547649046</v>
      </c>
      <c r="O2624" s="75">
        <v>18.462</v>
      </c>
      <c r="P2624" s="75">
        <v>0.14151279154541832</v>
      </c>
      <c r="Q2624" s="75">
        <v>18.60351279154542</v>
      </c>
      <c r="R2624" s="75">
        <v>18.478170712540255</v>
      </c>
      <c r="S2624" s="75">
        <v>1.8030000000000002</v>
      </c>
      <c r="T2624" s="75">
        <v>1.3820147500616903E-2</v>
      </c>
      <c r="U2624" s="75">
        <v>1.8168201475006172</v>
      </c>
      <c r="V2624" s="75">
        <v>1.8045792327326444</v>
      </c>
      <c r="W2624" s="75">
        <v>199.97300000000001</v>
      </c>
      <c r="X2624" s="75">
        <v>1.5328099590354212</v>
      </c>
      <c r="Y2624" s="75">
        <v>201.50580995903547</v>
      </c>
      <c r="Z2624" s="75">
        <v>200.14815469065175</v>
      </c>
      <c r="AA2624" s="59"/>
      <c r="AB2624" s="75">
        <v>52.817999999999991</v>
      </c>
      <c r="AC2624" s="75">
        <v>0.40485443743071742</v>
      </c>
      <c r="AD2624" s="75">
        <v>53.222854437430705</v>
      </c>
      <c r="AE2624" s="75">
        <v>52.864262847738651</v>
      </c>
      <c r="AF2624" s="75">
        <v>0.75600000000000023</v>
      </c>
      <c r="AG2624" s="75">
        <v>5.79480394368629E-3</v>
      </c>
      <c r="AH2624" s="75">
        <v>0.76179480394368648</v>
      </c>
      <c r="AI2624" s="75">
        <v>0.75666217412417047</v>
      </c>
      <c r="AJ2624" s="75">
        <v>2.4779999999999989</v>
      </c>
      <c r="AK2624" s="75">
        <v>1.8994079593193939E-2</v>
      </c>
      <c r="AL2624" s="75">
        <v>2.4969940795931929</v>
      </c>
      <c r="AM2624" s="75">
        <v>2.4801704596292238</v>
      </c>
      <c r="AN2624" s="75">
        <v>9.69</v>
      </c>
      <c r="AO2624" s="75">
        <v>7.4274669595661549E-2</v>
      </c>
      <c r="AP2624" s="75">
        <v>9.764274669595661</v>
      </c>
      <c r="AQ2624" s="75">
        <v>9.6984873905598015</v>
      </c>
      <c r="AR2624" s="75">
        <v>65.74199999999999</v>
      </c>
      <c r="AS2624" s="75">
        <v>0.50391799056325925</v>
      </c>
      <c r="AT2624" s="75">
        <v>66.245917990563242</v>
      </c>
      <c r="AU2624" s="75">
        <v>65.799582872051843</v>
      </c>
    </row>
    <row r="2625" spans="1:47" ht="13" x14ac:dyDescent="0.3">
      <c r="A2625" s="63">
        <v>45401</v>
      </c>
      <c r="B2625" s="60">
        <v>6</v>
      </c>
      <c r="C2625" s="60" t="s">
        <v>16</v>
      </c>
      <c r="D2625" s="61">
        <v>15.941665</v>
      </c>
      <c r="E2625" s="59">
        <v>6.8105969999999998E-3</v>
      </c>
      <c r="F2625" s="59"/>
      <c r="G2625" s="75">
        <v>183.67700000000002</v>
      </c>
      <c r="H2625" s="75">
        <v>0.6881502021484821</v>
      </c>
      <c r="I2625" s="75">
        <v>184.3651502021485</v>
      </c>
      <c r="J2625" s="75">
        <v>183.10951346327721</v>
      </c>
      <c r="K2625" s="75">
        <v>3.8120000000000003</v>
      </c>
      <c r="L2625" s="75">
        <v>1.4281747690728909E-2</v>
      </c>
      <c r="M2625" s="75">
        <v>3.8262817476907292</v>
      </c>
      <c r="N2625" s="75">
        <v>3.800222484698752</v>
      </c>
      <c r="O2625" s="75">
        <v>20.259000000000004</v>
      </c>
      <c r="P2625" s="75">
        <v>7.5900820164343394E-2</v>
      </c>
      <c r="Q2625" s="75">
        <v>20.334900820164346</v>
      </c>
      <c r="R2625" s="75">
        <v>20.196408005643239</v>
      </c>
      <c r="S2625" s="75">
        <v>1.8030000000000002</v>
      </c>
      <c r="T2625" s="75">
        <v>6.7549819219266055E-3</v>
      </c>
      <c r="U2625" s="75">
        <v>1.8097549819219267</v>
      </c>
      <c r="V2625" s="75">
        <v>1.7974294700713143</v>
      </c>
      <c r="W2625" s="75">
        <v>209.55100000000004</v>
      </c>
      <c r="X2625" s="75">
        <v>0.78508775192548097</v>
      </c>
      <c r="Y2625" s="75">
        <v>210.3360877519255</v>
      </c>
      <c r="Z2625" s="75">
        <v>208.90357342369052</v>
      </c>
      <c r="AA2625" s="59"/>
      <c r="AB2625" s="75">
        <v>55.27999999999998</v>
      </c>
      <c r="AC2625" s="75">
        <v>0.20710782065674022</v>
      </c>
      <c r="AD2625" s="75">
        <v>55.487107820656718</v>
      </c>
      <c r="AE2625" s="75">
        <v>55.109207490594677</v>
      </c>
      <c r="AF2625" s="75">
        <v>0.78800000000000014</v>
      </c>
      <c r="AG2625" s="75">
        <v>2.952260540475966E-3</v>
      </c>
      <c r="AH2625" s="75">
        <v>0.79095226054047607</v>
      </c>
      <c r="AI2625" s="75">
        <v>0.78556540344769588</v>
      </c>
      <c r="AJ2625" s="75">
        <v>2.738999999999999</v>
      </c>
      <c r="AK2625" s="75">
        <v>1.026172794462394E-2</v>
      </c>
      <c r="AL2625" s="75">
        <v>2.749261727944623</v>
      </c>
      <c r="AM2625" s="75">
        <v>2.7305376142680684</v>
      </c>
      <c r="AN2625" s="75">
        <v>9.69</v>
      </c>
      <c r="AO2625" s="75">
        <v>3.6303812991385916E-2</v>
      </c>
      <c r="AP2625" s="75">
        <v>9.7263038129913859</v>
      </c>
      <c r="AQ2625" s="75">
        <v>9.6600618774215388</v>
      </c>
      <c r="AR2625" s="75">
        <v>68.496999999999971</v>
      </c>
      <c r="AS2625" s="75">
        <v>0.25662562213322604</v>
      </c>
      <c r="AT2625" s="75">
        <v>68.7536256221332</v>
      </c>
      <c r="AU2625" s="75">
        <v>68.285372385731975</v>
      </c>
    </row>
    <row r="2626" spans="1:47" ht="13" x14ac:dyDescent="0.3">
      <c r="A2626" s="63">
        <v>45401</v>
      </c>
      <c r="B2626" s="60">
        <v>7</v>
      </c>
      <c r="C2626" s="60" t="s">
        <v>16</v>
      </c>
      <c r="D2626" s="61">
        <v>29.895878</v>
      </c>
      <c r="E2626" s="59">
        <v>6.7761990000000001E-3</v>
      </c>
      <c r="F2626" s="59"/>
      <c r="G2626" s="75">
        <v>201.626</v>
      </c>
      <c r="H2626" s="75">
        <v>0.75991823547944071</v>
      </c>
      <c r="I2626" s="75">
        <v>202.38591823547944</v>
      </c>
      <c r="J2626" s="75">
        <v>201.01451097871808</v>
      </c>
      <c r="K2626" s="75">
        <v>4.3730000000000002</v>
      </c>
      <c r="L2626" s="75">
        <v>1.6481616675188687E-2</v>
      </c>
      <c r="M2626" s="75">
        <v>4.3894816166751891</v>
      </c>
      <c r="N2626" s="75">
        <v>4.3597376157337564</v>
      </c>
      <c r="O2626" s="75">
        <v>23.841000000000001</v>
      </c>
      <c r="P2626" s="75">
        <v>8.9855527819156983E-2</v>
      </c>
      <c r="Q2626" s="75">
        <v>23.930855527819158</v>
      </c>
      <c r="R2626" s="75">
        <v>23.768695288522405</v>
      </c>
      <c r="S2626" s="75">
        <v>1.8030000000000002</v>
      </c>
      <c r="T2626" s="75">
        <v>6.7954161594706618E-3</v>
      </c>
      <c r="U2626" s="75">
        <v>1.8097954161594709</v>
      </c>
      <c r="V2626" s="75">
        <v>1.7975318822702864</v>
      </c>
      <c r="W2626" s="75">
        <v>231.643</v>
      </c>
      <c r="X2626" s="75">
        <v>0.87305079613325698</v>
      </c>
      <c r="Y2626" s="75">
        <v>232.51605079613324</v>
      </c>
      <c r="Z2626" s="75">
        <v>230.94047576524451</v>
      </c>
      <c r="AA2626" s="59"/>
      <c r="AB2626" s="75">
        <v>60.826000000000015</v>
      </c>
      <c r="AC2626" s="75">
        <v>0.22925012940430536</v>
      </c>
      <c r="AD2626" s="75">
        <v>61.055250129404321</v>
      </c>
      <c r="AE2626" s="75">
        <v>60.641527604532698</v>
      </c>
      <c r="AF2626" s="75">
        <v>0.92100000000000026</v>
      </c>
      <c r="AG2626" s="75">
        <v>3.4712025972670445E-3</v>
      </c>
      <c r="AH2626" s="75">
        <v>0.92447120259726734</v>
      </c>
      <c r="AI2626" s="75">
        <v>0.91820680175869895</v>
      </c>
      <c r="AJ2626" s="75">
        <v>3.235999999999998</v>
      </c>
      <c r="AK2626" s="75">
        <v>1.2196320960647281E-2</v>
      </c>
      <c r="AL2626" s="75">
        <v>3.2481963209606453</v>
      </c>
      <c r="AM2626" s="75">
        <v>3.2261858962987477</v>
      </c>
      <c r="AN2626" s="75">
        <v>9.69</v>
      </c>
      <c r="AO2626" s="75">
        <v>3.6521121788835667E-2</v>
      </c>
      <c r="AP2626" s="75">
        <v>9.726521121788835</v>
      </c>
      <c r="AQ2626" s="75">
        <v>9.6606122790898894</v>
      </c>
      <c r="AR2626" s="75">
        <v>74.673000000000016</v>
      </c>
      <c r="AS2626" s="75">
        <v>0.28143877475105533</v>
      </c>
      <c r="AT2626" s="75">
        <v>74.954438774751068</v>
      </c>
      <c r="AU2626" s="75">
        <v>74.446532581680032</v>
      </c>
    </row>
    <row r="2627" spans="1:47" ht="13" x14ac:dyDescent="0.3">
      <c r="A2627" s="63">
        <v>45401</v>
      </c>
      <c r="B2627" s="60">
        <v>8</v>
      </c>
      <c r="C2627" s="60" t="s">
        <v>17</v>
      </c>
      <c r="D2627" s="61">
        <v>24.601331999999999</v>
      </c>
      <c r="E2627" s="59">
        <v>6.7684609999999999E-3</v>
      </c>
      <c r="F2627" s="59"/>
      <c r="G2627" s="75">
        <v>215.33699999999999</v>
      </c>
      <c r="H2627" s="75">
        <v>0.61222133291331027</v>
      </c>
      <c r="I2627" s="75">
        <v>215.94922133291331</v>
      </c>
      <c r="J2627" s="75">
        <v>214.48757745034112</v>
      </c>
      <c r="K2627" s="75">
        <v>4.8250000000000011</v>
      </c>
      <c r="L2627" s="75">
        <v>1.3717883741794133E-2</v>
      </c>
      <c r="M2627" s="75">
        <v>4.8387178837417952</v>
      </c>
      <c r="N2627" s="75">
        <v>4.8059672104556865</v>
      </c>
      <c r="O2627" s="75">
        <v>26.544999999999998</v>
      </c>
      <c r="P2627" s="75">
        <v>7.5469683715217659E-2</v>
      </c>
      <c r="Q2627" s="75">
        <v>26.620469683715214</v>
      </c>
      <c r="R2627" s="75">
        <v>26.440290072859305</v>
      </c>
      <c r="S2627" s="75">
        <v>0.26700000000000002</v>
      </c>
      <c r="T2627" s="75">
        <v>7.5910361845783064E-4</v>
      </c>
      <c r="U2627" s="75">
        <v>0.26775910361845784</v>
      </c>
      <c r="V2627" s="75">
        <v>0.26594678656822135</v>
      </c>
      <c r="W2627" s="75">
        <v>246.97399999999996</v>
      </c>
      <c r="X2627" s="75">
        <v>0.70216800398877999</v>
      </c>
      <c r="Y2627" s="75">
        <v>247.67616800398878</v>
      </c>
      <c r="Z2627" s="75">
        <v>245.99978152022433</v>
      </c>
      <c r="AA2627" s="59"/>
      <c r="AB2627" s="75">
        <v>65.177000000000007</v>
      </c>
      <c r="AC2627" s="75">
        <v>0.18530373236039713</v>
      </c>
      <c r="AD2627" s="75">
        <v>65.362303732360402</v>
      </c>
      <c r="AE2627" s="75">
        <v>64.919901528677769</v>
      </c>
      <c r="AF2627" s="75">
        <v>1.0370000000000001</v>
      </c>
      <c r="AG2627" s="75">
        <v>2.9482788477182414E-3</v>
      </c>
      <c r="AH2627" s="75">
        <v>1.0399482788477183</v>
      </c>
      <c r="AI2627" s="75">
        <v>1.0329094294803205</v>
      </c>
      <c r="AJ2627" s="75">
        <v>3.6529999999999982</v>
      </c>
      <c r="AK2627" s="75">
        <v>1.0385788457776981E-2</v>
      </c>
      <c r="AL2627" s="75">
        <v>3.6633857884577754</v>
      </c>
      <c r="AM2627" s="75">
        <v>3.6385903046206449</v>
      </c>
      <c r="AN2627" s="75">
        <v>1.4300000000000002</v>
      </c>
      <c r="AO2627" s="75">
        <v>4.0656111400550476E-3</v>
      </c>
      <c r="AP2627" s="75">
        <v>1.4340656111400552</v>
      </c>
      <c r="AQ2627" s="75">
        <v>1.4243591939796125</v>
      </c>
      <c r="AR2627" s="75">
        <v>71.297000000000011</v>
      </c>
      <c r="AS2627" s="75">
        <v>0.20270341080594739</v>
      </c>
      <c r="AT2627" s="75">
        <v>71.499703410805949</v>
      </c>
      <c r="AU2627" s="75">
        <v>71.015760456758358</v>
      </c>
    </row>
    <row r="2628" spans="1:47" ht="13" x14ac:dyDescent="0.3">
      <c r="A2628" s="63">
        <v>45401</v>
      </c>
      <c r="B2628" s="60">
        <v>9</v>
      </c>
      <c r="C2628" s="60" t="s">
        <v>17</v>
      </c>
      <c r="D2628" s="61">
        <v>41.509408000000001</v>
      </c>
      <c r="E2628" s="59">
        <v>6.7828949999999997E-3</v>
      </c>
      <c r="F2628" s="59"/>
      <c r="G2628" s="75">
        <v>220.93399999999997</v>
      </c>
      <c r="H2628" s="75">
        <v>0.89434772178989752</v>
      </c>
      <c r="I2628" s="75">
        <v>221.82834772178987</v>
      </c>
      <c r="J2628" s="75">
        <v>220.32370933116948</v>
      </c>
      <c r="K2628" s="75">
        <v>5.0179999999999998</v>
      </c>
      <c r="L2628" s="75">
        <v>2.0313020485492075E-2</v>
      </c>
      <c r="M2628" s="75">
        <v>5.038313020485492</v>
      </c>
      <c r="N2628" s="75">
        <v>5.0041386722904067</v>
      </c>
      <c r="O2628" s="75">
        <v>27.129000000000001</v>
      </c>
      <c r="P2628" s="75">
        <v>0.1098190380133349</v>
      </c>
      <c r="Q2628" s="75">
        <v>27.238819038013336</v>
      </c>
      <c r="R2628" s="75">
        <v>27.054060988554493</v>
      </c>
      <c r="S2628" s="75">
        <v>0</v>
      </c>
      <c r="T2628" s="75">
        <v>0</v>
      </c>
      <c r="U2628" s="75">
        <v>0</v>
      </c>
      <c r="V2628" s="75">
        <v>0</v>
      </c>
      <c r="W2628" s="75">
        <v>253.08099999999996</v>
      </c>
      <c r="X2628" s="75">
        <v>1.0244797802887244</v>
      </c>
      <c r="Y2628" s="75">
        <v>254.1054797802887</v>
      </c>
      <c r="Z2628" s="75">
        <v>252.38190899201436</v>
      </c>
      <c r="AA2628" s="59"/>
      <c r="AB2628" s="75">
        <v>67.156999999999996</v>
      </c>
      <c r="AC2628" s="75">
        <v>0.27185363027983084</v>
      </c>
      <c r="AD2628" s="75">
        <v>67.428853630279832</v>
      </c>
      <c r="AE2628" s="75">
        <v>66.971490796135285</v>
      </c>
      <c r="AF2628" s="75">
        <v>1.1130000000000002</v>
      </c>
      <c r="AG2628" s="75">
        <v>4.505458708719148E-3</v>
      </c>
      <c r="AH2628" s="75">
        <v>1.1175054587087194</v>
      </c>
      <c r="AI2628" s="75">
        <v>1.1099255365203713</v>
      </c>
      <c r="AJ2628" s="75">
        <v>3.7379999999999987</v>
      </c>
      <c r="AK2628" s="75">
        <v>1.5131540568905808E-2</v>
      </c>
      <c r="AL2628" s="75">
        <v>3.7531315405689045</v>
      </c>
      <c r="AM2628" s="75">
        <v>3.7276744434080378</v>
      </c>
      <c r="AN2628" s="75">
        <v>0</v>
      </c>
      <c r="AO2628" s="75">
        <v>0</v>
      </c>
      <c r="AP2628" s="75">
        <v>0</v>
      </c>
      <c r="AQ2628" s="75">
        <v>0</v>
      </c>
      <c r="AR2628" s="75">
        <v>72.007999999999996</v>
      </c>
      <c r="AS2628" s="75">
        <v>0.2914906295574558</v>
      </c>
      <c r="AT2628" s="75">
        <v>72.299490629557454</v>
      </c>
      <c r="AU2628" s="75">
        <v>71.809090776063684</v>
      </c>
    </row>
    <row r="2629" spans="1:47" ht="13" x14ac:dyDescent="0.3">
      <c r="A2629" s="63">
        <v>45401</v>
      </c>
      <c r="B2629" s="60">
        <v>10</v>
      </c>
      <c r="C2629" s="60" t="s">
        <v>17</v>
      </c>
      <c r="D2629" s="61">
        <v>38.081826</v>
      </c>
      <c r="E2629" s="59">
        <v>6.8367469999999998E-3</v>
      </c>
      <c r="F2629" s="59"/>
      <c r="G2629" s="75">
        <v>222.88500000000002</v>
      </c>
      <c r="H2629" s="75">
        <v>-7.2983604722724804E-2</v>
      </c>
      <c r="I2629" s="75">
        <v>222.81201639527728</v>
      </c>
      <c r="J2629" s="75">
        <v>221.28870701062291</v>
      </c>
      <c r="K2629" s="75">
        <v>5.0099999999999989</v>
      </c>
      <c r="L2629" s="75">
        <v>-1.6405225100874943E-3</v>
      </c>
      <c r="M2629" s="75">
        <v>5.0083594774899112</v>
      </c>
      <c r="N2629" s="75">
        <v>4.9741185908572607</v>
      </c>
      <c r="O2629" s="75">
        <v>26.687000000000005</v>
      </c>
      <c r="P2629" s="75">
        <v>-8.738647550240515E-3</v>
      </c>
      <c r="Q2629" s="75">
        <v>26.678261352449763</v>
      </c>
      <c r="R2629" s="75">
        <v>26.495868829183184</v>
      </c>
      <c r="S2629" s="75">
        <v>0</v>
      </c>
      <c r="T2629" s="75">
        <v>0</v>
      </c>
      <c r="U2629" s="75">
        <v>0</v>
      </c>
      <c r="V2629" s="75">
        <v>0</v>
      </c>
      <c r="W2629" s="75">
        <v>254.58200000000002</v>
      </c>
      <c r="X2629" s="75">
        <v>-8.3362774783052818E-2</v>
      </c>
      <c r="Y2629" s="75">
        <v>254.49863722521695</v>
      </c>
      <c r="Z2629" s="75">
        <v>252.75869443066338</v>
      </c>
      <c r="AA2629" s="59"/>
      <c r="AB2629" s="75">
        <v>67.944999999999993</v>
      </c>
      <c r="AC2629" s="75">
        <v>-2.2248563263052856E-2</v>
      </c>
      <c r="AD2629" s="75">
        <v>67.922751436736945</v>
      </c>
      <c r="AE2629" s="75">
        <v>67.458380769620092</v>
      </c>
      <c r="AF2629" s="75">
        <v>1.0580000000000001</v>
      </c>
      <c r="AG2629" s="75">
        <v>-3.4644167977496398E-4</v>
      </c>
      <c r="AH2629" s="75">
        <v>1.0576535583202251</v>
      </c>
      <c r="AI2629" s="75">
        <v>1.0504226485283399</v>
      </c>
      <c r="AJ2629" s="75">
        <v>3.6169999999999995</v>
      </c>
      <c r="AK2629" s="75">
        <v>-1.1843852133705524E-3</v>
      </c>
      <c r="AL2629" s="75">
        <v>3.6158156147866292</v>
      </c>
      <c r="AM2629" s="75">
        <v>3.5910951982296835</v>
      </c>
      <c r="AN2629" s="75">
        <v>6.0000000000000001E-3</v>
      </c>
      <c r="AO2629" s="75">
        <v>-1.9646976168712511E-6</v>
      </c>
      <c r="AP2629" s="75">
        <v>5.9980353023831286E-3</v>
      </c>
      <c r="AQ2629" s="75">
        <v>5.9570282525236665E-3</v>
      </c>
      <c r="AR2629" s="75">
        <v>72.626000000000005</v>
      </c>
      <c r="AS2629" s="75">
        <v>-2.3781354853815245E-2</v>
      </c>
      <c r="AT2629" s="75">
        <v>72.602218645146181</v>
      </c>
      <c r="AU2629" s="75">
        <v>72.105855644630637</v>
      </c>
    </row>
    <row r="2630" spans="1:47" ht="13" x14ac:dyDescent="0.3">
      <c r="A2630" s="63">
        <v>45401</v>
      </c>
      <c r="B2630" s="60">
        <v>11</v>
      </c>
      <c r="C2630" s="60" t="s">
        <v>17</v>
      </c>
      <c r="D2630" s="61">
        <v>20.997664</v>
      </c>
      <c r="E2630" s="59">
        <v>6.9428240000000002E-3</v>
      </c>
      <c r="F2630" s="59"/>
      <c r="G2630" s="75">
        <v>210.55800000000008</v>
      </c>
      <c r="H2630" s="75">
        <v>-0.13990642494466179</v>
      </c>
      <c r="I2630" s="75">
        <v>210.41809357505542</v>
      </c>
      <c r="J2630" s="75">
        <v>208.95719778494828</v>
      </c>
      <c r="K2630" s="75">
        <v>4.5759999999999996</v>
      </c>
      <c r="L2630" s="75">
        <v>-3.0405484500554344E-3</v>
      </c>
      <c r="M2630" s="75">
        <v>4.5729594515499441</v>
      </c>
      <c r="N2630" s="75">
        <v>4.5412101989186962</v>
      </c>
      <c r="O2630" s="75">
        <v>25.468999999999994</v>
      </c>
      <c r="P2630" s="75">
        <v>-1.6923017586202325E-2</v>
      </c>
      <c r="Q2630" s="75">
        <v>25.452076982413793</v>
      </c>
      <c r="R2630" s="75">
        <v>25.275367691490441</v>
      </c>
      <c r="S2630" s="75">
        <v>0</v>
      </c>
      <c r="T2630" s="75">
        <v>0</v>
      </c>
      <c r="U2630" s="75">
        <v>0</v>
      </c>
      <c r="V2630" s="75">
        <v>0</v>
      </c>
      <c r="W2630" s="75">
        <v>240.60300000000007</v>
      </c>
      <c r="X2630" s="75">
        <v>-0.15986999098091956</v>
      </c>
      <c r="Y2630" s="75">
        <v>240.44313000901914</v>
      </c>
      <c r="Z2630" s="75">
        <v>238.7737756753574</v>
      </c>
      <c r="AA2630" s="59"/>
      <c r="AB2630" s="75">
        <v>64.243999999999986</v>
      </c>
      <c r="AC2630" s="75">
        <v>-4.2687280294003774E-2</v>
      </c>
      <c r="AD2630" s="75">
        <v>64.201312719705982</v>
      </c>
      <c r="AE2630" s="75">
        <v>63.755574304924103</v>
      </c>
      <c r="AF2630" s="75">
        <v>0.9900000000000001</v>
      </c>
      <c r="AG2630" s="75">
        <v>-6.578109627523777E-4</v>
      </c>
      <c r="AH2630" s="75">
        <v>0.98934218903724769</v>
      </c>
      <c r="AI2630" s="75">
        <v>0.98247336034298738</v>
      </c>
      <c r="AJ2630" s="75">
        <v>3.4390000000000005</v>
      </c>
      <c r="AK2630" s="75">
        <v>-2.2850625261670982E-3</v>
      </c>
      <c r="AL2630" s="75">
        <v>3.4367149374738335</v>
      </c>
      <c r="AM2630" s="75">
        <v>3.4128544305247814</v>
      </c>
      <c r="AN2630" s="75">
        <v>0</v>
      </c>
      <c r="AO2630" s="75">
        <v>0</v>
      </c>
      <c r="AP2630" s="75">
        <v>0</v>
      </c>
      <c r="AQ2630" s="75">
        <v>0</v>
      </c>
      <c r="AR2630" s="75">
        <v>68.672999999999988</v>
      </c>
      <c r="AS2630" s="75">
        <v>-4.5630153782923254E-2</v>
      </c>
      <c r="AT2630" s="75">
        <v>68.627369846217064</v>
      </c>
      <c r="AU2630" s="75">
        <v>68.150902095791878</v>
      </c>
    </row>
    <row r="2631" spans="1:47" ht="13" x14ac:dyDescent="0.3">
      <c r="A2631" s="63">
        <v>45401</v>
      </c>
      <c r="B2631" s="60">
        <v>12</v>
      </c>
      <c r="C2631" s="60" t="s">
        <v>17</v>
      </c>
      <c r="D2631" s="61">
        <v>25.404619</v>
      </c>
      <c r="E2631" s="59">
        <v>6.8362140000000002E-3</v>
      </c>
      <c r="F2631" s="59"/>
      <c r="G2631" s="75">
        <v>216.608</v>
      </c>
      <c r="H2631" s="75">
        <v>1.0262470574144094</v>
      </c>
      <c r="I2631" s="75">
        <v>217.63424705741443</v>
      </c>
      <c r="J2631" s="75">
        <v>216.14645277080106</v>
      </c>
      <c r="K2631" s="75">
        <v>4.83</v>
      </c>
      <c r="L2631" s="75">
        <v>2.2883611350049845E-2</v>
      </c>
      <c r="M2631" s="75">
        <v>4.85288361135005</v>
      </c>
      <c r="N2631" s="75">
        <v>4.8197082604657684</v>
      </c>
      <c r="O2631" s="75">
        <v>25.323</v>
      </c>
      <c r="P2631" s="75">
        <v>0.11997550522097562</v>
      </c>
      <c r="Q2631" s="75">
        <v>25.442975505220975</v>
      </c>
      <c r="R2631" s="75">
        <v>25.269041879870525</v>
      </c>
      <c r="S2631" s="75">
        <v>0</v>
      </c>
      <c r="T2631" s="75">
        <v>0</v>
      </c>
      <c r="U2631" s="75">
        <v>0</v>
      </c>
      <c r="V2631" s="75">
        <v>0</v>
      </c>
      <c r="W2631" s="75">
        <v>246.76100000000002</v>
      </c>
      <c r="X2631" s="75">
        <v>1.1691061739854349</v>
      </c>
      <c r="Y2631" s="75">
        <v>247.93010617398545</v>
      </c>
      <c r="Z2631" s="75">
        <v>246.23520291113735</v>
      </c>
      <c r="AA2631" s="59"/>
      <c r="AB2631" s="75">
        <v>65.411000000000001</v>
      </c>
      <c r="AC2631" s="75">
        <v>0.30990474161865644</v>
      </c>
      <c r="AD2631" s="75">
        <v>65.720904741618654</v>
      </c>
      <c r="AE2631" s="75">
        <v>65.271622572531328</v>
      </c>
      <c r="AF2631" s="75">
        <v>0.96100000000000019</v>
      </c>
      <c r="AG2631" s="75">
        <v>4.553033231345322E-3</v>
      </c>
      <c r="AH2631" s="75">
        <v>0.96555303323134556</v>
      </c>
      <c r="AI2631" s="75">
        <v>0.958952306067827</v>
      </c>
      <c r="AJ2631" s="75">
        <v>3.4599999999999991</v>
      </c>
      <c r="AK2631" s="75">
        <v>1.6392814755936326E-2</v>
      </c>
      <c r="AL2631" s="75">
        <v>3.4763928147559353</v>
      </c>
      <c r="AM2631" s="75">
        <v>3.4526274495262013</v>
      </c>
      <c r="AN2631" s="75">
        <v>0</v>
      </c>
      <c r="AO2631" s="75">
        <v>0</v>
      </c>
      <c r="AP2631" s="75">
        <v>0</v>
      </c>
      <c r="AQ2631" s="75">
        <v>0</v>
      </c>
      <c r="AR2631" s="75">
        <v>69.831999999999994</v>
      </c>
      <c r="AS2631" s="75">
        <v>0.33085058960593811</v>
      </c>
      <c r="AT2631" s="75">
        <v>70.162850589605938</v>
      </c>
      <c r="AU2631" s="75">
        <v>69.683202328125361</v>
      </c>
    </row>
    <row r="2632" spans="1:47" ht="13" x14ac:dyDescent="0.3">
      <c r="A2632" s="63">
        <v>45401</v>
      </c>
      <c r="B2632" s="60">
        <v>13</v>
      </c>
      <c r="C2632" s="60" t="s">
        <v>17</v>
      </c>
      <c r="D2632" s="61">
        <v>22.714296999999998</v>
      </c>
      <c r="E2632" s="59">
        <v>7.0567499999999997E-3</v>
      </c>
      <c r="F2632" s="59"/>
      <c r="G2632" s="75">
        <v>225.738</v>
      </c>
      <c r="H2632" s="75">
        <v>-0.79650450555505703</v>
      </c>
      <c r="I2632" s="75">
        <v>224.94149549444495</v>
      </c>
      <c r="J2632" s="75">
        <v>223.35413959611455</v>
      </c>
      <c r="K2632" s="75">
        <v>4.8290000000000006</v>
      </c>
      <c r="L2632" s="75">
        <v>-1.7038869208220904E-2</v>
      </c>
      <c r="M2632" s="75">
        <v>4.8119611307917793</v>
      </c>
      <c r="N2632" s="75">
        <v>4.7780043240820644</v>
      </c>
      <c r="O2632" s="75">
        <v>25.607000000000003</v>
      </c>
      <c r="P2632" s="75">
        <v>-9.0352935144939472E-2</v>
      </c>
      <c r="Q2632" s="75">
        <v>25.516647064855064</v>
      </c>
      <c r="R2632" s="75">
        <v>25.336582465680149</v>
      </c>
      <c r="S2632" s="75">
        <v>1E-3</v>
      </c>
      <c r="T2632" s="75">
        <v>-3.5284467194493486E-6</v>
      </c>
      <c r="U2632" s="75">
        <v>9.9647155328055057E-4</v>
      </c>
      <c r="V2632" s="75">
        <v>9.8943970264693819E-4</v>
      </c>
      <c r="W2632" s="75">
        <v>256.17500000000001</v>
      </c>
      <c r="X2632" s="75">
        <v>-0.90389983835493692</v>
      </c>
      <c r="Y2632" s="75">
        <v>255.27110016164508</v>
      </c>
      <c r="Z2632" s="75">
        <v>253.46971582557941</v>
      </c>
      <c r="AA2632" s="59"/>
      <c r="AB2632" s="75">
        <v>67.993000000000009</v>
      </c>
      <c r="AC2632" s="75">
        <v>-0.23990967779551955</v>
      </c>
      <c r="AD2632" s="75">
        <v>67.753090322204486</v>
      </c>
      <c r="AE2632" s="75">
        <v>67.274973702073268</v>
      </c>
      <c r="AF2632" s="75">
        <v>0.99500000000000022</v>
      </c>
      <c r="AG2632" s="75">
        <v>-3.5108044858521022E-3</v>
      </c>
      <c r="AH2632" s="75">
        <v>0.99148919551414816</v>
      </c>
      <c r="AI2632" s="75">
        <v>0.98449250413370371</v>
      </c>
      <c r="AJ2632" s="75">
        <v>3.4489999999999985</v>
      </c>
      <c r="AK2632" s="75">
        <v>-1.2169612735380798E-2</v>
      </c>
      <c r="AL2632" s="75">
        <v>3.4368303872646178</v>
      </c>
      <c r="AM2632" s="75">
        <v>3.4125775344292886</v>
      </c>
      <c r="AN2632" s="75">
        <v>0</v>
      </c>
      <c r="AO2632" s="75">
        <v>0</v>
      </c>
      <c r="AP2632" s="75">
        <v>0</v>
      </c>
      <c r="AQ2632" s="75">
        <v>0</v>
      </c>
      <c r="AR2632" s="75">
        <v>72.437000000000012</v>
      </c>
      <c r="AS2632" s="75">
        <v>-0.25559009501675245</v>
      </c>
      <c r="AT2632" s="75">
        <v>72.181409904983255</v>
      </c>
      <c r="AU2632" s="75">
        <v>71.672043740636255</v>
      </c>
    </row>
    <row r="2633" spans="1:47" ht="13" x14ac:dyDescent="0.3">
      <c r="A2633" s="63">
        <v>45401</v>
      </c>
      <c r="B2633" s="60">
        <v>14</v>
      </c>
      <c r="C2633" s="60" t="s">
        <v>17</v>
      </c>
      <c r="D2633" s="61">
        <v>19.619851000000001</v>
      </c>
      <c r="E2633" s="59">
        <v>7.0982689999999999E-3</v>
      </c>
      <c r="F2633" s="59"/>
      <c r="G2633" s="75">
        <v>223.143</v>
      </c>
      <c r="H2633" s="75">
        <v>-1.620763254446927</v>
      </c>
      <c r="I2633" s="75">
        <v>221.52223674555307</v>
      </c>
      <c r="J2633" s="75">
        <v>219.94981231965144</v>
      </c>
      <c r="K2633" s="75">
        <v>4.6340000000000012</v>
      </c>
      <c r="L2633" s="75">
        <v>-3.365831292537548E-2</v>
      </c>
      <c r="M2633" s="75">
        <v>4.6003416870746259</v>
      </c>
      <c r="N2633" s="75">
        <v>4.5676872242878561</v>
      </c>
      <c r="O2633" s="75">
        <v>24.784999999999993</v>
      </c>
      <c r="P2633" s="75">
        <v>-0.18002185711165966</v>
      </c>
      <c r="Q2633" s="75">
        <v>24.604978142888335</v>
      </c>
      <c r="R2633" s="75">
        <v>24.430325389290992</v>
      </c>
      <c r="S2633" s="75">
        <v>3.0000000000000001E-3</v>
      </c>
      <c r="T2633" s="75">
        <v>-2.179001699959569E-5</v>
      </c>
      <c r="U2633" s="75">
        <v>2.9782099830004045E-3</v>
      </c>
      <c r="V2633" s="75">
        <v>2.9570698474025822E-3</v>
      </c>
      <c r="W2633" s="75">
        <v>252.565</v>
      </c>
      <c r="X2633" s="75">
        <v>-1.8344652145009619</v>
      </c>
      <c r="Y2633" s="75">
        <v>250.73053478549906</v>
      </c>
      <c r="Z2633" s="75">
        <v>248.95078200307771</v>
      </c>
      <c r="AA2633" s="59"/>
      <c r="AB2633" s="75">
        <v>67.433000000000007</v>
      </c>
      <c r="AC2633" s="75">
        <v>-0.48978873877791201</v>
      </c>
      <c r="AD2633" s="75">
        <v>66.943211261222089</v>
      </c>
      <c r="AE2633" s="75">
        <v>66.468030339966106</v>
      </c>
      <c r="AF2633" s="75">
        <v>0.96300000000000019</v>
      </c>
      <c r="AG2633" s="75">
        <v>-6.9945954568702172E-3</v>
      </c>
      <c r="AH2633" s="75">
        <v>0.95600540454312999</v>
      </c>
      <c r="AI2633" s="75">
        <v>0.94921942101622903</v>
      </c>
      <c r="AJ2633" s="75">
        <v>3.3119999999999985</v>
      </c>
      <c r="AK2633" s="75">
        <v>-2.4056178767553629E-2</v>
      </c>
      <c r="AL2633" s="75">
        <v>3.287943821232445</v>
      </c>
      <c r="AM2633" s="75">
        <v>3.264605111532449</v>
      </c>
      <c r="AN2633" s="75">
        <v>0</v>
      </c>
      <c r="AO2633" s="75">
        <v>0</v>
      </c>
      <c r="AP2633" s="75">
        <v>0</v>
      </c>
      <c r="AQ2633" s="75">
        <v>0</v>
      </c>
      <c r="AR2633" s="75">
        <v>71.707999999999998</v>
      </c>
      <c r="AS2633" s="75">
        <v>-0.52083951300233589</v>
      </c>
      <c r="AT2633" s="75">
        <v>71.187160486997669</v>
      </c>
      <c r="AU2633" s="75">
        <v>70.681854872514776</v>
      </c>
    </row>
    <row r="2634" spans="1:47" ht="13" x14ac:dyDescent="0.3">
      <c r="A2634" s="63">
        <v>45401</v>
      </c>
      <c r="B2634" s="60">
        <v>15</v>
      </c>
      <c r="C2634" s="60" t="s">
        <v>17</v>
      </c>
      <c r="D2634" s="61">
        <v>18.671011</v>
      </c>
      <c r="E2634" s="59">
        <v>7.0957889999999999E-3</v>
      </c>
      <c r="F2634" s="59"/>
      <c r="G2634" s="75">
        <v>220.96200000000002</v>
      </c>
      <c r="H2634" s="75">
        <v>2.591264027973379</v>
      </c>
      <c r="I2634" s="75">
        <v>223.5532640279734</v>
      </c>
      <c r="J2634" s="75">
        <v>221.96697723616961</v>
      </c>
      <c r="K2634" s="75">
        <v>4.4970000000000008</v>
      </c>
      <c r="L2634" s="75">
        <v>5.273718709007108E-2</v>
      </c>
      <c r="M2634" s="75">
        <v>4.5497371870900718</v>
      </c>
      <c r="N2634" s="75">
        <v>4.5174532120050275</v>
      </c>
      <c r="O2634" s="75">
        <v>24.626999999999995</v>
      </c>
      <c r="P2634" s="75">
        <v>0.2888055829368868</v>
      </c>
      <c r="Q2634" s="75">
        <v>24.915805582936883</v>
      </c>
      <c r="R2634" s="75">
        <v>24.739008283755343</v>
      </c>
      <c r="S2634" s="75">
        <v>3.0000000000000001E-3</v>
      </c>
      <c r="T2634" s="75">
        <v>3.5181579112789245E-5</v>
      </c>
      <c r="U2634" s="75">
        <v>3.0351815791127895E-3</v>
      </c>
      <c r="V2634" s="75">
        <v>3.0136445710507186E-3</v>
      </c>
      <c r="W2634" s="75">
        <v>250.089</v>
      </c>
      <c r="X2634" s="75">
        <v>2.9328419795794494</v>
      </c>
      <c r="Y2634" s="75">
        <v>253.02184197957948</v>
      </c>
      <c r="Z2634" s="75">
        <v>251.22645237650102</v>
      </c>
      <c r="AA2634" s="59"/>
      <c r="AB2634" s="75">
        <v>66.616000000000014</v>
      </c>
      <c r="AC2634" s="75">
        <v>0.78121869139252276</v>
      </c>
      <c r="AD2634" s="75">
        <v>67.397218691392538</v>
      </c>
      <c r="AE2634" s="75">
        <v>66.918982248371563</v>
      </c>
      <c r="AF2634" s="75">
        <v>0.93700000000000028</v>
      </c>
      <c r="AG2634" s="75">
        <v>1.0988379876227843E-2</v>
      </c>
      <c r="AH2634" s="75">
        <v>0.94798837987622808</v>
      </c>
      <c r="AI2634" s="75">
        <v>0.94126165435817455</v>
      </c>
      <c r="AJ2634" s="75">
        <v>3.3119999999999998</v>
      </c>
      <c r="AK2634" s="75">
        <v>3.884046334051932E-2</v>
      </c>
      <c r="AL2634" s="75">
        <v>3.3508404633405191</v>
      </c>
      <c r="AM2634" s="75">
        <v>3.3270636064399928</v>
      </c>
      <c r="AN2634" s="75">
        <v>0</v>
      </c>
      <c r="AO2634" s="75">
        <v>0</v>
      </c>
      <c r="AP2634" s="75">
        <v>0</v>
      </c>
      <c r="AQ2634" s="75">
        <v>0</v>
      </c>
      <c r="AR2634" s="75">
        <v>70.865000000000009</v>
      </c>
      <c r="AS2634" s="75">
        <v>0.83104753460926983</v>
      </c>
      <c r="AT2634" s="75">
        <v>71.696047534609278</v>
      </c>
      <c r="AU2634" s="75">
        <v>71.187307509169727</v>
      </c>
    </row>
    <row r="2635" spans="1:47" ht="13" x14ac:dyDescent="0.3">
      <c r="A2635" s="63">
        <v>45401</v>
      </c>
      <c r="B2635" s="60">
        <v>16</v>
      </c>
      <c r="C2635" s="60" t="s">
        <v>17</v>
      </c>
      <c r="D2635" s="61">
        <v>19.545921</v>
      </c>
      <c r="E2635" s="59">
        <v>7.3344409999999997E-3</v>
      </c>
      <c r="F2635" s="59"/>
      <c r="G2635" s="75">
        <v>229.80999999999997</v>
      </c>
      <c r="H2635" s="75">
        <v>0.32060398757097947</v>
      </c>
      <c r="I2635" s="75">
        <v>230.13060398757096</v>
      </c>
      <c r="J2635" s="75">
        <v>228.44272465032975</v>
      </c>
      <c r="K2635" s="75">
        <v>4.7530000000000001</v>
      </c>
      <c r="L2635" s="75">
        <v>6.630828740807039E-3</v>
      </c>
      <c r="M2635" s="75">
        <v>4.7596308287408071</v>
      </c>
      <c r="N2635" s="75">
        <v>4.724721597245626</v>
      </c>
      <c r="O2635" s="75">
        <v>25.186</v>
      </c>
      <c r="P2635" s="75">
        <v>3.5136556420358948E-2</v>
      </c>
      <c r="Q2635" s="75">
        <v>25.221136556420358</v>
      </c>
      <c r="R2635" s="75">
        <v>25.036153618394348</v>
      </c>
      <c r="S2635" s="75">
        <v>3.0000000000000001E-3</v>
      </c>
      <c r="T2635" s="75">
        <v>4.1852485214435339E-6</v>
      </c>
      <c r="U2635" s="75">
        <v>3.0041852485214438E-3</v>
      </c>
      <c r="V2635" s="75">
        <v>2.9821512290630929E-3</v>
      </c>
      <c r="W2635" s="75">
        <v>259.75199999999995</v>
      </c>
      <c r="X2635" s="75">
        <v>0.36237555798066695</v>
      </c>
      <c r="Y2635" s="75">
        <v>260.11437555798062</v>
      </c>
      <c r="Z2635" s="75">
        <v>258.2065820171988</v>
      </c>
      <c r="AA2635" s="59"/>
      <c r="AB2635" s="75">
        <v>69.124000000000024</v>
      </c>
      <c r="AC2635" s="75">
        <v>9.6433706265420985E-2</v>
      </c>
      <c r="AD2635" s="75">
        <v>69.220433706265439</v>
      </c>
      <c r="AE2635" s="75">
        <v>68.712740519252421</v>
      </c>
      <c r="AF2635" s="75">
        <v>0.99100000000000033</v>
      </c>
      <c r="AG2635" s="75">
        <v>1.382527094916848E-3</v>
      </c>
      <c r="AH2635" s="75">
        <v>0.99238252709491714</v>
      </c>
      <c r="AI2635" s="75">
        <v>0.9851039560005086</v>
      </c>
      <c r="AJ2635" s="75">
        <v>3.4109999999999996</v>
      </c>
      <c r="AK2635" s="75">
        <v>4.7586275688812976E-3</v>
      </c>
      <c r="AL2635" s="75">
        <v>3.4157586275688807</v>
      </c>
      <c r="AM2635" s="75">
        <v>3.3907059474447356</v>
      </c>
      <c r="AN2635" s="75">
        <v>0</v>
      </c>
      <c r="AO2635" s="75">
        <v>0</v>
      </c>
      <c r="AP2635" s="75">
        <v>0</v>
      </c>
      <c r="AQ2635" s="75">
        <v>0</v>
      </c>
      <c r="AR2635" s="75">
        <v>73.526000000000025</v>
      </c>
      <c r="AS2635" s="75">
        <v>0.10257486092921914</v>
      </c>
      <c r="AT2635" s="75">
        <v>73.628574860929234</v>
      </c>
      <c r="AU2635" s="75">
        <v>73.088550422697665</v>
      </c>
    </row>
    <row r="2636" spans="1:47" ht="13" x14ac:dyDescent="0.3">
      <c r="A2636" s="63">
        <v>45401</v>
      </c>
      <c r="B2636" s="60">
        <v>17</v>
      </c>
      <c r="C2636" s="60" t="s">
        <v>17</v>
      </c>
      <c r="D2636" s="61">
        <v>25.861803999999999</v>
      </c>
      <c r="E2636" s="59">
        <v>7.4485469999999998E-3</v>
      </c>
      <c r="F2636" s="59"/>
      <c r="G2636" s="75">
        <v>239.62299999999996</v>
      </c>
      <c r="H2636" s="75">
        <v>0.2798164237851859</v>
      </c>
      <c r="I2636" s="75">
        <v>239.90281642378514</v>
      </c>
      <c r="J2636" s="75">
        <v>238.11588902022021</v>
      </c>
      <c r="K2636" s="75">
        <v>4.9800000000000004</v>
      </c>
      <c r="L2636" s="75">
        <v>5.8153257009979269E-3</v>
      </c>
      <c r="M2636" s="75">
        <v>4.9858153257009983</v>
      </c>
      <c r="N2636" s="75">
        <v>4.948678245914194</v>
      </c>
      <c r="O2636" s="75">
        <v>26.595999999999997</v>
      </c>
      <c r="P2636" s="75">
        <v>3.1057108904365627E-2</v>
      </c>
      <c r="Q2636" s="75">
        <v>26.627057108904364</v>
      </c>
      <c r="R2636" s="75">
        <v>26.428724222557005</v>
      </c>
      <c r="S2636" s="75">
        <v>3.0000000000000001E-3</v>
      </c>
      <c r="T2636" s="75">
        <v>3.503208253613209E-6</v>
      </c>
      <c r="U2636" s="75">
        <v>3.0035032082536134E-3</v>
      </c>
      <c r="V2636" s="75">
        <v>2.9811314734422855E-3</v>
      </c>
      <c r="W2636" s="75">
        <v>271.20199999999994</v>
      </c>
      <c r="X2636" s="75">
        <v>0.31669236159880304</v>
      </c>
      <c r="Y2636" s="75">
        <v>271.51869236159877</v>
      </c>
      <c r="Z2636" s="75">
        <v>269.49627262016486</v>
      </c>
      <c r="AA2636" s="59"/>
      <c r="AB2636" s="75">
        <v>72.323999999999998</v>
      </c>
      <c r="AC2636" s="75">
        <v>8.4455344578107217E-2</v>
      </c>
      <c r="AD2636" s="75">
        <v>72.408455344578101</v>
      </c>
      <c r="AE2636" s="75">
        <v>71.869117561746606</v>
      </c>
      <c r="AF2636" s="75">
        <v>1.048</v>
      </c>
      <c r="AG2636" s="75">
        <v>1.2237874165955474E-3</v>
      </c>
      <c r="AH2636" s="75">
        <v>1.0492237874165955</v>
      </c>
      <c r="AI2636" s="75">
        <v>1.0414085947225049</v>
      </c>
      <c r="AJ2636" s="75">
        <v>3.6539999999999995</v>
      </c>
      <c r="AK2636" s="75">
        <v>4.2669076529008873E-3</v>
      </c>
      <c r="AL2636" s="75">
        <v>3.6582669076529002</v>
      </c>
      <c r="AM2636" s="75">
        <v>3.6310181346527028</v>
      </c>
      <c r="AN2636" s="75">
        <v>0</v>
      </c>
      <c r="AO2636" s="75">
        <v>0</v>
      </c>
      <c r="AP2636" s="75">
        <v>0</v>
      </c>
      <c r="AQ2636" s="75">
        <v>0</v>
      </c>
      <c r="AR2636" s="75">
        <v>77.025999999999996</v>
      </c>
      <c r="AS2636" s="75">
        <v>8.9946039647603657E-2</v>
      </c>
      <c r="AT2636" s="75">
        <v>77.115946039647596</v>
      </c>
      <c r="AU2636" s="75">
        <v>76.541544291121824</v>
      </c>
    </row>
    <row r="2637" spans="1:47" ht="13" x14ac:dyDescent="0.3">
      <c r="A2637" s="63">
        <v>45401</v>
      </c>
      <c r="B2637" s="60">
        <v>18</v>
      </c>
      <c r="C2637" s="60" t="s">
        <v>17</v>
      </c>
      <c r="D2637" s="61">
        <v>24.816651</v>
      </c>
      <c r="E2637" s="59">
        <v>7.4832259999999999E-3</v>
      </c>
      <c r="F2637" s="59"/>
      <c r="G2637" s="75">
        <v>250.48699999999999</v>
      </c>
      <c r="H2637" s="75">
        <v>0.35529430398917233</v>
      </c>
      <c r="I2637" s="75">
        <v>250.84229430398918</v>
      </c>
      <c r="J2637" s="75">
        <v>248.96518472535394</v>
      </c>
      <c r="K2637" s="75">
        <v>5.2970000000000015</v>
      </c>
      <c r="L2637" s="75">
        <v>7.513339727134128E-3</v>
      </c>
      <c r="M2637" s="75">
        <v>5.3045133397271353</v>
      </c>
      <c r="N2637" s="75">
        <v>5.2648184675859424</v>
      </c>
      <c r="O2637" s="75">
        <v>28.113000000000003</v>
      </c>
      <c r="P2637" s="75">
        <v>3.9875876864059225E-2</v>
      </c>
      <c r="Q2637" s="75">
        <v>28.152875876864062</v>
      </c>
      <c r="R2637" s="75">
        <v>27.942201544127542</v>
      </c>
      <c r="S2637" s="75">
        <v>0.86399999999999988</v>
      </c>
      <c r="T2637" s="75">
        <v>1.2255098214543861E-3</v>
      </c>
      <c r="U2637" s="75">
        <v>0.8652255098214543</v>
      </c>
      <c r="V2637" s="75">
        <v>0.85875083179049516</v>
      </c>
      <c r="W2637" s="75">
        <v>284.76099999999997</v>
      </c>
      <c r="X2637" s="75">
        <v>0.40390903040182008</v>
      </c>
      <c r="Y2637" s="75">
        <v>285.16490903040187</v>
      </c>
      <c r="Z2637" s="75">
        <v>283.03095556885791</v>
      </c>
      <c r="AA2637" s="59"/>
      <c r="AB2637" s="75">
        <v>75.586999999999989</v>
      </c>
      <c r="AC2637" s="75">
        <v>0.10721366999337117</v>
      </c>
      <c r="AD2637" s="75">
        <v>75.69421366999336</v>
      </c>
      <c r="AE2637" s="75">
        <v>75.127776762208512</v>
      </c>
      <c r="AF2637" s="75">
        <v>1.0669999999999997</v>
      </c>
      <c r="AG2637" s="75">
        <v>1.5134478929303586E-3</v>
      </c>
      <c r="AH2637" s="75">
        <v>1.0685134478929301</v>
      </c>
      <c r="AI2637" s="75">
        <v>1.0605175202783081</v>
      </c>
      <c r="AJ2637" s="75">
        <v>3.7969999999999984</v>
      </c>
      <c r="AK2637" s="75">
        <v>5.385718509331369E-3</v>
      </c>
      <c r="AL2637" s="75">
        <v>3.8023857185093299</v>
      </c>
      <c r="AM2637" s="75">
        <v>3.7739316068385524</v>
      </c>
      <c r="AN2637" s="75">
        <v>4.6360000000000001</v>
      </c>
      <c r="AO2637" s="75">
        <v>6.5757679771557128E-3</v>
      </c>
      <c r="AP2637" s="75">
        <v>4.6425757679771555</v>
      </c>
      <c r="AQ2637" s="75">
        <v>4.6078343242832593</v>
      </c>
      <c r="AR2637" s="75">
        <v>85.086999999999975</v>
      </c>
      <c r="AS2637" s="75">
        <v>0.12068860437278861</v>
      </c>
      <c r="AT2637" s="75">
        <v>85.207688604372763</v>
      </c>
      <c r="AU2637" s="75">
        <v>84.570060213608642</v>
      </c>
    </row>
    <row r="2638" spans="1:47" ht="13" x14ac:dyDescent="0.3">
      <c r="A2638" s="63">
        <v>45401</v>
      </c>
      <c r="B2638" s="60">
        <v>19</v>
      </c>
      <c r="C2638" s="60" t="s">
        <v>17</v>
      </c>
      <c r="D2638" s="61">
        <v>31.673991999999998</v>
      </c>
      <c r="E2638" s="59">
        <v>7.4518179999999998E-3</v>
      </c>
      <c r="F2638" s="59"/>
      <c r="G2638" s="75">
        <v>254.05799999999991</v>
      </c>
      <c r="H2638" s="75">
        <v>0.60585092323678691</v>
      </c>
      <c r="I2638" s="75">
        <v>254.66385092323671</v>
      </c>
      <c r="J2638" s="75">
        <v>252.76614225497761</v>
      </c>
      <c r="K2638" s="75">
        <v>5.5429999999999993</v>
      </c>
      <c r="L2638" s="75">
        <v>1.3218366150648714E-2</v>
      </c>
      <c r="M2638" s="75">
        <v>5.5562183661506479</v>
      </c>
      <c r="N2638" s="75">
        <v>5.5148144381178357</v>
      </c>
      <c r="O2638" s="75">
        <v>28.655999999999999</v>
      </c>
      <c r="P2638" s="75">
        <v>6.8335829047986574E-2</v>
      </c>
      <c r="Q2638" s="75">
        <v>28.724335829047984</v>
      </c>
      <c r="R2638" s="75">
        <v>28.510287306279039</v>
      </c>
      <c r="S2638" s="75">
        <v>0.93799999999999994</v>
      </c>
      <c r="T2638" s="75">
        <v>2.2368442087873884E-3</v>
      </c>
      <c r="U2638" s="75">
        <v>0.94023684420878728</v>
      </c>
      <c r="V2638" s="75">
        <v>0.93323037036884904</v>
      </c>
      <c r="W2638" s="75">
        <v>289.19499999999988</v>
      </c>
      <c r="X2638" s="75">
        <v>0.68964196264420952</v>
      </c>
      <c r="Y2638" s="75">
        <v>289.88464196264414</v>
      </c>
      <c r="Z2638" s="75">
        <v>287.72447436974335</v>
      </c>
      <c r="AA2638" s="59"/>
      <c r="AB2638" s="75">
        <v>76.090999999999966</v>
      </c>
      <c r="AC2638" s="75">
        <v>0.18145385148277304</v>
      </c>
      <c r="AD2638" s="75">
        <v>76.272453851482737</v>
      </c>
      <c r="AE2638" s="75">
        <v>75.70408540696809</v>
      </c>
      <c r="AF2638" s="75">
        <v>1.091</v>
      </c>
      <c r="AG2638" s="75">
        <v>2.6017025925234977E-3</v>
      </c>
      <c r="AH2638" s="75">
        <v>1.0936017025925235</v>
      </c>
      <c r="AI2638" s="75">
        <v>1.0854523817403139</v>
      </c>
      <c r="AJ2638" s="75">
        <v>3.9899999999999975</v>
      </c>
      <c r="AK2638" s="75">
        <v>9.5149343209612724E-3</v>
      </c>
      <c r="AL2638" s="75">
        <v>3.9995149343209588</v>
      </c>
      <c r="AM2638" s="75">
        <v>3.969711276942117</v>
      </c>
      <c r="AN2638" s="75">
        <v>5.0269999999999992</v>
      </c>
      <c r="AO2638" s="75">
        <v>1.1987863366283796E-2</v>
      </c>
      <c r="AP2638" s="75">
        <v>5.038987863366283</v>
      </c>
      <c r="AQ2638" s="75">
        <v>5.0014382429042685</v>
      </c>
      <c r="AR2638" s="75">
        <v>86.198999999999955</v>
      </c>
      <c r="AS2638" s="75">
        <v>0.20555835176254159</v>
      </c>
      <c r="AT2638" s="75">
        <v>86.404558351762503</v>
      </c>
      <c r="AU2638" s="75">
        <v>85.760687308554793</v>
      </c>
    </row>
    <row r="2639" spans="1:47" ht="13" x14ac:dyDescent="0.3">
      <c r="A2639" s="63">
        <v>45401</v>
      </c>
      <c r="B2639" s="60">
        <v>20</v>
      </c>
      <c r="C2639" s="60" t="s">
        <v>17</v>
      </c>
      <c r="D2639" s="61">
        <v>47.561512999999998</v>
      </c>
      <c r="E2639" s="59">
        <v>7.2143270000000004E-3</v>
      </c>
      <c r="F2639" s="59"/>
      <c r="G2639" s="75">
        <v>259.55299999999988</v>
      </c>
      <c r="H2639" s="75">
        <v>-0.43486190898567206</v>
      </c>
      <c r="I2639" s="75">
        <v>259.1181380910142</v>
      </c>
      <c r="J2639" s="75">
        <v>257.24877511119445</v>
      </c>
      <c r="K2639" s="75">
        <v>5.5199999999999987</v>
      </c>
      <c r="L2639" s="75">
        <v>-9.2483528897793904E-3</v>
      </c>
      <c r="M2639" s="75">
        <v>5.5107516471102196</v>
      </c>
      <c r="N2639" s="75">
        <v>5.4709952827121775</v>
      </c>
      <c r="O2639" s="75">
        <v>29.167999999999992</v>
      </c>
      <c r="P2639" s="75">
        <v>-4.886883280599371E-2</v>
      </c>
      <c r="Q2639" s="75">
        <v>29.119131167193999</v>
      </c>
      <c r="R2639" s="75">
        <v>28.909056232997969</v>
      </c>
      <c r="S2639" s="75">
        <v>1.8030000000000002</v>
      </c>
      <c r="T2639" s="75">
        <v>-3.020793525411639E-3</v>
      </c>
      <c r="U2639" s="75">
        <v>1.7999792064745885</v>
      </c>
      <c r="V2639" s="75">
        <v>1.7869935678858804</v>
      </c>
      <c r="W2639" s="75">
        <v>296.04399999999987</v>
      </c>
      <c r="X2639" s="75">
        <v>-0.49599988820685675</v>
      </c>
      <c r="Y2639" s="75">
        <v>295.54800011179299</v>
      </c>
      <c r="Z2639" s="75">
        <v>293.41582019479046</v>
      </c>
      <c r="AA2639" s="59"/>
      <c r="AB2639" s="75">
        <v>77.446999999999974</v>
      </c>
      <c r="AC2639" s="75">
        <v>-0.12975673664035223</v>
      </c>
      <c r="AD2639" s="75">
        <v>77.317243263359629</v>
      </c>
      <c r="AE2639" s="75">
        <v>76.75945138771921</v>
      </c>
      <c r="AF2639" s="75">
        <v>1.1290000000000002</v>
      </c>
      <c r="AG2639" s="75">
        <v>-1.8915562341595899E-3</v>
      </c>
      <c r="AH2639" s="75">
        <v>1.1271084437658407</v>
      </c>
      <c r="AI2639" s="75">
        <v>1.1189771148880527</v>
      </c>
      <c r="AJ2639" s="75">
        <v>3.9459999999999988</v>
      </c>
      <c r="AK2639" s="75">
        <v>-6.6112319751937456E-3</v>
      </c>
      <c r="AL2639" s="75">
        <v>3.9393887680248052</v>
      </c>
      <c r="AM2639" s="75">
        <v>3.9109687292721471</v>
      </c>
      <c r="AN2639" s="75">
        <v>9.6769999999999996</v>
      </c>
      <c r="AO2639" s="75">
        <v>-1.6213099803332461E-2</v>
      </c>
      <c r="AP2639" s="75">
        <v>9.6607869001966673</v>
      </c>
      <c r="AQ2639" s="75">
        <v>9.5910908244213324</v>
      </c>
      <c r="AR2639" s="75">
        <v>92.198999999999984</v>
      </c>
      <c r="AS2639" s="75">
        <v>-0.15447262465303804</v>
      </c>
      <c r="AT2639" s="75">
        <v>92.044527375346931</v>
      </c>
      <c r="AU2639" s="75">
        <v>91.380488056300734</v>
      </c>
    </row>
    <row r="2640" spans="1:47" ht="13" x14ac:dyDescent="0.3">
      <c r="A2640" s="63">
        <v>45401</v>
      </c>
      <c r="B2640" s="60">
        <v>21</v>
      </c>
      <c r="C2640" s="60" t="s">
        <v>17</v>
      </c>
      <c r="D2640" s="61">
        <v>46.128287999999998</v>
      </c>
      <c r="E2640" s="59">
        <v>7.0796510000000002E-3</v>
      </c>
      <c r="F2640" s="59"/>
      <c r="G2640" s="75">
        <v>269.91400000000004</v>
      </c>
      <c r="H2640" s="75">
        <v>0.33549239037821943</v>
      </c>
      <c r="I2640" s="75">
        <v>270.24949239037824</v>
      </c>
      <c r="J2640" s="75">
        <v>268.33622030132722</v>
      </c>
      <c r="K2640" s="75">
        <v>5.7030000000000003</v>
      </c>
      <c r="L2640" s="75">
        <v>7.0886026746555773E-3</v>
      </c>
      <c r="M2640" s="75">
        <v>5.7100886026746558</v>
      </c>
      <c r="N2640" s="75">
        <v>5.6696631681886416</v>
      </c>
      <c r="O2640" s="75">
        <v>29.643000000000001</v>
      </c>
      <c r="P2640" s="75">
        <v>3.6845072608243955E-2</v>
      </c>
      <c r="Q2640" s="75">
        <v>29.679845072608245</v>
      </c>
      <c r="R2640" s="75">
        <v>29.469722127760111</v>
      </c>
      <c r="S2640" s="75">
        <v>1.8030000000000002</v>
      </c>
      <c r="T2640" s="75">
        <v>2.241057447379275E-3</v>
      </c>
      <c r="U2640" s="75">
        <v>1.8052410574473794</v>
      </c>
      <c r="V2640" s="75">
        <v>1.7924605807897811</v>
      </c>
      <c r="W2640" s="75">
        <v>307.06299999999999</v>
      </c>
      <c r="X2640" s="75">
        <v>0.38166712310849821</v>
      </c>
      <c r="Y2640" s="75">
        <v>307.44466712310856</v>
      </c>
      <c r="Z2640" s="75">
        <v>305.26806617806579</v>
      </c>
      <c r="AA2640" s="59"/>
      <c r="AB2640" s="75">
        <v>80.37299999999999</v>
      </c>
      <c r="AC2640" s="75">
        <v>9.9900449372276448E-2</v>
      </c>
      <c r="AD2640" s="75">
        <v>80.472900449372261</v>
      </c>
      <c r="AE2640" s="75">
        <v>79.903180399232966</v>
      </c>
      <c r="AF2640" s="75">
        <v>1.1660000000000001</v>
      </c>
      <c r="AG2640" s="75">
        <v>1.4492917269241458E-3</v>
      </c>
      <c r="AH2640" s="75">
        <v>1.1674492917269244</v>
      </c>
      <c r="AI2640" s="75">
        <v>1.1591841581813005</v>
      </c>
      <c r="AJ2640" s="75">
        <v>4.0179999999999971</v>
      </c>
      <c r="AK2640" s="75">
        <v>4.9942145444092732E-3</v>
      </c>
      <c r="AL2640" s="75">
        <v>4.022994214544406</v>
      </c>
      <c r="AM2640" s="75">
        <v>3.9945128195304127</v>
      </c>
      <c r="AN2640" s="75">
        <v>9.69</v>
      </c>
      <c r="AO2640" s="75">
        <v>1.2044285449309579E-2</v>
      </c>
      <c r="AP2640" s="75">
        <v>9.7020442854493094</v>
      </c>
      <c r="AQ2640" s="75">
        <v>9.633357197921784</v>
      </c>
      <c r="AR2640" s="75">
        <v>95.246999999999986</v>
      </c>
      <c r="AS2640" s="75">
        <v>0.11838824109291946</v>
      </c>
      <c r="AT2640" s="75">
        <v>95.365388241092901</v>
      </c>
      <c r="AU2640" s="75">
        <v>94.690234574866466</v>
      </c>
    </row>
    <row r="2641" spans="1:47" ht="13" x14ac:dyDescent="0.3">
      <c r="A2641" s="63">
        <v>45401</v>
      </c>
      <c r="B2641" s="60">
        <v>22</v>
      </c>
      <c r="C2641" s="60" t="s">
        <v>17</v>
      </c>
      <c r="D2641" s="61">
        <v>20.890657000000001</v>
      </c>
      <c r="E2641" s="59">
        <v>6.9847399999999997E-3</v>
      </c>
      <c r="F2641" s="59"/>
      <c r="G2641" s="75">
        <v>266.72800000000001</v>
      </c>
      <c r="H2641" s="75">
        <v>0.22935066408381094</v>
      </c>
      <c r="I2641" s="75">
        <v>266.95735066408383</v>
      </c>
      <c r="J2641" s="75">
        <v>265.09272297860639</v>
      </c>
      <c r="K2641" s="75">
        <v>5.6109999999999998</v>
      </c>
      <c r="L2641" s="75">
        <v>4.8247149762089582E-3</v>
      </c>
      <c r="M2641" s="75">
        <v>5.6158247149762088</v>
      </c>
      <c r="N2641" s="75">
        <v>5.5765996394565258</v>
      </c>
      <c r="O2641" s="75">
        <v>29.323</v>
      </c>
      <c r="P2641" s="75">
        <v>2.5213886517087027E-2</v>
      </c>
      <c r="Q2641" s="75">
        <v>29.348213886517087</v>
      </c>
      <c r="R2641" s="75">
        <v>29.143224243055375</v>
      </c>
      <c r="S2641" s="75">
        <v>1.8030000000000002</v>
      </c>
      <c r="T2641" s="75">
        <v>1.5503405991988512E-3</v>
      </c>
      <c r="U2641" s="75">
        <v>1.8045503405991989</v>
      </c>
      <c r="V2641" s="75">
        <v>1.791946025653202</v>
      </c>
      <c r="W2641" s="75">
        <v>303.46499999999997</v>
      </c>
      <c r="X2641" s="75">
        <v>0.26093960617630574</v>
      </c>
      <c r="Y2641" s="75">
        <v>303.72593960617633</v>
      </c>
      <c r="Z2641" s="75">
        <v>301.60449288677148</v>
      </c>
      <c r="AA2641" s="59"/>
      <c r="AB2641" s="75">
        <v>79.622</v>
      </c>
      <c r="AC2641" s="75">
        <v>6.8464347858796959E-2</v>
      </c>
      <c r="AD2641" s="75">
        <v>79.690464347858793</v>
      </c>
      <c r="AE2641" s="75">
        <v>79.133847173909729</v>
      </c>
      <c r="AF2641" s="75">
        <v>1.1759999999999999</v>
      </c>
      <c r="AG2641" s="75">
        <v>1.0112038517237098E-3</v>
      </c>
      <c r="AH2641" s="75">
        <v>1.1770112038517238</v>
      </c>
      <c r="AI2641" s="75">
        <v>1.1687900866157324</v>
      </c>
      <c r="AJ2641" s="75">
        <v>3.8479999999999976</v>
      </c>
      <c r="AK2641" s="75">
        <v>3.3087690658442455E-3</v>
      </c>
      <c r="AL2641" s="75">
        <v>3.8513087690658421</v>
      </c>
      <c r="AM2641" s="75">
        <v>3.8244083786541969</v>
      </c>
      <c r="AN2641" s="75">
        <v>9.69</v>
      </c>
      <c r="AO2641" s="75">
        <v>8.3321133700703636E-3</v>
      </c>
      <c r="AP2641" s="75">
        <v>9.6983321133700695</v>
      </c>
      <c r="AQ2641" s="75">
        <v>9.630591785124528</v>
      </c>
      <c r="AR2641" s="75">
        <v>94.335999999999999</v>
      </c>
      <c r="AS2641" s="75">
        <v>8.1116434146435282E-2</v>
      </c>
      <c r="AT2641" s="75">
        <v>94.417116434146422</v>
      </c>
      <c r="AU2641" s="75">
        <v>93.757637424304178</v>
      </c>
    </row>
    <row r="2642" spans="1:47" ht="13" x14ac:dyDescent="0.3">
      <c r="A2642" s="63">
        <v>45401</v>
      </c>
      <c r="B2642" s="60">
        <v>23</v>
      </c>
      <c r="C2642" s="60" t="s">
        <v>17</v>
      </c>
      <c r="D2642" s="61">
        <v>23.280190000000001</v>
      </c>
      <c r="E2642" s="59">
        <v>6.8489750000000002E-3</v>
      </c>
      <c r="F2642" s="59"/>
      <c r="G2642" s="75">
        <v>252.32500000000002</v>
      </c>
      <c r="H2642" s="75">
        <v>0.68632878416806642</v>
      </c>
      <c r="I2642" s="75">
        <v>253.01132878416809</v>
      </c>
      <c r="J2642" s="75">
        <v>251.27846051860854</v>
      </c>
      <c r="K2642" s="75">
        <v>5.3089999999999984</v>
      </c>
      <c r="L2642" s="75">
        <v>1.444058066045086E-2</v>
      </c>
      <c r="M2642" s="75">
        <v>5.3234405806604492</v>
      </c>
      <c r="N2642" s="75">
        <v>5.2869804692095199</v>
      </c>
      <c r="O2642" s="75">
        <v>27.802999999999997</v>
      </c>
      <c r="P2642" s="75">
        <v>7.5624687154363407E-2</v>
      </c>
      <c r="Q2642" s="75">
        <v>27.87862468715436</v>
      </c>
      <c r="R2642" s="75">
        <v>27.687684683637656</v>
      </c>
      <c r="S2642" s="75">
        <v>1.8030000000000002</v>
      </c>
      <c r="T2642" s="75">
        <v>4.9041941854949915E-3</v>
      </c>
      <c r="U2642" s="75">
        <v>1.8079041941854952</v>
      </c>
      <c r="V2642" s="75">
        <v>1.7955219035571235</v>
      </c>
      <c r="W2642" s="75">
        <v>287.24</v>
      </c>
      <c r="X2642" s="75">
        <v>0.78129824616837573</v>
      </c>
      <c r="Y2642" s="75">
        <v>288.02129824616839</v>
      </c>
      <c r="Z2642" s="75">
        <v>286.04864757501286</v>
      </c>
      <c r="AA2642" s="59"/>
      <c r="AB2642" s="75">
        <v>75.223000000000013</v>
      </c>
      <c r="AC2642" s="75">
        <v>0.20460798625373811</v>
      </c>
      <c r="AD2642" s="75">
        <v>75.427607986253747</v>
      </c>
      <c r="AE2642" s="75">
        <v>74.911006184846087</v>
      </c>
      <c r="AF2642" s="75">
        <v>1.0939999999999999</v>
      </c>
      <c r="AG2642" s="75">
        <v>2.9757007426131554E-3</v>
      </c>
      <c r="AH2642" s="75">
        <v>1.0969757007426131</v>
      </c>
      <c r="AI2642" s="75">
        <v>1.0894625415926193</v>
      </c>
      <c r="AJ2642" s="75">
        <v>3.7209999999999965</v>
      </c>
      <c r="AK2642" s="75">
        <v>1.01211905514292E-2</v>
      </c>
      <c r="AL2642" s="75">
        <v>3.7311211905514257</v>
      </c>
      <c r="AM2642" s="75">
        <v>3.7055668347953685</v>
      </c>
      <c r="AN2642" s="75">
        <v>9.6900000000000013</v>
      </c>
      <c r="AO2642" s="75">
        <v>2.6356983725705194E-2</v>
      </c>
      <c r="AP2642" s="75">
        <v>9.7163569837257064</v>
      </c>
      <c r="AQ2642" s="75">
        <v>9.6498098976530926</v>
      </c>
      <c r="AR2642" s="75">
        <v>89.728000000000009</v>
      </c>
      <c r="AS2642" s="75">
        <v>0.24406186127348567</v>
      </c>
      <c r="AT2642" s="75">
        <v>89.972061861273488</v>
      </c>
      <c r="AU2642" s="75">
        <v>89.35584545888716</v>
      </c>
    </row>
    <row r="2643" spans="1:47" ht="13" x14ac:dyDescent="0.3">
      <c r="A2643" s="63">
        <v>45401</v>
      </c>
      <c r="B2643" s="60">
        <v>24</v>
      </c>
      <c r="C2643" s="60" t="s">
        <v>16</v>
      </c>
      <c r="D2643" s="61">
        <v>18.909075000000001</v>
      </c>
      <c r="E2643" s="59">
        <v>6.9058449999999999E-3</v>
      </c>
      <c r="F2643" s="59"/>
      <c r="G2643" s="75">
        <v>232.06300000000002</v>
      </c>
      <c r="H2643" s="75">
        <v>0.63449394140152438</v>
      </c>
      <c r="I2643" s="75">
        <v>232.69749394140155</v>
      </c>
      <c r="J2643" s="75">
        <v>231.09052111635378</v>
      </c>
      <c r="K2643" s="75">
        <v>4.9770000000000003</v>
      </c>
      <c r="L2643" s="75">
        <v>1.3607840743054198E-2</v>
      </c>
      <c r="M2643" s="75">
        <v>4.9906078407430545</v>
      </c>
      <c r="N2643" s="75">
        <v>4.9561434765390979</v>
      </c>
      <c r="O2643" s="75">
        <v>25.797000000000001</v>
      </c>
      <c r="P2643" s="75">
        <v>7.0532744152816795E-2</v>
      </c>
      <c r="Q2643" s="75">
        <v>25.867532744152818</v>
      </c>
      <c r="R2643" s="75">
        <v>25.688895572489272</v>
      </c>
      <c r="S2643" s="75">
        <v>1.8039999999999998</v>
      </c>
      <c r="T2643" s="75">
        <v>4.9323979707594483E-3</v>
      </c>
      <c r="U2643" s="75">
        <v>1.8089323979707592</v>
      </c>
      <c r="V2643" s="75">
        <v>1.7964401912148948</v>
      </c>
      <c r="W2643" s="75">
        <v>264.64100000000002</v>
      </c>
      <c r="X2643" s="75">
        <v>0.72356692426815483</v>
      </c>
      <c r="Y2643" s="75">
        <v>265.36456692426816</v>
      </c>
      <c r="Z2643" s="75">
        <v>263.53200035659705</v>
      </c>
      <c r="AA2643" s="59"/>
      <c r="AB2643" s="75">
        <v>68.994000000000014</v>
      </c>
      <c r="AC2643" s="75">
        <v>0.18863961507459948</v>
      </c>
      <c r="AD2643" s="75">
        <v>69.182639615074606</v>
      </c>
      <c r="AE2643" s="75">
        <v>68.704875029202043</v>
      </c>
      <c r="AF2643" s="75">
        <v>0.98000000000000032</v>
      </c>
      <c r="AG2643" s="75">
        <v>2.6794623122750891E-3</v>
      </c>
      <c r="AH2643" s="75">
        <v>0.98267946231227543</v>
      </c>
      <c r="AI2643" s="75">
        <v>0.9758932302608635</v>
      </c>
      <c r="AJ2643" s="75">
        <v>3.3899999999999966</v>
      </c>
      <c r="AK2643" s="75">
        <v>9.26875228429851E-3</v>
      </c>
      <c r="AL2643" s="75">
        <v>3.399268752284295</v>
      </c>
      <c r="AM2643" s="75">
        <v>3.3757939291676764</v>
      </c>
      <c r="AN2643" s="75">
        <v>9.69</v>
      </c>
      <c r="AO2643" s="75">
        <v>2.6493867148924086E-2</v>
      </c>
      <c r="AP2643" s="75">
        <v>9.7164938671489232</v>
      </c>
      <c r="AQ2643" s="75">
        <v>9.6493932665589419</v>
      </c>
      <c r="AR2643" s="75">
        <v>83.054000000000016</v>
      </c>
      <c r="AS2643" s="75">
        <v>0.22708169682009716</v>
      </c>
      <c r="AT2643" s="75">
        <v>83.28108169682011</v>
      </c>
      <c r="AU2643" s="75">
        <v>82.705955455189525</v>
      </c>
    </row>
    <row r="2644" spans="1:47" ht="13" x14ac:dyDescent="0.3">
      <c r="A2644" s="63">
        <v>45402</v>
      </c>
      <c r="B2644" s="60">
        <v>1</v>
      </c>
      <c r="C2644" s="60" t="s">
        <v>16</v>
      </c>
      <c r="D2644" s="61">
        <v>20.815695000000002</v>
      </c>
      <c r="E2644" s="59">
        <v>7.031598E-3</v>
      </c>
      <c r="F2644" s="59"/>
      <c r="G2644" s="75">
        <v>211.31699999999998</v>
      </c>
      <c r="H2644" s="75">
        <v>1.1896834229295712</v>
      </c>
      <c r="I2644" s="75">
        <v>212.50668342292954</v>
      </c>
      <c r="J2644" s="75">
        <v>211.01242185278625</v>
      </c>
      <c r="K2644" s="75">
        <v>4.5719999999999992</v>
      </c>
      <c r="L2644" s="75">
        <v>2.5739683081029918E-2</v>
      </c>
      <c r="M2644" s="75">
        <v>4.5977396830810289</v>
      </c>
      <c r="N2644" s="75">
        <v>4.5654102259209557</v>
      </c>
      <c r="O2644" s="75">
        <v>23.727000000000004</v>
      </c>
      <c r="P2644" s="75">
        <v>0.13357949703928196</v>
      </c>
      <c r="Q2644" s="75">
        <v>23.860579497039286</v>
      </c>
      <c r="R2644" s="75">
        <v>23.692801493969064</v>
      </c>
      <c r="S2644" s="75">
        <v>1.8039999999999998</v>
      </c>
      <c r="T2644" s="75">
        <v>1.0156252904238402E-2</v>
      </c>
      <c r="U2644" s="75">
        <v>1.8141562529042383</v>
      </c>
      <c r="V2644" s="75">
        <v>1.8013998354246294</v>
      </c>
      <c r="W2644" s="75">
        <v>241.42</v>
      </c>
      <c r="X2644" s="75">
        <v>1.3591588559541214</v>
      </c>
      <c r="Y2644" s="75">
        <v>242.77915885595408</v>
      </c>
      <c r="Z2644" s="75">
        <v>241.07203340810088</v>
      </c>
      <c r="AA2644" s="59"/>
      <c r="AB2644" s="75">
        <v>62.674999999999969</v>
      </c>
      <c r="AC2644" s="75">
        <v>0.35285097049508957</v>
      </c>
      <c r="AD2644" s="75">
        <v>63.027850970495059</v>
      </c>
      <c r="AE2644" s="75">
        <v>62.584664459666627</v>
      </c>
      <c r="AF2644" s="75">
        <v>0.94300000000000017</v>
      </c>
      <c r="AG2644" s="75">
        <v>5.3089503817609846E-3</v>
      </c>
      <c r="AH2644" s="75">
        <v>0.94830895038176111</v>
      </c>
      <c r="AI2644" s="75">
        <v>0.94164082306287467</v>
      </c>
      <c r="AJ2644" s="75">
        <v>3.0739999999999981</v>
      </c>
      <c r="AK2644" s="75">
        <v>1.7306164871191149E-2</v>
      </c>
      <c r="AL2644" s="75">
        <v>3.091306164871189</v>
      </c>
      <c r="AM2644" s="75">
        <v>3.0695693426248933</v>
      </c>
      <c r="AN2644" s="75">
        <v>9.69</v>
      </c>
      <c r="AO2644" s="75">
        <v>5.4553265322655281E-2</v>
      </c>
      <c r="AP2644" s="75">
        <v>9.7445532653226543</v>
      </c>
      <c r="AQ2644" s="75">
        <v>9.6760334840713185</v>
      </c>
      <c r="AR2644" s="75">
        <v>76.381999999999962</v>
      </c>
      <c r="AS2644" s="75">
        <v>0.430019351070697</v>
      </c>
      <c r="AT2644" s="75">
        <v>76.81201935107066</v>
      </c>
      <c r="AU2644" s="75">
        <v>76.271908109425709</v>
      </c>
    </row>
    <row r="2645" spans="1:47" ht="13" x14ac:dyDescent="0.3">
      <c r="A2645" s="63">
        <v>45402</v>
      </c>
      <c r="B2645" s="60">
        <v>2</v>
      </c>
      <c r="C2645" s="60" t="s">
        <v>16</v>
      </c>
      <c r="D2645" s="61">
        <v>22.042172999999998</v>
      </c>
      <c r="E2645" s="59">
        <v>7.2205180000000004E-3</v>
      </c>
      <c r="F2645" s="59"/>
      <c r="G2645" s="75">
        <v>195.36</v>
      </c>
      <c r="H2645" s="75">
        <v>0.86408613133072909</v>
      </c>
      <c r="I2645" s="75">
        <v>196.22408613133075</v>
      </c>
      <c r="J2645" s="75">
        <v>194.80724658538591</v>
      </c>
      <c r="K2645" s="75">
        <v>4.2799999999999994</v>
      </c>
      <c r="L2645" s="75">
        <v>1.8930633917360357E-2</v>
      </c>
      <c r="M2645" s="75">
        <v>4.2989306339173599</v>
      </c>
      <c r="N2645" s="75">
        <v>4.2678901278944084</v>
      </c>
      <c r="O2645" s="75">
        <v>21.849000000000004</v>
      </c>
      <c r="P2645" s="75">
        <v>9.6639116930001545E-2</v>
      </c>
      <c r="Q2645" s="75">
        <v>21.945639116930007</v>
      </c>
      <c r="R2645" s="75">
        <v>21.78718023466471</v>
      </c>
      <c r="S2645" s="75">
        <v>1.8040000000000003</v>
      </c>
      <c r="T2645" s="75">
        <v>7.9791737352612382E-3</v>
      </c>
      <c r="U2645" s="75">
        <v>1.8119791737352615</v>
      </c>
      <c r="V2645" s="75">
        <v>1.7988957454956809</v>
      </c>
      <c r="W2645" s="75">
        <v>223.29300000000003</v>
      </c>
      <c r="X2645" s="75">
        <v>0.98763505591335221</v>
      </c>
      <c r="Y2645" s="75">
        <v>224.28063505591339</v>
      </c>
      <c r="Z2645" s="75">
        <v>222.66121269344072</v>
      </c>
      <c r="AA2645" s="59"/>
      <c r="AB2645" s="75">
        <v>57.902000000000008</v>
      </c>
      <c r="AC2645" s="75">
        <v>0.25610316941191585</v>
      </c>
      <c r="AD2645" s="75">
        <v>58.158103169411923</v>
      </c>
      <c r="AE2645" s="75">
        <v>57.738171538631327</v>
      </c>
      <c r="AF2645" s="75">
        <v>0.87200000000000022</v>
      </c>
      <c r="AG2645" s="75">
        <v>3.8568955083967851E-3</v>
      </c>
      <c r="AH2645" s="75">
        <v>0.87585689550839696</v>
      </c>
      <c r="AI2645" s="75">
        <v>0.86953275502895444</v>
      </c>
      <c r="AJ2645" s="75">
        <v>2.8359999999999985</v>
      </c>
      <c r="AK2645" s="75">
        <v>1.254375649290513E-2</v>
      </c>
      <c r="AL2645" s="75">
        <v>2.8485437564929037</v>
      </c>
      <c r="AM2645" s="75">
        <v>2.8279757950253592</v>
      </c>
      <c r="AN2645" s="75">
        <v>9.69</v>
      </c>
      <c r="AO2645" s="75">
        <v>4.2859309032528478E-2</v>
      </c>
      <c r="AP2645" s="75">
        <v>9.7328593090325288</v>
      </c>
      <c r="AQ2645" s="75">
        <v>9.6625830232001917</v>
      </c>
      <c r="AR2645" s="75">
        <v>71.300000000000011</v>
      </c>
      <c r="AS2645" s="75">
        <v>0.31536313044574626</v>
      </c>
      <c r="AT2645" s="75">
        <v>71.615363130445758</v>
      </c>
      <c r="AU2645" s="75">
        <v>71.098263111885842</v>
      </c>
    </row>
    <row r="2646" spans="1:47" ht="13" x14ac:dyDescent="0.3">
      <c r="A2646" s="63">
        <v>45402</v>
      </c>
      <c r="B2646" s="60">
        <v>3</v>
      </c>
      <c r="C2646" s="60" t="s">
        <v>16</v>
      </c>
      <c r="D2646" s="61">
        <v>21.720137000000001</v>
      </c>
      <c r="E2646" s="59">
        <v>7.2135469999999998E-3</v>
      </c>
      <c r="F2646" s="59"/>
      <c r="G2646" s="75">
        <v>185.60399999999998</v>
      </c>
      <c r="H2646" s="75">
        <v>1.0500343161905632</v>
      </c>
      <c r="I2646" s="75">
        <v>186.65403431619055</v>
      </c>
      <c r="J2646" s="75">
        <v>185.30759666691111</v>
      </c>
      <c r="K2646" s="75">
        <v>4.0760000000000005</v>
      </c>
      <c r="L2646" s="75">
        <v>2.3059523893842457E-2</v>
      </c>
      <c r="M2646" s="75">
        <v>4.0990595238938425</v>
      </c>
      <c r="N2646" s="75">
        <v>4.0694907653624366</v>
      </c>
      <c r="O2646" s="75">
        <v>20.98</v>
      </c>
      <c r="P2646" s="75">
        <v>0.11869205380098496</v>
      </c>
      <c r="Q2646" s="75">
        <v>21.098692053800985</v>
      </c>
      <c r="R2646" s="75">
        <v>20.946495647032364</v>
      </c>
      <c r="S2646" s="75">
        <v>1.8029999999999999</v>
      </c>
      <c r="T2646" s="75">
        <v>1.0200275166976925E-2</v>
      </c>
      <c r="U2646" s="75">
        <v>1.8132002751669769</v>
      </c>
      <c r="V2646" s="75">
        <v>1.800120669761647</v>
      </c>
      <c r="W2646" s="75">
        <v>212.46299999999997</v>
      </c>
      <c r="X2646" s="75">
        <v>1.2019861690523677</v>
      </c>
      <c r="Y2646" s="75">
        <v>213.66498616905233</v>
      </c>
      <c r="Z2646" s="75">
        <v>212.12370374906757</v>
      </c>
      <c r="AA2646" s="59"/>
      <c r="AB2646" s="75">
        <v>55.209000000000017</v>
      </c>
      <c r="AC2646" s="75">
        <v>0.3123388750380639</v>
      </c>
      <c r="AD2646" s="75">
        <v>55.521338875038083</v>
      </c>
      <c r="AE2646" s="75">
        <v>55.120833087560072</v>
      </c>
      <c r="AF2646" s="75">
        <v>0.8590000000000001</v>
      </c>
      <c r="AG2646" s="75">
        <v>4.8596984849878979E-3</v>
      </c>
      <c r="AH2646" s="75">
        <v>0.863859698484988</v>
      </c>
      <c r="AI2646" s="75">
        <v>0.85762820594856071</v>
      </c>
      <c r="AJ2646" s="75">
        <v>2.7689999999999992</v>
      </c>
      <c r="AK2646" s="75">
        <v>1.5665314441130947E-2</v>
      </c>
      <c r="AL2646" s="75">
        <v>2.78466531444113</v>
      </c>
      <c r="AM2646" s="75">
        <v>2.7645780003161393</v>
      </c>
      <c r="AN2646" s="75">
        <v>9.69</v>
      </c>
      <c r="AO2646" s="75">
        <v>5.4820114458128899E-2</v>
      </c>
      <c r="AP2646" s="75">
        <v>9.744820114458129</v>
      </c>
      <c r="AQ2646" s="75">
        <v>9.6745253965559392</v>
      </c>
      <c r="AR2646" s="75">
        <v>68.527000000000015</v>
      </c>
      <c r="AS2646" s="75">
        <v>0.38768400242231166</v>
      </c>
      <c r="AT2646" s="75">
        <v>68.91468400242232</v>
      </c>
      <c r="AU2646" s="75">
        <v>68.417564690380715</v>
      </c>
    </row>
    <row r="2647" spans="1:47" ht="13" x14ac:dyDescent="0.3">
      <c r="A2647" s="63">
        <v>45402</v>
      </c>
      <c r="B2647" s="60">
        <v>4</v>
      </c>
      <c r="C2647" s="60" t="s">
        <v>16</v>
      </c>
      <c r="D2647" s="61">
        <v>19.827003999999999</v>
      </c>
      <c r="E2647" s="59">
        <v>7.4523940000000002E-3</v>
      </c>
      <c r="F2647" s="59"/>
      <c r="G2647" s="75">
        <v>179.89300000000003</v>
      </c>
      <c r="H2647" s="75">
        <v>1.2267910019451245</v>
      </c>
      <c r="I2647" s="75">
        <v>181.11979100194515</v>
      </c>
      <c r="J2647" s="75">
        <v>179.77001495820099</v>
      </c>
      <c r="K2647" s="75">
        <v>3.9469999999999996</v>
      </c>
      <c r="L2647" s="75">
        <v>2.6916801013254572E-2</v>
      </c>
      <c r="M2647" s="75">
        <v>3.9739168010132544</v>
      </c>
      <c r="N2647" s="75">
        <v>3.9443016072888843</v>
      </c>
      <c r="O2647" s="75">
        <v>20.440000000000001</v>
      </c>
      <c r="P2647" s="75">
        <v>0.13939179445424968</v>
      </c>
      <c r="Q2647" s="75">
        <v>20.579391794454249</v>
      </c>
      <c r="R2647" s="75">
        <v>20.426026058521611</v>
      </c>
      <c r="S2647" s="75">
        <v>1.8029999999999999</v>
      </c>
      <c r="T2647" s="75">
        <v>1.2295665626272609E-2</v>
      </c>
      <c r="U2647" s="75">
        <v>1.8152956656262726</v>
      </c>
      <c r="V2647" s="75">
        <v>1.8017673670995336</v>
      </c>
      <c r="W2647" s="75">
        <v>206.08300000000003</v>
      </c>
      <c r="X2647" s="75">
        <v>1.4053952630389015</v>
      </c>
      <c r="Y2647" s="75">
        <v>207.48839526303891</v>
      </c>
      <c r="Z2647" s="75">
        <v>205.94210999111101</v>
      </c>
      <c r="AA2647" s="59"/>
      <c r="AB2647" s="75">
        <v>53.799000000000007</v>
      </c>
      <c r="AC2647" s="75">
        <v>0.36688547699824753</v>
      </c>
      <c r="AD2647" s="75">
        <v>54.165885476998255</v>
      </c>
      <c r="AE2647" s="75">
        <v>53.762219957064787</v>
      </c>
      <c r="AF2647" s="75">
        <v>0.82200000000000017</v>
      </c>
      <c r="AG2647" s="75">
        <v>5.6056778395984965E-3</v>
      </c>
      <c r="AH2647" s="75">
        <v>0.82760567783959871</v>
      </c>
      <c r="AI2647" s="75">
        <v>0.82143803425170092</v>
      </c>
      <c r="AJ2647" s="75">
        <v>2.7359999999999975</v>
      </c>
      <c r="AK2647" s="75">
        <v>1.8658314560999353E-2</v>
      </c>
      <c r="AL2647" s="75">
        <v>2.7546583145609969</v>
      </c>
      <c r="AM2647" s="75">
        <v>2.7341295154655123</v>
      </c>
      <c r="AN2647" s="75">
        <v>9.69</v>
      </c>
      <c r="AO2647" s="75">
        <v>6.6081530736872757E-2</v>
      </c>
      <c r="AP2647" s="75">
        <v>9.7560815307368731</v>
      </c>
      <c r="AQ2647" s="75">
        <v>9.6833753672736993</v>
      </c>
      <c r="AR2647" s="75">
        <v>67.047000000000011</v>
      </c>
      <c r="AS2647" s="75">
        <v>0.45723100013571816</v>
      </c>
      <c r="AT2647" s="75">
        <v>67.504231000135732</v>
      </c>
      <c r="AU2647" s="75">
        <v>67.001162874055694</v>
      </c>
    </row>
    <row r="2648" spans="1:47" ht="13" x14ac:dyDescent="0.3">
      <c r="A2648" s="63">
        <v>45402</v>
      </c>
      <c r="B2648" s="60">
        <v>5</v>
      </c>
      <c r="C2648" s="60" t="s">
        <v>16</v>
      </c>
      <c r="D2648" s="61">
        <v>17.815073999999999</v>
      </c>
      <c r="E2648" s="59">
        <v>7.4750720000000001E-3</v>
      </c>
      <c r="F2648" s="59"/>
      <c r="G2648" s="75">
        <v>177.85100000000003</v>
      </c>
      <c r="H2648" s="75">
        <v>0.79851482375378957</v>
      </c>
      <c r="I2648" s="75">
        <v>178.6495148237538</v>
      </c>
      <c r="J2648" s="75">
        <v>177.31409683768118</v>
      </c>
      <c r="K2648" s="75">
        <v>3.9009999999999998</v>
      </c>
      <c r="L2648" s="75">
        <v>1.7514696726268236E-2</v>
      </c>
      <c r="M2648" s="75">
        <v>3.9185146967262678</v>
      </c>
      <c r="N2648" s="75">
        <v>3.8892235172351808</v>
      </c>
      <c r="O2648" s="75">
        <v>20.564</v>
      </c>
      <c r="P2648" s="75">
        <v>9.2328178282230194E-2</v>
      </c>
      <c r="Q2648" s="75">
        <v>20.65632817828223</v>
      </c>
      <c r="R2648" s="75">
        <v>20.501920637893942</v>
      </c>
      <c r="S2648" s="75">
        <v>1.8030000000000002</v>
      </c>
      <c r="T2648" s="75">
        <v>8.0951033574626092E-3</v>
      </c>
      <c r="U2648" s="75">
        <v>1.8110951033574627</v>
      </c>
      <c r="V2648" s="75">
        <v>1.7975570370610183</v>
      </c>
      <c r="W2648" s="75">
        <v>204.11900000000003</v>
      </c>
      <c r="X2648" s="75">
        <v>0.91645280211975066</v>
      </c>
      <c r="Y2648" s="75">
        <v>205.03545280211978</v>
      </c>
      <c r="Z2648" s="75">
        <v>203.50279802987131</v>
      </c>
      <c r="AA2648" s="59"/>
      <c r="AB2648" s="75">
        <v>53.547000000000011</v>
      </c>
      <c r="AC2648" s="75">
        <v>0.2404151411436774</v>
      </c>
      <c r="AD2648" s="75">
        <v>53.78741514114369</v>
      </c>
      <c r="AE2648" s="75">
        <v>53.385350340269753</v>
      </c>
      <c r="AF2648" s="75">
        <v>0.82600000000000029</v>
      </c>
      <c r="AG2648" s="75">
        <v>3.7085720317604639E-3</v>
      </c>
      <c r="AH2648" s="75">
        <v>0.82970857203176074</v>
      </c>
      <c r="AI2648" s="75">
        <v>0.82350644071680612</v>
      </c>
      <c r="AJ2648" s="75">
        <v>2.7209999999999983</v>
      </c>
      <c r="AK2648" s="75">
        <v>1.221673668089614E-2</v>
      </c>
      <c r="AL2648" s="75">
        <v>2.7332167366808946</v>
      </c>
      <c r="AM2648" s="75">
        <v>2.7127857447825998</v>
      </c>
      <c r="AN2648" s="75">
        <v>9.69</v>
      </c>
      <c r="AO2648" s="75">
        <v>4.3506129525131818E-2</v>
      </c>
      <c r="AP2648" s="75">
        <v>9.7335061295251322</v>
      </c>
      <c r="AQ2648" s="75">
        <v>9.6607474703944902</v>
      </c>
      <c r="AR2648" s="75">
        <v>66.784000000000006</v>
      </c>
      <c r="AS2648" s="75">
        <v>0.29984657938146586</v>
      </c>
      <c r="AT2648" s="75">
        <v>67.083846579381486</v>
      </c>
      <c r="AU2648" s="75">
        <v>66.582389996163641</v>
      </c>
    </row>
    <row r="2649" spans="1:47" ht="13" x14ac:dyDescent="0.3">
      <c r="A2649" s="63">
        <v>45402</v>
      </c>
      <c r="B2649" s="60">
        <v>6</v>
      </c>
      <c r="C2649" s="60" t="s">
        <v>16</v>
      </c>
      <c r="D2649" s="61">
        <v>17.619271000000001</v>
      </c>
      <c r="E2649" s="59">
        <v>7.3307060000000002E-3</v>
      </c>
      <c r="F2649" s="59"/>
      <c r="G2649" s="75">
        <v>180.41299999999995</v>
      </c>
      <c r="H2649" s="75">
        <v>1.1488132857434337</v>
      </c>
      <c r="I2649" s="75">
        <v>181.5618132857434</v>
      </c>
      <c r="J2649" s="75">
        <v>180.23083701171873</v>
      </c>
      <c r="K2649" s="75">
        <v>3.9570000000000003</v>
      </c>
      <c r="L2649" s="75">
        <v>2.5196932436613598E-2</v>
      </c>
      <c r="M2649" s="75">
        <v>3.9821969324366138</v>
      </c>
      <c r="N2649" s="75">
        <v>3.9530046174908193</v>
      </c>
      <c r="O2649" s="75">
        <v>21.581999999999997</v>
      </c>
      <c r="P2649" s="75">
        <v>0.137427393441242</v>
      </c>
      <c r="Q2649" s="75">
        <v>21.71942739344124</v>
      </c>
      <c r="R2649" s="75">
        <v>21.560208656731575</v>
      </c>
      <c r="S2649" s="75">
        <v>1.8030000000000002</v>
      </c>
      <c r="T2649" s="75">
        <v>1.1480937372558585E-2</v>
      </c>
      <c r="U2649" s="75">
        <v>1.8144809373725588</v>
      </c>
      <c r="V2649" s="75">
        <v>1.8011795110780762</v>
      </c>
      <c r="W2649" s="75">
        <v>207.75499999999994</v>
      </c>
      <c r="X2649" s="75">
        <v>1.322918548993848</v>
      </c>
      <c r="Y2649" s="75">
        <v>209.07791854899381</v>
      </c>
      <c r="Z2649" s="75">
        <v>207.5452297970192</v>
      </c>
      <c r="AA2649" s="59"/>
      <c r="AB2649" s="75">
        <v>54.557999999999986</v>
      </c>
      <c r="AC2649" s="75">
        <v>0.34740819809875267</v>
      </c>
      <c r="AD2649" s="75">
        <v>54.905408198098741</v>
      </c>
      <c r="AE2649" s="75">
        <v>54.502912792788493</v>
      </c>
      <c r="AF2649" s="75">
        <v>0.8460000000000002</v>
      </c>
      <c r="AG2649" s="75">
        <v>5.3870621282221653E-3</v>
      </c>
      <c r="AH2649" s="75">
        <v>0.85138706212822235</v>
      </c>
      <c r="AI2649" s="75">
        <v>0.8451457938835566</v>
      </c>
      <c r="AJ2649" s="75">
        <v>2.891999999999999</v>
      </c>
      <c r="AK2649" s="75">
        <v>1.8415347133355194E-2</v>
      </c>
      <c r="AL2649" s="75">
        <v>2.910415347133354</v>
      </c>
      <c r="AM2649" s="75">
        <v>2.8890799478856315</v>
      </c>
      <c r="AN2649" s="75">
        <v>9.69</v>
      </c>
      <c r="AO2649" s="75">
        <v>6.1702874731055277E-2</v>
      </c>
      <c r="AP2649" s="75">
        <v>9.7517028747310555</v>
      </c>
      <c r="AQ2649" s="75">
        <v>9.6802160079570481</v>
      </c>
      <c r="AR2649" s="75">
        <v>67.98599999999999</v>
      </c>
      <c r="AS2649" s="75">
        <v>0.4329134820913853</v>
      </c>
      <c r="AT2649" s="75">
        <v>68.418913482091369</v>
      </c>
      <c r="AU2649" s="75">
        <v>67.91735454251473</v>
      </c>
    </row>
    <row r="2650" spans="1:47" ht="13" x14ac:dyDescent="0.3">
      <c r="A2650" s="63">
        <v>45402</v>
      </c>
      <c r="B2650" s="60">
        <v>7</v>
      </c>
      <c r="C2650" s="60" t="s">
        <v>16</v>
      </c>
      <c r="D2650" s="61">
        <v>17.723489000000001</v>
      </c>
      <c r="E2650" s="59">
        <v>7.764366E-3</v>
      </c>
      <c r="F2650" s="59"/>
      <c r="G2650" s="75">
        <v>190.05499999999998</v>
      </c>
      <c r="H2650" s="75">
        <v>0.61082193998569012</v>
      </c>
      <c r="I2650" s="75">
        <v>190.66582193998568</v>
      </c>
      <c r="J2650" s="75">
        <v>189.1854227147528</v>
      </c>
      <c r="K2650" s="75">
        <v>4.2469999999999999</v>
      </c>
      <c r="L2650" s="75">
        <v>1.3649526606083639E-2</v>
      </c>
      <c r="M2650" s="75">
        <v>4.2606495266060831</v>
      </c>
      <c r="N2650" s="75">
        <v>4.2275682842837865</v>
      </c>
      <c r="O2650" s="75">
        <v>23.682000000000002</v>
      </c>
      <c r="P2650" s="75">
        <v>7.611210009071645E-2</v>
      </c>
      <c r="Q2650" s="75">
        <v>23.75811210009072</v>
      </c>
      <c r="R2650" s="75">
        <v>23.573645422276588</v>
      </c>
      <c r="S2650" s="75">
        <v>1.8030000000000002</v>
      </c>
      <c r="T2650" s="75">
        <v>5.794701311695032E-3</v>
      </c>
      <c r="U2650" s="75">
        <v>1.8087947013116952</v>
      </c>
      <c r="V2650" s="75">
        <v>1.7947505572318505</v>
      </c>
      <c r="W2650" s="75">
        <v>219.78699999999998</v>
      </c>
      <c r="X2650" s="75">
        <v>0.70637826799418524</v>
      </c>
      <c r="Y2650" s="75">
        <v>220.49337826799416</v>
      </c>
      <c r="Z2650" s="75">
        <v>218.78138697854504</v>
      </c>
      <c r="AA2650" s="59"/>
      <c r="AB2650" s="75">
        <v>57.925000000000004</v>
      </c>
      <c r="AC2650" s="75">
        <v>0.18616643010534373</v>
      </c>
      <c r="AD2650" s="75">
        <v>58.111166430105349</v>
      </c>
      <c r="AE2650" s="75">
        <v>57.659970065255102</v>
      </c>
      <c r="AF2650" s="75">
        <v>0.94700000000000017</v>
      </c>
      <c r="AG2650" s="75">
        <v>3.0435841054770917E-3</v>
      </c>
      <c r="AH2650" s="75">
        <v>0.95004358410547729</v>
      </c>
      <c r="AI2650" s="75">
        <v>0.94266709800253057</v>
      </c>
      <c r="AJ2650" s="75">
        <v>3.1929999999999992</v>
      </c>
      <c r="AK2650" s="75">
        <v>1.0262052849829301E-2</v>
      </c>
      <c r="AL2650" s="75">
        <v>3.2032620528498286</v>
      </c>
      <c r="AM2650" s="75">
        <v>3.1783907538775913</v>
      </c>
      <c r="AN2650" s="75">
        <v>9.69</v>
      </c>
      <c r="AO2650" s="75">
        <v>3.1142903888144675E-2</v>
      </c>
      <c r="AP2650" s="75">
        <v>9.7211429038881434</v>
      </c>
      <c r="AQ2650" s="75">
        <v>9.6456643924440542</v>
      </c>
      <c r="AR2650" s="75">
        <v>71.75500000000001</v>
      </c>
      <c r="AS2650" s="75">
        <v>0.2306149709487948</v>
      </c>
      <c r="AT2650" s="75">
        <v>71.985614970948802</v>
      </c>
      <c r="AU2650" s="75">
        <v>71.426692309579281</v>
      </c>
    </row>
    <row r="2651" spans="1:47" ht="13" x14ac:dyDescent="0.3">
      <c r="A2651" s="63">
        <v>45402</v>
      </c>
      <c r="B2651" s="60">
        <v>8</v>
      </c>
      <c r="C2651" s="60" t="s">
        <v>16</v>
      </c>
      <c r="D2651" s="61">
        <v>23.206837</v>
      </c>
      <c r="E2651" s="59">
        <v>7.5783250000000003E-3</v>
      </c>
      <c r="F2651" s="59"/>
      <c r="G2651" s="75">
        <v>205.63300000000007</v>
      </c>
      <c r="H2651" s="75">
        <v>0.87962961726126165</v>
      </c>
      <c r="I2651" s="75">
        <v>206.51262961726133</v>
      </c>
      <c r="J2651" s="75">
        <v>204.94760979341709</v>
      </c>
      <c r="K2651" s="75">
        <v>4.7169999999999996</v>
      </c>
      <c r="L2651" s="75">
        <v>2.0177757969885038E-2</v>
      </c>
      <c r="M2651" s="75">
        <v>4.7371777579698851</v>
      </c>
      <c r="N2651" s="75">
        <v>4.7012778853372179</v>
      </c>
      <c r="O2651" s="75">
        <v>26.792999999999999</v>
      </c>
      <c r="P2651" s="75">
        <v>0.11461154744268175</v>
      </c>
      <c r="Q2651" s="75">
        <v>26.907611547442681</v>
      </c>
      <c r="R2651" s="75">
        <v>26.703696922162408</v>
      </c>
      <c r="S2651" s="75">
        <v>0.26700000000000002</v>
      </c>
      <c r="T2651" s="75">
        <v>1.1421372435783984E-3</v>
      </c>
      <c r="U2651" s="75">
        <v>0.26814213724357844</v>
      </c>
      <c r="V2651" s="75">
        <v>0.26611006898135198</v>
      </c>
      <c r="W2651" s="75">
        <v>237.41000000000008</v>
      </c>
      <c r="X2651" s="75">
        <v>1.015561059917407</v>
      </c>
      <c r="Y2651" s="75">
        <v>238.42556105991747</v>
      </c>
      <c r="Z2651" s="75">
        <v>236.61869466989808</v>
      </c>
      <c r="AA2651" s="59"/>
      <c r="AB2651" s="75">
        <v>63.28100000000002</v>
      </c>
      <c r="AC2651" s="75">
        <v>0.27069508206323839</v>
      </c>
      <c r="AD2651" s="75">
        <v>63.551695082063262</v>
      </c>
      <c r="AE2651" s="75">
        <v>63.070079682430482</v>
      </c>
      <c r="AF2651" s="75">
        <v>1.0679999999999998</v>
      </c>
      <c r="AG2651" s="75">
        <v>4.5685489743135929E-3</v>
      </c>
      <c r="AH2651" s="75">
        <v>1.0725685489743135</v>
      </c>
      <c r="AI2651" s="75">
        <v>1.0644402759254077</v>
      </c>
      <c r="AJ2651" s="75">
        <v>3.6139999999999972</v>
      </c>
      <c r="AK2651" s="75">
        <v>1.5459490630308347E-2</v>
      </c>
      <c r="AL2651" s="75">
        <v>3.6294594906303055</v>
      </c>
      <c r="AM2651" s="75">
        <v>3.6019542670359748</v>
      </c>
      <c r="AN2651" s="75">
        <v>1.42</v>
      </c>
      <c r="AO2651" s="75">
        <v>6.0742879621023425E-3</v>
      </c>
      <c r="AP2651" s="75">
        <v>1.4260742879621022</v>
      </c>
      <c r="AQ2651" s="75">
        <v>1.4152670335337818</v>
      </c>
      <c r="AR2651" s="75">
        <v>69.383000000000024</v>
      </c>
      <c r="AS2651" s="75">
        <v>0.29679740962996265</v>
      </c>
      <c r="AT2651" s="75">
        <v>69.679797409629998</v>
      </c>
      <c r="AU2651" s="75">
        <v>69.151741258925654</v>
      </c>
    </row>
    <row r="2652" spans="1:47" ht="13" x14ac:dyDescent="0.3">
      <c r="A2652" s="63">
        <v>45402</v>
      </c>
      <c r="B2652" s="60">
        <v>9</v>
      </c>
      <c r="C2652" s="60" t="s">
        <v>16</v>
      </c>
      <c r="D2652" s="61">
        <v>19.122795</v>
      </c>
      <c r="E2652" s="59">
        <v>8.0003560000000001E-3</v>
      </c>
      <c r="F2652" s="59"/>
      <c r="G2652" s="75">
        <v>218.09300000000005</v>
      </c>
      <c r="H2652" s="75">
        <v>-3.3511090660124573E-3</v>
      </c>
      <c r="I2652" s="75">
        <v>218.08964889093403</v>
      </c>
      <c r="J2652" s="75">
        <v>216.34485405989153</v>
      </c>
      <c r="K2652" s="75">
        <v>4.9750000000000014</v>
      </c>
      <c r="L2652" s="75">
        <v>-7.6443387011100657E-5</v>
      </c>
      <c r="M2652" s="75">
        <v>4.9749235566129899</v>
      </c>
      <c r="N2652" s="75">
        <v>4.9351223970872997</v>
      </c>
      <c r="O2652" s="75">
        <v>29.491999999999994</v>
      </c>
      <c r="P2652" s="75">
        <v>-4.5315947130278978E-4</v>
      </c>
      <c r="Q2652" s="75">
        <v>29.491546840528692</v>
      </c>
      <c r="R2652" s="75">
        <v>29.255603966813787</v>
      </c>
      <c r="S2652" s="75">
        <v>0</v>
      </c>
      <c r="T2652" s="75">
        <v>0</v>
      </c>
      <c r="U2652" s="75">
        <v>0</v>
      </c>
      <c r="V2652" s="75">
        <v>0</v>
      </c>
      <c r="W2652" s="75">
        <v>252.56000000000003</v>
      </c>
      <c r="X2652" s="75">
        <v>-3.8807119243263475E-3</v>
      </c>
      <c r="Y2652" s="75">
        <v>252.55611928807571</v>
      </c>
      <c r="Z2652" s="75">
        <v>250.53558042379262</v>
      </c>
      <c r="AA2652" s="59"/>
      <c r="AB2652" s="75">
        <v>66.656000000000034</v>
      </c>
      <c r="AC2652" s="75">
        <v>-1.0242030964044072E-3</v>
      </c>
      <c r="AD2652" s="75">
        <v>66.654975796903628</v>
      </c>
      <c r="AE2652" s="75">
        <v>66.121712261357018</v>
      </c>
      <c r="AF2652" s="75">
        <v>1.1210000000000004</v>
      </c>
      <c r="AG2652" s="75">
        <v>-1.7224731023003788E-5</v>
      </c>
      <c r="AH2652" s="75">
        <v>1.1209827752689774</v>
      </c>
      <c r="AI2652" s="75">
        <v>1.1120145139969575</v>
      </c>
      <c r="AJ2652" s="75">
        <v>4.0329999999999986</v>
      </c>
      <c r="AK2652" s="75">
        <v>-6.1969081370003769E-5</v>
      </c>
      <c r="AL2652" s="75">
        <v>4.0329380309186282</v>
      </c>
      <c r="AM2652" s="75">
        <v>4.0006730909453401</v>
      </c>
      <c r="AN2652" s="75">
        <v>0</v>
      </c>
      <c r="AO2652" s="75">
        <v>0</v>
      </c>
      <c r="AP2652" s="75">
        <v>0</v>
      </c>
      <c r="AQ2652" s="75">
        <v>0</v>
      </c>
      <c r="AR2652" s="75">
        <v>71.810000000000031</v>
      </c>
      <c r="AS2652" s="75">
        <v>-1.1033969087974149E-3</v>
      </c>
      <c r="AT2652" s="75">
        <v>71.808896603091227</v>
      </c>
      <c r="AU2652" s="75">
        <v>71.234399866299313</v>
      </c>
    </row>
    <row r="2653" spans="1:47" ht="13" x14ac:dyDescent="0.3">
      <c r="A2653" s="63">
        <v>45402</v>
      </c>
      <c r="B2653" s="60">
        <v>10</v>
      </c>
      <c r="C2653" s="60" t="s">
        <v>16</v>
      </c>
      <c r="D2653" s="61">
        <v>17.516259000000002</v>
      </c>
      <c r="E2653" s="59">
        <v>8.2193839999999997E-3</v>
      </c>
      <c r="F2653" s="59"/>
      <c r="G2653" s="75">
        <v>223.44300000000004</v>
      </c>
      <c r="H2653" s="75">
        <v>0.49103416418499513</v>
      </c>
      <c r="I2653" s="75">
        <v>223.93403416418502</v>
      </c>
      <c r="J2653" s="75">
        <v>222.09343434672047</v>
      </c>
      <c r="K2653" s="75">
        <v>5.0790000000000006</v>
      </c>
      <c r="L2653" s="75">
        <v>1.116151555383516E-2</v>
      </c>
      <c r="M2653" s="75">
        <v>5.0901615155538362</v>
      </c>
      <c r="N2653" s="75">
        <v>5.0483235234354771</v>
      </c>
      <c r="O2653" s="75">
        <v>30.997999999999998</v>
      </c>
      <c r="P2653" s="75">
        <v>6.8120625937740154E-2</v>
      </c>
      <c r="Q2653" s="75">
        <v>31.066120625937739</v>
      </c>
      <c r="R2653" s="75">
        <v>30.810776251122835</v>
      </c>
      <c r="S2653" s="75">
        <v>0</v>
      </c>
      <c r="T2653" s="75">
        <v>0</v>
      </c>
      <c r="U2653" s="75">
        <v>0</v>
      </c>
      <c r="V2653" s="75">
        <v>0</v>
      </c>
      <c r="W2653" s="75">
        <v>259.52000000000004</v>
      </c>
      <c r="X2653" s="75">
        <v>0.57031630567657043</v>
      </c>
      <c r="Y2653" s="75">
        <v>260.09031630567659</v>
      </c>
      <c r="Z2653" s="75">
        <v>257.9525341212788</v>
      </c>
      <c r="AA2653" s="59"/>
      <c r="AB2653" s="75">
        <v>67.926999999999978</v>
      </c>
      <c r="AC2653" s="75">
        <v>0.14927510671891331</v>
      </c>
      <c r="AD2653" s="75">
        <v>68.076275106718896</v>
      </c>
      <c r="AE2653" s="75">
        <v>67.516730060327134</v>
      </c>
      <c r="AF2653" s="75">
        <v>1.1169999999999998</v>
      </c>
      <c r="AG2653" s="75">
        <v>2.4546983409399234E-3</v>
      </c>
      <c r="AH2653" s="75">
        <v>1.1194546983409397</v>
      </c>
      <c r="AI2653" s="75">
        <v>1.1102534703046714</v>
      </c>
      <c r="AJ2653" s="75">
        <v>4.21</v>
      </c>
      <c r="AK2653" s="75">
        <v>9.2518173816983698E-3</v>
      </c>
      <c r="AL2653" s="75">
        <v>4.2192518173816982</v>
      </c>
      <c r="AM2653" s="75">
        <v>4.1845721665019404</v>
      </c>
      <c r="AN2653" s="75">
        <v>0</v>
      </c>
      <c r="AO2653" s="75">
        <v>0</v>
      </c>
      <c r="AP2653" s="75">
        <v>0</v>
      </c>
      <c r="AQ2653" s="75">
        <v>0</v>
      </c>
      <c r="AR2653" s="75">
        <v>73.253999999999976</v>
      </c>
      <c r="AS2653" s="75">
        <v>0.16098162244155159</v>
      </c>
      <c r="AT2653" s="75">
        <v>73.414981622441545</v>
      </c>
      <c r="AU2653" s="75">
        <v>72.811555697133741</v>
      </c>
    </row>
    <row r="2654" spans="1:47" ht="13" x14ac:dyDescent="0.3">
      <c r="A2654" s="63">
        <v>45402</v>
      </c>
      <c r="B2654" s="60">
        <v>11</v>
      </c>
      <c r="C2654" s="60" t="s">
        <v>16</v>
      </c>
      <c r="D2654" s="61">
        <v>18.318211000000002</v>
      </c>
      <c r="E2654" s="59">
        <v>7.6501499999999997E-3</v>
      </c>
      <c r="F2654" s="59"/>
      <c r="G2654" s="75">
        <v>223.28200000000007</v>
      </c>
      <c r="H2654" s="75">
        <v>-0.1278784851427783</v>
      </c>
      <c r="I2654" s="75">
        <v>223.15412151485728</v>
      </c>
      <c r="J2654" s="75">
        <v>221.44695901215039</v>
      </c>
      <c r="K2654" s="75">
        <v>5.0110000000000001</v>
      </c>
      <c r="L2654" s="75">
        <v>-2.8699093032598325E-3</v>
      </c>
      <c r="M2654" s="75">
        <v>5.0081300906967403</v>
      </c>
      <c r="N2654" s="75">
        <v>4.9698171442833967</v>
      </c>
      <c r="O2654" s="75">
        <v>31.181000000000001</v>
      </c>
      <c r="P2654" s="75">
        <v>-1.7858040707432618E-2</v>
      </c>
      <c r="Q2654" s="75">
        <v>31.163141959292567</v>
      </c>
      <c r="R2654" s="75">
        <v>30.924739248832683</v>
      </c>
      <c r="S2654" s="75">
        <v>0</v>
      </c>
      <c r="T2654" s="75">
        <v>0</v>
      </c>
      <c r="U2654" s="75">
        <v>0</v>
      </c>
      <c r="V2654" s="75">
        <v>0</v>
      </c>
      <c r="W2654" s="75">
        <v>259.47400000000005</v>
      </c>
      <c r="X2654" s="75">
        <v>-0.14860643515347077</v>
      </c>
      <c r="Y2654" s="75">
        <v>259.32539356484659</v>
      </c>
      <c r="Z2654" s="75">
        <v>257.34151540526648</v>
      </c>
      <c r="AA2654" s="59"/>
      <c r="AB2654" s="75">
        <v>67.447000000000017</v>
      </c>
      <c r="AC2654" s="75">
        <v>-3.8628372136692478E-2</v>
      </c>
      <c r="AD2654" s="75">
        <v>67.408371627863318</v>
      </c>
      <c r="AE2654" s="75">
        <v>66.892687473654419</v>
      </c>
      <c r="AF2654" s="75">
        <v>1.0120000000000002</v>
      </c>
      <c r="AG2654" s="75">
        <v>-5.7959453500278405E-4</v>
      </c>
      <c r="AH2654" s="75">
        <v>1.0114204054649973</v>
      </c>
      <c r="AI2654" s="75">
        <v>1.0036828876501294</v>
      </c>
      <c r="AJ2654" s="75">
        <v>4.26</v>
      </c>
      <c r="AK2654" s="75">
        <v>-2.4397951769880035E-3</v>
      </c>
      <c r="AL2654" s="75">
        <v>4.2575602048230117</v>
      </c>
      <c r="AM2654" s="75">
        <v>4.2249892306220849</v>
      </c>
      <c r="AN2654" s="75">
        <v>0</v>
      </c>
      <c r="AO2654" s="75">
        <v>0</v>
      </c>
      <c r="AP2654" s="75">
        <v>0</v>
      </c>
      <c r="AQ2654" s="75">
        <v>0</v>
      </c>
      <c r="AR2654" s="75">
        <v>72.719000000000023</v>
      </c>
      <c r="AS2654" s="75">
        <v>-4.1647761848683261E-2</v>
      </c>
      <c r="AT2654" s="75">
        <v>72.677352238151329</v>
      </c>
      <c r="AU2654" s="75">
        <v>72.121359591926634</v>
      </c>
    </row>
    <row r="2655" spans="1:47" ht="13" x14ac:dyDescent="0.3">
      <c r="A2655" s="63">
        <v>45402</v>
      </c>
      <c r="B2655" s="60">
        <v>12</v>
      </c>
      <c r="C2655" s="60" t="s">
        <v>16</v>
      </c>
      <c r="D2655" s="61">
        <v>27.395757</v>
      </c>
      <c r="E2655" s="59">
        <v>7.0533030000000004E-3</v>
      </c>
      <c r="F2655" s="59"/>
      <c r="G2655" s="75">
        <v>220.99</v>
      </c>
      <c r="H2655" s="75">
        <v>0.80789282020032116</v>
      </c>
      <c r="I2655" s="75">
        <v>221.79789282020033</v>
      </c>
      <c r="J2655" s="75">
        <v>220.23348507737794</v>
      </c>
      <c r="K2655" s="75">
        <v>4.9829999999999997</v>
      </c>
      <c r="L2655" s="75">
        <v>1.8216796791973393E-2</v>
      </c>
      <c r="M2655" s="75">
        <v>5.0012167967919732</v>
      </c>
      <c r="N2655" s="75">
        <v>4.9659416993555103</v>
      </c>
      <c r="O2655" s="75">
        <v>31.148</v>
      </c>
      <c r="P2655" s="75">
        <v>0.11387051705325853</v>
      </c>
      <c r="Q2655" s="75">
        <v>31.261870517053257</v>
      </c>
      <c r="R2655" s="75">
        <v>31.041371071949715</v>
      </c>
      <c r="S2655" s="75">
        <v>0</v>
      </c>
      <c r="T2655" s="75">
        <v>0</v>
      </c>
      <c r="U2655" s="75">
        <v>0</v>
      </c>
      <c r="V2655" s="75">
        <v>0</v>
      </c>
      <c r="W2655" s="75">
        <v>257.12100000000004</v>
      </c>
      <c r="X2655" s="75">
        <v>0.93998013404555314</v>
      </c>
      <c r="Y2655" s="75">
        <v>258.06098013404556</v>
      </c>
      <c r="Z2655" s="75">
        <v>256.24079784868314</v>
      </c>
      <c r="AA2655" s="59"/>
      <c r="AB2655" s="75">
        <v>66.876000000000005</v>
      </c>
      <c r="AC2655" s="75">
        <v>0.24448454791491325</v>
      </c>
      <c r="AD2655" s="75">
        <v>67.120484547914913</v>
      </c>
      <c r="AE2655" s="75">
        <v>66.647063432891656</v>
      </c>
      <c r="AF2655" s="75">
        <v>1.0190000000000001</v>
      </c>
      <c r="AG2655" s="75">
        <v>3.7252490329160925E-3</v>
      </c>
      <c r="AH2655" s="75">
        <v>1.0227252490329162</v>
      </c>
      <c r="AI2655" s="75">
        <v>1.0155116579657366</v>
      </c>
      <c r="AJ2655" s="75">
        <v>4.1039999999999992</v>
      </c>
      <c r="AK2655" s="75">
        <v>1.5003358224816132E-2</v>
      </c>
      <c r="AL2655" s="75">
        <v>4.1190033582248153</v>
      </c>
      <c r="AM2655" s="75">
        <v>4.0899507794812386</v>
      </c>
      <c r="AN2655" s="75">
        <v>0</v>
      </c>
      <c r="AO2655" s="75">
        <v>0</v>
      </c>
      <c r="AP2655" s="75">
        <v>0</v>
      </c>
      <c r="AQ2655" s="75">
        <v>0</v>
      </c>
      <c r="AR2655" s="75">
        <v>71.999000000000009</v>
      </c>
      <c r="AS2655" s="75">
        <v>0.26321315517264549</v>
      </c>
      <c r="AT2655" s="75">
        <v>72.262213155172645</v>
      </c>
      <c r="AU2655" s="75">
        <v>71.75252587033863</v>
      </c>
    </row>
    <row r="2656" spans="1:47" ht="13" x14ac:dyDescent="0.3">
      <c r="A2656" s="63">
        <v>45402</v>
      </c>
      <c r="B2656" s="60">
        <v>13</v>
      </c>
      <c r="C2656" s="60" t="s">
        <v>16</v>
      </c>
      <c r="D2656" s="61">
        <v>22.162206999999999</v>
      </c>
      <c r="E2656" s="59">
        <v>6.951105E-3</v>
      </c>
      <c r="F2656" s="59"/>
      <c r="G2656" s="75">
        <v>222.13399999999999</v>
      </c>
      <c r="H2656" s="75">
        <v>1.4282340823395492</v>
      </c>
      <c r="I2656" s="75">
        <v>223.56223408233953</v>
      </c>
      <c r="J2656" s="75">
        <v>222.00822951919861</v>
      </c>
      <c r="K2656" s="75">
        <v>4.9390000000000009</v>
      </c>
      <c r="L2656" s="75">
        <v>3.1755823659030291E-2</v>
      </c>
      <c r="M2656" s="75">
        <v>4.9707558236590312</v>
      </c>
      <c r="N2656" s="75">
        <v>4.9362035779994162</v>
      </c>
      <c r="O2656" s="75">
        <v>30.533999999999999</v>
      </c>
      <c r="P2656" s="75">
        <v>0.19632158728585355</v>
      </c>
      <c r="Q2656" s="75">
        <v>30.730321587285854</v>
      </c>
      <c r="R2656" s="75">
        <v>30.516711895248864</v>
      </c>
      <c r="S2656" s="75">
        <v>1E-3</v>
      </c>
      <c r="T2656" s="75">
        <v>6.4296059240798313E-6</v>
      </c>
      <c r="U2656" s="75">
        <v>1.0064296059240799E-3</v>
      </c>
      <c r="V2656" s="75">
        <v>9.9943380805819293E-4</v>
      </c>
      <c r="W2656" s="75">
        <v>257.60799999999995</v>
      </c>
      <c r="X2656" s="75">
        <v>1.6563179228903571</v>
      </c>
      <c r="Y2656" s="75">
        <v>259.26431792289031</v>
      </c>
      <c r="Z2656" s="75">
        <v>257.46214442625489</v>
      </c>
      <c r="AA2656" s="59"/>
      <c r="AB2656" s="75">
        <v>67.072000000000003</v>
      </c>
      <c r="AC2656" s="75">
        <v>0.43124652853988243</v>
      </c>
      <c r="AD2656" s="75">
        <v>67.50324652853989</v>
      </c>
      <c r="AE2656" s="75">
        <v>67.034024374079124</v>
      </c>
      <c r="AF2656" s="75">
        <v>1.0519999999999996</v>
      </c>
      <c r="AG2656" s="75">
        <v>6.7639454321319799E-3</v>
      </c>
      <c r="AH2656" s="75">
        <v>1.0587639454321316</v>
      </c>
      <c r="AI2656" s="75">
        <v>1.0514043660772185</v>
      </c>
      <c r="AJ2656" s="75">
        <v>4.0859999999999994</v>
      </c>
      <c r="AK2656" s="75">
        <v>2.6271369805790187E-2</v>
      </c>
      <c r="AL2656" s="75">
        <v>4.1122713698057893</v>
      </c>
      <c r="AM2656" s="75">
        <v>4.0836865397257753</v>
      </c>
      <c r="AN2656" s="75">
        <v>0</v>
      </c>
      <c r="AO2656" s="75">
        <v>0</v>
      </c>
      <c r="AP2656" s="75">
        <v>0</v>
      </c>
      <c r="AQ2656" s="75">
        <v>0</v>
      </c>
      <c r="AR2656" s="75">
        <v>72.209999999999994</v>
      </c>
      <c r="AS2656" s="75">
        <v>0.46428184377780463</v>
      </c>
      <c r="AT2656" s="75">
        <v>72.674281843777806</v>
      </c>
      <c r="AU2656" s="75">
        <v>72.169115279882121</v>
      </c>
    </row>
    <row r="2657" spans="1:47" ht="13" x14ac:dyDescent="0.3">
      <c r="A2657" s="63">
        <v>45402</v>
      </c>
      <c r="B2657" s="60">
        <v>14</v>
      </c>
      <c r="C2657" s="60" t="s">
        <v>16</v>
      </c>
      <c r="D2657" s="61">
        <v>14.582670999999999</v>
      </c>
      <c r="E2657" s="59">
        <v>7.1317969999999996E-3</v>
      </c>
      <c r="F2657" s="59"/>
      <c r="G2657" s="75">
        <v>219.161</v>
      </c>
      <c r="H2657" s="75">
        <v>3.633245181874907E-2</v>
      </c>
      <c r="I2657" s="75">
        <v>219.19733245181874</v>
      </c>
      <c r="J2657" s="75">
        <v>217.63406157383085</v>
      </c>
      <c r="K2657" s="75">
        <v>4.7769999999999984</v>
      </c>
      <c r="L2657" s="75">
        <v>7.9192977919504044E-4</v>
      </c>
      <c r="M2657" s="75">
        <v>4.7777919297791938</v>
      </c>
      <c r="N2657" s="75">
        <v>4.74371768762777</v>
      </c>
      <c r="O2657" s="75">
        <v>29.47</v>
      </c>
      <c r="P2657" s="75">
        <v>4.8855286985300074E-3</v>
      </c>
      <c r="Q2657" s="75">
        <v>29.474885528698529</v>
      </c>
      <c r="R2657" s="75">
        <v>29.264676628509612</v>
      </c>
      <c r="S2657" s="75">
        <v>3.0000000000000001E-3</v>
      </c>
      <c r="T2657" s="75">
        <v>4.9733919564268834E-7</v>
      </c>
      <c r="U2657" s="75">
        <v>3.0004973391956429E-3</v>
      </c>
      <c r="V2657" s="75">
        <v>2.9790984012734592E-3</v>
      </c>
      <c r="W2657" s="75">
        <v>253.41099999999997</v>
      </c>
      <c r="X2657" s="75">
        <v>4.2010407635669759E-2</v>
      </c>
      <c r="Y2657" s="75">
        <v>253.45301040763567</v>
      </c>
      <c r="Z2657" s="75">
        <v>251.64543498836952</v>
      </c>
      <c r="AA2657" s="59"/>
      <c r="AB2657" s="75">
        <v>66.425999999999974</v>
      </c>
      <c r="AC2657" s="75">
        <v>1.10120844699204E-2</v>
      </c>
      <c r="AD2657" s="75">
        <v>66.437012084469899</v>
      </c>
      <c r="AE2657" s="75">
        <v>65.963196800996911</v>
      </c>
      <c r="AF2657" s="75">
        <v>0.98800000000000021</v>
      </c>
      <c r="AG2657" s="75">
        <v>1.6379037509832537E-4</v>
      </c>
      <c r="AH2657" s="75">
        <v>0.98816379037509849</v>
      </c>
      <c r="AI2657" s="75">
        <v>0.98111640681939272</v>
      </c>
      <c r="AJ2657" s="75">
        <v>3.9140000000000006</v>
      </c>
      <c r="AK2657" s="75">
        <v>6.4886187058182737E-4</v>
      </c>
      <c r="AL2657" s="75">
        <v>3.9146488618705826</v>
      </c>
      <c r="AM2657" s="75">
        <v>3.8867303808614406</v>
      </c>
      <c r="AN2657" s="75">
        <v>0</v>
      </c>
      <c r="AO2657" s="75">
        <v>0</v>
      </c>
      <c r="AP2657" s="75">
        <v>0</v>
      </c>
      <c r="AQ2657" s="75">
        <v>0</v>
      </c>
      <c r="AR2657" s="75">
        <v>71.327999999999975</v>
      </c>
      <c r="AS2657" s="75">
        <v>1.1824736715600553E-2</v>
      </c>
      <c r="AT2657" s="75">
        <v>71.339824736715585</v>
      </c>
      <c r="AU2657" s="75">
        <v>70.831043588677744</v>
      </c>
    </row>
    <row r="2658" spans="1:47" ht="13" x14ac:dyDescent="0.3">
      <c r="A2658" s="63">
        <v>45402</v>
      </c>
      <c r="B2658" s="60">
        <v>15</v>
      </c>
      <c r="C2658" s="60" t="s">
        <v>16</v>
      </c>
      <c r="D2658" s="61">
        <v>21.231296</v>
      </c>
      <c r="E2658" s="59">
        <v>6.9801660000000003E-3</v>
      </c>
      <c r="F2658" s="59"/>
      <c r="G2658" s="75">
        <v>215.625</v>
      </c>
      <c r="H2658" s="75">
        <v>1.2172312395815219</v>
      </c>
      <c r="I2658" s="75">
        <v>216.84223123958151</v>
      </c>
      <c r="J2658" s="75">
        <v>215.32863646971884</v>
      </c>
      <c r="K2658" s="75">
        <v>4.601</v>
      </c>
      <c r="L2658" s="75">
        <v>2.5973244908125602E-2</v>
      </c>
      <c r="M2658" s="75">
        <v>4.6269732449081253</v>
      </c>
      <c r="N2658" s="75">
        <v>4.5946762035811082</v>
      </c>
      <c r="O2658" s="75">
        <v>28.730999999999995</v>
      </c>
      <c r="P2658" s="75">
        <v>0.16219024113352673</v>
      </c>
      <c r="Q2658" s="75">
        <v>28.893190241133521</v>
      </c>
      <c r="R2658" s="75">
        <v>28.69151097698083</v>
      </c>
      <c r="S2658" s="75">
        <v>3.0000000000000001E-3</v>
      </c>
      <c r="T2658" s="75">
        <v>1.693539115939509E-5</v>
      </c>
      <c r="U2658" s="75">
        <v>3.0169353911593953E-3</v>
      </c>
      <c r="V2658" s="75">
        <v>2.9958766813178279E-3</v>
      </c>
      <c r="W2658" s="75">
        <v>248.95999999999998</v>
      </c>
      <c r="X2658" s="75">
        <v>1.4054116610143337</v>
      </c>
      <c r="Y2658" s="75">
        <v>250.36541166101432</v>
      </c>
      <c r="Z2658" s="75">
        <v>248.61781952696211</v>
      </c>
      <c r="AA2658" s="59"/>
      <c r="AB2658" s="75">
        <v>65.322000000000003</v>
      </c>
      <c r="AC2658" s="75">
        <v>0.36875120710466869</v>
      </c>
      <c r="AD2658" s="75">
        <v>65.690751207104668</v>
      </c>
      <c r="AE2658" s="75">
        <v>65.232218859014381</v>
      </c>
      <c r="AF2658" s="75">
        <v>0.98100000000000009</v>
      </c>
      <c r="AG2658" s="75">
        <v>5.5378729091221943E-3</v>
      </c>
      <c r="AH2658" s="75">
        <v>0.98653787290912232</v>
      </c>
      <c r="AI2658" s="75">
        <v>0.97965167479092974</v>
      </c>
      <c r="AJ2658" s="75">
        <v>3.7499999999999991</v>
      </c>
      <c r="AK2658" s="75">
        <v>2.1169238949243854E-2</v>
      </c>
      <c r="AL2658" s="75">
        <v>3.7711692389492431</v>
      </c>
      <c r="AM2658" s="75">
        <v>3.744845851647284</v>
      </c>
      <c r="AN2658" s="75">
        <v>0</v>
      </c>
      <c r="AO2658" s="75">
        <v>0</v>
      </c>
      <c r="AP2658" s="75">
        <v>0</v>
      </c>
      <c r="AQ2658" s="75">
        <v>0</v>
      </c>
      <c r="AR2658" s="75">
        <v>70.052999999999997</v>
      </c>
      <c r="AS2658" s="75">
        <v>0.39545831896303474</v>
      </c>
      <c r="AT2658" s="75">
        <v>70.448458318963034</v>
      </c>
      <c r="AU2658" s="75">
        <v>69.956716385452594</v>
      </c>
    </row>
    <row r="2659" spans="1:47" ht="13" x14ac:dyDescent="0.3">
      <c r="A2659" s="63">
        <v>45402</v>
      </c>
      <c r="B2659" s="60">
        <v>16</v>
      </c>
      <c r="C2659" s="60" t="s">
        <v>16</v>
      </c>
      <c r="D2659" s="61">
        <v>26.593388999999998</v>
      </c>
      <c r="E2659" s="59">
        <v>7.0114979999999997E-3</v>
      </c>
      <c r="F2659" s="59"/>
      <c r="G2659" s="75">
        <v>216.85500000000002</v>
      </c>
      <c r="H2659" s="75">
        <v>1.3637406202847866</v>
      </c>
      <c r="I2659" s="75">
        <v>218.21874062028479</v>
      </c>
      <c r="J2659" s="75">
        <v>216.68870035686314</v>
      </c>
      <c r="K2659" s="75">
        <v>4.6469999999999985</v>
      </c>
      <c r="L2659" s="75">
        <v>2.9223687083366305E-2</v>
      </c>
      <c r="M2659" s="75">
        <v>4.6762236870833647</v>
      </c>
      <c r="N2659" s="75">
        <v>4.6434363540538266</v>
      </c>
      <c r="O2659" s="75">
        <v>28.26</v>
      </c>
      <c r="P2659" s="75">
        <v>0.17771925908670802</v>
      </c>
      <c r="Q2659" s="75">
        <v>28.437719259086709</v>
      </c>
      <c r="R2659" s="75">
        <v>28.238328247377062</v>
      </c>
      <c r="S2659" s="75">
        <v>3.0000000000000001E-3</v>
      </c>
      <c r="T2659" s="75">
        <v>1.886616338500085E-5</v>
      </c>
      <c r="U2659" s="75">
        <v>3.0188661633850011E-3</v>
      </c>
      <c r="V2659" s="75">
        <v>2.9976993893181597E-3</v>
      </c>
      <c r="W2659" s="75">
        <v>249.76499999999999</v>
      </c>
      <c r="X2659" s="75">
        <v>1.5707024326182459</v>
      </c>
      <c r="Y2659" s="75">
        <v>251.33570243261826</v>
      </c>
      <c r="Z2659" s="75">
        <v>249.57346265768334</v>
      </c>
      <c r="AA2659" s="59"/>
      <c r="AB2659" s="75">
        <v>65.577999999999975</v>
      </c>
      <c r="AC2659" s="75">
        <v>0.41240175415386177</v>
      </c>
      <c r="AD2659" s="75">
        <v>65.990401754153837</v>
      </c>
      <c r="AE2659" s="75">
        <v>65.527710184235389</v>
      </c>
      <c r="AF2659" s="75">
        <v>0.95400000000000007</v>
      </c>
      <c r="AG2659" s="75">
        <v>5.9994399564302706E-3</v>
      </c>
      <c r="AH2659" s="75">
        <v>0.95999943995643033</v>
      </c>
      <c r="AI2659" s="75">
        <v>0.95326840580317473</v>
      </c>
      <c r="AJ2659" s="75">
        <v>3.6449999999999991</v>
      </c>
      <c r="AK2659" s="75">
        <v>2.2922388512776028E-2</v>
      </c>
      <c r="AL2659" s="75">
        <v>3.6679223885127752</v>
      </c>
      <c r="AM2659" s="75">
        <v>3.6422047580215624</v>
      </c>
      <c r="AN2659" s="75">
        <v>0</v>
      </c>
      <c r="AO2659" s="75">
        <v>0</v>
      </c>
      <c r="AP2659" s="75">
        <v>0</v>
      </c>
      <c r="AQ2659" s="75">
        <v>0</v>
      </c>
      <c r="AR2659" s="75">
        <v>70.176999999999964</v>
      </c>
      <c r="AS2659" s="75">
        <v>0.44132358262306803</v>
      </c>
      <c r="AT2659" s="75">
        <v>70.618323582623049</v>
      </c>
      <c r="AU2659" s="75">
        <v>70.123183348060124</v>
      </c>
    </row>
    <row r="2660" spans="1:47" ht="13" x14ac:dyDescent="0.3">
      <c r="A2660" s="63">
        <v>45402</v>
      </c>
      <c r="B2660" s="60">
        <v>17</v>
      </c>
      <c r="C2660" s="60" t="s">
        <v>16</v>
      </c>
      <c r="D2660" s="61">
        <v>25.055634000000001</v>
      </c>
      <c r="E2660" s="59">
        <v>7.0398539999999999E-3</v>
      </c>
      <c r="F2660" s="59"/>
      <c r="G2660" s="75">
        <v>225.53800000000001</v>
      </c>
      <c r="H2660" s="75">
        <v>1.3919193984570017</v>
      </c>
      <c r="I2660" s="75">
        <v>226.929919398457</v>
      </c>
      <c r="J2660" s="75">
        <v>225.33236589766011</v>
      </c>
      <c r="K2660" s="75">
        <v>4.8469999999999995</v>
      </c>
      <c r="L2660" s="75">
        <v>2.9913510469726109E-2</v>
      </c>
      <c r="M2660" s="75">
        <v>4.8769135104697252</v>
      </c>
      <c r="N2660" s="75">
        <v>4.8425807513853911</v>
      </c>
      <c r="O2660" s="75">
        <v>28.791999999999998</v>
      </c>
      <c r="P2660" s="75">
        <v>0.17769131286246218</v>
      </c>
      <c r="Q2660" s="75">
        <v>28.969691312862459</v>
      </c>
      <c r="R2660" s="75">
        <v>28.765748915594841</v>
      </c>
      <c r="S2660" s="75">
        <v>3.0000000000000001E-3</v>
      </c>
      <c r="T2660" s="75">
        <v>1.8514654716149852E-5</v>
      </c>
      <c r="U2660" s="75">
        <v>3.0185146547161497E-3</v>
      </c>
      <c r="V2660" s="75">
        <v>2.9972647522500877E-3</v>
      </c>
      <c r="W2660" s="75">
        <v>259.18</v>
      </c>
      <c r="X2660" s="75">
        <v>1.5995427364439063</v>
      </c>
      <c r="Y2660" s="75">
        <v>260.77954273644394</v>
      </c>
      <c r="Z2660" s="75">
        <v>258.9436928293926</v>
      </c>
      <c r="AA2660" s="59"/>
      <c r="AB2660" s="75">
        <v>68.272999999999982</v>
      </c>
      <c r="AC2660" s="75">
        <v>0.42135034047856618</v>
      </c>
      <c r="AD2660" s="75">
        <v>68.69435034047855</v>
      </c>
      <c r="AE2660" s="75">
        <v>68.21075214345673</v>
      </c>
      <c r="AF2660" s="75">
        <v>1.0359999999999996</v>
      </c>
      <c r="AG2660" s="75">
        <v>6.3937274286437456E-3</v>
      </c>
      <c r="AH2660" s="75">
        <v>1.0423937274286432</v>
      </c>
      <c r="AI2660" s="75">
        <v>1.0350554277770299</v>
      </c>
      <c r="AJ2660" s="75">
        <v>3.8899999999999975</v>
      </c>
      <c r="AK2660" s="75">
        <v>2.4007335615274291E-2</v>
      </c>
      <c r="AL2660" s="75">
        <v>3.9140073356152718</v>
      </c>
      <c r="AM2660" s="75">
        <v>3.8864532954176116</v>
      </c>
      <c r="AN2660" s="75">
        <v>0</v>
      </c>
      <c r="AO2660" s="75">
        <v>0</v>
      </c>
      <c r="AP2660" s="75">
        <v>0</v>
      </c>
      <c r="AQ2660" s="75">
        <v>0</v>
      </c>
      <c r="AR2660" s="75">
        <v>73.198999999999984</v>
      </c>
      <c r="AS2660" s="75">
        <v>0.45175140352248422</v>
      </c>
      <c r="AT2660" s="75">
        <v>73.650751403522463</v>
      </c>
      <c r="AU2660" s="75">
        <v>73.132260866651364</v>
      </c>
    </row>
    <row r="2661" spans="1:47" ht="13" x14ac:dyDescent="0.3">
      <c r="A2661" s="63">
        <v>45402</v>
      </c>
      <c r="B2661" s="60">
        <v>18</v>
      </c>
      <c r="C2661" s="60" t="s">
        <v>16</v>
      </c>
      <c r="D2661" s="61">
        <v>18.104771</v>
      </c>
      <c r="E2661" s="59">
        <v>7.1488389999999997E-3</v>
      </c>
      <c r="F2661" s="59"/>
      <c r="G2661" s="75">
        <v>239.23499999999999</v>
      </c>
      <c r="H2661" s="75">
        <v>1.7334990940508019</v>
      </c>
      <c r="I2661" s="75">
        <v>240.9684990940508</v>
      </c>
      <c r="J2661" s="75">
        <v>239.2458540899558</v>
      </c>
      <c r="K2661" s="75">
        <v>5.2989999999999995</v>
      </c>
      <c r="L2661" s="75">
        <v>3.8396604591197779E-2</v>
      </c>
      <c r="M2661" s="75">
        <v>5.3373966045911976</v>
      </c>
      <c r="N2661" s="75">
        <v>5.299240415585829</v>
      </c>
      <c r="O2661" s="75">
        <v>29.751999999999992</v>
      </c>
      <c r="P2661" s="75">
        <v>0.21558327605157879</v>
      </c>
      <c r="Q2661" s="75">
        <v>29.96758327605157</v>
      </c>
      <c r="R2661" s="75">
        <v>29.753349847991988</v>
      </c>
      <c r="S2661" s="75">
        <v>0.86399999999999988</v>
      </c>
      <c r="T2661" s="75">
        <v>6.26055224887618E-3</v>
      </c>
      <c r="U2661" s="75">
        <v>0.87026055224887611</v>
      </c>
      <c r="V2661" s="75">
        <v>0.86403919967279785</v>
      </c>
      <c r="W2661" s="75">
        <v>275.14999999999998</v>
      </c>
      <c r="X2661" s="75">
        <v>1.9937395269424547</v>
      </c>
      <c r="Y2661" s="75">
        <v>277.1437395269424</v>
      </c>
      <c r="Z2661" s="75">
        <v>275.16248355320641</v>
      </c>
      <c r="AA2661" s="59"/>
      <c r="AB2661" s="75">
        <v>72.608000000000033</v>
      </c>
      <c r="AC2661" s="75">
        <v>0.52611826121111338</v>
      </c>
      <c r="AD2661" s="75">
        <v>73.134118261211142</v>
      </c>
      <c r="AE2661" s="75">
        <v>72.611294224354793</v>
      </c>
      <c r="AF2661" s="75">
        <v>1.0699999999999996</v>
      </c>
      <c r="AG2661" s="75">
        <v>7.753230215622119E-3</v>
      </c>
      <c r="AH2661" s="75">
        <v>1.0777532302156216</v>
      </c>
      <c r="AI2661" s="75">
        <v>1.0700485458910802</v>
      </c>
      <c r="AJ2661" s="75">
        <v>3.9669999999999992</v>
      </c>
      <c r="AK2661" s="75">
        <v>2.874491987418033E-2</v>
      </c>
      <c r="AL2661" s="75">
        <v>3.9957449198741797</v>
      </c>
      <c r="AM2661" s="75">
        <v>3.9671799827569316</v>
      </c>
      <c r="AN2661" s="75">
        <v>4.6360000000000001</v>
      </c>
      <c r="AO2661" s="75">
        <v>3.3592500261330989E-2</v>
      </c>
      <c r="AP2661" s="75">
        <v>4.6695925002613308</v>
      </c>
      <c r="AQ2661" s="75">
        <v>4.6362103352813548</v>
      </c>
      <c r="AR2661" s="75">
        <v>82.28100000000002</v>
      </c>
      <c r="AS2661" s="75">
        <v>0.59620891156224687</v>
      </c>
      <c r="AT2661" s="75">
        <v>82.877208911562278</v>
      </c>
      <c r="AU2661" s="75">
        <v>82.284733088284156</v>
      </c>
    </row>
    <row r="2662" spans="1:47" ht="13" x14ac:dyDescent="0.3">
      <c r="A2662" s="63">
        <v>45402</v>
      </c>
      <c r="B2662" s="60">
        <v>19</v>
      </c>
      <c r="C2662" s="60" t="s">
        <v>16</v>
      </c>
      <c r="D2662" s="61">
        <v>20.734680000000001</v>
      </c>
      <c r="E2662" s="59">
        <v>7.1483850000000002E-3</v>
      </c>
      <c r="F2662" s="59"/>
      <c r="G2662" s="75">
        <v>250.05600000000001</v>
      </c>
      <c r="H2662" s="75">
        <v>1.8807448588816913</v>
      </c>
      <c r="I2662" s="75">
        <v>251.9367448588817</v>
      </c>
      <c r="J2662" s="75">
        <v>250.13580401098363</v>
      </c>
      <c r="K2662" s="75">
        <v>5.5880000000000001</v>
      </c>
      <c r="L2662" s="75">
        <v>4.202899459093519E-2</v>
      </c>
      <c r="M2662" s="75">
        <v>5.6300289945909352</v>
      </c>
      <c r="N2662" s="75">
        <v>5.5897833797764358</v>
      </c>
      <c r="O2662" s="75">
        <v>30.934000000000001</v>
      </c>
      <c r="P2662" s="75">
        <v>0.23266372918324787</v>
      </c>
      <c r="Q2662" s="75">
        <v>31.166663729183249</v>
      </c>
      <c r="R2662" s="75">
        <v>30.943872417681511</v>
      </c>
      <c r="S2662" s="75">
        <v>0.93799999999999994</v>
      </c>
      <c r="T2662" s="75">
        <v>7.0549743962593425E-3</v>
      </c>
      <c r="U2662" s="75">
        <v>0.9450549743962593</v>
      </c>
      <c r="V2662" s="75">
        <v>0.93829935759310967</v>
      </c>
      <c r="W2662" s="75">
        <v>287.51600000000002</v>
      </c>
      <c r="X2662" s="75">
        <v>2.1624925570521336</v>
      </c>
      <c r="Y2662" s="75">
        <v>289.67849255705215</v>
      </c>
      <c r="Z2662" s="75">
        <v>287.60775916603467</v>
      </c>
      <c r="AA2662" s="59"/>
      <c r="AB2662" s="75">
        <v>75.342999999999975</v>
      </c>
      <c r="AC2662" s="75">
        <v>0.56667690398440029</v>
      </c>
      <c r="AD2662" s="75">
        <v>75.909676903984376</v>
      </c>
      <c r="AE2662" s="75">
        <v>75.367045308249089</v>
      </c>
      <c r="AF2662" s="75">
        <v>1.1600000000000001</v>
      </c>
      <c r="AG2662" s="75">
        <v>8.7247018120051589E-3</v>
      </c>
      <c r="AH2662" s="75">
        <v>1.1687247018120053</v>
      </c>
      <c r="AI2662" s="75">
        <v>1.1603702076844429</v>
      </c>
      <c r="AJ2662" s="75">
        <v>4.0969999999999995</v>
      </c>
      <c r="AK2662" s="75">
        <v>3.081474424464235E-2</v>
      </c>
      <c r="AL2662" s="75">
        <v>4.1278147442446418</v>
      </c>
      <c r="AM2662" s="75">
        <v>4.0983075352441043</v>
      </c>
      <c r="AN2662" s="75">
        <v>5.0269999999999992</v>
      </c>
      <c r="AO2662" s="75">
        <v>3.7809548283577514E-2</v>
      </c>
      <c r="AP2662" s="75">
        <v>5.0648095482835771</v>
      </c>
      <c r="AQ2662" s="75">
        <v>5.0286043396807703</v>
      </c>
      <c r="AR2662" s="75">
        <v>85.626999999999967</v>
      </c>
      <c r="AS2662" s="75">
        <v>0.64402589832462531</v>
      </c>
      <c r="AT2662" s="75">
        <v>86.271025898324609</v>
      </c>
      <c r="AU2662" s="75">
        <v>85.654327390858398</v>
      </c>
    </row>
    <row r="2663" spans="1:47" ht="13" x14ac:dyDescent="0.3">
      <c r="A2663" s="63">
        <v>45402</v>
      </c>
      <c r="B2663" s="60">
        <v>20</v>
      </c>
      <c r="C2663" s="60" t="s">
        <v>16</v>
      </c>
      <c r="D2663" s="61">
        <v>33.769362999999998</v>
      </c>
      <c r="E2663" s="59">
        <v>7.3445760000000002E-3</v>
      </c>
      <c r="F2663" s="59"/>
      <c r="G2663" s="75">
        <v>260.41899999999993</v>
      </c>
      <c r="H2663" s="75">
        <v>-8.9599390703270533E-3</v>
      </c>
      <c r="I2663" s="75">
        <v>260.41004006092959</v>
      </c>
      <c r="J2663" s="75">
        <v>258.49743873053905</v>
      </c>
      <c r="K2663" s="75">
        <v>5.7839999999999998</v>
      </c>
      <c r="L2663" s="75">
        <v>-1.9900348124665129E-4</v>
      </c>
      <c r="M2663" s="75">
        <v>5.7838009965187531</v>
      </c>
      <c r="N2663" s="75">
        <v>5.7413214305309452</v>
      </c>
      <c r="O2663" s="75">
        <v>32.788000000000004</v>
      </c>
      <c r="P2663" s="75">
        <v>-1.1280992640240672E-3</v>
      </c>
      <c r="Q2663" s="75">
        <v>32.786871900735981</v>
      </c>
      <c r="R2663" s="75">
        <v>32.546066228258759</v>
      </c>
      <c r="S2663" s="75">
        <v>1.8030000000000002</v>
      </c>
      <c r="T2663" s="75">
        <v>-6.2033761529687475E-5</v>
      </c>
      <c r="U2663" s="75">
        <v>1.8029379662384706</v>
      </c>
      <c r="V2663" s="75">
        <v>1.7896961513221465</v>
      </c>
      <c r="W2663" s="75">
        <v>300.79399999999993</v>
      </c>
      <c r="X2663" s="75">
        <v>-1.034907557712746E-2</v>
      </c>
      <c r="Y2663" s="75">
        <v>300.78365092442283</v>
      </c>
      <c r="Z2663" s="75">
        <v>298.57452254065089</v>
      </c>
      <c r="AA2663" s="59"/>
      <c r="AB2663" s="75">
        <v>78.387000000000029</v>
      </c>
      <c r="AC2663" s="75">
        <v>-2.6969719717291254E-3</v>
      </c>
      <c r="AD2663" s="75">
        <v>78.384303028028299</v>
      </c>
      <c r="AE2663" s="75">
        <v>77.808603557231905</v>
      </c>
      <c r="AF2663" s="75">
        <v>1.1999999999999988</v>
      </c>
      <c r="AG2663" s="75">
        <v>-4.1287029304284462E-5</v>
      </c>
      <c r="AH2663" s="75">
        <v>1.1999587129706946</v>
      </c>
      <c r="AI2663" s="75">
        <v>1.1911455250064191</v>
      </c>
      <c r="AJ2663" s="75">
        <v>4.3679999999999968</v>
      </c>
      <c r="AK2663" s="75">
        <v>-1.5028478666759547E-4</v>
      </c>
      <c r="AL2663" s="75">
        <v>4.3678497152133291</v>
      </c>
      <c r="AM2663" s="75">
        <v>4.3357697110233664</v>
      </c>
      <c r="AN2663" s="75">
        <v>9.673</v>
      </c>
      <c r="AO2663" s="75">
        <v>-3.3280786205028664E-4</v>
      </c>
      <c r="AP2663" s="75">
        <v>9.6726671921379506</v>
      </c>
      <c r="AQ2663" s="75">
        <v>9.6016255528225862</v>
      </c>
      <c r="AR2663" s="75">
        <v>93.628000000000029</v>
      </c>
      <c r="AS2663" s="75">
        <v>-3.2213516497512917E-3</v>
      </c>
      <c r="AT2663" s="75">
        <v>93.624778648350272</v>
      </c>
      <c r="AU2663" s="75">
        <v>92.937144346084267</v>
      </c>
    </row>
    <row r="2664" spans="1:47" ht="13" x14ac:dyDescent="0.3">
      <c r="A2664" s="63">
        <v>45402</v>
      </c>
      <c r="B2664" s="60">
        <v>21</v>
      </c>
      <c r="C2664" s="60" t="s">
        <v>16</v>
      </c>
      <c r="D2664" s="61">
        <v>42.800046999999999</v>
      </c>
      <c r="E2664" s="59">
        <v>7.2869090000000003E-3</v>
      </c>
      <c r="F2664" s="59"/>
      <c r="G2664" s="75">
        <v>275.851</v>
      </c>
      <c r="H2664" s="75">
        <v>0.70087223446314828</v>
      </c>
      <c r="I2664" s="75">
        <v>276.55187223446313</v>
      </c>
      <c r="J2664" s="75">
        <v>274.53666390771099</v>
      </c>
      <c r="K2664" s="75">
        <v>6.2619999999999996</v>
      </c>
      <c r="L2664" s="75">
        <v>1.5910262903553855E-2</v>
      </c>
      <c r="M2664" s="75">
        <v>6.2779102629035535</v>
      </c>
      <c r="N2664" s="75">
        <v>6.2321637021076093</v>
      </c>
      <c r="O2664" s="75">
        <v>34.92499999999999</v>
      </c>
      <c r="P2664" s="75">
        <v>8.8736175647815108E-2</v>
      </c>
      <c r="Q2664" s="75">
        <v>35.013736175647807</v>
      </c>
      <c r="R2664" s="75">
        <v>34.758594266385856</v>
      </c>
      <c r="S2664" s="75">
        <v>1.8029999999999999</v>
      </c>
      <c r="T2664" s="75">
        <v>4.5809971279315879E-3</v>
      </c>
      <c r="U2664" s="75">
        <v>1.8075809971279315</v>
      </c>
      <c r="V2664" s="75">
        <v>1.7944093188917312</v>
      </c>
      <c r="W2664" s="75">
        <v>318.84100000000001</v>
      </c>
      <c r="X2664" s="75">
        <v>0.81009967014244888</v>
      </c>
      <c r="Y2664" s="75">
        <v>319.65109967014246</v>
      </c>
      <c r="Z2664" s="75">
        <v>317.32183119509614</v>
      </c>
      <c r="AA2664" s="59"/>
      <c r="AB2664" s="75">
        <v>83.191999999999979</v>
      </c>
      <c r="AC2664" s="75">
        <v>0.21137122188956434</v>
      </c>
      <c r="AD2664" s="75">
        <v>83.403371221889543</v>
      </c>
      <c r="AE2664" s="75">
        <v>82.795618445502413</v>
      </c>
      <c r="AF2664" s="75">
        <v>1.2459999999999993</v>
      </c>
      <c r="AG2664" s="75">
        <v>3.1657916924030809E-3</v>
      </c>
      <c r="AH2664" s="75">
        <v>1.2491657916924024</v>
      </c>
      <c r="AI2664" s="75">
        <v>1.2400632342424269</v>
      </c>
      <c r="AJ2664" s="75">
        <v>4.6119999999999992</v>
      </c>
      <c r="AK2664" s="75">
        <v>1.1718002636727941E-2</v>
      </c>
      <c r="AL2664" s="75">
        <v>4.6237180026367275</v>
      </c>
      <c r="AM2664" s="75">
        <v>4.5900253903098518</v>
      </c>
      <c r="AN2664" s="75">
        <v>9.69</v>
      </c>
      <c r="AO2664" s="75">
        <v>2.4620001203359446E-2</v>
      </c>
      <c r="AP2664" s="75">
        <v>9.7146200012033592</v>
      </c>
      <c r="AQ2664" s="75">
        <v>9.6438304492850104</v>
      </c>
      <c r="AR2664" s="75">
        <v>98.739999999999966</v>
      </c>
      <c r="AS2664" s="75">
        <v>0.25087501742205481</v>
      </c>
      <c r="AT2664" s="75">
        <v>98.990875017422027</v>
      </c>
      <c r="AU2664" s="75">
        <v>98.269537519339693</v>
      </c>
    </row>
    <row r="2665" spans="1:47" ht="13" x14ac:dyDescent="0.3">
      <c r="A2665" s="63">
        <v>45402</v>
      </c>
      <c r="B2665" s="60">
        <v>22</v>
      </c>
      <c r="C2665" s="60" t="s">
        <v>16</v>
      </c>
      <c r="D2665" s="61">
        <v>20.572925999999999</v>
      </c>
      <c r="E2665" s="59">
        <v>7.1625810000000003E-3</v>
      </c>
      <c r="F2665" s="59"/>
      <c r="G2665" s="75">
        <v>276.02999999999997</v>
      </c>
      <c r="H2665" s="75">
        <v>0.68818465530519413</v>
      </c>
      <c r="I2665" s="75">
        <v>276.71818465530515</v>
      </c>
      <c r="J2665" s="75">
        <v>274.73616824353854</v>
      </c>
      <c r="K2665" s="75">
        <v>6.3040000000000003</v>
      </c>
      <c r="L2665" s="75">
        <v>1.5716828123913867E-2</v>
      </c>
      <c r="M2665" s="75">
        <v>6.319716828123914</v>
      </c>
      <c r="N2665" s="75">
        <v>6.2744513444454135</v>
      </c>
      <c r="O2665" s="75">
        <v>35.250999999999998</v>
      </c>
      <c r="P2665" s="75">
        <v>8.7886089498110345E-2</v>
      </c>
      <c r="Q2665" s="75">
        <v>35.338886089498111</v>
      </c>
      <c r="R2665" s="75">
        <v>35.085768455432309</v>
      </c>
      <c r="S2665" s="75">
        <v>1.8030000000000002</v>
      </c>
      <c r="T2665" s="75">
        <v>4.4951524599328527E-3</v>
      </c>
      <c r="U2665" s="75">
        <v>1.807495152459933</v>
      </c>
      <c r="V2665" s="75">
        <v>1.7945488220233314</v>
      </c>
      <c r="W2665" s="75">
        <v>319.38799999999992</v>
      </c>
      <c r="X2665" s="75">
        <v>0.79628272538715117</v>
      </c>
      <c r="Y2665" s="75">
        <v>320.18428272538705</v>
      </c>
      <c r="Z2665" s="75">
        <v>317.89093686543958</v>
      </c>
      <c r="AA2665" s="59"/>
      <c r="AB2665" s="75">
        <v>83.166000000000025</v>
      </c>
      <c r="AC2665" s="75">
        <v>0.20734545173753505</v>
      </c>
      <c r="AD2665" s="75">
        <v>83.373345451737563</v>
      </c>
      <c r="AE2665" s="75">
        <v>82.776177111698516</v>
      </c>
      <c r="AF2665" s="75">
        <v>1.2699999999999998</v>
      </c>
      <c r="AG2665" s="75">
        <v>3.1663026201412766E-3</v>
      </c>
      <c r="AH2665" s="75">
        <v>1.273166302620141</v>
      </c>
      <c r="AI2665" s="75">
        <v>1.2640471458511537</v>
      </c>
      <c r="AJ2665" s="75">
        <v>4.6559999999999997</v>
      </c>
      <c r="AK2665" s="75">
        <v>1.1608114172738413E-2</v>
      </c>
      <c r="AL2665" s="75">
        <v>4.6676081141727384</v>
      </c>
      <c r="AM2665" s="75">
        <v>4.6341759929787187</v>
      </c>
      <c r="AN2665" s="75">
        <v>9.69</v>
      </c>
      <c r="AO2665" s="75">
        <v>2.4158639676511003E-2</v>
      </c>
      <c r="AP2665" s="75">
        <v>9.7141586396765103</v>
      </c>
      <c r="AQ2665" s="75">
        <v>9.6445801915729774</v>
      </c>
      <c r="AR2665" s="75">
        <v>98.782000000000025</v>
      </c>
      <c r="AS2665" s="75">
        <v>0.24627850820692573</v>
      </c>
      <c r="AT2665" s="75">
        <v>99.028278508206952</v>
      </c>
      <c r="AU2665" s="75">
        <v>98.318980442101349</v>
      </c>
    </row>
    <row r="2666" spans="1:47" ht="13" x14ac:dyDescent="0.3">
      <c r="A2666" s="63">
        <v>45402</v>
      </c>
      <c r="B2666" s="60">
        <v>23</v>
      </c>
      <c r="C2666" s="60" t="s">
        <v>16</v>
      </c>
      <c r="D2666" s="61">
        <v>31.931359</v>
      </c>
      <c r="E2666" s="59">
        <v>6.9812900000000002E-3</v>
      </c>
      <c r="F2666" s="59"/>
      <c r="G2666" s="75">
        <v>264.23000000000008</v>
      </c>
      <c r="H2666" s="75">
        <v>0.73139509691240934</v>
      </c>
      <c r="I2666" s="75">
        <v>264.9613950969125</v>
      </c>
      <c r="J2666" s="75">
        <v>263.11162275893639</v>
      </c>
      <c r="K2666" s="75">
        <v>6.177999999999999</v>
      </c>
      <c r="L2666" s="75">
        <v>1.7100854970006674E-2</v>
      </c>
      <c r="M2666" s="75">
        <v>6.195100854970006</v>
      </c>
      <c r="N2666" s="75">
        <v>6.1518510593222127</v>
      </c>
      <c r="O2666" s="75">
        <v>34.755000000000003</v>
      </c>
      <c r="P2666" s="75">
        <v>9.6202689297925234E-2</v>
      </c>
      <c r="Q2666" s="75">
        <v>34.851202689297928</v>
      </c>
      <c r="R2666" s="75">
        <v>34.607896336475157</v>
      </c>
      <c r="S2666" s="75">
        <v>1.8030000000000002</v>
      </c>
      <c r="T2666" s="75">
        <v>4.9907480593917187E-3</v>
      </c>
      <c r="U2666" s="75">
        <v>1.807990748059392</v>
      </c>
      <c r="V2666" s="75">
        <v>1.7953686403298723</v>
      </c>
      <c r="W2666" s="75">
        <v>306.96600000000007</v>
      </c>
      <c r="X2666" s="75">
        <v>0.84968938923973292</v>
      </c>
      <c r="Y2666" s="75">
        <v>307.81568938923982</v>
      </c>
      <c r="Z2666" s="75">
        <v>305.66673879506362</v>
      </c>
      <c r="AA2666" s="59"/>
      <c r="AB2666" s="75">
        <v>79.403000000000006</v>
      </c>
      <c r="AC2666" s="75">
        <v>0.21978944434824219</v>
      </c>
      <c r="AD2666" s="75">
        <v>79.622789444348243</v>
      </c>
      <c r="AE2666" s="75">
        <v>79.066919660628301</v>
      </c>
      <c r="AF2666" s="75">
        <v>1.216999999999999</v>
      </c>
      <c r="AG2666" s="75">
        <v>3.3686857394784895E-3</v>
      </c>
      <c r="AH2666" s="75">
        <v>1.2203686857394775</v>
      </c>
      <c r="AI2666" s="75">
        <v>1.2118489380374113</v>
      </c>
      <c r="AJ2666" s="75">
        <v>4.5599999999999978</v>
      </c>
      <c r="AK2666" s="75">
        <v>1.262219143140667E-2</v>
      </c>
      <c r="AL2666" s="75">
        <v>4.5726221914314049</v>
      </c>
      <c r="AM2666" s="75">
        <v>4.5406993898525867</v>
      </c>
      <c r="AN2666" s="75">
        <v>9.6900000000000013</v>
      </c>
      <c r="AO2666" s="75">
        <v>2.6822156791739188E-2</v>
      </c>
      <c r="AP2666" s="75">
        <v>9.716822156791741</v>
      </c>
      <c r="AQ2666" s="75">
        <v>9.6489862034367526</v>
      </c>
      <c r="AR2666" s="75">
        <v>94.87</v>
      </c>
      <c r="AS2666" s="75">
        <v>0.26260247831086653</v>
      </c>
      <c r="AT2666" s="75">
        <v>95.132602478310858</v>
      </c>
      <c r="AU2666" s="75">
        <v>94.468454191955047</v>
      </c>
    </row>
    <row r="2667" spans="1:47" ht="13" x14ac:dyDescent="0.3">
      <c r="A2667" s="63">
        <v>45402</v>
      </c>
      <c r="B2667" s="60">
        <v>24</v>
      </c>
      <c r="C2667" s="60" t="s">
        <v>16</v>
      </c>
      <c r="D2667" s="61">
        <v>20.800225999999999</v>
      </c>
      <c r="E2667" s="59">
        <v>6.8881519999999998E-3</v>
      </c>
      <c r="F2667" s="59"/>
      <c r="G2667" s="75">
        <v>246.55199999999999</v>
      </c>
      <c r="H2667" s="75">
        <v>1.0446701685481112</v>
      </c>
      <c r="I2667" s="75">
        <v>247.59667016854812</v>
      </c>
      <c r="J2667" s="75">
        <v>245.89118666973329</v>
      </c>
      <c r="K2667" s="75">
        <v>5.8069999999999986</v>
      </c>
      <c r="L2667" s="75">
        <v>2.4604950147469423E-2</v>
      </c>
      <c r="M2667" s="75">
        <v>5.8316049501474678</v>
      </c>
      <c r="N2667" s="75">
        <v>5.7914359688468995</v>
      </c>
      <c r="O2667" s="75">
        <v>33.619999999999997</v>
      </c>
      <c r="P2667" s="75">
        <v>0.1424519414427281</v>
      </c>
      <c r="Q2667" s="75">
        <v>33.762451941442727</v>
      </c>
      <c r="R2667" s="75">
        <v>33.529891040577375</v>
      </c>
      <c r="S2667" s="75">
        <v>1.8039999999999998</v>
      </c>
      <c r="T2667" s="75">
        <v>7.6437627115610212E-3</v>
      </c>
      <c r="U2667" s="75">
        <v>1.8116437627115609</v>
      </c>
      <c r="V2667" s="75">
        <v>1.7991648851041517</v>
      </c>
      <c r="W2667" s="75">
        <v>287.78299999999996</v>
      </c>
      <c r="X2667" s="75">
        <v>1.2193708228498699</v>
      </c>
      <c r="Y2667" s="75">
        <v>289.00237082284991</v>
      </c>
      <c r="Z2667" s="75">
        <v>287.01167856426173</v>
      </c>
      <c r="AA2667" s="59"/>
      <c r="AB2667" s="75">
        <v>73.507999999999996</v>
      </c>
      <c r="AC2667" s="75">
        <v>0.31146214490101304</v>
      </c>
      <c r="AD2667" s="75">
        <v>73.81946214490101</v>
      </c>
      <c r="AE2667" s="75">
        <v>73.310982469088685</v>
      </c>
      <c r="AF2667" s="75">
        <v>1.1649999999999998</v>
      </c>
      <c r="AG2667" s="75">
        <v>4.9362436579648492E-3</v>
      </c>
      <c r="AH2667" s="75">
        <v>1.1699362436579646</v>
      </c>
      <c r="AI2667" s="75">
        <v>1.1618775449813394</v>
      </c>
      <c r="AJ2667" s="75">
        <v>4.379999999999999</v>
      </c>
      <c r="AK2667" s="75">
        <v>1.8558581306339948E-2</v>
      </c>
      <c r="AL2667" s="75">
        <v>4.3985585813063386</v>
      </c>
      <c r="AM2667" s="75">
        <v>4.3682606412173959</v>
      </c>
      <c r="AN2667" s="75">
        <v>9.69</v>
      </c>
      <c r="AO2667" s="75">
        <v>4.1057683301012358E-2</v>
      </c>
      <c r="AP2667" s="75">
        <v>9.7310576833010121</v>
      </c>
      <c r="AQ2667" s="75">
        <v>9.664028678857667</v>
      </c>
      <c r="AR2667" s="75">
        <v>88.742999999999995</v>
      </c>
      <c r="AS2667" s="75">
        <v>0.3760146531663302</v>
      </c>
      <c r="AT2667" s="75">
        <v>89.119014653166317</v>
      </c>
      <c r="AU2667" s="75">
        <v>88.505149334145074</v>
      </c>
    </row>
    <row r="2668" spans="1:47" ht="13" x14ac:dyDescent="0.3">
      <c r="A2668" s="63">
        <v>45403</v>
      </c>
      <c r="B2668" s="60">
        <v>1</v>
      </c>
      <c r="C2668" s="60" t="s">
        <v>16</v>
      </c>
      <c r="D2668" s="61">
        <v>18.836835000000001</v>
      </c>
      <c r="E2668" s="59">
        <v>7.1225739999999996E-3</v>
      </c>
      <c r="F2668" s="59"/>
      <c r="G2668" s="75">
        <v>228.76000000000002</v>
      </c>
      <c r="H2668" s="75">
        <v>0.44642682825201457</v>
      </c>
      <c r="I2668" s="75">
        <v>229.20642682825203</v>
      </c>
      <c r="J2668" s="75">
        <v>227.5738870918922</v>
      </c>
      <c r="K2668" s="75">
        <v>5.5239999999999991</v>
      </c>
      <c r="L2668" s="75">
        <v>1.0780126767197621E-2</v>
      </c>
      <c r="M2668" s="75">
        <v>5.5347801267671963</v>
      </c>
      <c r="N2668" s="75">
        <v>5.495358245740567</v>
      </c>
      <c r="O2668" s="75">
        <v>32.478999999999999</v>
      </c>
      <c r="P2668" s="75">
        <v>6.338300819547639E-2</v>
      </c>
      <c r="Q2668" s="75">
        <v>32.542383008195479</v>
      </c>
      <c r="R2668" s="75">
        <v>32.310597477083263</v>
      </c>
      <c r="S2668" s="75">
        <v>1.8039999999999998</v>
      </c>
      <c r="T2668" s="75">
        <v>3.5205193135453491E-3</v>
      </c>
      <c r="U2668" s="75">
        <v>1.8075205193135451</v>
      </c>
      <c r="V2668" s="75">
        <v>1.7946463206582157</v>
      </c>
      <c r="W2668" s="75">
        <v>268.56700000000001</v>
      </c>
      <c r="X2668" s="75">
        <v>0.524110482528234</v>
      </c>
      <c r="Y2668" s="75">
        <v>269.09111048252822</v>
      </c>
      <c r="Z2668" s="75">
        <v>267.17448913537424</v>
      </c>
      <c r="AA2668" s="59"/>
      <c r="AB2668" s="75">
        <v>67.88600000000001</v>
      </c>
      <c r="AC2668" s="75">
        <v>0.13248002999963396</v>
      </c>
      <c r="AD2668" s="75">
        <v>68.018480029999637</v>
      </c>
      <c r="AE2668" s="75">
        <v>67.534013372618432</v>
      </c>
      <c r="AF2668" s="75">
        <v>1.1229999999999998</v>
      </c>
      <c r="AG2668" s="75">
        <v>2.1915427877557798E-3</v>
      </c>
      <c r="AH2668" s="75">
        <v>1.1251915427877555</v>
      </c>
      <c r="AI2668" s="75">
        <v>1.1171772827600754</v>
      </c>
      <c r="AJ2668" s="75">
        <v>4.2909999999999977</v>
      </c>
      <c r="AK2668" s="75">
        <v>8.3739181676402916E-3</v>
      </c>
      <c r="AL2668" s="75">
        <v>4.299373918167638</v>
      </c>
      <c r="AM2668" s="75">
        <v>4.2687513092818188</v>
      </c>
      <c r="AN2668" s="75">
        <v>9.69</v>
      </c>
      <c r="AO2668" s="75">
        <v>1.8910106512336159E-2</v>
      </c>
      <c r="AP2668" s="75">
        <v>9.7089101065123362</v>
      </c>
      <c r="AQ2668" s="75">
        <v>9.6397576758193537</v>
      </c>
      <c r="AR2668" s="75">
        <v>82.990000000000009</v>
      </c>
      <c r="AS2668" s="75">
        <v>0.16195559746736618</v>
      </c>
      <c r="AT2668" s="75">
        <v>83.151955597467364</v>
      </c>
      <c r="AU2668" s="75">
        <v>82.559699640479693</v>
      </c>
    </row>
    <row r="2669" spans="1:47" ht="13" x14ac:dyDescent="0.3">
      <c r="A2669" s="63">
        <v>45403</v>
      </c>
      <c r="B2669" s="60">
        <v>2</v>
      </c>
      <c r="C2669" s="60" t="s">
        <v>16</v>
      </c>
      <c r="D2669" s="61">
        <v>19.238665000000001</v>
      </c>
      <c r="E2669" s="59">
        <v>7.0844289999999997E-3</v>
      </c>
      <c r="F2669" s="59"/>
      <c r="G2669" s="75">
        <v>215.72800000000004</v>
      </c>
      <c r="H2669" s="75">
        <v>1.0887068354624456</v>
      </c>
      <c r="I2669" s="75">
        <v>216.81670683546247</v>
      </c>
      <c r="J2669" s="75">
        <v>215.28068426987284</v>
      </c>
      <c r="K2669" s="75">
        <v>5.4669999999999996</v>
      </c>
      <c r="L2669" s="75">
        <v>2.7590114725363366E-2</v>
      </c>
      <c r="M2669" s="75">
        <v>5.4945901147253631</v>
      </c>
      <c r="N2669" s="75">
        <v>5.4556640811734898</v>
      </c>
      <c r="O2669" s="75">
        <v>31.729999999999997</v>
      </c>
      <c r="P2669" s="75">
        <v>0.16013066402703122</v>
      </c>
      <c r="Q2669" s="75">
        <v>31.890130664027026</v>
      </c>
      <c r="R2669" s="75">
        <v>31.664207297537004</v>
      </c>
      <c r="S2669" s="75">
        <v>1.8039999999999998</v>
      </c>
      <c r="T2669" s="75">
        <v>9.1041827262768448E-3</v>
      </c>
      <c r="U2669" s="75">
        <v>1.8131041827262766</v>
      </c>
      <c r="V2669" s="75">
        <v>1.8002593748741493</v>
      </c>
      <c r="W2669" s="75">
        <v>254.72900000000004</v>
      </c>
      <c r="X2669" s="75">
        <v>1.2855317969411171</v>
      </c>
      <c r="Y2669" s="75">
        <v>256.01453179694113</v>
      </c>
      <c r="Z2669" s="75">
        <v>254.20081502345749</v>
      </c>
      <c r="AA2669" s="59"/>
      <c r="AB2669" s="75">
        <v>63.958999999999996</v>
      </c>
      <c r="AC2669" s="75">
        <v>0.32277961363078755</v>
      </c>
      <c r="AD2669" s="75">
        <v>64.281779613630789</v>
      </c>
      <c r="AE2669" s="75">
        <v>63.82637990996438</v>
      </c>
      <c r="AF2669" s="75">
        <v>1.0880000000000001</v>
      </c>
      <c r="AG2669" s="75">
        <v>5.4907709568676319E-3</v>
      </c>
      <c r="AH2669" s="75">
        <v>1.0934907709568678</v>
      </c>
      <c r="AI2669" s="75">
        <v>1.0857440132278686</v>
      </c>
      <c r="AJ2669" s="75">
        <v>4.1549999999999976</v>
      </c>
      <c r="AK2669" s="75">
        <v>2.0968890924434741E-2</v>
      </c>
      <c r="AL2669" s="75">
        <v>4.1759688909244321</v>
      </c>
      <c r="AM2669" s="75">
        <v>4.1463845358104692</v>
      </c>
      <c r="AN2669" s="75">
        <v>9.6900000000000013</v>
      </c>
      <c r="AO2669" s="75">
        <v>4.890217883460235E-2</v>
      </c>
      <c r="AP2669" s="75">
        <v>9.7389021788346035</v>
      </c>
      <c r="AQ2669" s="75">
        <v>9.6699076178107042</v>
      </c>
      <c r="AR2669" s="75">
        <v>78.891999999999996</v>
      </c>
      <c r="AS2669" s="75">
        <v>0.39814145434669224</v>
      </c>
      <c r="AT2669" s="75">
        <v>79.290141454346696</v>
      </c>
      <c r="AU2669" s="75">
        <v>78.728416076813431</v>
      </c>
    </row>
    <row r="2670" spans="1:47" ht="13" x14ac:dyDescent="0.3">
      <c r="A2670" s="63">
        <v>45403</v>
      </c>
      <c r="B2670" s="60">
        <v>3</v>
      </c>
      <c r="C2670" s="60" t="s">
        <v>16</v>
      </c>
      <c r="D2670" s="61">
        <v>20.173166999999999</v>
      </c>
      <c r="E2670" s="59">
        <v>6.8075480000000001E-3</v>
      </c>
      <c r="F2670" s="59"/>
      <c r="G2670" s="75">
        <v>208.31200000000007</v>
      </c>
      <c r="H2670" s="75">
        <v>1.2206060079954075</v>
      </c>
      <c r="I2670" s="75">
        <v>209.53260600799547</v>
      </c>
      <c r="J2670" s="75">
        <v>208.10620273503093</v>
      </c>
      <c r="K2670" s="75">
        <v>5.2849999999999993</v>
      </c>
      <c r="L2670" s="75">
        <v>3.0967504283266091E-2</v>
      </c>
      <c r="M2670" s="75">
        <v>5.3159675042832655</v>
      </c>
      <c r="N2670" s="75">
        <v>5.2797788003314166</v>
      </c>
      <c r="O2670" s="75">
        <v>31.827999999999999</v>
      </c>
      <c r="P2670" s="75">
        <v>0.18649644774414254</v>
      </c>
      <c r="Q2670" s="75">
        <v>32.014496447744143</v>
      </c>
      <c r="R2670" s="75">
        <v>31.796556226480295</v>
      </c>
      <c r="S2670" s="75">
        <v>1.8030000000000002</v>
      </c>
      <c r="T2670" s="75">
        <v>1.0564694460308187E-2</v>
      </c>
      <c r="U2670" s="75">
        <v>1.8135646944603083</v>
      </c>
      <c r="V2670" s="75">
        <v>1.8012187657516643</v>
      </c>
      <c r="W2670" s="75">
        <v>247.22800000000007</v>
      </c>
      <c r="X2670" s="75">
        <v>1.4486346544831241</v>
      </c>
      <c r="Y2670" s="75">
        <v>248.67663465448317</v>
      </c>
      <c r="Z2670" s="75">
        <v>246.98375652759432</v>
      </c>
      <c r="AA2670" s="59"/>
      <c r="AB2670" s="75">
        <v>62.065999999999981</v>
      </c>
      <c r="AC2670" s="75">
        <v>0.36367627641347072</v>
      </c>
      <c r="AD2670" s="75">
        <v>62.429676276413453</v>
      </c>
      <c r="AE2670" s="75">
        <v>62.004683258537305</v>
      </c>
      <c r="AF2670" s="75">
        <v>1.1119999999999997</v>
      </c>
      <c r="AG2670" s="75">
        <v>6.5157738435178596E-3</v>
      </c>
      <c r="AH2670" s="75">
        <v>1.1185157738435174</v>
      </c>
      <c r="AI2670" s="75">
        <v>1.1109014240243205</v>
      </c>
      <c r="AJ2670" s="75">
        <v>4.2009999999999978</v>
      </c>
      <c r="AK2670" s="75">
        <v>2.4615796687606585E-2</v>
      </c>
      <c r="AL2670" s="75">
        <v>4.2256157966876042</v>
      </c>
      <c r="AM2670" s="75">
        <v>4.1968497143220951</v>
      </c>
      <c r="AN2670" s="75">
        <v>9.69</v>
      </c>
      <c r="AO2670" s="75">
        <v>5.6778640776697906E-2</v>
      </c>
      <c r="AP2670" s="75">
        <v>9.7467786407766965</v>
      </c>
      <c r="AQ2670" s="75">
        <v>9.6804269773342337</v>
      </c>
      <c r="AR2670" s="75">
        <v>77.068999999999974</v>
      </c>
      <c r="AS2670" s="75">
        <v>0.45158648772129312</v>
      </c>
      <c r="AT2670" s="75">
        <v>77.520586487721275</v>
      </c>
      <c r="AU2670" s="75">
        <v>76.992861374217952</v>
      </c>
    </row>
    <row r="2671" spans="1:47" ht="13" x14ac:dyDescent="0.3">
      <c r="A2671" s="63">
        <v>45403</v>
      </c>
      <c r="B2671" s="60">
        <v>4</v>
      </c>
      <c r="C2671" s="60" t="s">
        <v>16</v>
      </c>
      <c r="D2671" s="61">
        <v>24.511569999999999</v>
      </c>
      <c r="E2671" s="59">
        <v>6.7394639999999997E-3</v>
      </c>
      <c r="F2671" s="59"/>
      <c r="G2671" s="75">
        <v>203.79800000000003</v>
      </c>
      <c r="H2671" s="75">
        <v>0.96056548562852873</v>
      </c>
      <c r="I2671" s="75">
        <v>204.75856548562857</v>
      </c>
      <c r="J2671" s="75">
        <v>203.37860250484653</v>
      </c>
      <c r="K2671" s="75">
        <v>5.2119999999999989</v>
      </c>
      <c r="L2671" s="75">
        <v>2.4565831416873032E-2</v>
      </c>
      <c r="M2671" s="75">
        <v>5.2365658314168719</v>
      </c>
      <c r="N2671" s="75">
        <v>5.2012741845124077</v>
      </c>
      <c r="O2671" s="75">
        <v>31.75</v>
      </c>
      <c r="P2671" s="75">
        <v>0.14964795615612414</v>
      </c>
      <c r="Q2671" s="75">
        <v>31.899647956156123</v>
      </c>
      <c r="R2671" s="75">
        <v>31.684661427142935</v>
      </c>
      <c r="S2671" s="75">
        <v>1.8029999999999999</v>
      </c>
      <c r="T2671" s="75">
        <v>8.4981185810863568E-3</v>
      </c>
      <c r="U2671" s="75">
        <v>1.8114981185810863</v>
      </c>
      <c r="V2671" s="75">
        <v>1.7992895922248413</v>
      </c>
      <c r="W2671" s="75">
        <v>242.56300000000002</v>
      </c>
      <c r="X2671" s="75">
        <v>1.1432773917826122</v>
      </c>
      <c r="Y2671" s="75">
        <v>243.70627739178263</v>
      </c>
      <c r="Z2671" s="75">
        <v>242.06382770872673</v>
      </c>
      <c r="AA2671" s="59"/>
      <c r="AB2671" s="75">
        <v>60.984999999999985</v>
      </c>
      <c r="AC2671" s="75">
        <v>0.28744190885610166</v>
      </c>
      <c r="AD2671" s="75">
        <v>61.272441908856088</v>
      </c>
      <c r="AE2671" s="75">
        <v>60.859498492419256</v>
      </c>
      <c r="AF2671" s="75">
        <v>1.1179999999999994</v>
      </c>
      <c r="AG2671" s="75">
        <v>5.2694933852770612E-3</v>
      </c>
      <c r="AH2671" s="75">
        <v>1.1232694933852765</v>
      </c>
      <c r="AI2671" s="75">
        <v>1.115699259072308</v>
      </c>
      <c r="AJ2671" s="75">
        <v>4.2449999999999983</v>
      </c>
      <c r="AK2671" s="75">
        <v>2.0008049571110135E-2</v>
      </c>
      <c r="AL2671" s="75">
        <v>4.2650080495711089</v>
      </c>
      <c r="AM2671" s="75">
        <v>4.2362641813613138</v>
      </c>
      <c r="AN2671" s="75">
        <v>9.69</v>
      </c>
      <c r="AO2671" s="75">
        <v>4.5672084886703712E-2</v>
      </c>
      <c r="AP2671" s="75">
        <v>9.7356720848867031</v>
      </c>
      <c r="AQ2671" s="75">
        <v>9.6700588733548045</v>
      </c>
      <c r="AR2671" s="75">
        <v>76.037999999999982</v>
      </c>
      <c r="AS2671" s="75">
        <v>0.35839153669919255</v>
      </c>
      <c r="AT2671" s="75">
        <v>76.396391536699184</v>
      </c>
      <c r="AU2671" s="75">
        <v>75.881520806207675</v>
      </c>
    </row>
    <row r="2672" spans="1:47" ht="13" x14ac:dyDescent="0.3">
      <c r="A2672" s="63">
        <v>45403</v>
      </c>
      <c r="B2672" s="60">
        <v>5</v>
      </c>
      <c r="C2672" s="60" t="s">
        <v>16</v>
      </c>
      <c r="D2672" s="61">
        <v>19.86459</v>
      </c>
      <c r="E2672" s="59">
        <v>6.8075039999999998E-3</v>
      </c>
      <c r="F2672" s="59"/>
      <c r="G2672" s="75">
        <v>202.19799999999995</v>
      </c>
      <c r="H2672" s="75">
        <v>1.1033320361443817</v>
      </c>
      <c r="I2672" s="75">
        <v>203.30133203614434</v>
      </c>
      <c r="J2672" s="75">
        <v>201.91735740510296</v>
      </c>
      <c r="K2672" s="75">
        <v>5.1639999999999997</v>
      </c>
      <c r="L2672" s="75">
        <v>2.8178353072975934E-2</v>
      </c>
      <c r="M2672" s="75">
        <v>5.1921783530729755</v>
      </c>
      <c r="N2672" s="75">
        <v>5.1568325781657176</v>
      </c>
      <c r="O2672" s="75">
        <v>32.085000000000001</v>
      </c>
      <c r="P2672" s="75">
        <v>0.17507793538854238</v>
      </c>
      <c r="Q2672" s="75">
        <v>32.260077935388544</v>
      </c>
      <c r="R2672" s="75">
        <v>32.040467325803078</v>
      </c>
      <c r="S2672" s="75">
        <v>1.8029999999999999</v>
      </c>
      <c r="T2672" s="75">
        <v>9.8384141345034103E-3</v>
      </c>
      <c r="U2672" s="75">
        <v>1.8128384141345033</v>
      </c>
      <c r="V2672" s="75">
        <v>1.8004975093789291</v>
      </c>
      <c r="W2672" s="75">
        <v>241.24999999999994</v>
      </c>
      <c r="X2672" s="75">
        <v>1.3164267387404034</v>
      </c>
      <c r="Y2672" s="75">
        <v>242.56642673874035</v>
      </c>
      <c r="Z2672" s="75">
        <v>240.91515481845067</v>
      </c>
      <c r="AA2672" s="59"/>
      <c r="AB2672" s="75">
        <v>60.725000000000009</v>
      </c>
      <c r="AC2672" s="75">
        <v>0.33135756978242914</v>
      </c>
      <c r="AD2672" s="75">
        <v>61.056357569782435</v>
      </c>
      <c r="AE2672" s="75">
        <v>60.640716171400712</v>
      </c>
      <c r="AF2672" s="75">
        <v>1.1529999999999989</v>
      </c>
      <c r="AG2672" s="75">
        <v>6.2915648902287418E-3</v>
      </c>
      <c r="AH2672" s="75">
        <v>1.1592915648902276</v>
      </c>
      <c r="AI2672" s="75">
        <v>1.1513996829250712</v>
      </c>
      <c r="AJ2672" s="75">
        <v>4.3569999999999975</v>
      </c>
      <c r="AK2672" s="75">
        <v>2.3774803318930303E-2</v>
      </c>
      <c r="AL2672" s="75">
        <v>4.3807748033189275</v>
      </c>
      <c r="AM2672" s="75">
        <v>4.3509526613222347</v>
      </c>
      <c r="AN2672" s="75">
        <v>9.69</v>
      </c>
      <c r="AO2672" s="75">
        <v>5.2875337195417663E-2</v>
      </c>
      <c r="AP2672" s="75">
        <v>9.742875337195418</v>
      </c>
      <c r="AQ2672" s="75">
        <v>9.6765506743659593</v>
      </c>
      <c r="AR2672" s="75">
        <v>75.924999999999997</v>
      </c>
      <c r="AS2672" s="75">
        <v>0.41429927518700582</v>
      </c>
      <c r="AT2672" s="75">
        <v>76.339299275187003</v>
      </c>
      <c r="AU2672" s="75">
        <v>75.819619190013981</v>
      </c>
    </row>
    <row r="2673" spans="1:47" ht="13" x14ac:dyDescent="0.3">
      <c r="A2673" s="63">
        <v>45403</v>
      </c>
      <c r="B2673" s="60">
        <v>6</v>
      </c>
      <c r="C2673" s="60" t="s">
        <v>16</v>
      </c>
      <c r="D2673" s="61">
        <v>21.142040000000001</v>
      </c>
      <c r="E2673" s="59">
        <v>6.9310919999999998E-3</v>
      </c>
      <c r="F2673" s="59"/>
      <c r="G2673" s="75">
        <v>204.42899999999997</v>
      </c>
      <c r="H2673" s="75">
        <v>1.0643356670807329</v>
      </c>
      <c r="I2673" s="75">
        <v>205.49333566708071</v>
      </c>
      <c r="J2673" s="75">
        <v>204.0690424521853</v>
      </c>
      <c r="K2673" s="75">
        <v>5.282</v>
      </c>
      <c r="L2673" s="75">
        <v>2.750011492264029E-2</v>
      </c>
      <c r="M2673" s="75">
        <v>5.3095001149226402</v>
      </c>
      <c r="N2673" s="75">
        <v>5.2726994811521006</v>
      </c>
      <c r="O2673" s="75">
        <v>32.975000000000001</v>
      </c>
      <c r="P2673" s="75">
        <v>0.17168047890459365</v>
      </c>
      <c r="Q2673" s="75">
        <v>33.146680478904592</v>
      </c>
      <c r="R2673" s="75">
        <v>32.916937787010703</v>
      </c>
      <c r="S2673" s="75">
        <v>1.8030000000000002</v>
      </c>
      <c r="T2673" s="75">
        <v>9.3871085205453324E-3</v>
      </c>
      <c r="U2673" s="75">
        <v>1.8123871085205454</v>
      </c>
      <c r="V2673" s="75">
        <v>1.7998252867317757</v>
      </c>
      <c r="W2673" s="75">
        <v>244.48899999999998</v>
      </c>
      <c r="X2673" s="75">
        <v>1.2729033694285121</v>
      </c>
      <c r="Y2673" s="75">
        <v>245.76190336942847</v>
      </c>
      <c r="Z2673" s="75">
        <v>244.0585050070799</v>
      </c>
      <c r="AA2673" s="59"/>
      <c r="AB2673" s="75">
        <v>61.860000000000042</v>
      </c>
      <c r="AC2673" s="75">
        <v>0.3220668514037352</v>
      </c>
      <c r="AD2673" s="75">
        <v>62.182066851403775</v>
      </c>
      <c r="AE2673" s="75">
        <v>61.751077225306545</v>
      </c>
      <c r="AF2673" s="75">
        <v>1.1499999999999995</v>
      </c>
      <c r="AG2673" s="75">
        <v>5.9873404318508744E-3</v>
      </c>
      <c r="AH2673" s="75">
        <v>1.1559873404318504</v>
      </c>
      <c r="AI2673" s="75">
        <v>1.1479750858244819</v>
      </c>
      <c r="AJ2673" s="75">
        <v>4.5209999999999981</v>
      </c>
      <c r="AK2673" s="75">
        <v>2.3538057471650265E-2</v>
      </c>
      <c r="AL2673" s="75">
        <v>4.5445380574716481</v>
      </c>
      <c r="AM2673" s="75">
        <v>4.5130394460978112</v>
      </c>
      <c r="AN2673" s="75">
        <v>9.6900000000000013</v>
      </c>
      <c r="AO2673" s="75">
        <v>5.0449851117073924E-2</v>
      </c>
      <c r="AP2673" s="75">
        <v>9.7404498511170754</v>
      </c>
      <c r="AQ2673" s="75">
        <v>9.6729378970775972</v>
      </c>
      <c r="AR2673" s="75">
        <v>77.221000000000032</v>
      </c>
      <c r="AS2673" s="75">
        <v>0.40204210042431032</v>
      </c>
      <c r="AT2673" s="75">
        <v>77.623042100424342</v>
      </c>
      <c r="AU2673" s="75">
        <v>77.085029654306439</v>
      </c>
    </row>
    <row r="2674" spans="1:47" ht="13" x14ac:dyDescent="0.3">
      <c r="A2674" s="63">
        <v>45403</v>
      </c>
      <c r="B2674" s="60">
        <v>7</v>
      </c>
      <c r="C2674" s="60" t="s">
        <v>16</v>
      </c>
      <c r="D2674" s="61">
        <v>39.75206</v>
      </c>
      <c r="E2674" s="59">
        <v>7.1088540000000004E-3</v>
      </c>
      <c r="F2674" s="59"/>
      <c r="G2674" s="75">
        <v>213.14500000000001</v>
      </c>
      <c r="H2674" s="75">
        <v>0.40534311237911358</v>
      </c>
      <c r="I2674" s="75">
        <v>213.55034311237912</v>
      </c>
      <c r="J2674" s="75">
        <v>212.03224490154329</v>
      </c>
      <c r="K2674" s="75">
        <v>5.4879999999999995</v>
      </c>
      <c r="L2674" s="75">
        <v>1.0436665184435829E-2</v>
      </c>
      <c r="M2674" s="75">
        <v>5.4984366651844354</v>
      </c>
      <c r="N2674" s="75">
        <v>5.4593490817033921</v>
      </c>
      <c r="O2674" s="75">
        <v>35.069000000000003</v>
      </c>
      <c r="P2674" s="75">
        <v>6.6691583701344787E-2</v>
      </c>
      <c r="Q2674" s="75">
        <v>35.135691583701345</v>
      </c>
      <c r="R2674" s="75">
        <v>34.885917082043783</v>
      </c>
      <c r="S2674" s="75">
        <v>1.8030000000000002</v>
      </c>
      <c r="T2674" s="75">
        <v>3.4288096442306494E-3</v>
      </c>
      <c r="U2674" s="75">
        <v>1.8064288096442309</v>
      </c>
      <c r="V2674" s="75">
        <v>1.7935871709750761</v>
      </c>
      <c r="W2674" s="75">
        <v>255.505</v>
      </c>
      <c r="X2674" s="75">
        <v>0.48590017090912485</v>
      </c>
      <c r="Y2674" s="75">
        <v>255.99090017090913</v>
      </c>
      <c r="Z2674" s="75">
        <v>254.17109823626555</v>
      </c>
      <c r="AA2674" s="59"/>
      <c r="AB2674" s="75">
        <v>65.176000000000002</v>
      </c>
      <c r="AC2674" s="75">
        <v>0.1239468094134092</v>
      </c>
      <c r="AD2674" s="75">
        <v>65.299946809413413</v>
      </c>
      <c r="AE2674" s="75">
        <v>64.835739021337517</v>
      </c>
      <c r="AF2674" s="75">
        <v>1.2309999999999994</v>
      </c>
      <c r="AG2674" s="75">
        <v>2.3410231126167096E-3</v>
      </c>
      <c r="AH2674" s="75">
        <v>1.2333410231126161</v>
      </c>
      <c r="AI2674" s="75">
        <v>1.2245733818470979</v>
      </c>
      <c r="AJ2674" s="75">
        <v>4.871999999999999</v>
      </c>
      <c r="AK2674" s="75">
        <v>9.2652027657746643E-3</v>
      </c>
      <c r="AL2674" s="75">
        <v>4.8812652027657739</v>
      </c>
      <c r="AM2674" s="75">
        <v>4.8465650011040315</v>
      </c>
      <c r="AN2674" s="75">
        <v>9.69</v>
      </c>
      <c r="AO2674" s="75">
        <v>1.8427712397445915E-2</v>
      </c>
      <c r="AP2674" s="75">
        <v>9.7084277123974463</v>
      </c>
      <c r="AQ2674" s="75">
        <v>9.6394119172204586</v>
      </c>
      <c r="AR2674" s="75">
        <v>80.968999999999994</v>
      </c>
      <c r="AS2674" s="75">
        <v>0.15398074768924649</v>
      </c>
      <c r="AT2674" s="75">
        <v>81.122980747689255</v>
      </c>
      <c r="AU2674" s="75">
        <v>80.546289321509093</v>
      </c>
    </row>
    <row r="2675" spans="1:47" ht="13" x14ac:dyDescent="0.3">
      <c r="A2675" s="63">
        <v>45403</v>
      </c>
      <c r="B2675" s="60">
        <v>8</v>
      </c>
      <c r="C2675" s="60" t="s">
        <v>16</v>
      </c>
      <c r="D2675" s="61">
        <v>36.452987</v>
      </c>
      <c r="E2675" s="59">
        <v>7.0633650000000003E-3</v>
      </c>
      <c r="F2675" s="59"/>
      <c r="G2675" s="75">
        <v>230.24199999999996</v>
      </c>
      <c r="H2675" s="75">
        <v>0.8086756555221648</v>
      </c>
      <c r="I2675" s="75">
        <v>231.05067565552213</v>
      </c>
      <c r="J2675" s="75">
        <v>229.41868039987054</v>
      </c>
      <c r="K2675" s="75">
        <v>5.96</v>
      </c>
      <c r="L2675" s="75">
        <v>2.0933222031219775E-2</v>
      </c>
      <c r="M2675" s="75">
        <v>5.9809332220312195</v>
      </c>
      <c r="N2675" s="75">
        <v>5.9386877076433864</v>
      </c>
      <c r="O2675" s="75">
        <v>38.402000000000001</v>
      </c>
      <c r="P2675" s="75">
        <v>0.13487879067833924</v>
      </c>
      <c r="Q2675" s="75">
        <v>38.536878790678337</v>
      </c>
      <c r="R2675" s="75">
        <v>38.264678749819012</v>
      </c>
      <c r="S2675" s="75">
        <v>0.26700000000000002</v>
      </c>
      <c r="T2675" s="75">
        <v>9.3778024871404029E-4</v>
      </c>
      <c r="U2675" s="75">
        <v>0.26793778024871406</v>
      </c>
      <c r="V2675" s="75">
        <v>0.26604523790952761</v>
      </c>
      <c r="W2675" s="75">
        <v>274.87099999999998</v>
      </c>
      <c r="X2675" s="75">
        <v>0.96542544848043788</v>
      </c>
      <c r="Y2675" s="75">
        <v>275.83642544848038</v>
      </c>
      <c r="Z2675" s="75">
        <v>273.88809209524248</v>
      </c>
      <c r="AA2675" s="59"/>
      <c r="AB2675" s="75">
        <v>70.88900000000001</v>
      </c>
      <c r="AC2675" s="75">
        <v>0.24898241217636555</v>
      </c>
      <c r="AD2675" s="75">
        <v>71.13798241217637</v>
      </c>
      <c r="AE2675" s="75">
        <v>70.635508877035591</v>
      </c>
      <c r="AF2675" s="75">
        <v>1.3859999999999992</v>
      </c>
      <c r="AG2675" s="75">
        <v>4.8680278079313065E-3</v>
      </c>
      <c r="AH2675" s="75">
        <v>1.3908680278079306</v>
      </c>
      <c r="AI2675" s="75">
        <v>1.3810438192606931</v>
      </c>
      <c r="AJ2675" s="75">
        <v>5.4159999999999968</v>
      </c>
      <c r="AK2675" s="75">
        <v>1.9022538678034603E-2</v>
      </c>
      <c r="AL2675" s="75">
        <v>5.4350225386780311</v>
      </c>
      <c r="AM2675" s="75">
        <v>5.3966329907041217</v>
      </c>
      <c r="AN2675" s="75">
        <v>1.4290000000000003</v>
      </c>
      <c r="AO2675" s="75">
        <v>5.0190560876867555E-3</v>
      </c>
      <c r="AP2675" s="75">
        <v>1.4340190560876871</v>
      </c>
      <c r="AQ2675" s="75">
        <v>1.4238900560775842</v>
      </c>
      <c r="AR2675" s="75">
        <v>79.12</v>
      </c>
      <c r="AS2675" s="75">
        <v>0.27789203475001822</v>
      </c>
      <c r="AT2675" s="75">
        <v>79.397892034750015</v>
      </c>
      <c r="AU2675" s="75">
        <v>78.837075743077989</v>
      </c>
    </row>
    <row r="2676" spans="1:47" ht="13" x14ac:dyDescent="0.3">
      <c r="A2676" s="63">
        <v>45403</v>
      </c>
      <c r="B2676" s="60">
        <v>9</v>
      </c>
      <c r="C2676" s="60" t="s">
        <v>16</v>
      </c>
      <c r="D2676" s="61">
        <v>48.507845000000003</v>
      </c>
      <c r="E2676" s="59">
        <v>7.1552819999999998E-3</v>
      </c>
      <c r="F2676" s="59"/>
      <c r="G2676" s="75">
        <v>250.95199999999997</v>
      </c>
      <c r="H2676" s="75">
        <v>-0.33043694101397331</v>
      </c>
      <c r="I2676" s="75">
        <v>250.621563058986</v>
      </c>
      <c r="J2676" s="75">
        <v>248.82829510001815</v>
      </c>
      <c r="K2676" s="75">
        <v>6.4159999999999995</v>
      </c>
      <c r="L2676" s="75">
        <v>-8.4481630492909115E-3</v>
      </c>
      <c r="M2676" s="75">
        <v>6.4075518369507085</v>
      </c>
      <c r="N2676" s="75">
        <v>6.3617039966277078</v>
      </c>
      <c r="O2676" s="75">
        <v>41.374000000000002</v>
      </c>
      <c r="P2676" s="75">
        <v>-5.4478537718416806E-2</v>
      </c>
      <c r="Q2676" s="75">
        <v>41.319521462281585</v>
      </c>
      <c r="R2676" s="75">
        <v>41.02386863411391</v>
      </c>
      <c r="S2676" s="75">
        <v>0</v>
      </c>
      <c r="T2676" s="75">
        <v>0</v>
      </c>
      <c r="U2676" s="75">
        <v>0</v>
      </c>
      <c r="V2676" s="75">
        <v>0</v>
      </c>
      <c r="W2676" s="75">
        <v>298.74200000000002</v>
      </c>
      <c r="X2676" s="75">
        <v>-0.39336364178168104</v>
      </c>
      <c r="Y2676" s="75">
        <v>298.3486363582183</v>
      </c>
      <c r="Z2676" s="75">
        <v>296.21386773075977</v>
      </c>
      <c r="AA2676" s="59"/>
      <c r="AB2676" s="75">
        <v>76.940999999999988</v>
      </c>
      <c r="AC2676" s="75">
        <v>-0.1013108031757313</v>
      </c>
      <c r="AD2676" s="75">
        <v>76.839689196824253</v>
      </c>
      <c r="AE2676" s="75">
        <v>76.289879551828619</v>
      </c>
      <c r="AF2676" s="75">
        <v>1.4489999999999987</v>
      </c>
      <c r="AG2676" s="75">
        <v>-1.907947047759121E-3</v>
      </c>
      <c r="AH2676" s="75">
        <v>1.4470920529522395</v>
      </c>
      <c r="AI2676" s="75">
        <v>1.4367377012334073</v>
      </c>
      <c r="AJ2676" s="75">
        <v>5.7729999999999997</v>
      </c>
      <c r="AK2676" s="75">
        <v>-7.6015033172625365E-3</v>
      </c>
      <c r="AL2676" s="75">
        <v>5.765398496682737</v>
      </c>
      <c r="AM2676" s="75">
        <v>5.724145444596596</v>
      </c>
      <c r="AN2676" s="75">
        <v>0</v>
      </c>
      <c r="AO2676" s="75">
        <v>0</v>
      </c>
      <c r="AP2676" s="75">
        <v>0</v>
      </c>
      <c r="AQ2676" s="75">
        <v>0</v>
      </c>
      <c r="AR2676" s="75">
        <v>84.162999999999982</v>
      </c>
      <c r="AS2676" s="75">
        <v>-0.11082025354075295</v>
      </c>
      <c r="AT2676" s="75">
        <v>84.052179746459231</v>
      </c>
      <c r="AU2676" s="75">
        <v>83.450762697658632</v>
      </c>
    </row>
    <row r="2677" spans="1:47" ht="13" x14ac:dyDescent="0.3">
      <c r="A2677" s="63">
        <v>45403</v>
      </c>
      <c r="B2677" s="60">
        <v>10</v>
      </c>
      <c r="C2677" s="60" t="s">
        <v>16</v>
      </c>
      <c r="D2677" s="61">
        <v>62.096339999999998</v>
      </c>
      <c r="E2677" s="59">
        <v>7.2891839999999998E-3</v>
      </c>
      <c r="F2677" s="59"/>
      <c r="G2677" s="75">
        <v>264.75800000000004</v>
      </c>
      <c r="H2677" s="75">
        <v>0.4695382064011373</v>
      </c>
      <c r="I2677" s="75">
        <v>265.22753820640116</v>
      </c>
      <c r="J2677" s="75">
        <v>263.29424587854766</v>
      </c>
      <c r="K2677" s="75">
        <v>6.6380000000000008</v>
      </c>
      <c r="L2677" s="75">
        <v>1.1772239607833378E-2</v>
      </c>
      <c r="M2677" s="75">
        <v>6.6497722396078345</v>
      </c>
      <c r="N2677" s="75">
        <v>6.6013008261952413</v>
      </c>
      <c r="O2677" s="75">
        <v>43.055999999999997</v>
      </c>
      <c r="P2677" s="75">
        <v>7.6358172424657103E-2</v>
      </c>
      <c r="Q2677" s="75">
        <v>43.132358172424652</v>
      </c>
      <c r="R2677" s="75">
        <v>42.817958477351944</v>
      </c>
      <c r="S2677" s="75">
        <v>0</v>
      </c>
      <c r="T2677" s="75">
        <v>0</v>
      </c>
      <c r="U2677" s="75">
        <v>0</v>
      </c>
      <c r="V2677" s="75">
        <v>0</v>
      </c>
      <c r="W2677" s="75">
        <v>314.452</v>
      </c>
      <c r="X2677" s="75">
        <v>0.55766861843362781</v>
      </c>
      <c r="Y2677" s="75">
        <v>315.00966861843364</v>
      </c>
      <c r="Z2677" s="75">
        <v>312.71350518209488</v>
      </c>
      <c r="AA2677" s="59"/>
      <c r="AB2677" s="75">
        <v>80.506</v>
      </c>
      <c r="AC2677" s="75">
        <v>0.14277431784697708</v>
      </c>
      <c r="AD2677" s="75">
        <v>80.648774317846971</v>
      </c>
      <c r="AE2677" s="75">
        <v>80.060910562469715</v>
      </c>
      <c r="AF2677" s="75">
        <v>1.4759999999999991</v>
      </c>
      <c r="AG2677" s="75">
        <v>2.6176296566981102E-3</v>
      </c>
      <c r="AH2677" s="75">
        <v>1.4786176296566973</v>
      </c>
      <c r="AI2677" s="75">
        <v>1.4678397136884858</v>
      </c>
      <c r="AJ2677" s="75">
        <v>5.9869999999999983</v>
      </c>
      <c r="AK2677" s="75">
        <v>1.0617715958436037E-2</v>
      </c>
      <c r="AL2677" s="75">
        <v>5.9976177159584347</v>
      </c>
      <c r="AM2677" s="75">
        <v>5.9538999768651539</v>
      </c>
      <c r="AN2677" s="75">
        <v>0</v>
      </c>
      <c r="AO2677" s="75">
        <v>0</v>
      </c>
      <c r="AP2677" s="75">
        <v>0</v>
      </c>
      <c r="AQ2677" s="75">
        <v>0</v>
      </c>
      <c r="AR2677" s="75">
        <v>87.968999999999994</v>
      </c>
      <c r="AS2677" s="75">
        <v>0.15600966346211123</v>
      </c>
      <c r="AT2677" s="75">
        <v>88.125009663462109</v>
      </c>
      <c r="AU2677" s="75">
        <v>87.482650253023365</v>
      </c>
    </row>
    <row r="2678" spans="1:47" ht="13" x14ac:dyDescent="0.3">
      <c r="A2678" s="63">
        <v>45403</v>
      </c>
      <c r="B2678" s="60">
        <v>11</v>
      </c>
      <c r="C2678" s="60" t="s">
        <v>16</v>
      </c>
      <c r="D2678" s="61">
        <v>52.965778</v>
      </c>
      <c r="E2678" s="59">
        <v>7.4938310000000003E-3</v>
      </c>
      <c r="F2678" s="59"/>
      <c r="G2678" s="75">
        <v>270.76599999999996</v>
      </c>
      <c r="H2678" s="75">
        <v>-0.40431931919260899</v>
      </c>
      <c r="I2678" s="75">
        <v>270.36168068080735</v>
      </c>
      <c r="J2678" s="75">
        <v>268.3356359369094</v>
      </c>
      <c r="K2678" s="75">
        <v>6.6419999999999995</v>
      </c>
      <c r="L2678" s="75">
        <v>-9.9181171863428549E-3</v>
      </c>
      <c r="M2678" s="75">
        <v>6.6320818828136563</v>
      </c>
      <c r="N2678" s="75">
        <v>6.5823821820056887</v>
      </c>
      <c r="O2678" s="75">
        <v>43.367000000000004</v>
      </c>
      <c r="P2678" s="75">
        <v>-6.4757450770871833E-2</v>
      </c>
      <c r="Q2678" s="75">
        <v>43.302242549229135</v>
      </c>
      <c r="R2678" s="75">
        <v>42.977742861644202</v>
      </c>
      <c r="S2678" s="75">
        <v>0</v>
      </c>
      <c r="T2678" s="75">
        <v>0</v>
      </c>
      <c r="U2678" s="75">
        <v>0</v>
      </c>
      <c r="V2678" s="75">
        <v>0</v>
      </c>
      <c r="W2678" s="75">
        <v>320.77499999999998</v>
      </c>
      <c r="X2678" s="75">
        <v>-0.47899488714982363</v>
      </c>
      <c r="Y2678" s="75">
        <v>320.29600511285014</v>
      </c>
      <c r="Z2678" s="75">
        <v>317.89576098055932</v>
      </c>
      <c r="AA2678" s="59"/>
      <c r="AB2678" s="75">
        <v>81.346000000000018</v>
      </c>
      <c r="AC2678" s="75">
        <v>-0.12146931054505361</v>
      </c>
      <c r="AD2678" s="75">
        <v>81.224530689454966</v>
      </c>
      <c r="AE2678" s="75">
        <v>80.615847783413869</v>
      </c>
      <c r="AF2678" s="75">
        <v>1.448999999999999</v>
      </c>
      <c r="AG2678" s="75">
        <v>-2.1637084918715429E-3</v>
      </c>
      <c r="AH2678" s="75">
        <v>1.4468362915081274</v>
      </c>
      <c r="AI2678" s="75">
        <v>1.4359939448548988</v>
      </c>
      <c r="AJ2678" s="75">
        <v>5.8089999999999984</v>
      </c>
      <c r="AK2678" s="75">
        <v>-8.6742461209674254E-3</v>
      </c>
      <c r="AL2678" s="75">
        <v>5.8003257538790312</v>
      </c>
      <c r="AM2678" s="75">
        <v>5.7568590929345138</v>
      </c>
      <c r="AN2678" s="75">
        <v>0</v>
      </c>
      <c r="AO2678" s="75">
        <v>0</v>
      </c>
      <c r="AP2678" s="75">
        <v>0</v>
      </c>
      <c r="AQ2678" s="75">
        <v>0</v>
      </c>
      <c r="AR2678" s="75">
        <v>88.604000000000013</v>
      </c>
      <c r="AS2678" s="75">
        <v>-0.13230726515789257</v>
      </c>
      <c r="AT2678" s="75">
        <v>88.471692734842136</v>
      </c>
      <c r="AU2678" s="75">
        <v>87.808700821203288</v>
      </c>
    </row>
    <row r="2679" spans="1:47" ht="13" x14ac:dyDescent="0.3">
      <c r="A2679" s="63">
        <v>45403</v>
      </c>
      <c r="B2679" s="60">
        <v>12</v>
      </c>
      <c r="C2679" s="60" t="s">
        <v>16</v>
      </c>
      <c r="D2679" s="61">
        <v>34.879662000000003</v>
      </c>
      <c r="E2679" s="59">
        <v>7.3901180000000002E-3</v>
      </c>
      <c r="F2679" s="59"/>
      <c r="G2679" s="75">
        <v>267.46700000000004</v>
      </c>
      <c r="H2679" s="75">
        <v>-0.56636325317974789</v>
      </c>
      <c r="I2679" s="75">
        <v>266.90063674682028</v>
      </c>
      <c r="J2679" s="75">
        <v>264.92820954698612</v>
      </c>
      <c r="K2679" s="75">
        <v>6.3570000000000011</v>
      </c>
      <c r="L2679" s="75">
        <v>-1.3460992198901761E-2</v>
      </c>
      <c r="M2679" s="75">
        <v>6.3435390078010991</v>
      </c>
      <c r="N2679" s="75">
        <v>6.2966595059958461</v>
      </c>
      <c r="O2679" s="75">
        <v>42.026000000000003</v>
      </c>
      <c r="P2679" s="75">
        <v>-8.8990350503546548E-2</v>
      </c>
      <c r="Q2679" s="75">
        <v>41.93700964949646</v>
      </c>
      <c r="R2679" s="75">
        <v>41.627090199619545</v>
      </c>
      <c r="S2679" s="75">
        <v>0</v>
      </c>
      <c r="T2679" s="75">
        <v>0</v>
      </c>
      <c r="U2679" s="75">
        <v>0</v>
      </c>
      <c r="V2679" s="75">
        <v>0</v>
      </c>
      <c r="W2679" s="75">
        <v>315.85000000000008</v>
      </c>
      <c r="X2679" s="75">
        <v>-0.66881459588219616</v>
      </c>
      <c r="Y2679" s="75">
        <v>315.18118540411785</v>
      </c>
      <c r="Z2679" s="75">
        <v>312.85195925260149</v>
      </c>
      <c r="AA2679" s="59"/>
      <c r="AB2679" s="75">
        <v>80.015999999999991</v>
      </c>
      <c r="AC2679" s="75">
        <v>-0.16943444262817731</v>
      </c>
      <c r="AD2679" s="75">
        <v>79.846565557371818</v>
      </c>
      <c r="AE2679" s="75">
        <v>79.256490016008101</v>
      </c>
      <c r="AF2679" s="75">
        <v>1.3509999999999998</v>
      </c>
      <c r="AG2679" s="75">
        <v>-2.8607519994834473E-3</v>
      </c>
      <c r="AH2679" s="75">
        <v>1.3481392480005163</v>
      </c>
      <c r="AI2679" s="75">
        <v>1.3381763398773612</v>
      </c>
      <c r="AJ2679" s="75">
        <v>5.5699999999999967</v>
      </c>
      <c r="AK2679" s="75">
        <v>-1.1794514165153806E-2</v>
      </c>
      <c r="AL2679" s="75">
        <v>5.5582054858348426</v>
      </c>
      <c r="AM2679" s="75">
        <v>5.517129691426276</v>
      </c>
      <c r="AN2679" s="75">
        <v>0</v>
      </c>
      <c r="AO2679" s="75">
        <v>0</v>
      </c>
      <c r="AP2679" s="75">
        <v>0</v>
      </c>
      <c r="AQ2679" s="75">
        <v>0</v>
      </c>
      <c r="AR2679" s="75">
        <v>86.936999999999983</v>
      </c>
      <c r="AS2679" s="75">
        <v>-0.18408970879281455</v>
      </c>
      <c r="AT2679" s="75">
        <v>86.752910291207186</v>
      </c>
      <c r="AU2679" s="75">
        <v>86.111796047311742</v>
      </c>
    </row>
    <row r="2680" spans="1:47" ht="13" x14ac:dyDescent="0.3">
      <c r="A2680" s="63">
        <v>45403</v>
      </c>
      <c r="B2680" s="60">
        <v>13</v>
      </c>
      <c r="C2680" s="60" t="s">
        <v>16</v>
      </c>
      <c r="D2680" s="61">
        <v>32.659272999999999</v>
      </c>
      <c r="E2680" s="59">
        <v>7.3607450000000001E-3</v>
      </c>
      <c r="F2680" s="59"/>
      <c r="G2680" s="75">
        <v>277.68900000000002</v>
      </c>
      <c r="H2680" s="75">
        <v>2.8071056071551213</v>
      </c>
      <c r="I2680" s="75">
        <v>280.49610560715513</v>
      </c>
      <c r="J2680" s="75">
        <v>278.43144530028781</v>
      </c>
      <c r="K2680" s="75">
        <v>6.5080000000000009</v>
      </c>
      <c r="L2680" s="75">
        <v>6.5788141739015704E-2</v>
      </c>
      <c r="M2680" s="75">
        <v>6.5737881417390165</v>
      </c>
      <c r="N2680" s="75">
        <v>6.5254001635436518</v>
      </c>
      <c r="O2680" s="75">
        <v>42.668000000000013</v>
      </c>
      <c r="P2680" s="75">
        <v>0.43132274611559962</v>
      </c>
      <c r="Q2680" s="75">
        <v>43.099322746115611</v>
      </c>
      <c r="R2680" s="75">
        <v>42.782079621708753</v>
      </c>
      <c r="S2680" s="75">
        <v>1E-3</v>
      </c>
      <c r="T2680" s="75">
        <v>1.0108810961741809E-5</v>
      </c>
      <c r="U2680" s="75">
        <v>1.0101088109617418E-3</v>
      </c>
      <c r="V2680" s="75">
        <v>1.0026736575819992E-3</v>
      </c>
      <c r="W2680" s="75">
        <v>326.86599999999999</v>
      </c>
      <c r="X2680" s="75">
        <v>3.3042266038206982</v>
      </c>
      <c r="Y2680" s="75">
        <v>330.17022660382077</v>
      </c>
      <c r="Z2680" s="75">
        <v>327.73992775919783</v>
      </c>
      <c r="AA2680" s="59"/>
      <c r="AB2680" s="75">
        <v>83.217000000000013</v>
      </c>
      <c r="AC2680" s="75">
        <v>0.84122492180326813</v>
      </c>
      <c r="AD2680" s="75">
        <v>84.058224921803287</v>
      </c>
      <c r="AE2680" s="75">
        <v>83.439493763001252</v>
      </c>
      <c r="AF2680" s="75">
        <v>1.3439999999999996</v>
      </c>
      <c r="AG2680" s="75">
        <v>1.3586241932580987E-2</v>
      </c>
      <c r="AH2680" s="75">
        <v>1.3575862419325806</v>
      </c>
      <c r="AI2680" s="75">
        <v>1.3475933957902066</v>
      </c>
      <c r="AJ2680" s="75">
        <v>5.703999999999998</v>
      </c>
      <c r="AK2680" s="75">
        <v>5.766065772577525E-2</v>
      </c>
      <c r="AL2680" s="75">
        <v>5.7616606577257734</v>
      </c>
      <c r="AM2680" s="75">
        <v>5.7192505428477221</v>
      </c>
      <c r="AN2680" s="75">
        <v>0</v>
      </c>
      <c r="AO2680" s="75">
        <v>0</v>
      </c>
      <c r="AP2680" s="75">
        <v>0</v>
      </c>
      <c r="AQ2680" s="75">
        <v>0</v>
      </c>
      <c r="AR2680" s="75">
        <v>90.265000000000001</v>
      </c>
      <c r="AS2680" s="75">
        <v>0.91247182146162431</v>
      </c>
      <c r="AT2680" s="75">
        <v>91.177471821461637</v>
      </c>
      <c r="AU2680" s="75">
        <v>90.506337701639183</v>
      </c>
    </row>
    <row r="2681" spans="1:47" ht="13" x14ac:dyDescent="0.3">
      <c r="A2681" s="63">
        <v>45403</v>
      </c>
      <c r="B2681" s="60">
        <v>14</v>
      </c>
      <c r="C2681" s="60" t="s">
        <v>16</v>
      </c>
      <c r="D2681" s="61">
        <v>24.004007000000001</v>
      </c>
      <c r="E2681" s="59">
        <v>7.5366529999999999E-3</v>
      </c>
      <c r="F2681" s="59"/>
      <c r="G2681" s="75">
        <v>280.15000000000009</v>
      </c>
      <c r="H2681" s="75">
        <v>1.8776584361983231</v>
      </c>
      <c r="I2681" s="75">
        <v>282.02765843619841</v>
      </c>
      <c r="J2681" s="75">
        <v>279.90211383816228</v>
      </c>
      <c r="K2681" s="75">
        <v>6.5449999999999999</v>
      </c>
      <c r="L2681" s="75">
        <v>4.3866765892978832E-2</v>
      </c>
      <c r="M2681" s="75">
        <v>6.5888667658929787</v>
      </c>
      <c r="N2681" s="75">
        <v>6.5392087634152114</v>
      </c>
      <c r="O2681" s="75">
        <v>42.208999999999996</v>
      </c>
      <c r="P2681" s="75">
        <v>0.28289875043189355</v>
      </c>
      <c r="Q2681" s="75">
        <v>42.491898750431886</v>
      </c>
      <c r="R2681" s="75">
        <v>42.171652054238749</v>
      </c>
      <c r="S2681" s="75">
        <v>3.0000000000000001E-3</v>
      </c>
      <c r="T2681" s="75">
        <v>2.0106997353542629E-5</v>
      </c>
      <c r="U2681" s="75">
        <v>3.0201069973535429E-3</v>
      </c>
      <c r="V2681" s="75">
        <v>2.9973454988916175E-3</v>
      </c>
      <c r="W2681" s="75">
        <v>328.9070000000001</v>
      </c>
      <c r="X2681" s="75">
        <v>2.2044440595205486</v>
      </c>
      <c r="Y2681" s="75">
        <v>331.11144405952058</v>
      </c>
      <c r="Z2681" s="75">
        <v>328.61597200131513</v>
      </c>
      <c r="AA2681" s="59"/>
      <c r="AB2681" s="75">
        <v>83.789999999999992</v>
      </c>
      <c r="AC2681" s="75">
        <v>0.56158843608444553</v>
      </c>
      <c r="AD2681" s="75">
        <v>84.351588436084441</v>
      </c>
      <c r="AE2681" s="75">
        <v>83.715859784042863</v>
      </c>
      <c r="AF2681" s="75">
        <v>1.3619999999999999</v>
      </c>
      <c r="AG2681" s="75">
        <v>9.1285767985083525E-3</v>
      </c>
      <c r="AH2681" s="75">
        <v>1.3711285767985082</v>
      </c>
      <c r="AI2681" s="75">
        <v>1.360794856496794</v>
      </c>
      <c r="AJ2681" s="75">
        <v>5.6419999999999977</v>
      </c>
      <c r="AK2681" s="75">
        <v>3.7814559689562488E-2</v>
      </c>
      <c r="AL2681" s="75">
        <v>5.6798145596895599</v>
      </c>
      <c r="AM2681" s="75">
        <v>5.6370077682488322</v>
      </c>
      <c r="AN2681" s="75">
        <v>0</v>
      </c>
      <c r="AO2681" s="75">
        <v>0</v>
      </c>
      <c r="AP2681" s="75">
        <v>0</v>
      </c>
      <c r="AQ2681" s="75">
        <v>0</v>
      </c>
      <c r="AR2681" s="75">
        <v>90.793999999999983</v>
      </c>
      <c r="AS2681" s="75">
        <v>0.60853157257251633</v>
      </c>
      <c r="AT2681" s="75">
        <v>91.402531572572514</v>
      </c>
      <c r="AU2681" s="75">
        <v>90.713662408788494</v>
      </c>
    </row>
    <row r="2682" spans="1:47" ht="13" x14ac:dyDescent="0.3">
      <c r="A2682" s="63">
        <v>45403</v>
      </c>
      <c r="B2682" s="60">
        <v>15</v>
      </c>
      <c r="C2682" s="60" t="s">
        <v>16</v>
      </c>
      <c r="D2682" s="61">
        <v>23.570153000000001</v>
      </c>
      <c r="E2682" s="59">
        <v>7.8353510000000008E-3</v>
      </c>
      <c r="F2682" s="59"/>
      <c r="G2682" s="75">
        <v>279.31600000000003</v>
      </c>
      <c r="H2682" s="75">
        <v>0.25565249823574621</v>
      </c>
      <c r="I2682" s="75">
        <v>279.57165249823578</v>
      </c>
      <c r="J2682" s="75">
        <v>277.3811104712621</v>
      </c>
      <c r="K2682" s="75">
        <v>6.402000000000001</v>
      </c>
      <c r="L2682" s="75">
        <v>5.8596259924431366E-3</v>
      </c>
      <c r="M2682" s="75">
        <v>6.4078596259924439</v>
      </c>
      <c r="N2682" s="75">
        <v>6.3576517966640642</v>
      </c>
      <c r="O2682" s="75">
        <v>41.509</v>
      </c>
      <c r="P2682" s="75">
        <v>3.7992379775120606E-2</v>
      </c>
      <c r="Q2682" s="75">
        <v>41.546992379775119</v>
      </c>
      <c r="R2682" s="75">
        <v>41.221457111485257</v>
      </c>
      <c r="S2682" s="75">
        <v>3.0000000000000001E-3</v>
      </c>
      <c r="T2682" s="75">
        <v>2.745841608455078E-6</v>
      </c>
      <c r="U2682" s="75">
        <v>3.002745841608455E-3</v>
      </c>
      <c r="V2682" s="75">
        <v>2.9792182739756625E-3</v>
      </c>
      <c r="W2682" s="75">
        <v>327.23</v>
      </c>
      <c r="X2682" s="75">
        <v>0.29950724984491844</v>
      </c>
      <c r="Y2682" s="75">
        <v>327.52950724984498</v>
      </c>
      <c r="Z2682" s="75">
        <v>324.96319859768545</v>
      </c>
      <c r="AA2682" s="59"/>
      <c r="AB2682" s="75">
        <v>83.736999999999995</v>
      </c>
      <c r="AC2682" s="75">
        <v>7.6642846255734282E-2</v>
      </c>
      <c r="AD2682" s="75">
        <v>83.813642846255732</v>
      </c>
      <c r="AE2682" s="75">
        <v>83.156933535966687</v>
      </c>
      <c r="AF2682" s="75">
        <v>1.3209999999999993</v>
      </c>
      <c r="AG2682" s="75">
        <v>1.2090855882563854E-3</v>
      </c>
      <c r="AH2682" s="75">
        <v>1.3222090855882556</v>
      </c>
      <c r="AI2682" s="75">
        <v>1.3118491133072825</v>
      </c>
      <c r="AJ2682" s="75">
        <v>5.5749999999999993</v>
      </c>
      <c r="AK2682" s="75">
        <v>5.1026889890456858E-3</v>
      </c>
      <c r="AL2682" s="75">
        <v>5.5801026889890446</v>
      </c>
      <c r="AM2682" s="75">
        <v>5.5363806258047719</v>
      </c>
      <c r="AN2682" s="75">
        <v>0</v>
      </c>
      <c r="AO2682" s="75">
        <v>0</v>
      </c>
      <c r="AP2682" s="75">
        <v>0</v>
      </c>
      <c r="AQ2682" s="75">
        <v>0</v>
      </c>
      <c r="AR2682" s="75">
        <v>90.632999999999996</v>
      </c>
      <c r="AS2682" s="75">
        <v>8.2954620833036355E-2</v>
      </c>
      <c r="AT2682" s="75">
        <v>90.715954620833031</v>
      </c>
      <c r="AU2682" s="75">
        <v>90.005163275078743</v>
      </c>
    </row>
    <row r="2683" spans="1:47" ht="13" x14ac:dyDescent="0.3">
      <c r="A2683" s="63">
        <v>45403</v>
      </c>
      <c r="B2683" s="60">
        <v>16</v>
      </c>
      <c r="C2683" s="60" t="s">
        <v>16</v>
      </c>
      <c r="D2683" s="61">
        <v>20.872938999999999</v>
      </c>
      <c r="E2683" s="59">
        <v>8.1644669999999999E-3</v>
      </c>
      <c r="F2683" s="59"/>
      <c r="G2683" s="75">
        <v>278.39000000000004</v>
      </c>
      <c r="H2683" s="75">
        <v>1.1404430303546889</v>
      </c>
      <c r="I2683" s="75">
        <v>279.53044303035472</v>
      </c>
      <c r="J2683" s="75">
        <v>277.24822595273804</v>
      </c>
      <c r="K2683" s="75">
        <v>6.4360000000000008</v>
      </c>
      <c r="L2683" s="75">
        <v>2.6365499275702354E-2</v>
      </c>
      <c r="M2683" s="75">
        <v>6.4623654992757036</v>
      </c>
      <c r="N2683" s="75">
        <v>6.4096037294149291</v>
      </c>
      <c r="O2683" s="75">
        <v>40.666000000000004</v>
      </c>
      <c r="P2683" s="75">
        <v>0.16659095611337971</v>
      </c>
      <c r="Q2683" s="75">
        <v>40.832590956113386</v>
      </c>
      <c r="R2683" s="75">
        <v>40.499214614727698</v>
      </c>
      <c r="S2683" s="75">
        <v>3.0000000000000001E-3</v>
      </c>
      <c r="T2683" s="75">
        <v>1.228969823292527E-5</v>
      </c>
      <c r="U2683" s="75">
        <v>3.0122896982329255E-3</v>
      </c>
      <c r="V2683" s="75">
        <v>2.9876959583972629E-3</v>
      </c>
      <c r="W2683" s="75">
        <v>325.495</v>
      </c>
      <c r="X2683" s="75">
        <v>1.3334117754420038</v>
      </c>
      <c r="Y2683" s="75">
        <v>326.82841177544202</v>
      </c>
      <c r="Z2683" s="75">
        <v>324.16003199283904</v>
      </c>
      <c r="AA2683" s="59"/>
      <c r="AB2683" s="75">
        <v>83.558999999999983</v>
      </c>
      <c r="AC2683" s="75">
        <v>0.34230496488166751</v>
      </c>
      <c r="AD2683" s="75">
        <v>83.901304964881646</v>
      </c>
      <c r="AE2683" s="75">
        <v>83.216295529238934</v>
      </c>
      <c r="AF2683" s="75">
        <v>1.2659999999999998</v>
      </c>
      <c r="AG2683" s="75">
        <v>5.1862526542944638E-3</v>
      </c>
      <c r="AH2683" s="75">
        <v>1.2711862526542943</v>
      </c>
      <c r="AI2683" s="75">
        <v>1.2608076944436448</v>
      </c>
      <c r="AJ2683" s="75">
        <v>5.5239999999999991</v>
      </c>
      <c r="AK2683" s="75">
        <v>2.2629431012893064E-2</v>
      </c>
      <c r="AL2683" s="75">
        <v>5.5466294310128923</v>
      </c>
      <c r="AM2683" s="75">
        <v>5.5013441580621594</v>
      </c>
      <c r="AN2683" s="75">
        <v>0</v>
      </c>
      <c r="AO2683" s="75">
        <v>0</v>
      </c>
      <c r="AP2683" s="75">
        <v>0</v>
      </c>
      <c r="AQ2683" s="75">
        <v>0</v>
      </c>
      <c r="AR2683" s="75">
        <v>90.34899999999999</v>
      </c>
      <c r="AS2683" s="75">
        <v>0.37012064854885501</v>
      </c>
      <c r="AT2683" s="75">
        <v>90.719120648548824</v>
      </c>
      <c r="AU2683" s="75">
        <v>89.978447381744729</v>
      </c>
    </row>
    <row r="2684" spans="1:47" ht="13" x14ac:dyDescent="0.3">
      <c r="A2684" s="63">
        <v>45403</v>
      </c>
      <c r="B2684" s="60">
        <v>17</v>
      </c>
      <c r="C2684" s="60" t="s">
        <v>16</v>
      </c>
      <c r="D2684" s="61">
        <v>19.765250000000002</v>
      </c>
      <c r="E2684" s="59">
        <v>8.2318579999999999E-3</v>
      </c>
      <c r="F2684" s="59"/>
      <c r="G2684" s="75">
        <v>284.64899999999994</v>
      </c>
      <c r="H2684" s="75">
        <v>1.7457338183392426</v>
      </c>
      <c r="I2684" s="75">
        <v>286.3947338183392</v>
      </c>
      <c r="J2684" s="75">
        <v>284.03717303759885</v>
      </c>
      <c r="K2684" s="75">
        <v>6.5080000000000009</v>
      </c>
      <c r="L2684" s="75">
        <v>3.9913141060575634E-2</v>
      </c>
      <c r="M2684" s="75">
        <v>6.5479131410605769</v>
      </c>
      <c r="N2684" s="75">
        <v>6.4940116498870317</v>
      </c>
      <c r="O2684" s="75">
        <v>41.173999999999992</v>
      </c>
      <c r="P2684" s="75">
        <v>0.25251746619977578</v>
      </c>
      <c r="Q2684" s="75">
        <v>41.426517466199769</v>
      </c>
      <c r="R2684" s="75">
        <v>41.085500256983494</v>
      </c>
      <c r="S2684" s="75">
        <v>3.0000000000000001E-3</v>
      </c>
      <c r="T2684" s="75">
        <v>1.839880503714304E-5</v>
      </c>
      <c r="U2684" s="75">
        <v>3.0183988050371431E-3</v>
      </c>
      <c r="V2684" s="75">
        <v>2.9935517746867077E-3</v>
      </c>
      <c r="W2684" s="75">
        <v>332.33399999999989</v>
      </c>
      <c r="X2684" s="75">
        <v>2.0381828244046312</v>
      </c>
      <c r="Y2684" s="75">
        <v>334.37218282440455</v>
      </c>
      <c r="Z2684" s="75">
        <v>331.61967849624409</v>
      </c>
      <c r="AA2684" s="59"/>
      <c r="AB2684" s="75">
        <v>85.908999999999949</v>
      </c>
      <c r="AC2684" s="75">
        <v>0.52687431397864015</v>
      </c>
      <c r="AD2684" s="75">
        <v>86.435874313978587</v>
      </c>
      <c r="AE2684" s="75">
        <v>85.724346470520061</v>
      </c>
      <c r="AF2684" s="75">
        <v>1.3499999999999994</v>
      </c>
      <c r="AG2684" s="75">
        <v>8.2794622667143637E-3</v>
      </c>
      <c r="AH2684" s="75">
        <v>1.3582794622667138</v>
      </c>
      <c r="AI2684" s="75">
        <v>1.3470982986090179</v>
      </c>
      <c r="AJ2684" s="75">
        <v>5.6449999999999978</v>
      </c>
      <c r="AK2684" s="75">
        <v>3.4620418144890808E-2</v>
      </c>
      <c r="AL2684" s="75">
        <v>5.6796204181448884</v>
      </c>
      <c r="AM2684" s="75">
        <v>5.6328665893688186</v>
      </c>
      <c r="AN2684" s="75">
        <v>0</v>
      </c>
      <c r="AO2684" s="75">
        <v>0</v>
      </c>
      <c r="AP2684" s="75">
        <v>0</v>
      </c>
      <c r="AQ2684" s="75">
        <v>0</v>
      </c>
      <c r="AR2684" s="75">
        <v>92.90399999999994</v>
      </c>
      <c r="AS2684" s="75">
        <v>0.56977419439024535</v>
      </c>
      <c r="AT2684" s="75">
        <v>93.473774194390188</v>
      </c>
      <c r="AU2684" s="75">
        <v>92.70431135849789</v>
      </c>
    </row>
    <row r="2685" spans="1:47" ht="13" x14ac:dyDescent="0.3">
      <c r="A2685" s="63">
        <v>45403</v>
      </c>
      <c r="B2685" s="60">
        <v>18</v>
      </c>
      <c r="C2685" s="60" t="s">
        <v>16</v>
      </c>
      <c r="D2685" s="61">
        <v>20.098921000000001</v>
      </c>
      <c r="E2685" s="59">
        <v>8.3943990000000003E-3</v>
      </c>
      <c r="F2685" s="59"/>
      <c r="G2685" s="75">
        <v>294.995</v>
      </c>
      <c r="H2685" s="75">
        <v>0.79571672284345019</v>
      </c>
      <c r="I2685" s="75">
        <v>295.79071672284346</v>
      </c>
      <c r="J2685" s="75">
        <v>293.30773142617591</v>
      </c>
      <c r="K2685" s="75">
        <v>6.7820000000000009</v>
      </c>
      <c r="L2685" s="75">
        <v>1.8293702653686607E-2</v>
      </c>
      <c r="M2685" s="75">
        <v>6.8002937026536872</v>
      </c>
      <c r="N2685" s="75">
        <v>6.7432093239964246</v>
      </c>
      <c r="O2685" s="75">
        <v>42.170999999999992</v>
      </c>
      <c r="P2685" s="75">
        <v>0.1137516565332671</v>
      </c>
      <c r="Q2685" s="75">
        <v>42.28475165653326</v>
      </c>
      <c r="R2685" s="75">
        <v>41.929796579512406</v>
      </c>
      <c r="S2685" s="75">
        <v>0.86399999999999988</v>
      </c>
      <c r="T2685" s="75">
        <v>2.3305454280131556E-3</v>
      </c>
      <c r="U2685" s="75">
        <v>0.86633054542801302</v>
      </c>
      <c r="V2685" s="75">
        <v>0.85905822116380259</v>
      </c>
      <c r="W2685" s="75">
        <v>344.81199999999995</v>
      </c>
      <c r="X2685" s="75">
        <v>0.93009262745841703</v>
      </c>
      <c r="Y2685" s="75">
        <v>345.74209262745842</v>
      </c>
      <c r="Z2685" s="75">
        <v>342.83979555084858</v>
      </c>
      <c r="AA2685" s="59"/>
      <c r="AB2685" s="75">
        <v>88.839000000000013</v>
      </c>
      <c r="AC2685" s="75">
        <v>0.23963347833247775</v>
      </c>
      <c r="AD2685" s="75">
        <v>89.078633478332492</v>
      </c>
      <c r="AE2685" s="75">
        <v>88.330871886540606</v>
      </c>
      <c r="AF2685" s="75">
        <v>1.4439999999999997</v>
      </c>
      <c r="AG2685" s="75">
        <v>3.8950319421886532E-3</v>
      </c>
      <c r="AH2685" s="75">
        <v>1.4478950319421884</v>
      </c>
      <c r="AI2685" s="75">
        <v>1.4357408233339479</v>
      </c>
      <c r="AJ2685" s="75">
        <v>5.7309999999999981</v>
      </c>
      <c r="AK2685" s="75">
        <v>1.5458745194378926E-2</v>
      </c>
      <c r="AL2685" s="75">
        <v>5.7464587451943769</v>
      </c>
      <c r="AM2685" s="75">
        <v>5.698220677650176</v>
      </c>
      <c r="AN2685" s="75">
        <v>4.6360000000000001</v>
      </c>
      <c r="AO2685" s="75">
        <v>1.250510255123726E-2</v>
      </c>
      <c r="AP2685" s="75">
        <v>4.6485051025512369</v>
      </c>
      <c r="AQ2685" s="75">
        <v>4.6094836959668859</v>
      </c>
      <c r="AR2685" s="75">
        <v>100.65</v>
      </c>
      <c r="AS2685" s="75">
        <v>0.2714923580202826</v>
      </c>
      <c r="AT2685" s="75">
        <v>100.9214923580203</v>
      </c>
      <c r="AU2685" s="75">
        <v>100.07431708349161</v>
      </c>
    </row>
    <row r="2686" spans="1:47" ht="13" x14ac:dyDescent="0.3">
      <c r="A2686" s="63">
        <v>45403</v>
      </c>
      <c r="B2686" s="60">
        <v>19</v>
      </c>
      <c r="C2686" s="60" t="s">
        <v>16</v>
      </c>
      <c r="D2686" s="61">
        <v>17.019773000000001</v>
      </c>
      <c r="E2686" s="59">
        <v>8.3972100000000004E-3</v>
      </c>
      <c r="F2686" s="59"/>
      <c r="G2686" s="75">
        <v>304.42699999999996</v>
      </c>
      <c r="H2686" s="75">
        <v>0.72810692997553561</v>
      </c>
      <c r="I2686" s="75">
        <v>305.15510692997549</v>
      </c>
      <c r="J2686" s="75">
        <v>302.59265541451202</v>
      </c>
      <c r="K2686" s="75">
        <v>6.9929999999999994</v>
      </c>
      <c r="L2686" s="75">
        <v>1.6725361946604345E-2</v>
      </c>
      <c r="M2686" s="75">
        <v>7.0097253619466038</v>
      </c>
      <c r="N2686" s="75">
        <v>6.9508632260400116</v>
      </c>
      <c r="O2686" s="75">
        <v>43.435000000000002</v>
      </c>
      <c r="P2686" s="75">
        <v>0.10388475563431428</v>
      </c>
      <c r="Q2686" s="75">
        <v>43.538884755634314</v>
      </c>
      <c r="R2686" s="75">
        <v>43.173279597175451</v>
      </c>
      <c r="S2686" s="75">
        <v>0.93800000000000017</v>
      </c>
      <c r="T2686" s="75">
        <v>2.2434419427877707E-3</v>
      </c>
      <c r="U2686" s="75">
        <v>0.94024344194278797</v>
      </c>
      <c r="V2686" s="75">
        <v>0.93234802030967157</v>
      </c>
      <c r="W2686" s="75">
        <v>355.79299999999995</v>
      </c>
      <c r="X2686" s="75">
        <v>0.85096048949924208</v>
      </c>
      <c r="Y2686" s="75">
        <v>356.64396048949925</v>
      </c>
      <c r="Z2686" s="75">
        <v>353.64914625803715</v>
      </c>
      <c r="AA2686" s="59"/>
      <c r="AB2686" s="75">
        <v>90.905999999999992</v>
      </c>
      <c r="AC2686" s="75">
        <v>0.21742253011840618</v>
      </c>
      <c r="AD2686" s="75">
        <v>91.123422530118404</v>
      </c>
      <c r="AE2686" s="75">
        <v>90.358240015214264</v>
      </c>
      <c r="AF2686" s="75">
        <v>1.4429999999999987</v>
      </c>
      <c r="AG2686" s="75">
        <v>3.4512651635850203E-3</v>
      </c>
      <c r="AH2686" s="75">
        <v>1.4464512651635837</v>
      </c>
      <c r="AI2686" s="75">
        <v>1.4343051101352393</v>
      </c>
      <c r="AJ2686" s="75">
        <v>5.8179999999999978</v>
      </c>
      <c r="AK2686" s="75">
        <v>1.3915080195244392E-2</v>
      </c>
      <c r="AL2686" s="75">
        <v>5.831915080195242</v>
      </c>
      <c r="AM2686" s="75">
        <v>5.7829432645646754</v>
      </c>
      <c r="AN2686" s="75">
        <v>5.0269999999999992</v>
      </c>
      <c r="AO2686" s="75">
        <v>1.2023222437520383E-2</v>
      </c>
      <c r="AP2686" s="75">
        <v>5.0390232224375193</v>
      </c>
      <c r="AQ2686" s="75">
        <v>4.9967094862438346</v>
      </c>
      <c r="AR2686" s="75">
        <v>103.19399999999999</v>
      </c>
      <c r="AS2686" s="75">
        <v>0.24681209791475597</v>
      </c>
      <c r="AT2686" s="75">
        <v>103.44081209791476</v>
      </c>
      <c r="AU2686" s="75">
        <v>102.57219787615801</v>
      </c>
    </row>
    <row r="2687" spans="1:47" ht="13" x14ac:dyDescent="0.3">
      <c r="A2687" s="63">
        <v>45403</v>
      </c>
      <c r="B2687" s="60">
        <v>20</v>
      </c>
      <c r="C2687" s="60" t="s">
        <v>16</v>
      </c>
      <c r="D2687" s="61">
        <v>22.743164</v>
      </c>
      <c r="E2687" s="59">
        <v>7.8689720000000001E-3</v>
      </c>
      <c r="F2687" s="59"/>
      <c r="G2687" s="75">
        <v>316.16399999999999</v>
      </c>
      <c r="H2687" s="75">
        <v>-1.6056682986798208E-2</v>
      </c>
      <c r="I2687" s="75">
        <v>316.14794331701319</v>
      </c>
      <c r="J2687" s="75">
        <v>313.66018400319399</v>
      </c>
      <c r="K2687" s="75">
        <v>7.4479999999999995</v>
      </c>
      <c r="L2687" s="75">
        <v>-3.7825361168783618E-4</v>
      </c>
      <c r="M2687" s="75">
        <v>7.4476217463883119</v>
      </c>
      <c r="N2687" s="75">
        <v>7.3890166193993911</v>
      </c>
      <c r="O2687" s="75">
        <v>45.664000000000001</v>
      </c>
      <c r="P2687" s="75">
        <v>-2.3190887384684951E-3</v>
      </c>
      <c r="Q2687" s="75">
        <v>45.661680911261534</v>
      </c>
      <c r="R2687" s="75">
        <v>45.302370422697884</v>
      </c>
      <c r="S2687" s="75">
        <v>1.8030000000000002</v>
      </c>
      <c r="T2687" s="75">
        <v>-9.156703301197217E-5</v>
      </c>
      <c r="U2687" s="75">
        <v>1.8029084329669882</v>
      </c>
      <c r="V2687" s="75">
        <v>1.7887213969894071</v>
      </c>
      <c r="W2687" s="75">
        <v>371.07899999999995</v>
      </c>
      <c r="X2687" s="75">
        <v>-1.8845592369966514E-2</v>
      </c>
      <c r="Y2687" s="75">
        <v>371.06015440763008</v>
      </c>
      <c r="Z2687" s="75">
        <v>368.14029244228067</v>
      </c>
      <c r="AA2687" s="59"/>
      <c r="AB2687" s="75">
        <v>93.802000000000035</v>
      </c>
      <c r="AC2687" s="75">
        <v>-4.7638218694337304E-3</v>
      </c>
      <c r="AD2687" s="75">
        <v>93.797236178130603</v>
      </c>
      <c r="AE2687" s="75">
        <v>93.059148352967497</v>
      </c>
      <c r="AF2687" s="75">
        <v>1.571999999999999</v>
      </c>
      <c r="AG2687" s="75">
        <v>-7.9835483025413284E-5</v>
      </c>
      <c r="AH2687" s="75">
        <v>1.5719201645169736</v>
      </c>
      <c r="AI2687" s="75">
        <v>1.5595507687561541</v>
      </c>
      <c r="AJ2687" s="75">
        <v>6.0639999999999965</v>
      </c>
      <c r="AK2687" s="75">
        <v>-3.0796588362983851E-4</v>
      </c>
      <c r="AL2687" s="75">
        <v>6.0636920341163663</v>
      </c>
      <c r="AM2687" s="75">
        <v>6.0159770112832813</v>
      </c>
      <c r="AN2687" s="75">
        <v>9.6739999999999995</v>
      </c>
      <c r="AO2687" s="75">
        <v>-4.9130309337649405E-4</v>
      </c>
      <c r="AP2687" s="75">
        <v>9.6735086969066231</v>
      </c>
      <c r="AQ2687" s="75">
        <v>9.5973881278289088</v>
      </c>
      <c r="AR2687" s="75">
        <v>111.11200000000002</v>
      </c>
      <c r="AS2687" s="75">
        <v>-5.642926329465477E-3</v>
      </c>
      <c r="AT2687" s="75">
        <v>111.10635707367057</v>
      </c>
      <c r="AU2687" s="75">
        <v>110.23206426083584</v>
      </c>
    </row>
    <row r="2688" spans="1:47" ht="13" x14ac:dyDescent="0.3">
      <c r="A2688" s="63">
        <v>45403</v>
      </c>
      <c r="B2688" s="60">
        <v>21</v>
      </c>
      <c r="C2688" s="60" t="s">
        <v>16</v>
      </c>
      <c r="D2688" s="61">
        <v>47.221195000000002</v>
      </c>
      <c r="E2688" s="59">
        <v>7.6319329999999996E-3</v>
      </c>
      <c r="F2688" s="59"/>
      <c r="G2688" s="75">
        <v>332.52999999999992</v>
      </c>
      <c r="H2688" s="75">
        <v>0.32793041942153123</v>
      </c>
      <c r="I2688" s="75">
        <v>332.85793041942145</v>
      </c>
      <c r="J2688" s="75">
        <v>330.3175809959418</v>
      </c>
      <c r="K2688" s="75">
        <v>7.9969999999999999</v>
      </c>
      <c r="L2688" s="75">
        <v>7.8863848799025221E-3</v>
      </c>
      <c r="M2688" s="75">
        <v>8.004886384879903</v>
      </c>
      <c r="N2688" s="75">
        <v>7.9437936283178878</v>
      </c>
      <c r="O2688" s="75">
        <v>48.796000000000014</v>
      </c>
      <c r="P2688" s="75">
        <v>4.8121049968703714E-2</v>
      </c>
      <c r="Q2688" s="75">
        <v>48.84412104996872</v>
      </c>
      <c r="R2688" s="75">
        <v>48.471345990671473</v>
      </c>
      <c r="S2688" s="75">
        <v>1.8030000000000002</v>
      </c>
      <c r="T2688" s="75">
        <v>1.7780607650949418E-3</v>
      </c>
      <c r="U2688" s="75">
        <v>1.8047780607650952</v>
      </c>
      <c r="V2688" s="75">
        <v>1.7910041155254661</v>
      </c>
      <c r="W2688" s="75">
        <v>391.12599999999992</v>
      </c>
      <c r="X2688" s="75">
        <v>0.38571591503523239</v>
      </c>
      <c r="Y2688" s="75">
        <v>391.51171591503521</v>
      </c>
      <c r="Z2688" s="75">
        <v>388.52372473045665</v>
      </c>
      <c r="AA2688" s="59"/>
      <c r="AB2688" s="75">
        <v>98.542000000000016</v>
      </c>
      <c r="AC2688" s="75">
        <v>9.7178959464218395E-2</v>
      </c>
      <c r="AD2688" s="75">
        <v>98.639178959464232</v>
      </c>
      <c r="AE2688" s="75">
        <v>97.886371354470597</v>
      </c>
      <c r="AF2688" s="75">
        <v>1.5939999999999996</v>
      </c>
      <c r="AG2688" s="75">
        <v>1.5719516691965259E-3</v>
      </c>
      <c r="AH2688" s="75">
        <v>1.5955719516691962</v>
      </c>
      <c r="AI2688" s="75">
        <v>1.5833946534373777</v>
      </c>
      <c r="AJ2688" s="75">
        <v>6.6050000000000013</v>
      </c>
      <c r="AK2688" s="75">
        <v>6.5136391311437008E-3</v>
      </c>
      <c r="AL2688" s="75">
        <v>6.6115136391311449</v>
      </c>
      <c r="AM2688" s="75">
        <v>6.5610550100087099</v>
      </c>
      <c r="AN2688" s="75">
        <v>9.69</v>
      </c>
      <c r="AO2688" s="75">
        <v>9.5559671734719819E-3</v>
      </c>
      <c r="AP2688" s="75">
        <v>9.6995559671734721</v>
      </c>
      <c r="AQ2688" s="75">
        <v>9.6255296059022548</v>
      </c>
      <c r="AR2688" s="75">
        <v>116.43100000000001</v>
      </c>
      <c r="AS2688" s="75">
        <v>0.11482051743803059</v>
      </c>
      <c r="AT2688" s="75">
        <v>116.54582051743805</v>
      </c>
      <c r="AU2688" s="75">
        <v>115.65635062381895</v>
      </c>
    </row>
    <row r="2689" spans="1:47" ht="13" x14ac:dyDescent="0.3">
      <c r="A2689" s="63">
        <v>45403</v>
      </c>
      <c r="B2689" s="60">
        <v>22</v>
      </c>
      <c r="C2689" s="60" t="s">
        <v>16</v>
      </c>
      <c r="D2689" s="61">
        <v>46.691212999999998</v>
      </c>
      <c r="E2689" s="59">
        <v>7.1780689999999996E-3</v>
      </c>
      <c r="F2689" s="59"/>
      <c r="G2689" s="75">
        <v>323.65899999999999</v>
      </c>
      <c r="H2689" s="75">
        <v>3.4767159657481665E-2</v>
      </c>
      <c r="I2689" s="75">
        <v>323.69376715965745</v>
      </c>
      <c r="J2689" s="75">
        <v>321.37027096411549</v>
      </c>
      <c r="K2689" s="75">
        <v>7.851</v>
      </c>
      <c r="L2689" s="75">
        <v>8.4334738249481256E-4</v>
      </c>
      <c r="M2689" s="75">
        <v>7.8518433473824949</v>
      </c>
      <c r="N2689" s="75">
        <v>7.7954822740577931</v>
      </c>
      <c r="O2689" s="75">
        <v>48.725000000000001</v>
      </c>
      <c r="P2689" s="75">
        <v>5.2339958237243344E-3</v>
      </c>
      <c r="Q2689" s="75">
        <v>48.730233995823724</v>
      </c>
      <c r="R2689" s="75">
        <v>48.38044501381556</v>
      </c>
      <c r="S2689" s="75">
        <v>1.8029999999999999</v>
      </c>
      <c r="T2689" s="75">
        <v>1.9367664382093325E-4</v>
      </c>
      <c r="U2689" s="75">
        <v>1.8031936766438208</v>
      </c>
      <c r="V2689" s="75">
        <v>1.7902502280125079</v>
      </c>
      <c r="W2689" s="75">
        <v>382.03800000000001</v>
      </c>
      <c r="X2689" s="75">
        <v>4.1038179507521748E-2</v>
      </c>
      <c r="Y2689" s="75">
        <v>382.07903817950751</v>
      </c>
      <c r="Z2689" s="75">
        <v>379.33644848000137</v>
      </c>
      <c r="AA2689" s="59"/>
      <c r="AB2689" s="75">
        <v>96.146000000000029</v>
      </c>
      <c r="AC2689" s="75">
        <v>1.0327917136332476E-2</v>
      </c>
      <c r="AD2689" s="75">
        <v>96.156327917136366</v>
      </c>
      <c r="AE2689" s="75">
        <v>95.466111160560544</v>
      </c>
      <c r="AF2689" s="75">
        <v>1.4949999999999983</v>
      </c>
      <c r="AG2689" s="75">
        <v>1.6059155990698552E-4</v>
      </c>
      <c r="AH2689" s="75">
        <v>1.4951605915599053</v>
      </c>
      <c r="AI2689" s="75">
        <v>1.4844282256676076</v>
      </c>
      <c r="AJ2689" s="75">
        <v>6.527999999999996</v>
      </c>
      <c r="AK2689" s="75">
        <v>7.0123190840990109E-4</v>
      </c>
      <c r="AL2689" s="75">
        <v>6.5287012319084061</v>
      </c>
      <c r="AM2689" s="75">
        <v>6.481837763985383</v>
      </c>
      <c r="AN2689" s="75">
        <v>9.6900000000000013</v>
      </c>
      <c r="AO2689" s="75">
        <v>1.0408911140459476E-3</v>
      </c>
      <c r="AP2689" s="75">
        <v>9.6910408911140475</v>
      </c>
      <c r="AQ2689" s="75">
        <v>9.6214779309158107</v>
      </c>
      <c r="AR2689" s="75">
        <v>113.85900000000002</v>
      </c>
      <c r="AS2689" s="75">
        <v>1.223063171869531E-2</v>
      </c>
      <c r="AT2689" s="75">
        <v>113.87123063171872</v>
      </c>
      <c r="AU2689" s="75">
        <v>113.05385508112936</v>
      </c>
    </row>
    <row r="2690" spans="1:47" ht="13" x14ac:dyDescent="0.3">
      <c r="A2690" s="63">
        <v>45403</v>
      </c>
      <c r="B2690" s="60">
        <v>23</v>
      </c>
      <c r="C2690" s="60" t="s">
        <v>16</v>
      </c>
      <c r="D2690" s="61">
        <v>32.759608</v>
      </c>
      <c r="E2690" s="59">
        <v>7.0306850000000001E-3</v>
      </c>
      <c r="F2690" s="59"/>
      <c r="G2690" s="75">
        <v>296.14300000000003</v>
      </c>
      <c r="H2690" s="75">
        <v>0.43918485716967803</v>
      </c>
      <c r="I2690" s="75">
        <v>296.58218485716969</v>
      </c>
      <c r="J2690" s="75">
        <v>294.49700893882715</v>
      </c>
      <c r="K2690" s="75">
        <v>7.3079999999999998</v>
      </c>
      <c r="L2690" s="75">
        <v>1.0837882158943506E-2</v>
      </c>
      <c r="M2690" s="75">
        <v>7.3188378821589435</v>
      </c>
      <c r="N2690" s="75">
        <v>7.267381438443417</v>
      </c>
      <c r="O2690" s="75">
        <v>46.242999999999995</v>
      </c>
      <c r="P2690" s="75">
        <v>6.8579116677069576E-2</v>
      </c>
      <c r="Q2690" s="75">
        <v>46.311579116677066</v>
      </c>
      <c r="R2690" s="75">
        <v>45.985976992055129</v>
      </c>
      <c r="S2690" s="75">
        <v>1.8029999999999999</v>
      </c>
      <c r="T2690" s="75">
        <v>2.673878151693369E-3</v>
      </c>
      <c r="U2690" s="75">
        <v>1.8056738781516932</v>
      </c>
      <c r="V2690" s="75">
        <v>1.7929787539016802</v>
      </c>
      <c r="W2690" s="75">
        <v>351.49700000000001</v>
      </c>
      <c r="X2690" s="75">
        <v>0.52127573415738448</v>
      </c>
      <c r="Y2690" s="75">
        <v>352.01827573415744</v>
      </c>
      <c r="Z2690" s="75">
        <v>349.54334612322737</v>
      </c>
      <c r="AA2690" s="59"/>
      <c r="AB2690" s="75">
        <v>88.111000000000004</v>
      </c>
      <c r="AC2690" s="75">
        <v>0.13067003761722379</v>
      </c>
      <c r="AD2690" s="75">
        <v>88.241670037617226</v>
      </c>
      <c r="AE2690" s="75">
        <v>87.621270651708798</v>
      </c>
      <c r="AF2690" s="75">
        <v>1.4459999999999991</v>
      </c>
      <c r="AG2690" s="75">
        <v>2.14444137956107E-3</v>
      </c>
      <c r="AH2690" s="75">
        <v>1.4481444413795601</v>
      </c>
      <c r="AI2690" s="75">
        <v>1.4379629939777194</v>
      </c>
      <c r="AJ2690" s="75">
        <v>6.3489999999999966</v>
      </c>
      <c r="AK2690" s="75">
        <v>9.4156696534116423E-3</v>
      </c>
      <c r="AL2690" s="75">
        <v>6.3584156696534082</v>
      </c>
      <c r="AM2690" s="75">
        <v>6.313711651981011</v>
      </c>
      <c r="AN2690" s="75">
        <v>9.69</v>
      </c>
      <c r="AO2690" s="75">
        <v>1.4370426672162366E-2</v>
      </c>
      <c r="AP2690" s="75">
        <v>9.7043704266721615</v>
      </c>
      <c r="AQ2690" s="75">
        <v>9.6361420550789134</v>
      </c>
      <c r="AR2690" s="75">
        <v>105.596</v>
      </c>
      <c r="AS2690" s="75">
        <v>0.15660057532235888</v>
      </c>
      <c r="AT2690" s="75">
        <v>105.75260057532235</v>
      </c>
      <c r="AU2690" s="75">
        <v>105.00908735274643</v>
      </c>
    </row>
    <row r="2691" spans="1:47" ht="13" x14ac:dyDescent="0.3">
      <c r="A2691" s="63">
        <v>45403</v>
      </c>
      <c r="B2691" s="60">
        <v>24</v>
      </c>
      <c r="C2691" s="60" t="s">
        <v>16</v>
      </c>
      <c r="D2691" s="61">
        <v>24.469773</v>
      </c>
      <c r="E2691" s="59">
        <v>6.9896460000000004E-3</v>
      </c>
      <c r="F2691" s="59"/>
      <c r="G2691" s="75">
        <v>266.57399999999996</v>
      </c>
      <c r="H2691" s="75">
        <v>0.52425972951964483</v>
      </c>
      <c r="I2691" s="75">
        <v>267.09825972951961</v>
      </c>
      <c r="J2691" s="75">
        <v>265.23133744679421</v>
      </c>
      <c r="K2691" s="75">
        <v>6.7399999999999993</v>
      </c>
      <c r="L2691" s="75">
        <v>1.3255270870236431E-2</v>
      </c>
      <c r="M2691" s="75">
        <v>6.7532552708702358</v>
      </c>
      <c r="N2691" s="75">
        <v>6.7060524071792189</v>
      </c>
      <c r="O2691" s="75">
        <v>43.51100000000001</v>
      </c>
      <c r="P2691" s="75">
        <v>8.5571230094192513E-2</v>
      </c>
      <c r="Q2691" s="75">
        <v>43.596571230094206</v>
      </c>
      <c r="R2691" s="75">
        <v>43.291846630382068</v>
      </c>
      <c r="S2691" s="75">
        <v>1.8029999999999999</v>
      </c>
      <c r="T2691" s="75">
        <v>3.5458832906582025E-3</v>
      </c>
      <c r="U2691" s="75">
        <v>1.8065458832906582</v>
      </c>
      <c r="V2691" s="75">
        <v>1.7939187670836994</v>
      </c>
      <c r="W2691" s="75">
        <v>318.62799999999999</v>
      </c>
      <c r="X2691" s="75">
        <v>0.62663211377473205</v>
      </c>
      <c r="Y2691" s="75">
        <v>319.25463211377468</v>
      </c>
      <c r="Z2691" s="75">
        <v>317.02315525143922</v>
      </c>
      <c r="AA2691" s="59"/>
      <c r="AB2691" s="75">
        <v>78.61399999999999</v>
      </c>
      <c r="AC2691" s="75">
        <v>0.15460680477637487</v>
      </c>
      <c r="AD2691" s="75">
        <v>78.768606804776368</v>
      </c>
      <c r="AE2691" s="75">
        <v>78.218042127297792</v>
      </c>
      <c r="AF2691" s="75">
        <v>1.2919999999999996</v>
      </c>
      <c r="AG2691" s="75">
        <v>2.5409213596951723E-3</v>
      </c>
      <c r="AH2691" s="75">
        <v>1.2945409213596948</v>
      </c>
      <c r="AI2691" s="75">
        <v>1.2854925385868767</v>
      </c>
      <c r="AJ2691" s="75">
        <v>5.9280000000000008</v>
      </c>
      <c r="AK2691" s="75">
        <v>1.1658345062130799E-2</v>
      </c>
      <c r="AL2691" s="75">
        <v>5.9396583450621314</v>
      </c>
      <c r="AM2691" s="75">
        <v>5.8981422358692015</v>
      </c>
      <c r="AN2691" s="75">
        <v>9.69</v>
      </c>
      <c r="AO2691" s="75">
        <v>1.90569101977138E-2</v>
      </c>
      <c r="AP2691" s="75">
        <v>9.7090569101977131</v>
      </c>
      <c r="AQ2691" s="75">
        <v>9.6411940394015776</v>
      </c>
      <c r="AR2691" s="75">
        <v>95.523999999999987</v>
      </c>
      <c r="AS2691" s="75">
        <v>0.18786298139591462</v>
      </c>
      <c r="AT2691" s="75">
        <v>95.71186298139591</v>
      </c>
      <c r="AU2691" s="75">
        <v>95.042870941155456</v>
      </c>
    </row>
    <row r="2692" spans="1:47" ht="13" x14ac:dyDescent="0.3">
      <c r="A2692" s="63">
        <v>45404</v>
      </c>
      <c r="B2692" s="60">
        <v>1</v>
      </c>
      <c r="C2692" s="60" t="s">
        <v>16</v>
      </c>
      <c r="D2692" s="61">
        <v>27.672688000000001</v>
      </c>
      <c r="E2692" s="59">
        <v>6.856249E-3</v>
      </c>
      <c r="F2692" s="59"/>
      <c r="G2692" s="75">
        <v>243.72599999999997</v>
      </c>
      <c r="H2692" s="75">
        <v>0.89800171623328273</v>
      </c>
      <c r="I2692" s="75">
        <v>244.62400171623327</v>
      </c>
      <c r="J2692" s="75">
        <v>242.94679864909034</v>
      </c>
      <c r="K2692" s="75">
        <v>6.3789999999999987</v>
      </c>
      <c r="L2692" s="75">
        <v>2.3503249336763867E-2</v>
      </c>
      <c r="M2692" s="75">
        <v>6.4025032493367622</v>
      </c>
      <c r="N2692" s="75">
        <v>6.3586060928360002</v>
      </c>
      <c r="O2692" s="75">
        <v>41.673000000000002</v>
      </c>
      <c r="P2692" s="75">
        <v>0.15354301765338779</v>
      </c>
      <c r="Q2692" s="75">
        <v>41.826543017653393</v>
      </c>
      <c r="R2692" s="75">
        <v>41.539769823915151</v>
      </c>
      <c r="S2692" s="75">
        <v>1.802</v>
      </c>
      <c r="T2692" s="75">
        <v>6.6394192357498811E-3</v>
      </c>
      <c r="U2692" s="75">
        <v>1.80863941923575</v>
      </c>
      <c r="V2692" s="75">
        <v>1.7962389370262541</v>
      </c>
      <c r="W2692" s="75">
        <v>293.58</v>
      </c>
      <c r="X2692" s="75">
        <v>1.0816874024591843</v>
      </c>
      <c r="Y2692" s="75">
        <v>294.66168740245917</v>
      </c>
      <c r="Z2692" s="75">
        <v>292.64141350286775</v>
      </c>
      <c r="AA2692" s="59"/>
      <c r="AB2692" s="75">
        <v>71.731999999999999</v>
      </c>
      <c r="AC2692" s="75">
        <v>0.26429457304040538</v>
      </c>
      <c r="AD2692" s="75">
        <v>71.996294573040402</v>
      </c>
      <c r="AE2692" s="75">
        <v>71.502670050370284</v>
      </c>
      <c r="AF2692" s="75">
        <v>1.212999999999999</v>
      </c>
      <c r="AG2692" s="75">
        <v>4.4692650016451719E-3</v>
      </c>
      <c r="AH2692" s="75">
        <v>1.2174692650016441</v>
      </c>
      <c r="AI2692" s="75">
        <v>1.2091219925709458</v>
      </c>
      <c r="AJ2692" s="75">
        <v>5.5979999999999972</v>
      </c>
      <c r="AK2692" s="75">
        <v>2.0625676404954395E-2</v>
      </c>
      <c r="AL2692" s="75">
        <v>5.6186256764049514</v>
      </c>
      <c r="AM2692" s="75">
        <v>5.580102979729725</v>
      </c>
      <c r="AN2692" s="75">
        <v>9.6869999999999994</v>
      </c>
      <c r="AO2692" s="75">
        <v>3.5691483982635462E-2</v>
      </c>
      <c r="AP2692" s="75">
        <v>9.7226914839826346</v>
      </c>
      <c r="AQ2692" s="75">
        <v>9.6560302902182702</v>
      </c>
      <c r="AR2692" s="75">
        <v>88.22999999999999</v>
      </c>
      <c r="AS2692" s="75">
        <v>0.32508099842964039</v>
      </c>
      <c r="AT2692" s="75">
        <v>88.555080998429617</v>
      </c>
      <c r="AU2692" s="75">
        <v>87.947925312889225</v>
      </c>
    </row>
    <row r="2693" spans="1:47" ht="13" x14ac:dyDescent="0.3">
      <c r="A2693" s="63">
        <v>45404</v>
      </c>
      <c r="B2693" s="60">
        <v>2</v>
      </c>
      <c r="C2693" s="60" t="s">
        <v>16</v>
      </c>
      <c r="D2693" s="61">
        <v>27.362683000000001</v>
      </c>
      <c r="E2693" s="59">
        <v>6.8513150000000002E-3</v>
      </c>
      <c r="F2693" s="59"/>
      <c r="G2693" s="75">
        <v>229.77200000000005</v>
      </c>
      <c r="H2693" s="75">
        <v>0.45707743574555038</v>
      </c>
      <c r="I2693" s="75">
        <v>230.22907743574561</v>
      </c>
      <c r="J2693" s="75">
        <v>228.65170550407393</v>
      </c>
      <c r="K2693" s="75">
        <v>6.1879999999999997</v>
      </c>
      <c r="L2693" s="75">
        <v>1.2309572847838141E-2</v>
      </c>
      <c r="M2693" s="75">
        <v>6.2003095728478375</v>
      </c>
      <c r="N2693" s="75">
        <v>6.1578292988667416</v>
      </c>
      <c r="O2693" s="75">
        <v>40.663000000000004</v>
      </c>
      <c r="P2693" s="75">
        <v>8.088948944919884E-2</v>
      </c>
      <c r="Q2693" s="75">
        <v>40.743889489449202</v>
      </c>
      <c r="R2693" s="75">
        <v>40.464740268231793</v>
      </c>
      <c r="S2693" s="75">
        <v>1.802</v>
      </c>
      <c r="T2693" s="75">
        <v>3.5846558293155025E-3</v>
      </c>
      <c r="U2693" s="75">
        <v>1.8055846558293156</v>
      </c>
      <c r="V2693" s="75">
        <v>1.7932140265930623</v>
      </c>
      <c r="W2693" s="75">
        <v>278.42500000000007</v>
      </c>
      <c r="X2693" s="75">
        <v>0.55386115387190293</v>
      </c>
      <c r="Y2693" s="75">
        <v>278.97886115387195</v>
      </c>
      <c r="Z2693" s="75">
        <v>277.06748909776553</v>
      </c>
      <c r="AA2693" s="59"/>
      <c r="AB2693" s="75">
        <v>67.747000000000028</v>
      </c>
      <c r="AC2693" s="75">
        <v>0.13476674720790091</v>
      </c>
      <c r="AD2693" s="75">
        <v>67.881766747207934</v>
      </c>
      <c r="AE2693" s="75">
        <v>67.416687380466286</v>
      </c>
      <c r="AF2693" s="75">
        <v>1.2070000000000001</v>
      </c>
      <c r="AG2693" s="75">
        <v>2.4010430554849125E-3</v>
      </c>
      <c r="AH2693" s="75">
        <v>1.2094010430554849</v>
      </c>
      <c r="AI2693" s="75">
        <v>1.2011150555481831</v>
      </c>
      <c r="AJ2693" s="75">
        <v>5.5519999999999934</v>
      </c>
      <c r="AK2693" s="75">
        <v>1.1044400202197362E-2</v>
      </c>
      <c r="AL2693" s="75">
        <v>5.563044400202191</v>
      </c>
      <c r="AM2693" s="75">
        <v>5.5249302306574197</v>
      </c>
      <c r="AN2693" s="75">
        <v>9.6870000000000012</v>
      </c>
      <c r="AO2693" s="75">
        <v>1.9270011664028454E-2</v>
      </c>
      <c r="AP2693" s="75">
        <v>9.7062700116640297</v>
      </c>
      <c r="AQ2693" s="75">
        <v>9.6397692983390648</v>
      </c>
      <c r="AR2693" s="75">
        <v>84.193000000000012</v>
      </c>
      <c r="AS2693" s="75">
        <v>0.16748220212961162</v>
      </c>
      <c r="AT2693" s="75">
        <v>84.360482202129631</v>
      </c>
      <c r="AU2693" s="75">
        <v>83.782501965010951</v>
      </c>
    </row>
    <row r="2694" spans="1:47" ht="13" x14ac:dyDescent="0.3">
      <c r="A2694" s="63">
        <v>45404</v>
      </c>
      <c r="B2694" s="60">
        <v>3</v>
      </c>
      <c r="C2694" s="60" t="s">
        <v>16</v>
      </c>
      <c r="D2694" s="61">
        <v>29.938196000000001</v>
      </c>
      <c r="E2694" s="59">
        <v>6.7867070000000003E-3</v>
      </c>
      <c r="F2694" s="59"/>
      <c r="G2694" s="75">
        <v>222.81999999999996</v>
      </c>
      <c r="H2694" s="75">
        <v>1.3252940982770083</v>
      </c>
      <c r="I2694" s="75">
        <v>224.14529409827696</v>
      </c>
      <c r="J2694" s="75">
        <v>222.62408566180315</v>
      </c>
      <c r="K2694" s="75">
        <v>6.0139999999999985</v>
      </c>
      <c r="L2694" s="75">
        <v>3.5770212310555272E-2</v>
      </c>
      <c r="M2694" s="75">
        <v>6.0497702123105537</v>
      </c>
      <c r="N2694" s="75">
        <v>6.0087121944622748</v>
      </c>
      <c r="O2694" s="75">
        <v>40.79</v>
      </c>
      <c r="P2694" s="75">
        <v>0.24261173264841204</v>
      </c>
      <c r="Q2694" s="75">
        <v>41.032611732648412</v>
      </c>
      <c r="R2694" s="75">
        <v>40.754135419374165</v>
      </c>
      <c r="S2694" s="75">
        <v>1.802</v>
      </c>
      <c r="T2694" s="75">
        <v>1.0717978480814868E-2</v>
      </c>
      <c r="U2694" s="75">
        <v>1.812717978480815</v>
      </c>
      <c r="V2694" s="75">
        <v>1.8004155926872334</v>
      </c>
      <c r="W2694" s="75">
        <v>271.42599999999999</v>
      </c>
      <c r="X2694" s="75">
        <v>1.6143940217167905</v>
      </c>
      <c r="Y2694" s="75">
        <v>273.04039402171674</v>
      </c>
      <c r="Z2694" s="75">
        <v>271.18734886832681</v>
      </c>
      <c r="AA2694" s="59"/>
      <c r="AB2694" s="75">
        <v>65.901999999999987</v>
      </c>
      <c r="AC2694" s="75">
        <v>0.3919734838194569</v>
      </c>
      <c r="AD2694" s="75">
        <v>66.293973483819443</v>
      </c>
      <c r="AE2694" s="75">
        <v>65.84405570991899</v>
      </c>
      <c r="AF2694" s="75">
        <v>1.1970000000000001</v>
      </c>
      <c r="AG2694" s="75">
        <v>7.1195450840928964E-3</v>
      </c>
      <c r="AH2694" s="75">
        <v>1.2041195450840929</v>
      </c>
      <c r="AI2694" s="75">
        <v>1.195947538538634</v>
      </c>
      <c r="AJ2694" s="75">
        <v>5.6219999999999981</v>
      </c>
      <c r="AK2694" s="75">
        <v>3.343866538243128E-2</v>
      </c>
      <c r="AL2694" s="75">
        <v>5.6554386653824293</v>
      </c>
      <c r="AM2694" s="75">
        <v>5.6170568602040083</v>
      </c>
      <c r="AN2694" s="75">
        <v>9.6869999999999994</v>
      </c>
      <c r="AO2694" s="75">
        <v>5.7616569114125202E-2</v>
      </c>
      <c r="AP2694" s="75">
        <v>9.7446165691141253</v>
      </c>
      <c r="AQ2694" s="75">
        <v>9.6784827116322028</v>
      </c>
      <c r="AR2694" s="75">
        <v>82.407999999999987</v>
      </c>
      <c r="AS2694" s="75">
        <v>0.49014826340010631</v>
      </c>
      <c r="AT2694" s="75">
        <v>82.898148263400103</v>
      </c>
      <c r="AU2694" s="75">
        <v>82.335542820293824</v>
      </c>
    </row>
    <row r="2695" spans="1:47" ht="13" x14ac:dyDescent="0.3">
      <c r="A2695" s="63">
        <v>45404</v>
      </c>
      <c r="B2695" s="60">
        <v>4</v>
      </c>
      <c r="C2695" s="60" t="s">
        <v>16</v>
      </c>
      <c r="D2695" s="61">
        <v>28.773154000000002</v>
      </c>
      <c r="E2695" s="59">
        <v>6.729718E-3</v>
      </c>
      <c r="F2695" s="59"/>
      <c r="G2695" s="75">
        <v>220.42500000000001</v>
      </c>
      <c r="H2695" s="75">
        <v>1.4028226496415475</v>
      </c>
      <c r="I2695" s="75">
        <v>221.82782264964155</v>
      </c>
      <c r="J2695" s="75">
        <v>220.33498395865544</v>
      </c>
      <c r="K2695" s="75">
        <v>6.0239999999999991</v>
      </c>
      <c r="L2695" s="75">
        <v>3.8337773126644804E-2</v>
      </c>
      <c r="M2695" s="75">
        <v>6.0623377731266439</v>
      </c>
      <c r="N2695" s="75">
        <v>6.0215399494927535</v>
      </c>
      <c r="O2695" s="75">
        <v>41.44400000000001</v>
      </c>
      <c r="P2695" s="75">
        <v>0.26375675123849068</v>
      </c>
      <c r="Q2695" s="75">
        <v>41.707756751238499</v>
      </c>
      <c r="R2695" s="75">
        <v>41.427075309890071</v>
      </c>
      <c r="S2695" s="75">
        <v>1.802</v>
      </c>
      <c r="T2695" s="75">
        <v>1.1468238242731398E-2</v>
      </c>
      <c r="U2695" s="75">
        <v>1.8134682382427314</v>
      </c>
      <c r="V2695" s="75">
        <v>1.801264108397401</v>
      </c>
      <c r="W2695" s="75">
        <v>269.69500000000005</v>
      </c>
      <c r="X2695" s="75">
        <v>1.7163854122494142</v>
      </c>
      <c r="Y2695" s="75">
        <v>271.41138541224939</v>
      </c>
      <c r="Z2695" s="75">
        <v>269.58486332643565</v>
      </c>
      <c r="AA2695" s="59"/>
      <c r="AB2695" s="75">
        <v>65.51100000000001</v>
      </c>
      <c r="AC2695" s="75">
        <v>0.41692328275226237</v>
      </c>
      <c r="AD2695" s="75">
        <v>65.927923282752275</v>
      </c>
      <c r="AE2695" s="75">
        <v>65.48424695073372</v>
      </c>
      <c r="AF2695" s="75">
        <v>1.2639999999999998</v>
      </c>
      <c r="AG2695" s="75">
        <v>8.0443136175430002E-3</v>
      </c>
      <c r="AH2695" s="75">
        <v>1.2720443136175428</v>
      </c>
      <c r="AI2695" s="75">
        <v>1.2634838141033931</v>
      </c>
      <c r="AJ2695" s="75">
        <v>5.7379999999999933</v>
      </c>
      <c r="AK2695" s="75">
        <v>3.6517619887232344E-2</v>
      </c>
      <c r="AL2695" s="75">
        <v>5.7745176198872255</v>
      </c>
      <c r="AM2695" s="75">
        <v>5.7356567447193534</v>
      </c>
      <c r="AN2695" s="75">
        <v>9.6870000000000012</v>
      </c>
      <c r="AO2695" s="75">
        <v>6.164973576988849E-2</v>
      </c>
      <c r="AP2695" s="75">
        <v>9.7486497357698898</v>
      </c>
      <c r="AQ2695" s="75">
        <v>9.6830440721673838</v>
      </c>
      <c r="AR2695" s="75">
        <v>82.2</v>
      </c>
      <c r="AS2695" s="75">
        <v>0.52313495202692617</v>
      </c>
      <c r="AT2695" s="75">
        <v>82.723134952026925</v>
      </c>
      <c r="AU2695" s="75">
        <v>82.166431581723856</v>
      </c>
    </row>
    <row r="2696" spans="1:47" ht="13" x14ac:dyDescent="0.3">
      <c r="A2696" s="63">
        <v>45404</v>
      </c>
      <c r="B2696" s="60">
        <v>5</v>
      </c>
      <c r="C2696" s="60" t="s">
        <v>16</v>
      </c>
      <c r="D2696" s="61">
        <v>31.726286000000002</v>
      </c>
      <c r="E2696" s="59">
        <v>6.7612159999999996E-3</v>
      </c>
      <c r="F2696" s="59"/>
      <c r="G2696" s="75">
        <v>223.38999999999996</v>
      </c>
      <c r="H2696" s="75">
        <v>0.62711828464286978</v>
      </c>
      <c r="I2696" s="75">
        <v>224.01711828464283</v>
      </c>
      <c r="J2696" s="75">
        <v>222.50249016022281</v>
      </c>
      <c r="K2696" s="75">
        <v>6.1440000000000001</v>
      </c>
      <c r="L2696" s="75">
        <v>1.7247928469697808E-2</v>
      </c>
      <c r="M2696" s="75">
        <v>6.1612479284696979</v>
      </c>
      <c r="N2696" s="75">
        <v>6.1195904003957615</v>
      </c>
      <c r="O2696" s="75">
        <v>43.432000000000009</v>
      </c>
      <c r="P2696" s="75">
        <v>0.12192578601821537</v>
      </c>
      <c r="Q2696" s="75">
        <v>43.553925786018226</v>
      </c>
      <c r="R2696" s="75">
        <v>43.25944828613099</v>
      </c>
      <c r="S2696" s="75">
        <v>1.802</v>
      </c>
      <c r="T2696" s="75">
        <v>5.0587186039055083E-3</v>
      </c>
      <c r="U2696" s="75">
        <v>1.8070587186039055</v>
      </c>
      <c r="V2696" s="75">
        <v>1.7948408042827413</v>
      </c>
      <c r="W2696" s="75">
        <v>274.76799999999997</v>
      </c>
      <c r="X2696" s="75">
        <v>0.77135071773468844</v>
      </c>
      <c r="Y2696" s="75">
        <v>275.53935071773469</v>
      </c>
      <c r="Z2696" s="75">
        <v>273.6763696510323</v>
      </c>
      <c r="AA2696" s="59"/>
      <c r="AB2696" s="75">
        <v>66.910000000000053</v>
      </c>
      <c r="AC2696" s="75">
        <v>0.18783510643025408</v>
      </c>
      <c r="AD2696" s="75">
        <v>67.09783510643031</v>
      </c>
      <c r="AE2696" s="75">
        <v>66.644172150143348</v>
      </c>
      <c r="AF2696" s="75">
        <v>1.2909999999999999</v>
      </c>
      <c r="AG2696" s="75">
        <v>3.6241985114550562E-3</v>
      </c>
      <c r="AH2696" s="75">
        <v>1.294624198511455</v>
      </c>
      <c r="AI2696" s="75">
        <v>1.2858709646664923</v>
      </c>
      <c r="AJ2696" s="75">
        <v>5.9879999999999978</v>
      </c>
      <c r="AK2696" s="75">
        <v>1.6809992785896878E-2</v>
      </c>
      <c r="AL2696" s="75">
        <v>6.0048099927858942</v>
      </c>
      <c r="AM2696" s="75">
        <v>5.96421017538571</v>
      </c>
      <c r="AN2696" s="75">
        <v>9.6870000000000012</v>
      </c>
      <c r="AO2696" s="75">
        <v>2.7194121596022566E-2</v>
      </c>
      <c r="AP2696" s="75">
        <v>9.714194121596023</v>
      </c>
      <c r="AQ2696" s="75">
        <v>9.6485143568739815</v>
      </c>
      <c r="AR2696" s="75">
        <v>83.876000000000047</v>
      </c>
      <c r="AS2696" s="75">
        <v>0.23546341932362858</v>
      </c>
      <c r="AT2696" s="75">
        <v>84.111463419323684</v>
      </c>
      <c r="AU2696" s="75">
        <v>83.542767647069525</v>
      </c>
    </row>
    <row r="2697" spans="1:47" ht="13" x14ac:dyDescent="0.3">
      <c r="A2697" s="63">
        <v>45404</v>
      </c>
      <c r="B2697" s="60">
        <v>6</v>
      </c>
      <c r="C2697" s="60" t="s">
        <v>16</v>
      </c>
      <c r="D2697" s="61">
        <v>41.984295000000003</v>
      </c>
      <c r="E2697" s="59">
        <v>6.7924709999999996E-3</v>
      </c>
      <c r="F2697" s="59"/>
      <c r="G2697" s="75">
        <v>236.37700000000001</v>
      </c>
      <c r="H2697" s="75">
        <v>0.80252264947722662</v>
      </c>
      <c r="I2697" s="75">
        <v>237.17952264947724</v>
      </c>
      <c r="J2697" s="75">
        <v>235.56848762008681</v>
      </c>
      <c r="K2697" s="75">
        <v>6.649</v>
      </c>
      <c r="L2697" s="75">
        <v>2.2573994493432437E-2</v>
      </c>
      <c r="M2697" s="75">
        <v>6.671573994493432</v>
      </c>
      <c r="N2697" s="75">
        <v>6.626257521611481</v>
      </c>
      <c r="O2697" s="75">
        <v>47.375999999999998</v>
      </c>
      <c r="P2697" s="75">
        <v>0.16084607657104152</v>
      </c>
      <c r="Q2697" s="75">
        <v>47.536846076571038</v>
      </c>
      <c r="R2697" s="75">
        <v>47.213953428164466</v>
      </c>
      <c r="S2697" s="75">
        <v>1.802</v>
      </c>
      <c r="T2697" s="75">
        <v>6.1179633143578363E-3</v>
      </c>
      <c r="U2697" s="75">
        <v>1.8081179633143578</v>
      </c>
      <c r="V2697" s="75">
        <v>1.7958363744839658</v>
      </c>
      <c r="W2697" s="75">
        <v>292.20400000000001</v>
      </c>
      <c r="X2697" s="75">
        <v>0.9920606838560585</v>
      </c>
      <c r="Y2697" s="75">
        <v>293.19606068385605</v>
      </c>
      <c r="Z2697" s="75">
        <v>291.20453494434668</v>
      </c>
      <c r="AA2697" s="59"/>
      <c r="AB2697" s="75">
        <v>71.124999999999986</v>
      </c>
      <c r="AC2697" s="75">
        <v>0.24147621572347447</v>
      </c>
      <c r="AD2697" s="75">
        <v>71.366476215723466</v>
      </c>
      <c r="AE2697" s="75">
        <v>70.881721495655967</v>
      </c>
      <c r="AF2697" s="75">
        <v>1.3439999999999999</v>
      </c>
      <c r="AG2697" s="75">
        <v>4.5630092644267095E-3</v>
      </c>
      <c r="AH2697" s="75">
        <v>1.3485630092644265</v>
      </c>
      <c r="AI2697" s="75">
        <v>1.339402934132325</v>
      </c>
      <c r="AJ2697" s="75">
        <v>6.4799999999999978</v>
      </c>
      <c r="AK2697" s="75">
        <v>2.2000223239200201E-2</v>
      </c>
      <c r="AL2697" s="75">
        <v>6.5020002232391976</v>
      </c>
      <c r="AM2697" s="75">
        <v>6.4578355752808516</v>
      </c>
      <c r="AN2697" s="75">
        <v>9.6869999999999994</v>
      </c>
      <c r="AO2697" s="75">
        <v>3.2888296684896977E-2</v>
      </c>
      <c r="AP2697" s="75">
        <v>9.7198882966848963</v>
      </c>
      <c r="AQ2697" s="75">
        <v>9.6538662373064241</v>
      </c>
      <c r="AR2697" s="75">
        <v>88.635999999999981</v>
      </c>
      <c r="AS2697" s="75">
        <v>0.30092774491199831</v>
      </c>
      <c r="AT2697" s="75">
        <v>88.936927744911983</v>
      </c>
      <c r="AU2697" s="75">
        <v>88.332826242375575</v>
      </c>
    </row>
    <row r="2698" spans="1:47" ht="13" x14ac:dyDescent="0.3">
      <c r="A2698" s="63">
        <v>45404</v>
      </c>
      <c r="B2698" s="60">
        <v>7</v>
      </c>
      <c r="C2698" s="60" t="s">
        <v>16</v>
      </c>
      <c r="D2698" s="61">
        <v>63.451794999999997</v>
      </c>
      <c r="E2698" s="59">
        <v>6.9978699999999998E-3</v>
      </c>
      <c r="F2698" s="59"/>
      <c r="G2698" s="75">
        <v>259.66800000000001</v>
      </c>
      <c r="H2698" s="75">
        <v>-0.34125863900709102</v>
      </c>
      <c r="I2698" s="75">
        <v>259.32674136099291</v>
      </c>
      <c r="J2698" s="75">
        <v>257.51200653742507</v>
      </c>
      <c r="K2698" s="75">
        <v>7.4029999999999996</v>
      </c>
      <c r="L2698" s="75">
        <v>-9.7291068001043451E-3</v>
      </c>
      <c r="M2698" s="75">
        <v>7.3932708931998956</v>
      </c>
      <c r="N2698" s="75">
        <v>7.341533744614499</v>
      </c>
      <c r="O2698" s="75">
        <v>52.764000000000003</v>
      </c>
      <c r="P2698" s="75">
        <v>-6.9343048926206352E-2</v>
      </c>
      <c r="Q2698" s="75">
        <v>52.694656951073796</v>
      </c>
      <c r="R2698" s="75">
        <v>52.325906592035587</v>
      </c>
      <c r="S2698" s="75">
        <v>1.802</v>
      </c>
      <c r="T2698" s="75">
        <v>-2.368208895554239E-3</v>
      </c>
      <c r="U2698" s="75">
        <v>1.7996317911044457</v>
      </c>
      <c r="V2698" s="75">
        <v>1.7870382017824298</v>
      </c>
      <c r="W2698" s="75">
        <v>321.63700000000006</v>
      </c>
      <c r="X2698" s="75">
        <v>-0.42269900362895596</v>
      </c>
      <c r="Y2698" s="75">
        <v>321.21430099637104</v>
      </c>
      <c r="Z2698" s="75">
        <v>318.96648507585758</v>
      </c>
      <c r="AA2698" s="59"/>
      <c r="AB2698" s="75">
        <v>78.216999999999985</v>
      </c>
      <c r="AC2698" s="75">
        <v>-0.10279367102306652</v>
      </c>
      <c r="AD2698" s="75">
        <v>78.11420632897692</v>
      </c>
      <c r="AE2698" s="75">
        <v>77.567573267933568</v>
      </c>
      <c r="AF2698" s="75">
        <v>1.5119999999999998</v>
      </c>
      <c r="AG2698" s="75">
        <v>-1.9870875971576074E-3</v>
      </c>
      <c r="AH2698" s="75">
        <v>1.5100129124028421</v>
      </c>
      <c r="AI2698" s="75">
        <v>1.4994460383435257</v>
      </c>
      <c r="AJ2698" s="75">
        <v>7.3049999999999971</v>
      </c>
      <c r="AK2698" s="75">
        <v>-9.6003140854737552E-3</v>
      </c>
      <c r="AL2698" s="75">
        <v>7.2953996859145231</v>
      </c>
      <c r="AM2698" s="75">
        <v>7.2443474273144526</v>
      </c>
      <c r="AN2698" s="75">
        <v>9.6830000000000016</v>
      </c>
      <c r="AO2698" s="75">
        <v>-1.2725508732326137E-2</v>
      </c>
      <c r="AP2698" s="75">
        <v>9.6702744912676764</v>
      </c>
      <c r="AQ2698" s="75">
        <v>9.60260316751347</v>
      </c>
      <c r="AR2698" s="75">
        <v>96.716999999999985</v>
      </c>
      <c r="AS2698" s="75">
        <v>-0.12710658143802403</v>
      </c>
      <c r="AT2698" s="75">
        <v>96.589893418561957</v>
      </c>
      <c r="AU2698" s="75">
        <v>95.913969901105006</v>
      </c>
    </row>
    <row r="2699" spans="1:47" ht="13" x14ac:dyDescent="0.3">
      <c r="A2699" s="63">
        <v>45404</v>
      </c>
      <c r="B2699" s="60">
        <v>8</v>
      </c>
      <c r="C2699" s="60" t="s">
        <v>17</v>
      </c>
      <c r="D2699" s="61">
        <v>38.971929000000003</v>
      </c>
      <c r="E2699" s="59">
        <v>7.3828979999999997E-3</v>
      </c>
      <c r="F2699" s="59"/>
      <c r="G2699" s="75">
        <v>267.512</v>
      </c>
      <c r="H2699" s="75">
        <v>-7.5814409791750012E-2</v>
      </c>
      <c r="I2699" s="75">
        <v>267.43618559020825</v>
      </c>
      <c r="J2699" s="75">
        <v>265.46173151048669</v>
      </c>
      <c r="K2699" s="75">
        <v>7.6820000000000004</v>
      </c>
      <c r="L2699" s="75">
        <v>-2.1771221329144998E-3</v>
      </c>
      <c r="M2699" s="75">
        <v>7.6798228778670863</v>
      </c>
      <c r="N2699" s="75">
        <v>7.6231235289017265</v>
      </c>
      <c r="O2699" s="75">
        <v>54.027000000000001</v>
      </c>
      <c r="P2699" s="75">
        <v>-1.5311556557533412E-2</v>
      </c>
      <c r="Q2699" s="75">
        <v>54.011688443442466</v>
      </c>
      <c r="R2699" s="75">
        <v>53.612925656856753</v>
      </c>
      <c r="S2699" s="75">
        <v>0.26700000000000002</v>
      </c>
      <c r="T2699" s="75">
        <v>-7.5669306103641156E-5</v>
      </c>
      <c r="U2699" s="75">
        <v>0.26692433069389637</v>
      </c>
      <c r="V2699" s="75">
        <v>0.26495365558666506</v>
      </c>
      <c r="W2699" s="75">
        <v>329.488</v>
      </c>
      <c r="X2699" s="75">
        <v>-9.337875778830157E-2</v>
      </c>
      <c r="Y2699" s="75">
        <v>329.39462124221166</v>
      </c>
      <c r="Z2699" s="75">
        <v>326.96273435183184</v>
      </c>
      <c r="AA2699" s="59"/>
      <c r="AB2699" s="75">
        <v>80.538999999999987</v>
      </c>
      <c r="AC2699" s="75">
        <v>-2.2825206907420049E-2</v>
      </c>
      <c r="AD2699" s="75">
        <v>80.516174793092574</v>
      </c>
      <c r="AE2699" s="75">
        <v>79.921732087245005</v>
      </c>
      <c r="AF2699" s="75">
        <v>1.6189999999999993</v>
      </c>
      <c r="AG2699" s="75">
        <v>-4.58833732516086E-4</v>
      </c>
      <c r="AH2699" s="75">
        <v>1.6185411662674833</v>
      </c>
      <c r="AI2699" s="75">
        <v>1.6065916419281294</v>
      </c>
      <c r="AJ2699" s="75">
        <v>7.4639999999999986</v>
      </c>
      <c r="AK2699" s="75">
        <v>-2.1153397032119005E-3</v>
      </c>
      <c r="AL2699" s="75">
        <v>7.4618846602967865</v>
      </c>
      <c r="AM2699" s="75">
        <v>7.4067943269620509</v>
      </c>
      <c r="AN2699" s="75">
        <v>1.417</v>
      </c>
      <c r="AO2699" s="75">
        <v>-4.0158579306688954E-4</v>
      </c>
      <c r="AP2699" s="75">
        <v>1.4165984142069332</v>
      </c>
      <c r="AQ2699" s="75">
        <v>1.4061398126078817</v>
      </c>
      <c r="AR2699" s="75">
        <v>91.038999999999987</v>
      </c>
      <c r="AS2699" s="75">
        <v>-2.5800966136214923E-2</v>
      </c>
      <c r="AT2699" s="75">
        <v>91.013199033863771</v>
      </c>
      <c r="AU2699" s="75">
        <v>90.341257868743071</v>
      </c>
    </row>
    <row r="2700" spans="1:47" ht="13" x14ac:dyDescent="0.3">
      <c r="A2700" s="63">
        <v>45404</v>
      </c>
      <c r="B2700" s="60">
        <v>9</v>
      </c>
      <c r="C2700" s="60" t="s">
        <v>17</v>
      </c>
      <c r="D2700" s="61">
        <v>24.144366000000002</v>
      </c>
      <c r="E2700" s="59">
        <v>7.2265430000000002E-3</v>
      </c>
      <c r="F2700" s="59"/>
      <c r="G2700" s="75">
        <v>252.976</v>
      </c>
      <c r="H2700" s="75">
        <v>-9.7423385860668385E-2</v>
      </c>
      <c r="I2700" s="75">
        <v>252.87857661413932</v>
      </c>
      <c r="J2700" s="75">
        <v>251.05113870645843</v>
      </c>
      <c r="K2700" s="75">
        <v>6.9139999999999997</v>
      </c>
      <c r="L2700" s="75">
        <v>-2.6626450328911095E-3</v>
      </c>
      <c r="M2700" s="75">
        <v>6.9113373549671087</v>
      </c>
      <c r="N2700" s="75">
        <v>6.8613922783839323</v>
      </c>
      <c r="O2700" s="75">
        <v>48.186</v>
      </c>
      <c r="P2700" s="75">
        <v>-1.8556872079099073E-2</v>
      </c>
      <c r="Q2700" s="75">
        <v>48.167443127920897</v>
      </c>
      <c r="R2700" s="75">
        <v>47.819359028956924</v>
      </c>
      <c r="S2700" s="75">
        <v>0</v>
      </c>
      <c r="T2700" s="75">
        <v>0</v>
      </c>
      <c r="U2700" s="75">
        <v>0</v>
      </c>
      <c r="V2700" s="75">
        <v>0</v>
      </c>
      <c r="W2700" s="75">
        <v>308.07599999999996</v>
      </c>
      <c r="X2700" s="75">
        <v>-0.11864290297265857</v>
      </c>
      <c r="Y2700" s="75">
        <v>307.95735709702728</v>
      </c>
      <c r="Z2700" s="75">
        <v>305.73189001379927</v>
      </c>
      <c r="AA2700" s="59"/>
      <c r="AB2700" s="75">
        <v>76.826000000000008</v>
      </c>
      <c r="AC2700" s="75">
        <v>-2.9586399666892159E-2</v>
      </c>
      <c r="AD2700" s="75">
        <v>76.796413600333111</v>
      </c>
      <c r="AE2700" s="75">
        <v>76.241441015204515</v>
      </c>
      <c r="AF2700" s="75">
        <v>1.4540000000000002</v>
      </c>
      <c r="AG2700" s="75">
        <v>-5.5994878186631084E-4</v>
      </c>
      <c r="AH2700" s="75">
        <v>1.4534400512181338</v>
      </c>
      <c r="AI2700" s="75">
        <v>1.4429367041900838</v>
      </c>
      <c r="AJ2700" s="75">
        <v>6.7190000000000003</v>
      </c>
      <c r="AK2700" s="75">
        <v>-2.5875487382116522E-3</v>
      </c>
      <c r="AL2700" s="75">
        <v>6.7164124512617889</v>
      </c>
      <c r="AM2700" s="75">
        <v>6.6678760078770098</v>
      </c>
      <c r="AN2700" s="75">
        <v>0</v>
      </c>
      <c r="AO2700" s="75">
        <v>0</v>
      </c>
      <c r="AP2700" s="75">
        <v>0</v>
      </c>
      <c r="AQ2700" s="75">
        <v>0</v>
      </c>
      <c r="AR2700" s="75">
        <v>84.998999999999995</v>
      </c>
      <c r="AS2700" s="75">
        <v>-3.2733897186970125E-2</v>
      </c>
      <c r="AT2700" s="75">
        <v>84.966266102813037</v>
      </c>
      <c r="AU2700" s="75">
        <v>84.352253727271616</v>
      </c>
    </row>
    <row r="2701" spans="1:47" ht="13" x14ac:dyDescent="0.3">
      <c r="A2701" s="63">
        <v>45404</v>
      </c>
      <c r="B2701" s="60">
        <v>10</v>
      </c>
      <c r="C2701" s="60" t="s">
        <v>17</v>
      </c>
      <c r="D2701" s="61">
        <v>23.511431999999999</v>
      </c>
      <c r="E2701" s="59">
        <v>7.1180949999999996E-3</v>
      </c>
      <c r="F2701" s="59"/>
      <c r="G2701" s="75">
        <v>236.75899999999999</v>
      </c>
      <c r="H2701" s="75">
        <v>-0.77778756228624879</v>
      </c>
      <c r="I2701" s="75">
        <v>235.98121243771374</v>
      </c>
      <c r="J2701" s="75">
        <v>234.30147574936689</v>
      </c>
      <c r="K2701" s="75">
        <v>6.1929999999999996</v>
      </c>
      <c r="L2701" s="75">
        <v>-2.0344900819984621E-2</v>
      </c>
      <c r="M2701" s="75">
        <v>6.1726550991800151</v>
      </c>
      <c r="N2701" s="75">
        <v>6.1287175537818168</v>
      </c>
      <c r="O2701" s="75">
        <v>42.625999999999998</v>
      </c>
      <c r="P2701" s="75">
        <v>-0.14003257586834561</v>
      </c>
      <c r="Q2701" s="75">
        <v>42.485967424131651</v>
      </c>
      <c r="R2701" s="75">
        <v>42.183548271839776</v>
      </c>
      <c r="S2701" s="75">
        <v>0</v>
      </c>
      <c r="T2701" s="75">
        <v>0</v>
      </c>
      <c r="U2701" s="75">
        <v>0</v>
      </c>
      <c r="V2701" s="75">
        <v>0</v>
      </c>
      <c r="W2701" s="75">
        <v>285.57799999999997</v>
      </c>
      <c r="X2701" s="75">
        <v>-0.93816503897457904</v>
      </c>
      <c r="Y2701" s="75">
        <v>284.63983496102543</v>
      </c>
      <c r="Z2701" s="75">
        <v>282.61374157498847</v>
      </c>
      <c r="AA2701" s="59"/>
      <c r="AB2701" s="75">
        <v>72.320999999999998</v>
      </c>
      <c r="AC2701" s="75">
        <v>-0.23758494626224894</v>
      </c>
      <c r="AD2701" s="75">
        <v>72.083415053737752</v>
      </c>
      <c r="AE2701" s="75">
        <v>71.570318457460814</v>
      </c>
      <c r="AF2701" s="75">
        <v>1.3219999999999998</v>
      </c>
      <c r="AG2701" s="75">
        <v>-4.342961227841057E-3</v>
      </c>
      <c r="AH2701" s="75">
        <v>1.3176570387721589</v>
      </c>
      <c r="AI2701" s="75">
        <v>1.3082778307927598</v>
      </c>
      <c r="AJ2701" s="75">
        <v>5.7679999999999989</v>
      </c>
      <c r="AK2701" s="75">
        <v>-1.8948714343560675E-2</v>
      </c>
      <c r="AL2701" s="75">
        <v>5.7490512856564386</v>
      </c>
      <c r="AM2701" s="75">
        <v>5.7081289924452641</v>
      </c>
      <c r="AN2701" s="75">
        <v>0</v>
      </c>
      <c r="AO2701" s="75">
        <v>0</v>
      </c>
      <c r="AP2701" s="75">
        <v>0</v>
      </c>
      <c r="AQ2701" s="75">
        <v>0</v>
      </c>
      <c r="AR2701" s="75">
        <v>79.411000000000001</v>
      </c>
      <c r="AS2701" s="75">
        <v>-0.26087662183365068</v>
      </c>
      <c r="AT2701" s="75">
        <v>79.150123378166342</v>
      </c>
      <c r="AU2701" s="75">
        <v>78.586725280698843</v>
      </c>
    </row>
    <row r="2702" spans="1:47" ht="13" x14ac:dyDescent="0.3">
      <c r="A2702" s="63">
        <v>45404</v>
      </c>
      <c r="B2702" s="60">
        <v>11</v>
      </c>
      <c r="C2702" s="60" t="s">
        <v>17</v>
      </c>
      <c r="D2702" s="61">
        <v>21.301960000000001</v>
      </c>
      <c r="E2702" s="59">
        <v>6.9451089999999997E-3</v>
      </c>
      <c r="F2702" s="59"/>
      <c r="G2702" s="75">
        <v>223.33200000000002</v>
      </c>
      <c r="H2702" s="75">
        <v>0.24435926543389602</v>
      </c>
      <c r="I2702" s="75">
        <v>223.57635926543392</v>
      </c>
      <c r="J2702" s="75">
        <v>222.02359708051233</v>
      </c>
      <c r="K2702" s="75">
        <v>5.3730000000000011</v>
      </c>
      <c r="L2702" s="75">
        <v>5.8788813657528862E-3</v>
      </c>
      <c r="M2702" s="75">
        <v>5.378878881365754</v>
      </c>
      <c r="N2702" s="75">
        <v>5.3415219812368706</v>
      </c>
      <c r="O2702" s="75">
        <v>37.759</v>
      </c>
      <c r="P2702" s="75">
        <v>4.131410412980889E-2</v>
      </c>
      <c r="Q2702" s="75">
        <v>37.800314104129811</v>
      </c>
      <c r="R2702" s="75">
        <v>37.53778680244239</v>
      </c>
      <c r="S2702" s="75">
        <v>0</v>
      </c>
      <c r="T2702" s="75">
        <v>0</v>
      </c>
      <c r="U2702" s="75">
        <v>0</v>
      </c>
      <c r="V2702" s="75">
        <v>0</v>
      </c>
      <c r="W2702" s="75">
        <v>266.464</v>
      </c>
      <c r="X2702" s="75">
        <v>0.2915522509294578</v>
      </c>
      <c r="Y2702" s="75">
        <v>266.7555522509295</v>
      </c>
      <c r="Z2702" s="75">
        <v>264.90290586419161</v>
      </c>
      <c r="AA2702" s="59"/>
      <c r="AB2702" s="75">
        <v>68.309000000000012</v>
      </c>
      <c r="AC2702" s="75">
        <v>7.4740462909587538E-2</v>
      </c>
      <c r="AD2702" s="75">
        <v>68.3837404629096</v>
      </c>
      <c r="AE2702" s="75">
        <v>67.908807931566983</v>
      </c>
      <c r="AF2702" s="75">
        <v>1.1940000000000002</v>
      </c>
      <c r="AG2702" s="75">
        <v>1.3064180812784188E-3</v>
      </c>
      <c r="AH2702" s="75">
        <v>1.1953064180812787</v>
      </c>
      <c r="AI2702" s="75">
        <v>1.1870048847193047</v>
      </c>
      <c r="AJ2702" s="75">
        <v>5.0049999999999999</v>
      </c>
      <c r="AK2702" s="75">
        <v>5.4762332468999038E-3</v>
      </c>
      <c r="AL2702" s="75">
        <v>5.0104762332468997</v>
      </c>
      <c r="AM2702" s="75">
        <v>4.9756779296650908</v>
      </c>
      <c r="AN2702" s="75">
        <v>0</v>
      </c>
      <c r="AO2702" s="75">
        <v>0</v>
      </c>
      <c r="AP2702" s="75">
        <v>0</v>
      </c>
      <c r="AQ2702" s="75">
        <v>0</v>
      </c>
      <c r="AR2702" s="75">
        <v>74.50800000000001</v>
      </c>
      <c r="AS2702" s="75">
        <v>8.1523114237765856E-2</v>
      </c>
      <c r="AT2702" s="75">
        <v>74.589523114237778</v>
      </c>
      <c r="AU2702" s="75">
        <v>74.07149074595138</v>
      </c>
    </row>
    <row r="2703" spans="1:47" ht="13" x14ac:dyDescent="0.3">
      <c r="A2703" s="63">
        <v>45404</v>
      </c>
      <c r="B2703" s="60">
        <v>12</v>
      </c>
      <c r="C2703" s="60" t="s">
        <v>17</v>
      </c>
      <c r="D2703" s="61">
        <v>17.462289999999999</v>
      </c>
      <c r="E2703" s="59">
        <v>6.5751580000000002E-3</v>
      </c>
      <c r="F2703" s="59"/>
      <c r="G2703" s="75">
        <v>213.77899999999997</v>
      </c>
      <c r="H2703" s="75">
        <v>1.269899329564093</v>
      </c>
      <c r="I2703" s="75">
        <v>215.04889932956405</v>
      </c>
      <c r="J2703" s="75">
        <v>213.63491883874607</v>
      </c>
      <c r="K2703" s="75">
        <v>4.9030000000000005</v>
      </c>
      <c r="L2703" s="75">
        <v>2.9125014210248667E-2</v>
      </c>
      <c r="M2703" s="75">
        <v>4.9321250142102491</v>
      </c>
      <c r="N2703" s="75">
        <v>4.8996955129660646</v>
      </c>
      <c r="O2703" s="75">
        <v>34.947000000000003</v>
      </c>
      <c r="P2703" s="75">
        <v>0.20759369194484195</v>
      </c>
      <c r="Q2703" s="75">
        <v>35.154593691944847</v>
      </c>
      <c r="R2703" s="75">
        <v>34.923446683994506</v>
      </c>
      <c r="S2703" s="75">
        <v>0</v>
      </c>
      <c r="T2703" s="75">
        <v>0</v>
      </c>
      <c r="U2703" s="75">
        <v>0</v>
      </c>
      <c r="V2703" s="75">
        <v>0</v>
      </c>
      <c r="W2703" s="75">
        <v>253.62899999999996</v>
      </c>
      <c r="X2703" s="75">
        <v>1.5066180357191836</v>
      </c>
      <c r="Y2703" s="75">
        <v>255.13561803571915</v>
      </c>
      <c r="Z2703" s="75">
        <v>253.45806103570666</v>
      </c>
      <c r="AA2703" s="59"/>
      <c r="AB2703" s="75">
        <v>65.640999999999948</v>
      </c>
      <c r="AC2703" s="75">
        <v>0.38992352799815033</v>
      </c>
      <c r="AD2703" s="75">
        <v>66.030923527998098</v>
      </c>
      <c r="AE2703" s="75">
        <v>65.59675977291559</v>
      </c>
      <c r="AF2703" s="75">
        <v>1.0650000000000002</v>
      </c>
      <c r="AG2703" s="75">
        <v>6.326359399126011E-3</v>
      </c>
      <c r="AH2703" s="75">
        <v>1.0713263593991262</v>
      </c>
      <c r="AI2703" s="75">
        <v>1.0642822193165122</v>
      </c>
      <c r="AJ2703" s="75">
        <v>4.5689999999999991</v>
      </c>
      <c r="AK2703" s="75">
        <v>2.7140972858785667E-2</v>
      </c>
      <c r="AL2703" s="75">
        <v>4.5961409728587848</v>
      </c>
      <c r="AM2703" s="75">
        <v>4.5659206197719646</v>
      </c>
      <c r="AN2703" s="75">
        <v>0</v>
      </c>
      <c r="AO2703" s="75">
        <v>0</v>
      </c>
      <c r="AP2703" s="75">
        <v>0</v>
      </c>
      <c r="AQ2703" s="75">
        <v>0</v>
      </c>
      <c r="AR2703" s="75">
        <v>71.274999999999949</v>
      </c>
      <c r="AS2703" s="75">
        <v>0.42339086025606198</v>
      </c>
      <c r="AT2703" s="75">
        <v>71.698390860256012</v>
      </c>
      <c r="AU2703" s="75">
        <v>71.226962612004058</v>
      </c>
    </row>
    <row r="2704" spans="1:47" ht="13" x14ac:dyDescent="0.3">
      <c r="A2704" s="63">
        <v>45404</v>
      </c>
      <c r="B2704" s="60">
        <v>13</v>
      </c>
      <c r="C2704" s="60" t="s">
        <v>17</v>
      </c>
      <c r="D2704" s="61">
        <v>17.746974999999999</v>
      </c>
      <c r="E2704" s="59">
        <v>6.7311949999999997E-3</v>
      </c>
      <c r="F2704" s="59"/>
      <c r="G2704" s="75">
        <v>209.00699999999998</v>
      </c>
      <c r="H2704" s="75">
        <v>1.3769723236531251</v>
      </c>
      <c r="I2704" s="75">
        <v>210.3839723236531</v>
      </c>
      <c r="J2704" s="75">
        <v>208.967836781068</v>
      </c>
      <c r="K2704" s="75">
        <v>4.625</v>
      </c>
      <c r="L2704" s="75">
        <v>3.0470256962186453E-2</v>
      </c>
      <c r="M2704" s="75">
        <v>4.6554702569621869</v>
      </c>
      <c r="N2704" s="75">
        <v>4.6241333788458743</v>
      </c>
      <c r="O2704" s="75">
        <v>32.914999999999999</v>
      </c>
      <c r="P2704" s="75">
        <v>0.21684940711575504</v>
      </c>
      <c r="Q2704" s="75">
        <v>33.131849407115752</v>
      </c>
      <c r="R2704" s="75">
        <v>32.908832468045823</v>
      </c>
      <c r="S2704" s="75">
        <v>1E-3</v>
      </c>
      <c r="T2704" s="75">
        <v>6.5881636674997735E-6</v>
      </c>
      <c r="U2704" s="75">
        <v>1.0065881636674998E-3</v>
      </c>
      <c r="V2704" s="75">
        <v>9.9981262245316203E-4</v>
      </c>
      <c r="W2704" s="75">
        <v>246.54799999999997</v>
      </c>
      <c r="X2704" s="75">
        <v>1.6242985758947339</v>
      </c>
      <c r="Y2704" s="75">
        <v>248.1722985758947</v>
      </c>
      <c r="Z2704" s="75">
        <v>246.50180244058217</v>
      </c>
      <c r="AA2704" s="59"/>
      <c r="AB2704" s="75">
        <v>63.845999999999954</v>
      </c>
      <c r="AC2704" s="75">
        <v>0.4206278975151902</v>
      </c>
      <c r="AD2704" s="75">
        <v>64.26662789751515</v>
      </c>
      <c r="AE2704" s="75">
        <v>63.83403669314454</v>
      </c>
      <c r="AF2704" s="75">
        <v>1.0149999999999997</v>
      </c>
      <c r="AG2704" s="75">
        <v>6.6869861225122684E-3</v>
      </c>
      <c r="AH2704" s="75">
        <v>1.021686986122512</v>
      </c>
      <c r="AI2704" s="75">
        <v>1.0148098117899591</v>
      </c>
      <c r="AJ2704" s="75">
        <v>4.234</v>
      </c>
      <c r="AK2704" s="75">
        <v>2.7894284968194041E-2</v>
      </c>
      <c r="AL2704" s="75">
        <v>4.2618942849681938</v>
      </c>
      <c r="AM2704" s="75">
        <v>4.2332066434666871</v>
      </c>
      <c r="AN2704" s="75">
        <v>0</v>
      </c>
      <c r="AO2704" s="75">
        <v>0</v>
      </c>
      <c r="AP2704" s="75">
        <v>0</v>
      </c>
      <c r="AQ2704" s="75">
        <v>0</v>
      </c>
      <c r="AR2704" s="75">
        <v>69.094999999999942</v>
      </c>
      <c r="AS2704" s="75">
        <v>0.4552091686058965</v>
      </c>
      <c r="AT2704" s="75">
        <v>69.550209168605861</v>
      </c>
      <c r="AU2704" s="75">
        <v>69.082053148401187</v>
      </c>
    </row>
    <row r="2705" spans="1:47" ht="13" x14ac:dyDescent="0.3">
      <c r="A2705" s="63">
        <v>45404</v>
      </c>
      <c r="B2705" s="60">
        <v>14</v>
      </c>
      <c r="C2705" s="60" t="s">
        <v>17</v>
      </c>
      <c r="D2705" s="61">
        <v>15.316592</v>
      </c>
      <c r="E2705" s="59">
        <v>6.5227130000000003E-3</v>
      </c>
      <c r="F2705" s="59"/>
      <c r="G2705" s="75">
        <v>203.44</v>
      </c>
      <c r="H2705" s="75">
        <v>1.336999498185901</v>
      </c>
      <c r="I2705" s="75">
        <v>204.77699949818589</v>
      </c>
      <c r="J2705" s="75">
        <v>203.44129790145809</v>
      </c>
      <c r="K2705" s="75">
        <v>4.2959999999999994</v>
      </c>
      <c r="L2705" s="75">
        <v>2.82331392263401E-2</v>
      </c>
      <c r="M2705" s="75">
        <v>4.3242331392263393</v>
      </c>
      <c r="N2705" s="75">
        <v>4.2960274075140772</v>
      </c>
      <c r="O2705" s="75">
        <v>30.598999999999997</v>
      </c>
      <c r="P2705" s="75">
        <v>0.20109539738984653</v>
      </c>
      <c r="Q2705" s="75">
        <v>30.800095397389843</v>
      </c>
      <c r="R2705" s="75">
        <v>30.59919521474005</v>
      </c>
      <c r="S2705" s="75">
        <v>3.0000000000000001E-3</v>
      </c>
      <c r="T2705" s="75">
        <v>1.9715879348002868E-5</v>
      </c>
      <c r="U2705" s="75">
        <v>3.0197158793480029E-3</v>
      </c>
      <c r="V2705" s="75">
        <v>3.0000191393254735E-3</v>
      </c>
      <c r="W2705" s="75">
        <v>238.33799999999997</v>
      </c>
      <c r="X2705" s="75">
        <v>1.5663477506814358</v>
      </c>
      <c r="Y2705" s="75">
        <v>239.90434775068144</v>
      </c>
      <c r="Z2705" s="75">
        <v>238.33952054285157</v>
      </c>
      <c r="AA2705" s="59"/>
      <c r="AB2705" s="75">
        <v>62.060999999999979</v>
      </c>
      <c r="AC2705" s="75">
        <v>0.40786239607213515</v>
      </c>
      <c r="AD2705" s="75">
        <v>62.468862396072112</v>
      </c>
      <c r="AE2705" s="75">
        <v>62.061395935226045</v>
      </c>
      <c r="AF2705" s="75">
        <v>0.93400000000000016</v>
      </c>
      <c r="AG2705" s="75">
        <v>6.1382104370115596E-3</v>
      </c>
      <c r="AH2705" s="75">
        <v>0.94013821043701173</v>
      </c>
      <c r="AI2705" s="75">
        <v>0.93400595870999759</v>
      </c>
      <c r="AJ2705" s="75">
        <v>3.968</v>
      </c>
      <c r="AK2705" s="75">
        <v>2.6077536417625124E-2</v>
      </c>
      <c r="AL2705" s="75">
        <v>3.9940775364176253</v>
      </c>
      <c r="AM2705" s="75">
        <v>3.9680253149478264</v>
      </c>
      <c r="AN2705" s="75">
        <v>0</v>
      </c>
      <c r="AO2705" s="75">
        <v>0</v>
      </c>
      <c r="AP2705" s="75">
        <v>0</v>
      </c>
      <c r="AQ2705" s="75">
        <v>0</v>
      </c>
      <c r="AR2705" s="75">
        <v>66.96299999999998</v>
      </c>
      <c r="AS2705" s="75">
        <v>0.44007814292677183</v>
      </c>
      <c r="AT2705" s="75">
        <v>67.403078142926745</v>
      </c>
      <c r="AU2705" s="75">
        <v>66.963427208883871</v>
      </c>
    </row>
    <row r="2706" spans="1:47" ht="13" x14ac:dyDescent="0.3">
      <c r="A2706" s="63">
        <v>45404</v>
      </c>
      <c r="B2706" s="60">
        <v>15</v>
      </c>
      <c r="C2706" s="60" t="s">
        <v>17</v>
      </c>
      <c r="D2706" s="61">
        <v>12.451036999999999</v>
      </c>
      <c r="E2706" s="59">
        <v>6.5587329999999998E-3</v>
      </c>
      <c r="F2706" s="59"/>
      <c r="G2706" s="75">
        <v>201.47099999999998</v>
      </c>
      <c r="H2706" s="75">
        <v>0.91923167388094562</v>
      </c>
      <c r="I2706" s="75">
        <v>202.39023167388092</v>
      </c>
      <c r="J2706" s="75">
        <v>201.06280818252378</v>
      </c>
      <c r="K2706" s="75">
        <v>4.1559999999999997</v>
      </c>
      <c r="L2706" s="75">
        <v>1.8962167441712256E-2</v>
      </c>
      <c r="M2706" s="75">
        <v>4.1749621674417119</v>
      </c>
      <c r="N2706" s="75">
        <v>4.1475797053003607</v>
      </c>
      <c r="O2706" s="75">
        <v>28.760000000000005</v>
      </c>
      <c r="P2706" s="75">
        <v>0.13122038874486155</v>
      </c>
      <c r="Q2706" s="75">
        <v>28.891220388744866</v>
      </c>
      <c r="R2706" s="75">
        <v>28.701730588170932</v>
      </c>
      <c r="S2706" s="75">
        <v>3.0000000000000001E-3</v>
      </c>
      <c r="T2706" s="75">
        <v>1.3687801329436183E-5</v>
      </c>
      <c r="U2706" s="75">
        <v>3.0136878013294361E-3</v>
      </c>
      <c r="V2706" s="75">
        <v>2.9939218276951595E-3</v>
      </c>
      <c r="W2706" s="75">
        <v>234.39</v>
      </c>
      <c r="X2706" s="75">
        <v>1.0694279178688491</v>
      </c>
      <c r="Y2706" s="75">
        <v>235.45942791786885</v>
      </c>
      <c r="Z2706" s="75">
        <v>233.91511239782278</v>
      </c>
      <c r="AA2706" s="59"/>
      <c r="AB2706" s="75">
        <v>61.512</v>
      </c>
      <c r="AC2706" s="75">
        <v>0.28065467845875947</v>
      </c>
      <c r="AD2706" s="75">
        <v>61.79265467845876</v>
      </c>
      <c r="AE2706" s="75">
        <v>61.387373155061546</v>
      </c>
      <c r="AF2706" s="75">
        <v>0.90700000000000025</v>
      </c>
      <c r="AG2706" s="75">
        <v>4.1382786019328738E-3</v>
      </c>
      <c r="AH2706" s="75">
        <v>0.91113827860193308</v>
      </c>
      <c r="AI2706" s="75">
        <v>0.90516236590650345</v>
      </c>
      <c r="AJ2706" s="75">
        <v>3.7829999999999995</v>
      </c>
      <c r="AK2706" s="75">
        <v>1.7260317476419023E-2</v>
      </c>
      <c r="AL2706" s="75">
        <v>3.8002603174764187</v>
      </c>
      <c r="AM2706" s="75">
        <v>3.7753354247235955</v>
      </c>
      <c r="AN2706" s="75">
        <v>0</v>
      </c>
      <c r="AO2706" s="75">
        <v>0</v>
      </c>
      <c r="AP2706" s="75">
        <v>0</v>
      </c>
      <c r="AQ2706" s="75">
        <v>0</v>
      </c>
      <c r="AR2706" s="75">
        <v>66.201999999999998</v>
      </c>
      <c r="AS2706" s="75">
        <v>0.30205327453711139</v>
      </c>
      <c r="AT2706" s="75">
        <v>66.504053274537114</v>
      </c>
      <c r="AU2706" s="75">
        <v>66.067870945691652</v>
      </c>
    </row>
    <row r="2707" spans="1:47" ht="13" x14ac:dyDescent="0.3">
      <c r="A2707" s="63">
        <v>45404</v>
      </c>
      <c r="B2707" s="60">
        <v>16</v>
      </c>
      <c r="C2707" s="60" t="s">
        <v>17</v>
      </c>
      <c r="D2707" s="61">
        <v>11.879868</v>
      </c>
      <c r="E2707" s="59">
        <v>6.4568990000000003E-3</v>
      </c>
      <c r="F2707" s="59"/>
      <c r="G2707" s="75">
        <v>207.56899999999996</v>
      </c>
      <c r="H2707" s="75">
        <v>0.87737985692437026</v>
      </c>
      <c r="I2707" s="75">
        <v>208.44637985692432</v>
      </c>
      <c r="J2707" s="75">
        <v>207.10046263527252</v>
      </c>
      <c r="K2707" s="75">
        <v>4.2320000000000002</v>
      </c>
      <c r="L2707" s="75">
        <v>1.7888372321993824E-2</v>
      </c>
      <c r="M2707" s="75">
        <v>4.249888372321994</v>
      </c>
      <c r="N2707" s="75">
        <v>4.2224472723406361</v>
      </c>
      <c r="O2707" s="75">
        <v>28.282</v>
      </c>
      <c r="P2707" s="75">
        <v>0.11954606474731316</v>
      </c>
      <c r="Q2707" s="75">
        <v>28.401546064747315</v>
      </c>
      <c r="R2707" s="75">
        <v>28.218160150363392</v>
      </c>
      <c r="S2707" s="75">
        <v>3.0000000000000001E-3</v>
      </c>
      <c r="T2707" s="75">
        <v>1.2680793233927567E-5</v>
      </c>
      <c r="U2707" s="75">
        <v>3.0126807932339275E-3</v>
      </c>
      <c r="V2707" s="75">
        <v>2.9932282176327761E-3</v>
      </c>
      <c r="W2707" s="75">
        <v>240.08599999999996</v>
      </c>
      <c r="X2707" s="75">
        <v>1.0148269747869112</v>
      </c>
      <c r="Y2707" s="75">
        <v>241.10082697478688</v>
      </c>
      <c r="Z2707" s="75">
        <v>239.54406328619419</v>
      </c>
      <c r="AA2707" s="59"/>
      <c r="AB2707" s="75">
        <v>63.260999999999996</v>
      </c>
      <c r="AC2707" s="75">
        <v>0.2673998869238306</v>
      </c>
      <c r="AD2707" s="75">
        <v>63.528399886923829</v>
      </c>
      <c r="AE2707" s="75">
        <v>63.118203425222347</v>
      </c>
      <c r="AF2707" s="75">
        <v>0.94300000000000006</v>
      </c>
      <c r="AG2707" s="75">
        <v>3.9859960065312325E-3</v>
      </c>
      <c r="AH2707" s="75">
        <v>0.94698599600653133</v>
      </c>
      <c r="AI2707" s="75">
        <v>0.94087140307590278</v>
      </c>
      <c r="AJ2707" s="75">
        <v>3.6909999999999994</v>
      </c>
      <c r="AK2707" s="75">
        <v>1.5601602608808881E-2</v>
      </c>
      <c r="AL2707" s="75">
        <v>3.7066016026088082</v>
      </c>
      <c r="AM2707" s="75">
        <v>3.6826684504275251</v>
      </c>
      <c r="AN2707" s="75">
        <v>0</v>
      </c>
      <c r="AO2707" s="75">
        <v>0</v>
      </c>
      <c r="AP2707" s="75">
        <v>0</v>
      </c>
      <c r="AQ2707" s="75">
        <v>0</v>
      </c>
      <c r="AR2707" s="75">
        <v>67.894999999999996</v>
      </c>
      <c r="AS2707" s="75">
        <v>0.28698748553917069</v>
      </c>
      <c r="AT2707" s="75">
        <v>68.181987485539167</v>
      </c>
      <c r="AU2707" s="75">
        <v>67.741743278725778</v>
      </c>
    </row>
    <row r="2708" spans="1:47" ht="13" x14ac:dyDescent="0.3">
      <c r="A2708" s="63">
        <v>45404</v>
      </c>
      <c r="B2708" s="60">
        <v>17</v>
      </c>
      <c r="C2708" s="60" t="s">
        <v>17</v>
      </c>
      <c r="D2708" s="61">
        <v>13.186608</v>
      </c>
      <c r="E2708" s="59">
        <v>6.7512229999999998E-3</v>
      </c>
      <c r="F2708" s="59"/>
      <c r="G2708" s="75">
        <v>225.268</v>
      </c>
      <c r="H2708" s="75">
        <v>1.1976404365137707</v>
      </c>
      <c r="I2708" s="75">
        <v>226.46564043651378</v>
      </c>
      <c r="J2708" s="75">
        <v>224.93672039608907</v>
      </c>
      <c r="K2708" s="75">
        <v>4.6159999999999997</v>
      </c>
      <c r="L2708" s="75">
        <v>2.4541027819963618E-2</v>
      </c>
      <c r="M2708" s="75">
        <v>4.640541027819963</v>
      </c>
      <c r="N2708" s="75">
        <v>4.6092117005005013</v>
      </c>
      <c r="O2708" s="75">
        <v>29.432000000000009</v>
      </c>
      <c r="P2708" s="75">
        <v>0.15647563492139721</v>
      </c>
      <c r="Q2708" s="75">
        <v>29.588475634921405</v>
      </c>
      <c r="R2708" s="75">
        <v>29.388717237679984</v>
      </c>
      <c r="S2708" s="75">
        <v>3.0000000000000001E-3</v>
      </c>
      <c r="T2708" s="75">
        <v>1.5949541477446027E-5</v>
      </c>
      <c r="U2708" s="75">
        <v>3.0159495414774462E-3</v>
      </c>
      <c r="V2708" s="75">
        <v>2.9955881935661843E-3</v>
      </c>
      <c r="W2708" s="75">
        <v>259.31900000000002</v>
      </c>
      <c r="X2708" s="75">
        <v>1.378673048796609</v>
      </c>
      <c r="Y2708" s="75">
        <v>260.69767304879662</v>
      </c>
      <c r="Z2708" s="75">
        <v>258.93764492246316</v>
      </c>
      <c r="AA2708" s="59"/>
      <c r="AB2708" s="75">
        <v>68.471000000000004</v>
      </c>
      <c r="AC2708" s="75">
        <v>0.36402701816740235</v>
      </c>
      <c r="AD2708" s="75">
        <v>68.835027018167409</v>
      </c>
      <c r="AE2708" s="75">
        <v>68.370306400556743</v>
      </c>
      <c r="AF2708" s="75">
        <v>1.0070000000000001</v>
      </c>
      <c r="AG2708" s="75">
        <v>5.3537294225960508E-3</v>
      </c>
      <c r="AH2708" s="75">
        <v>1.0123537294225962</v>
      </c>
      <c r="AI2708" s="75">
        <v>1.0055191036403825</v>
      </c>
      <c r="AJ2708" s="75">
        <v>3.984999999999999</v>
      </c>
      <c r="AK2708" s="75">
        <v>2.1186307595874136E-2</v>
      </c>
      <c r="AL2708" s="75">
        <v>4.0061863075958728</v>
      </c>
      <c r="AM2708" s="75">
        <v>3.9791396504537464</v>
      </c>
      <c r="AN2708" s="75">
        <v>0</v>
      </c>
      <c r="AO2708" s="75">
        <v>0</v>
      </c>
      <c r="AP2708" s="75">
        <v>0</v>
      </c>
      <c r="AQ2708" s="75">
        <v>0</v>
      </c>
      <c r="AR2708" s="75">
        <v>73.463000000000008</v>
      </c>
      <c r="AS2708" s="75">
        <v>0.39056705518587254</v>
      </c>
      <c r="AT2708" s="75">
        <v>73.853567055185877</v>
      </c>
      <c r="AU2708" s="75">
        <v>73.35496515465087</v>
      </c>
    </row>
    <row r="2709" spans="1:47" ht="13" x14ac:dyDescent="0.3">
      <c r="A2709" s="63">
        <v>45404</v>
      </c>
      <c r="B2709" s="60">
        <v>18</v>
      </c>
      <c r="C2709" s="60" t="s">
        <v>17</v>
      </c>
      <c r="D2709" s="61">
        <v>16.607835999999999</v>
      </c>
      <c r="E2709" s="59">
        <v>6.929223E-3</v>
      </c>
      <c r="F2709" s="59"/>
      <c r="G2709" s="75">
        <v>247.36100000000005</v>
      </c>
      <c r="H2709" s="75">
        <v>2.0806269622312183</v>
      </c>
      <c r="I2709" s="75">
        <v>249.44162696223125</v>
      </c>
      <c r="J2709" s="75">
        <v>247.71319030352714</v>
      </c>
      <c r="K2709" s="75">
        <v>5.1989999999999998</v>
      </c>
      <c r="L2709" s="75">
        <v>4.3730335730531901E-2</v>
      </c>
      <c r="M2709" s="75">
        <v>5.2427303357305322</v>
      </c>
      <c r="N2709" s="75">
        <v>5.2064022881053909</v>
      </c>
      <c r="O2709" s="75">
        <v>31.998999999999999</v>
      </c>
      <c r="P2709" s="75">
        <v>0.2691531088750318</v>
      </c>
      <c r="Q2709" s="75">
        <v>32.268153108875033</v>
      </c>
      <c r="R2709" s="75">
        <v>32.044559880185496</v>
      </c>
      <c r="S2709" s="75">
        <v>0.86399999999999999</v>
      </c>
      <c r="T2709" s="75">
        <v>7.2673610446585052E-3</v>
      </c>
      <c r="U2709" s="75">
        <v>0.87126736104465852</v>
      </c>
      <c r="V2709" s="75">
        <v>0.86523015520735858</v>
      </c>
      <c r="W2709" s="75">
        <v>285.42300000000006</v>
      </c>
      <c r="X2709" s="75">
        <v>2.4007777678814404</v>
      </c>
      <c r="Y2709" s="75">
        <v>287.8237777678815</v>
      </c>
      <c r="Z2709" s="75">
        <v>285.82938262702538</v>
      </c>
      <c r="AA2709" s="59"/>
      <c r="AB2709" s="75">
        <v>75.183999999999997</v>
      </c>
      <c r="AC2709" s="75">
        <v>0.63239499164537616</v>
      </c>
      <c r="AD2709" s="75">
        <v>75.816394991645367</v>
      </c>
      <c r="AE2709" s="75">
        <v>75.291046283692168</v>
      </c>
      <c r="AF2709" s="75">
        <v>1.0899999999999999</v>
      </c>
      <c r="AG2709" s="75">
        <v>9.1683142808770476E-3</v>
      </c>
      <c r="AH2709" s="75">
        <v>1.0991683142808768</v>
      </c>
      <c r="AI2709" s="75">
        <v>1.0915519319166906</v>
      </c>
      <c r="AJ2709" s="75">
        <v>4.3159999999999989</v>
      </c>
      <c r="AK2709" s="75">
        <v>3.6303160033270949E-2</v>
      </c>
      <c r="AL2709" s="75">
        <v>4.3523031600332702</v>
      </c>
      <c r="AM2709" s="75">
        <v>4.3221450808737947</v>
      </c>
      <c r="AN2709" s="75">
        <v>4.6340000000000003</v>
      </c>
      <c r="AO2709" s="75">
        <v>3.8977952639985547E-2</v>
      </c>
      <c r="AP2709" s="75">
        <v>4.6729779526399859</v>
      </c>
      <c r="AQ2709" s="75">
        <v>4.6405978463320601</v>
      </c>
      <c r="AR2709" s="75">
        <v>85.224000000000004</v>
      </c>
      <c r="AS2709" s="75">
        <v>0.71684441859950976</v>
      </c>
      <c r="AT2709" s="75">
        <v>85.940844418599497</v>
      </c>
      <c r="AU2709" s="75">
        <v>85.345341142814718</v>
      </c>
    </row>
    <row r="2710" spans="1:47" ht="13" x14ac:dyDescent="0.3">
      <c r="A2710" s="63">
        <v>45404</v>
      </c>
      <c r="B2710" s="60">
        <v>19</v>
      </c>
      <c r="C2710" s="60" t="s">
        <v>17</v>
      </c>
      <c r="D2710" s="61">
        <v>17.576053999999999</v>
      </c>
      <c r="E2710" s="59">
        <v>7.2724790000000001E-3</v>
      </c>
      <c r="F2710" s="59"/>
      <c r="G2710" s="75">
        <v>262.62</v>
      </c>
      <c r="H2710" s="75">
        <v>1.4701756499413992</v>
      </c>
      <c r="I2710" s="75">
        <v>264.09017564994139</v>
      </c>
      <c r="J2710" s="75">
        <v>262.16958539342085</v>
      </c>
      <c r="K2710" s="75">
        <v>5.5940000000000003</v>
      </c>
      <c r="L2710" s="75">
        <v>3.131582737709309E-2</v>
      </c>
      <c r="M2710" s="75">
        <v>5.6253158273770936</v>
      </c>
      <c r="N2710" s="75">
        <v>5.5844058361541258</v>
      </c>
      <c r="O2710" s="75">
        <v>33.765999999999998</v>
      </c>
      <c r="P2710" s="75">
        <v>0.18902578248389795</v>
      </c>
      <c r="Q2710" s="75">
        <v>33.955025782483894</v>
      </c>
      <c r="R2710" s="75">
        <v>33.708088570536319</v>
      </c>
      <c r="S2710" s="75">
        <v>0.93799999999999994</v>
      </c>
      <c r="T2710" s="75">
        <v>5.2510271862197559E-3</v>
      </c>
      <c r="U2710" s="75">
        <v>0.94325102718621967</v>
      </c>
      <c r="V2710" s="75">
        <v>0.93639125389927946</v>
      </c>
      <c r="W2710" s="75">
        <v>302.91800000000001</v>
      </c>
      <c r="X2710" s="75">
        <v>1.6957682869886099</v>
      </c>
      <c r="Y2710" s="75">
        <v>304.6137682869886</v>
      </c>
      <c r="Z2710" s="75">
        <v>302.39847105401054</v>
      </c>
      <c r="AA2710" s="59"/>
      <c r="AB2710" s="75">
        <v>78.573999999999998</v>
      </c>
      <c r="AC2710" s="75">
        <v>0.43986589566101397</v>
      </c>
      <c r="AD2710" s="75">
        <v>79.013865895661013</v>
      </c>
      <c r="AE2710" s="75">
        <v>78.439239215225996</v>
      </c>
      <c r="AF2710" s="75">
        <v>1.1400000000000001</v>
      </c>
      <c r="AG2710" s="75">
        <v>6.3818454075591927E-3</v>
      </c>
      <c r="AH2710" s="75">
        <v>1.1463818454075594</v>
      </c>
      <c r="AI2710" s="75">
        <v>1.1380448075108516</v>
      </c>
      <c r="AJ2710" s="75">
        <v>4.5749999999999993</v>
      </c>
      <c r="AK2710" s="75">
        <v>2.5611353280336226E-2</v>
      </c>
      <c r="AL2710" s="75">
        <v>4.6006113532803354</v>
      </c>
      <c r="AM2710" s="75">
        <v>4.5671535038264421</v>
      </c>
      <c r="AN2710" s="75">
        <v>5.0259999999999989</v>
      </c>
      <c r="AO2710" s="75">
        <v>2.8136100893326747E-2</v>
      </c>
      <c r="AP2710" s="75">
        <v>5.0541361008933254</v>
      </c>
      <c r="AQ2710" s="75">
        <v>5.017380002236437</v>
      </c>
      <c r="AR2710" s="75">
        <v>89.314999999999998</v>
      </c>
      <c r="AS2710" s="75">
        <v>0.49999519524223612</v>
      </c>
      <c r="AT2710" s="75">
        <v>89.814995195242247</v>
      </c>
      <c r="AU2710" s="75">
        <v>89.16181752879973</v>
      </c>
    </row>
    <row r="2711" spans="1:47" ht="13" x14ac:dyDescent="0.3">
      <c r="A2711" s="63">
        <v>45404</v>
      </c>
      <c r="B2711" s="60">
        <v>20</v>
      </c>
      <c r="C2711" s="60" t="s">
        <v>17</v>
      </c>
      <c r="D2711" s="61">
        <v>26.468363</v>
      </c>
      <c r="E2711" s="59">
        <v>7.2473800000000003E-3</v>
      </c>
      <c r="F2711" s="59"/>
      <c r="G2711" s="75">
        <v>275.56699999999995</v>
      </c>
      <c r="H2711" s="75">
        <v>1.1391469803599719</v>
      </c>
      <c r="I2711" s="75">
        <v>276.7061469803599</v>
      </c>
      <c r="J2711" s="75">
        <v>274.70075238485737</v>
      </c>
      <c r="K2711" s="75">
        <v>6.0310000000000006</v>
      </c>
      <c r="L2711" s="75">
        <v>2.4931125419774474E-2</v>
      </c>
      <c r="M2711" s="75">
        <v>6.0559311254197752</v>
      </c>
      <c r="N2711" s="75">
        <v>6.01204149130003</v>
      </c>
      <c r="O2711" s="75">
        <v>35.791000000000004</v>
      </c>
      <c r="P2711" s="75">
        <v>0.14795388988544989</v>
      </c>
      <c r="Q2711" s="75">
        <v>35.938953889885454</v>
      </c>
      <c r="R2711" s="75">
        <v>35.678490634242976</v>
      </c>
      <c r="S2711" s="75">
        <v>1.8020000000000003</v>
      </c>
      <c r="T2711" s="75">
        <v>7.4491606709390819E-3</v>
      </c>
      <c r="U2711" s="75">
        <v>1.8094491606709393</v>
      </c>
      <c r="V2711" s="75">
        <v>1.796335395012876</v>
      </c>
      <c r="W2711" s="75">
        <v>319.19099999999997</v>
      </c>
      <c r="X2711" s="75">
        <v>1.3194811563361353</v>
      </c>
      <c r="Y2711" s="75">
        <v>320.51048115633608</v>
      </c>
      <c r="Z2711" s="75">
        <v>318.18761990541321</v>
      </c>
      <c r="AA2711" s="59"/>
      <c r="AB2711" s="75">
        <v>81.588000000000036</v>
      </c>
      <c r="AC2711" s="75">
        <v>0.33727087725892235</v>
      </c>
      <c r="AD2711" s="75">
        <v>81.925270877258953</v>
      </c>
      <c r="AE2711" s="75">
        <v>81.331527307608525</v>
      </c>
      <c r="AF2711" s="75">
        <v>1.1749999999999998</v>
      </c>
      <c r="AG2711" s="75">
        <v>4.857249605079589E-3</v>
      </c>
      <c r="AH2711" s="75">
        <v>1.1798572496050794</v>
      </c>
      <c r="AI2711" s="75">
        <v>1.1713063757714366</v>
      </c>
      <c r="AJ2711" s="75">
        <v>4.7659999999999973</v>
      </c>
      <c r="AK2711" s="75">
        <v>1.970183116409303E-2</v>
      </c>
      <c r="AL2711" s="75">
        <v>4.78570183116409</v>
      </c>
      <c r="AM2711" s="75">
        <v>4.7510180314269475</v>
      </c>
      <c r="AN2711" s="75">
        <v>9.673</v>
      </c>
      <c r="AO2711" s="75">
        <v>3.9986532280795635E-2</v>
      </c>
      <c r="AP2711" s="75">
        <v>9.7129865322807962</v>
      </c>
      <c r="AQ2711" s="75">
        <v>9.6425928279464745</v>
      </c>
      <c r="AR2711" s="75">
        <v>97.202000000000027</v>
      </c>
      <c r="AS2711" s="75">
        <v>0.40181649030889061</v>
      </c>
      <c r="AT2711" s="75">
        <v>97.603816490308915</v>
      </c>
      <c r="AU2711" s="75">
        <v>96.896444542753386</v>
      </c>
    </row>
    <row r="2712" spans="1:47" ht="13" x14ac:dyDescent="0.3">
      <c r="A2712" s="63">
        <v>45404</v>
      </c>
      <c r="B2712" s="60">
        <v>21</v>
      </c>
      <c r="C2712" s="60" t="s">
        <v>17</v>
      </c>
      <c r="D2712" s="61">
        <v>37.310307999999999</v>
      </c>
      <c r="E2712" s="59">
        <v>7.1998440000000004E-3</v>
      </c>
      <c r="F2712" s="59"/>
      <c r="G2712" s="75">
        <v>292.78000000000009</v>
      </c>
      <c r="H2712" s="75">
        <v>0.15641152492418839</v>
      </c>
      <c r="I2712" s="75">
        <v>292.93641152492427</v>
      </c>
      <c r="J2712" s="75">
        <v>290.827315060025</v>
      </c>
      <c r="K2712" s="75">
        <v>6.4660000000000011</v>
      </c>
      <c r="L2712" s="75">
        <v>3.4543237931545937E-3</v>
      </c>
      <c r="M2712" s="75">
        <v>6.4694543237931557</v>
      </c>
      <c r="N2712" s="75">
        <v>6.4228752618967198</v>
      </c>
      <c r="O2712" s="75">
        <v>38.311999999999998</v>
      </c>
      <c r="P2712" s="75">
        <v>2.046737599185567E-2</v>
      </c>
      <c r="Q2712" s="75">
        <v>38.332467375991854</v>
      </c>
      <c r="R2712" s="75">
        <v>38.056479590749625</v>
      </c>
      <c r="S2712" s="75">
        <v>1.802</v>
      </c>
      <c r="T2712" s="75">
        <v>9.6268040137095215E-4</v>
      </c>
      <c r="U2712" s="75">
        <v>1.802962680401371</v>
      </c>
      <c r="V2712" s="75">
        <v>1.7899816303646594</v>
      </c>
      <c r="W2712" s="75">
        <v>339.36000000000013</v>
      </c>
      <c r="X2712" s="75">
        <v>0.18129590511056962</v>
      </c>
      <c r="Y2712" s="75">
        <v>339.5412959051107</v>
      </c>
      <c r="Z2712" s="75">
        <v>337.09665154303599</v>
      </c>
      <c r="AA2712" s="59"/>
      <c r="AB2712" s="75">
        <v>86.777999999999992</v>
      </c>
      <c r="AC2712" s="75">
        <v>4.6359311803645102E-2</v>
      </c>
      <c r="AD2712" s="75">
        <v>86.824359311803633</v>
      </c>
      <c r="AE2712" s="75">
        <v>86.199237469358707</v>
      </c>
      <c r="AF2712" s="75">
        <v>1.2819999999999998</v>
      </c>
      <c r="AG2712" s="75">
        <v>6.8488139542594918E-4</v>
      </c>
      <c r="AH2712" s="75">
        <v>1.2826848813954257</v>
      </c>
      <c r="AI2712" s="75">
        <v>1.2734497503482203</v>
      </c>
      <c r="AJ2712" s="75">
        <v>5.0659999999999989</v>
      </c>
      <c r="AK2712" s="75">
        <v>2.7064033925334311E-3</v>
      </c>
      <c r="AL2712" s="75">
        <v>5.0687064033925324</v>
      </c>
      <c r="AM2712" s="75">
        <v>5.0322125080063049</v>
      </c>
      <c r="AN2712" s="75">
        <v>9.6869999999999994</v>
      </c>
      <c r="AO2712" s="75">
        <v>5.1750749434408506E-3</v>
      </c>
      <c r="AP2712" s="75">
        <v>9.6921750749434405</v>
      </c>
      <c r="AQ2712" s="75">
        <v>9.62239292638316</v>
      </c>
      <c r="AR2712" s="75">
        <v>102.81299999999999</v>
      </c>
      <c r="AS2712" s="75">
        <v>5.492567153504533E-2</v>
      </c>
      <c r="AT2712" s="75">
        <v>102.86792567153503</v>
      </c>
      <c r="AU2712" s="75">
        <v>102.12729265409639</v>
      </c>
    </row>
    <row r="2713" spans="1:47" ht="13" x14ac:dyDescent="0.3">
      <c r="A2713" s="63">
        <v>45404</v>
      </c>
      <c r="B2713" s="60">
        <v>22</v>
      </c>
      <c r="C2713" s="60" t="s">
        <v>17</v>
      </c>
      <c r="D2713" s="61">
        <v>24.640979999999999</v>
      </c>
      <c r="E2713" s="59">
        <v>6.967216E-3</v>
      </c>
      <c r="F2713" s="59"/>
      <c r="G2713" s="75">
        <v>287.40299999999996</v>
      </c>
      <c r="H2713" s="75">
        <v>0.7552306715666216</v>
      </c>
      <c r="I2713" s="75">
        <v>288.15823067156657</v>
      </c>
      <c r="J2713" s="75">
        <v>286.15057003629994</v>
      </c>
      <c r="K2713" s="75">
        <v>6.3769999999999998</v>
      </c>
      <c r="L2713" s="75">
        <v>1.6757326794015186E-2</v>
      </c>
      <c r="M2713" s="75">
        <v>6.3937573267940149</v>
      </c>
      <c r="N2713" s="75">
        <v>6.3492106384466585</v>
      </c>
      <c r="O2713" s="75">
        <v>37.997999999999998</v>
      </c>
      <c r="P2713" s="75">
        <v>9.9850227931470761E-2</v>
      </c>
      <c r="Q2713" s="75">
        <v>38.097850227931467</v>
      </c>
      <c r="R2713" s="75">
        <v>37.832414276257815</v>
      </c>
      <c r="S2713" s="75">
        <v>1.802</v>
      </c>
      <c r="T2713" s="75">
        <v>4.7352521378101562E-3</v>
      </c>
      <c r="U2713" s="75">
        <v>1.8067352521378102</v>
      </c>
      <c r="V2713" s="75">
        <v>1.7941473373813515</v>
      </c>
      <c r="W2713" s="75">
        <v>333.58</v>
      </c>
      <c r="X2713" s="75">
        <v>0.87657347842991773</v>
      </c>
      <c r="Y2713" s="75">
        <v>334.45657347842985</v>
      </c>
      <c r="Z2713" s="75">
        <v>332.12634228838573</v>
      </c>
      <c r="AA2713" s="59"/>
      <c r="AB2713" s="75">
        <v>85.176000000000016</v>
      </c>
      <c r="AC2713" s="75">
        <v>0.22382343845178576</v>
      </c>
      <c r="AD2713" s="75">
        <v>85.399823438451804</v>
      </c>
      <c r="AE2713" s="75">
        <v>84.804824422194244</v>
      </c>
      <c r="AF2713" s="75">
        <v>1.2250000000000003</v>
      </c>
      <c r="AG2713" s="75">
        <v>3.2190254543936975E-3</v>
      </c>
      <c r="AH2713" s="75">
        <v>1.2282190254543941</v>
      </c>
      <c r="AI2713" s="75">
        <v>1.2196617582087437</v>
      </c>
      <c r="AJ2713" s="75">
        <v>5.0619999999999985</v>
      </c>
      <c r="AK2713" s="75">
        <v>1.3301801510319093E-2</v>
      </c>
      <c r="AL2713" s="75">
        <v>5.0753018015103173</v>
      </c>
      <c r="AM2713" s="75">
        <v>5.0399410775940057</v>
      </c>
      <c r="AN2713" s="75">
        <v>9.6869999999999994</v>
      </c>
      <c r="AO2713" s="75">
        <v>2.5455264960581012E-2</v>
      </c>
      <c r="AP2713" s="75">
        <v>9.71245526496058</v>
      </c>
      <c r="AQ2713" s="75">
        <v>9.6447864912392625</v>
      </c>
      <c r="AR2713" s="75">
        <v>101.15</v>
      </c>
      <c r="AS2713" s="75">
        <v>0.2657995303770796</v>
      </c>
      <c r="AT2713" s="75">
        <v>101.4157995303771</v>
      </c>
      <c r="AU2713" s="75">
        <v>100.70921374923626</v>
      </c>
    </row>
    <row r="2714" spans="1:47" ht="13" x14ac:dyDescent="0.3">
      <c r="A2714" s="63">
        <v>45404</v>
      </c>
      <c r="B2714" s="60">
        <v>23</v>
      </c>
      <c r="C2714" s="60" t="s">
        <v>17</v>
      </c>
      <c r="D2714" s="61">
        <v>19.300373</v>
      </c>
      <c r="E2714" s="59">
        <v>7.261839E-3</v>
      </c>
      <c r="F2714" s="59"/>
      <c r="G2714" s="75">
        <v>262.57599999999991</v>
      </c>
      <c r="H2714" s="75">
        <v>0.68170047311511095</v>
      </c>
      <c r="I2714" s="75">
        <v>263.25770047311499</v>
      </c>
      <c r="J2714" s="75">
        <v>261.34596543676901</v>
      </c>
      <c r="K2714" s="75">
        <v>5.9729999999999999</v>
      </c>
      <c r="L2714" s="75">
        <v>1.5507117657046187E-2</v>
      </c>
      <c r="M2714" s="75">
        <v>5.9885071176570461</v>
      </c>
      <c r="N2714" s="75">
        <v>5.9450195431182671</v>
      </c>
      <c r="O2714" s="75">
        <v>35.215000000000003</v>
      </c>
      <c r="P2714" s="75">
        <v>9.1425271771786623E-2</v>
      </c>
      <c r="Q2714" s="75">
        <v>35.306425271771793</v>
      </c>
      <c r="R2714" s="75">
        <v>35.050035695782654</v>
      </c>
      <c r="S2714" s="75">
        <v>1.802</v>
      </c>
      <c r="T2714" s="75">
        <v>4.6783569425744567E-3</v>
      </c>
      <c r="U2714" s="75">
        <v>1.8066783569425744</v>
      </c>
      <c r="V2714" s="75">
        <v>1.7935585495896729</v>
      </c>
      <c r="W2714" s="75">
        <v>305.56599999999992</v>
      </c>
      <c r="X2714" s="75">
        <v>0.79331121948651817</v>
      </c>
      <c r="Y2714" s="75">
        <v>306.35931121948641</v>
      </c>
      <c r="Z2714" s="75">
        <v>304.13457922525959</v>
      </c>
      <c r="AA2714" s="59"/>
      <c r="AB2714" s="75">
        <v>77.954000000000022</v>
      </c>
      <c r="AC2714" s="75">
        <v>0.20238437131046022</v>
      </c>
      <c r="AD2714" s="75">
        <v>78.15638437131048</v>
      </c>
      <c r="AE2714" s="75">
        <v>77.588825291183909</v>
      </c>
      <c r="AF2714" s="75">
        <v>1.1369999999999996</v>
      </c>
      <c r="AG2714" s="75">
        <v>2.9518822662081882E-3</v>
      </c>
      <c r="AH2714" s="75">
        <v>1.1399518822662078</v>
      </c>
      <c r="AI2714" s="75">
        <v>1.1316737352294437</v>
      </c>
      <c r="AJ2714" s="75">
        <v>4.6449999999999996</v>
      </c>
      <c r="AK2714" s="75">
        <v>1.2059360709355354E-2</v>
      </c>
      <c r="AL2714" s="75">
        <v>4.6570593607093551</v>
      </c>
      <c r="AM2714" s="75">
        <v>4.6232405454184411</v>
      </c>
      <c r="AN2714" s="75">
        <v>9.6870000000000012</v>
      </c>
      <c r="AO2714" s="75">
        <v>2.5149413819488771E-2</v>
      </c>
      <c r="AP2714" s="75">
        <v>9.7121494138194908</v>
      </c>
      <c r="AQ2714" s="75">
        <v>9.6416213484323894</v>
      </c>
      <c r="AR2714" s="75">
        <v>93.423000000000016</v>
      </c>
      <c r="AS2714" s="75">
        <v>0.24254502810551251</v>
      </c>
      <c r="AT2714" s="75">
        <v>93.665545028105527</v>
      </c>
      <c r="AU2714" s="75">
        <v>92.985360920264185</v>
      </c>
    </row>
    <row r="2715" spans="1:47" ht="13" x14ac:dyDescent="0.3">
      <c r="A2715" s="63">
        <v>45404</v>
      </c>
      <c r="B2715" s="60">
        <v>24</v>
      </c>
      <c r="C2715" s="60" t="s">
        <v>16</v>
      </c>
      <c r="D2715" s="61">
        <v>16.742056000000002</v>
      </c>
      <c r="E2715" s="59">
        <v>7.965504E-3</v>
      </c>
      <c r="F2715" s="59"/>
      <c r="G2715" s="75">
        <v>235.71400000000008</v>
      </c>
      <c r="H2715" s="75">
        <v>1.4677544869790378</v>
      </c>
      <c r="I2715" s="75">
        <v>237.18175448697912</v>
      </c>
      <c r="J2715" s="75">
        <v>235.29248227288608</v>
      </c>
      <c r="K2715" s="75">
        <v>5.4730000000000008</v>
      </c>
      <c r="L2715" s="75">
        <v>3.4079521399816182E-2</v>
      </c>
      <c r="M2715" s="75">
        <v>5.5070795213998167</v>
      </c>
      <c r="N2715" s="75">
        <v>5.4632128574437884</v>
      </c>
      <c r="O2715" s="75">
        <v>32.197999999999986</v>
      </c>
      <c r="P2715" s="75">
        <v>0.20049194774918341</v>
      </c>
      <c r="Q2715" s="75">
        <v>32.398491947749172</v>
      </c>
      <c r="R2715" s="75">
        <v>32.140421630545411</v>
      </c>
      <c r="S2715" s="75">
        <v>1.802</v>
      </c>
      <c r="T2715" s="75">
        <v>1.1220774266849764E-2</v>
      </c>
      <c r="U2715" s="75">
        <v>1.8132207742668498</v>
      </c>
      <c r="V2715" s="75">
        <v>1.7987775569365443</v>
      </c>
      <c r="W2715" s="75">
        <v>275.18700000000013</v>
      </c>
      <c r="X2715" s="75">
        <v>1.713546730394887</v>
      </c>
      <c r="Y2715" s="75">
        <v>276.90054673039492</v>
      </c>
      <c r="Z2715" s="75">
        <v>274.69489431781182</v>
      </c>
      <c r="AA2715" s="59"/>
      <c r="AB2715" s="75">
        <v>69.353000000000023</v>
      </c>
      <c r="AC2715" s="75">
        <v>0.43185036499935175</v>
      </c>
      <c r="AD2715" s="75">
        <v>69.784850364999372</v>
      </c>
      <c r="AE2715" s="75">
        <v>69.228978860277564</v>
      </c>
      <c r="AF2715" s="75">
        <v>1.0609999999999999</v>
      </c>
      <c r="AG2715" s="75">
        <v>6.6066822958532733E-3</v>
      </c>
      <c r="AH2715" s="75">
        <v>1.0676066822958532</v>
      </c>
      <c r="AI2715" s="75">
        <v>1.059102656997599</v>
      </c>
      <c r="AJ2715" s="75">
        <v>4.2819999999999983</v>
      </c>
      <c r="AK2715" s="75">
        <v>2.6663349284489823E-2</v>
      </c>
      <c r="AL2715" s="75">
        <v>4.3086633492844877</v>
      </c>
      <c r="AM2715" s="75">
        <v>4.274342674141109</v>
      </c>
      <c r="AN2715" s="75">
        <v>9.6869999999999994</v>
      </c>
      <c r="AO2715" s="75">
        <v>6.0319445240273939E-2</v>
      </c>
      <c r="AP2715" s="75">
        <v>9.747319445240274</v>
      </c>
      <c r="AQ2715" s="75">
        <v>9.6696771332099356</v>
      </c>
      <c r="AR2715" s="75">
        <v>84.38300000000001</v>
      </c>
      <c r="AS2715" s="75">
        <v>0.52543984181996883</v>
      </c>
      <c r="AT2715" s="75">
        <v>84.908439841819984</v>
      </c>
      <c r="AU2715" s="75">
        <v>84.2321013246262</v>
      </c>
    </row>
    <row r="2716" spans="1:47" ht="13" x14ac:dyDescent="0.3">
      <c r="A2716" s="63">
        <v>45405</v>
      </c>
      <c r="B2716" s="60">
        <v>1</v>
      </c>
      <c r="C2716" s="60" t="s">
        <v>16</v>
      </c>
      <c r="D2716" s="61">
        <v>16.123051</v>
      </c>
      <c r="E2716" s="59">
        <v>8.1436100000000008E-3</v>
      </c>
      <c r="F2716" s="59"/>
      <c r="G2716" s="75">
        <v>214.863</v>
      </c>
      <c r="H2716" s="75">
        <v>1.2913444073264073</v>
      </c>
      <c r="I2716" s="75">
        <v>216.15434440732642</v>
      </c>
      <c r="J2716" s="75">
        <v>214.39406772666749</v>
      </c>
      <c r="K2716" s="75">
        <v>5.1249999999999991</v>
      </c>
      <c r="L2716" s="75">
        <v>3.0801674032047564E-2</v>
      </c>
      <c r="M2716" s="75">
        <v>5.1558016740320465</v>
      </c>
      <c r="N2716" s="75">
        <v>5.1138148359613824</v>
      </c>
      <c r="O2716" s="75">
        <v>29.923999999999999</v>
      </c>
      <c r="P2716" s="75">
        <v>0.17984571585073006</v>
      </c>
      <c r="Q2716" s="75">
        <v>30.103845715850731</v>
      </c>
      <c r="R2716" s="75">
        <v>29.858691736840672</v>
      </c>
      <c r="S2716" s="75">
        <v>1.8010000000000002</v>
      </c>
      <c r="T2716" s="75">
        <v>1.0824159011066864E-2</v>
      </c>
      <c r="U2716" s="75">
        <v>1.8118241590110671</v>
      </c>
      <c r="V2716" s="75">
        <v>1.797069369671503</v>
      </c>
      <c r="W2716" s="75">
        <v>251.71299999999999</v>
      </c>
      <c r="X2716" s="75">
        <v>1.5128159562202519</v>
      </c>
      <c r="Y2716" s="75">
        <v>253.22581595622023</v>
      </c>
      <c r="Z2716" s="75">
        <v>251.16364366914107</v>
      </c>
      <c r="AA2716" s="59"/>
      <c r="AB2716" s="75">
        <v>63.120999999999981</v>
      </c>
      <c r="AC2716" s="75">
        <v>0.37936243250280471</v>
      </c>
      <c r="AD2716" s="75">
        <v>63.500362432502783</v>
      </c>
      <c r="AE2716" s="75">
        <v>62.983240245993834</v>
      </c>
      <c r="AF2716" s="75">
        <v>0.98100000000000032</v>
      </c>
      <c r="AG2716" s="75">
        <v>5.895891165939254E-3</v>
      </c>
      <c r="AH2716" s="75">
        <v>0.98689589116593956</v>
      </c>
      <c r="AI2716" s="75">
        <v>0.97885899591768177</v>
      </c>
      <c r="AJ2716" s="75">
        <v>3.8819999999999979</v>
      </c>
      <c r="AK2716" s="75">
        <v>2.3331141188762658E-2</v>
      </c>
      <c r="AL2716" s="75">
        <v>3.9053311411887606</v>
      </c>
      <c r="AM2716" s="75">
        <v>3.8735276474540643</v>
      </c>
      <c r="AN2716" s="75">
        <v>9.6839999999999993</v>
      </c>
      <c r="AO2716" s="75">
        <v>5.8201641234409497E-2</v>
      </c>
      <c r="AP2716" s="75">
        <v>9.7422016412344092</v>
      </c>
      <c r="AQ2716" s="75">
        <v>9.6628649505268367</v>
      </c>
      <c r="AR2716" s="75">
        <v>77.667999999999978</v>
      </c>
      <c r="AS2716" s="75">
        <v>0.46679110609191615</v>
      </c>
      <c r="AT2716" s="75">
        <v>78.134791106091882</v>
      </c>
      <c r="AU2716" s="75">
        <v>77.498491839892424</v>
      </c>
    </row>
    <row r="2717" spans="1:47" ht="13" x14ac:dyDescent="0.3">
      <c r="A2717" s="63">
        <v>45405</v>
      </c>
      <c r="B2717" s="60">
        <v>2</v>
      </c>
      <c r="C2717" s="60" t="s">
        <v>16</v>
      </c>
      <c r="D2717" s="61">
        <v>19.626930999999999</v>
      </c>
      <c r="E2717" s="59">
        <v>8.0088599999999996E-3</v>
      </c>
      <c r="F2717" s="59"/>
      <c r="G2717" s="75">
        <v>202.108</v>
      </c>
      <c r="H2717" s="75">
        <v>1.2768413569870882</v>
      </c>
      <c r="I2717" s="75">
        <v>203.3848413569871</v>
      </c>
      <c r="J2717" s="75">
        <v>201.75596063643678</v>
      </c>
      <c r="K2717" s="75">
        <v>4.8859999999999992</v>
      </c>
      <c r="L2717" s="75">
        <v>3.0867886824068876E-2</v>
      </c>
      <c r="M2717" s="75">
        <v>4.9168678868240683</v>
      </c>
      <c r="N2717" s="75">
        <v>4.8774893802799983</v>
      </c>
      <c r="O2717" s="75">
        <v>28.704000000000004</v>
      </c>
      <c r="P2717" s="75">
        <v>0.18134093806755491</v>
      </c>
      <c r="Q2717" s="75">
        <v>28.885340938067561</v>
      </c>
      <c r="R2717" s="75">
        <v>28.65400228644231</v>
      </c>
      <c r="S2717" s="75">
        <v>1.8009999999999999</v>
      </c>
      <c r="T2717" s="75">
        <v>1.1378031962781017E-2</v>
      </c>
      <c r="U2717" s="75">
        <v>1.8123780319627809</v>
      </c>
      <c r="V2717" s="75">
        <v>1.7978629500377155</v>
      </c>
      <c r="W2717" s="75">
        <v>237.499</v>
      </c>
      <c r="X2717" s="75">
        <v>1.5004282138414928</v>
      </c>
      <c r="Y2717" s="75">
        <v>238.99942821384153</v>
      </c>
      <c r="Z2717" s="75">
        <v>237.0853152531968</v>
      </c>
      <c r="AA2717" s="59"/>
      <c r="AB2717" s="75">
        <v>59.599000000000025</v>
      </c>
      <c r="AC2717" s="75">
        <v>0.37652377953902622</v>
      </c>
      <c r="AD2717" s="75">
        <v>59.975523779539053</v>
      </c>
      <c r="AE2717" s="75">
        <v>59.495188206162055</v>
      </c>
      <c r="AF2717" s="75">
        <v>0.93700000000000017</v>
      </c>
      <c r="AG2717" s="75">
        <v>5.9196090778044505E-3</v>
      </c>
      <c r="AH2717" s="75">
        <v>0.94291960907780459</v>
      </c>
      <c r="AI2717" s="75">
        <v>0.93536789793744568</v>
      </c>
      <c r="AJ2717" s="75">
        <v>3.8219999999999987</v>
      </c>
      <c r="AK2717" s="75">
        <v>2.4145940123125507E-2</v>
      </c>
      <c r="AL2717" s="75">
        <v>3.8461459401231242</v>
      </c>
      <c r="AM2717" s="75">
        <v>3.8153426957491097</v>
      </c>
      <c r="AN2717" s="75">
        <v>9.6839999999999993</v>
      </c>
      <c r="AO2717" s="75">
        <v>6.1179823169112364E-2</v>
      </c>
      <c r="AP2717" s="75">
        <v>9.7451798231691118</v>
      </c>
      <c r="AQ2717" s="75">
        <v>9.6671320422905254</v>
      </c>
      <c r="AR2717" s="75">
        <v>74.042000000000016</v>
      </c>
      <c r="AS2717" s="75">
        <v>0.46776915190906854</v>
      </c>
      <c r="AT2717" s="75">
        <v>74.509769151909097</v>
      </c>
      <c r="AU2717" s="75">
        <v>73.913030842139136</v>
      </c>
    </row>
    <row r="2718" spans="1:47" ht="13" x14ac:dyDescent="0.3">
      <c r="A2718" s="63">
        <v>45405</v>
      </c>
      <c r="B2718" s="60">
        <v>3</v>
      </c>
      <c r="C2718" s="60" t="s">
        <v>16</v>
      </c>
      <c r="D2718" s="61">
        <v>18.023636</v>
      </c>
      <c r="E2718" s="59">
        <v>8.1730250000000004E-3</v>
      </c>
      <c r="F2718" s="59"/>
      <c r="G2718" s="75">
        <v>195.548</v>
      </c>
      <c r="H2718" s="75">
        <v>1.1758900569027644</v>
      </c>
      <c r="I2718" s="75">
        <v>196.72389005690277</v>
      </c>
      <c r="J2718" s="75">
        <v>195.11606078537045</v>
      </c>
      <c r="K2718" s="75">
        <v>4.7599999999999989</v>
      </c>
      <c r="L2718" s="75">
        <v>2.8623338877703467E-2</v>
      </c>
      <c r="M2718" s="75">
        <v>4.7886233388777022</v>
      </c>
      <c r="N2718" s="75">
        <v>4.7494858006134706</v>
      </c>
      <c r="O2718" s="75">
        <v>28.599000000000004</v>
      </c>
      <c r="P2718" s="75">
        <v>0.17197455221921043</v>
      </c>
      <c r="Q2718" s="75">
        <v>28.770974552219215</v>
      </c>
      <c r="R2718" s="75">
        <v>28.535828657929564</v>
      </c>
      <c r="S2718" s="75">
        <v>1.8010000000000002</v>
      </c>
      <c r="T2718" s="75">
        <v>1.0829964982929402E-2</v>
      </c>
      <c r="U2718" s="75">
        <v>1.8118299649829295</v>
      </c>
      <c r="V2718" s="75">
        <v>1.7970218333833747</v>
      </c>
      <c r="W2718" s="75">
        <v>230.70799999999997</v>
      </c>
      <c r="X2718" s="75">
        <v>1.3873179129826076</v>
      </c>
      <c r="Y2718" s="75">
        <v>232.09531791298261</v>
      </c>
      <c r="Z2718" s="75">
        <v>230.19839707729685</v>
      </c>
      <c r="AA2718" s="59"/>
      <c r="AB2718" s="75">
        <v>57.996999999999979</v>
      </c>
      <c r="AC2718" s="75">
        <v>0.34875373632146378</v>
      </c>
      <c r="AD2718" s="75">
        <v>58.345753736321441</v>
      </c>
      <c r="AE2718" s="75">
        <v>57.868892432390638</v>
      </c>
      <c r="AF2718" s="75">
        <v>0.99300000000000022</v>
      </c>
      <c r="AG2718" s="75">
        <v>5.9712133415041075E-3</v>
      </c>
      <c r="AH2718" s="75">
        <v>0.99897121334150429</v>
      </c>
      <c r="AI2718" s="75">
        <v>0.99080659664058379</v>
      </c>
      <c r="AJ2718" s="75">
        <v>3.8139999999999996</v>
      </c>
      <c r="AK2718" s="75">
        <v>2.2934750941084252E-2</v>
      </c>
      <c r="AL2718" s="75">
        <v>3.8369347509410838</v>
      </c>
      <c r="AM2718" s="75">
        <v>3.8055753872982732</v>
      </c>
      <c r="AN2718" s="75">
        <v>9.6839999999999993</v>
      </c>
      <c r="AO2718" s="75">
        <v>5.8232860019260591E-2</v>
      </c>
      <c r="AP2718" s="75">
        <v>9.7422328600192607</v>
      </c>
      <c r="AQ2718" s="75">
        <v>9.6626093472985009</v>
      </c>
      <c r="AR2718" s="75">
        <v>72.487999999999985</v>
      </c>
      <c r="AS2718" s="75">
        <v>0.43589256062331277</v>
      </c>
      <c r="AT2718" s="75">
        <v>72.923892560623287</v>
      </c>
      <c r="AU2718" s="75">
        <v>72.327883763627995</v>
      </c>
    </row>
    <row r="2719" spans="1:47" ht="13" x14ac:dyDescent="0.3">
      <c r="A2719" s="63">
        <v>45405</v>
      </c>
      <c r="B2719" s="60">
        <v>4</v>
      </c>
      <c r="C2719" s="60" t="s">
        <v>16</v>
      </c>
      <c r="D2719" s="61">
        <v>17.876743999999999</v>
      </c>
      <c r="E2719" s="59">
        <v>8.0101140000000005E-3</v>
      </c>
      <c r="F2719" s="59"/>
      <c r="G2719" s="75">
        <v>193.815</v>
      </c>
      <c r="H2719" s="75">
        <v>2.9203438325084994</v>
      </c>
      <c r="I2719" s="75">
        <v>196.73534383250851</v>
      </c>
      <c r="J2719" s="75">
        <v>195.15947130058092</v>
      </c>
      <c r="K2719" s="75">
        <v>4.7930000000000001</v>
      </c>
      <c r="L2719" s="75">
        <v>7.2219425685386779E-2</v>
      </c>
      <c r="M2719" s="75">
        <v>4.8652194256853871</v>
      </c>
      <c r="N2719" s="75">
        <v>4.8262484634506331</v>
      </c>
      <c r="O2719" s="75">
        <v>29.219000000000001</v>
      </c>
      <c r="P2719" s="75">
        <v>0.44026275800152642</v>
      </c>
      <c r="Q2719" s="75">
        <v>29.659262758001528</v>
      </c>
      <c r="R2719" s="75">
        <v>29.421688682153984</v>
      </c>
      <c r="S2719" s="75">
        <v>1.8009999999999999</v>
      </c>
      <c r="T2719" s="75">
        <v>2.7136904998827784E-2</v>
      </c>
      <c r="U2719" s="75">
        <v>1.8281369049988276</v>
      </c>
      <c r="V2719" s="75">
        <v>1.8134933199821799</v>
      </c>
      <c r="W2719" s="75">
        <v>229.62799999999999</v>
      </c>
      <c r="X2719" s="75">
        <v>3.4599629211942409</v>
      </c>
      <c r="Y2719" s="75">
        <v>233.08796292119422</v>
      </c>
      <c r="Z2719" s="75">
        <v>231.22090176616771</v>
      </c>
      <c r="AA2719" s="59"/>
      <c r="AB2719" s="75">
        <v>57.855000000000004</v>
      </c>
      <c r="AC2719" s="75">
        <v>0.87174105425162773</v>
      </c>
      <c r="AD2719" s="75">
        <v>58.726741054251633</v>
      </c>
      <c r="AE2719" s="75">
        <v>58.256333163558601</v>
      </c>
      <c r="AF2719" s="75">
        <v>0.99100000000000033</v>
      </c>
      <c r="AG2719" s="75">
        <v>1.4932078208683145E-2</v>
      </c>
      <c r="AH2719" s="75">
        <v>1.0059320782086836</v>
      </c>
      <c r="AI2719" s="75">
        <v>0.9978744475859751</v>
      </c>
      <c r="AJ2719" s="75">
        <v>3.9829999999999974</v>
      </c>
      <c r="AK2719" s="75">
        <v>6.0014598895242091E-2</v>
      </c>
      <c r="AL2719" s="75">
        <v>4.0430145988952395</v>
      </c>
      <c r="AM2719" s="75">
        <v>4.0106295910544247</v>
      </c>
      <c r="AN2719" s="75">
        <v>9.6839999999999993</v>
      </c>
      <c r="AO2719" s="75">
        <v>0.14591548473550711</v>
      </c>
      <c r="AP2719" s="75">
        <v>9.8299154847355066</v>
      </c>
      <c r="AQ2719" s="75">
        <v>9.7511767410924097</v>
      </c>
      <c r="AR2719" s="75">
        <v>72.513000000000005</v>
      </c>
      <c r="AS2719" s="75">
        <v>1.0926032160910601</v>
      </c>
      <c r="AT2719" s="75">
        <v>73.605603216091069</v>
      </c>
      <c r="AU2719" s="75">
        <v>73.016013943291412</v>
      </c>
    </row>
    <row r="2720" spans="1:47" ht="13" x14ac:dyDescent="0.3">
      <c r="A2720" s="63">
        <v>45405</v>
      </c>
      <c r="B2720" s="60">
        <v>5</v>
      </c>
      <c r="C2720" s="60" t="s">
        <v>16</v>
      </c>
      <c r="D2720" s="61">
        <v>17.774905</v>
      </c>
      <c r="E2720" s="59">
        <v>7.725712E-3</v>
      </c>
      <c r="F2720" s="59"/>
      <c r="G2720" s="75">
        <v>198.16200000000003</v>
      </c>
      <c r="H2720" s="75">
        <v>3.1821827340787956</v>
      </c>
      <c r="I2720" s="75">
        <v>201.34418273407883</v>
      </c>
      <c r="J2720" s="75">
        <v>199.78865556539995</v>
      </c>
      <c r="K2720" s="75">
        <v>4.927999999999999</v>
      </c>
      <c r="L2720" s="75">
        <v>7.9136244656090968E-2</v>
      </c>
      <c r="M2720" s="75">
        <v>5.0071362446560901</v>
      </c>
      <c r="N2720" s="75">
        <v>4.9684525520851155</v>
      </c>
      <c r="O2720" s="75">
        <v>31.011999999999997</v>
      </c>
      <c r="P2720" s="75">
        <v>0.49800592923593617</v>
      </c>
      <c r="Q2720" s="75">
        <v>31.510005929235934</v>
      </c>
      <c r="R2720" s="75">
        <v>31.266568698308362</v>
      </c>
      <c r="S2720" s="75">
        <v>1.8010000000000002</v>
      </c>
      <c r="T2720" s="75">
        <v>2.8921342659419615E-2</v>
      </c>
      <c r="U2720" s="75">
        <v>1.8299213426594199</v>
      </c>
      <c r="V2720" s="75">
        <v>1.8157838973833798</v>
      </c>
      <c r="W2720" s="75">
        <v>235.90300000000002</v>
      </c>
      <c r="X2720" s="75">
        <v>3.7882462506302423</v>
      </c>
      <c r="Y2720" s="75">
        <v>239.69124625063029</v>
      </c>
      <c r="Z2720" s="75">
        <v>237.83946071317681</v>
      </c>
      <c r="AA2720" s="59"/>
      <c r="AB2720" s="75">
        <v>59.442999999999991</v>
      </c>
      <c r="AC2720" s="75">
        <v>0.9545648926728928</v>
      </c>
      <c r="AD2720" s="75">
        <v>60.397564892672882</v>
      </c>
      <c r="AE2720" s="75">
        <v>59.930950700810776</v>
      </c>
      <c r="AF2720" s="75">
        <v>1.0480000000000003</v>
      </c>
      <c r="AG2720" s="75">
        <v>1.6829298782382988E-2</v>
      </c>
      <c r="AH2720" s="75">
        <v>1.0648292987823833</v>
      </c>
      <c r="AI2720" s="75">
        <v>1.0566027342908286</v>
      </c>
      <c r="AJ2720" s="75">
        <v>4.1989999999999963</v>
      </c>
      <c r="AK2720" s="75">
        <v>6.7429604567963833E-2</v>
      </c>
      <c r="AL2720" s="75">
        <v>4.2664296045679597</v>
      </c>
      <c r="AM2720" s="75">
        <v>4.2334683981747938</v>
      </c>
      <c r="AN2720" s="75">
        <v>9.6839999999999993</v>
      </c>
      <c r="AO2720" s="75">
        <v>0.15551042882499697</v>
      </c>
      <c r="AP2720" s="75">
        <v>9.8395104288249957</v>
      </c>
      <c r="AQ2720" s="75">
        <v>9.7634932050308976</v>
      </c>
      <c r="AR2720" s="75">
        <v>74.373999999999981</v>
      </c>
      <c r="AS2720" s="75">
        <v>1.1943342248482365</v>
      </c>
      <c r="AT2720" s="75">
        <v>75.568334224848215</v>
      </c>
      <c r="AU2720" s="75">
        <v>74.984515038307293</v>
      </c>
    </row>
    <row r="2721" spans="1:47" ht="13" x14ac:dyDescent="0.3">
      <c r="A2721" s="63">
        <v>45405</v>
      </c>
      <c r="B2721" s="60">
        <v>6</v>
      </c>
      <c r="C2721" s="60" t="s">
        <v>16</v>
      </c>
      <c r="D2721" s="61">
        <v>18.226098</v>
      </c>
      <c r="E2721" s="59">
        <v>7.9101220000000003E-3</v>
      </c>
      <c r="F2721" s="59"/>
      <c r="G2721" s="75">
        <v>211.59400000000002</v>
      </c>
      <c r="H2721" s="75">
        <v>3.1175098516736695</v>
      </c>
      <c r="I2721" s="75">
        <v>214.7115098516737</v>
      </c>
      <c r="J2721" s="75">
        <v>213.01311561394277</v>
      </c>
      <c r="K2721" s="75">
        <v>5.4920000000000009</v>
      </c>
      <c r="L2721" s="75">
        <v>8.0916113431343958E-2</v>
      </c>
      <c r="M2721" s="75">
        <v>5.5729161134313445</v>
      </c>
      <c r="N2721" s="75">
        <v>5.5288336670783371</v>
      </c>
      <c r="O2721" s="75">
        <v>34.654000000000003</v>
      </c>
      <c r="P2721" s="75">
        <v>0.51057301435720925</v>
      </c>
      <c r="Q2721" s="75">
        <v>35.16457301435721</v>
      </c>
      <c r="R2721" s="75">
        <v>34.88641695173574</v>
      </c>
      <c r="S2721" s="75">
        <v>1.8010000000000002</v>
      </c>
      <c r="T2721" s="75">
        <v>2.6534945427867891E-2</v>
      </c>
      <c r="U2721" s="75">
        <v>1.827534945427868</v>
      </c>
      <c r="V2721" s="75">
        <v>1.8130789210502702</v>
      </c>
      <c r="W2721" s="75">
        <v>253.541</v>
      </c>
      <c r="X2721" s="75">
        <v>3.7355339248900905</v>
      </c>
      <c r="Y2721" s="75">
        <v>257.27653392489015</v>
      </c>
      <c r="Z2721" s="75">
        <v>255.24144515380712</v>
      </c>
      <c r="AA2721" s="59"/>
      <c r="AB2721" s="75">
        <v>63.888999999999989</v>
      </c>
      <c r="AC2721" s="75">
        <v>0.94130545721324321</v>
      </c>
      <c r="AD2721" s="75">
        <v>64.830305457213228</v>
      </c>
      <c r="AE2721" s="75">
        <v>64.317489831749413</v>
      </c>
      <c r="AF2721" s="75">
        <v>1.1619999999999997</v>
      </c>
      <c r="AG2721" s="75">
        <v>1.7120270176114644E-2</v>
      </c>
      <c r="AH2721" s="75">
        <v>1.1791202701761143</v>
      </c>
      <c r="AI2721" s="75">
        <v>1.1697932849863484</v>
      </c>
      <c r="AJ2721" s="75">
        <v>4.7129999999999974</v>
      </c>
      <c r="AK2721" s="75">
        <v>6.9438755025841917E-2</v>
      </c>
      <c r="AL2721" s="75">
        <v>4.7824387550258391</v>
      </c>
      <c r="AM2721" s="75">
        <v>4.7446090810160566</v>
      </c>
      <c r="AN2721" s="75">
        <v>9.6839999999999993</v>
      </c>
      <c r="AO2721" s="75">
        <v>0.14267874043502088</v>
      </c>
      <c r="AP2721" s="75">
        <v>9.8266787404350193</v>
      </c>
      <c r="AQ2721" s="75">
        <v>9.7489485127433717</v>
      </c>
      <c r="AR2721" s="75">
        <v>79.447999999999979</v>
      </c>
      <c r="AS2721" s="75">
        <v>1.1705432228502206</v>
      </c>
      <c r="AT2721" s="75">
        <v>80.618543222850192</v>
      </c>
      <c r="AU2721" s="75">
        <v>79.980840710495187</v>
      </c>
    </row>
    <row r="2722" spans="1:47" ht="13" x14ac:dyDescent="0.3">
      <c r="A2722" s="63">
        <v>45405</v>
      </c>
      <c r="B2722" s="60">
        <v>7</v>
      </c>
      <c r="C2722" s="60" t="s">
        <v>16</v>
      </c>
      <c r="D2722" s="61">
        <v>78.267041000000006</v>
      </c>
      <c r="E2722" s="59">
        <v>8.0446000000000007E-3</v>
      </c>
      <c r="F2722" s="59"/>
      <c r="G2722" s="75">
        <v>231.94100000000003</v>
      </c>
      <c r="H2722" s="75">
        <v>2.0586148023162676</v>
      </c>
      <c r="I2722" s="75">
        <v>233.9996148023163</v>
      </c>
      <c r="J2722" s="75">
        <v>232.1171815010776</v>
      </c>
      <c r="K2722" s="75">
        <v>6.1630000000000003</v>
      </c>
      <c r="L2722" s="75">
        <v>5.4700303209329768E-2</v>
      </c>
      <c r="M2722" s="75">
        <v>6.2177003032093303</v>
      </c>
      <c r="N2722" s="75">
        <v>6.1676813913501327</v>
      </c>
      <c r="O2722" s="75">
        <v>39.71</v>
      </c>
      <c r="P2722" s="75">
        <v>0.35244994977161859</v>
      </c>
      <c r="Q2722" s="75">
        <v>40.062449949771619</v>
      </c>
      <c r="R2722" s="75">
        <v>39.740163564905686</v>
      </c>
      <c r="S2722" s="75">
        <v>1.8009999999999999</v>
      </c>
      <c r="T2722" s="75">
        <v>1.598494987506132E-2</v>
      </c>
      <c r="U2722" s="75">
        <v>1.8169849498750612</v>
      </c>
      <c r="V2722" s="75">
        <v>1.8023680327472964</v>
      </c>
      <c r="W2722" s="75">
        <v>279.61500000000001</v>
      </c>
      <c r="X2722" s="75">
        <v>2.4817500051722772</v>
      </c>
      <c r="Y2722" s="75">
        <v>282.09675000517234</v>
      </c>
      <c r="Z2722" s="75">
        <v>279.82739449008074</v>
      </c>
      <c r="AA2722" s="59"/>
      <c r="AB2722" s="75">
        <v>70.107000000000014</v>
      </c>
      <c r="AC2722" s="75">
        <v>0.62224146634698729</v>
      </c>
      <c r="AD2722" s="75">
        <v>70.729241466347005</v>
      </c>
      <c r="AE2722" s="75">
        <v>70.160253010446837</v>
      </c>
      <c r="AF2722" s="75">
        <v>1.3039999999999996</v>
      </c>
      <c r="AG2722" s="75">
        <v>1.1573778254902809E-2</v>
      </c>
      <c r="AH2722" s="75">
        <v>1.3155737782549024</v>
      </c>
      <c r="AI2722" s="75">
        <v>1.304990513438353</v>
      </c>
      <c r="AJ2722" s="75">
        <v>5.5179999999999971</v>
      </c>
      <c r="AK2722" s="75">
        <v>4.8975543259627052E-2</v>
      </c>
      <c r="AL2722" s="75">
        <v>5.5669755432596242</v>
      </c>
      <c r="AM2722" s="75">
        <v>5.5221914518043178</v>
      </c>
      <c r="AN2722" s="75">
        <v>9.6790000000000003</v>
      </c>
      <c r="AO2722" s="75">
        <v>8.5906901632825383E-2</v>
      </c>
      <c r="AP2722" s="75">
        <v>9.7649069016328252</v>
      </c>
      <c r="AQ2722" s="75">
        <v>9.686352131571951</v>
      </c>
      <c r="AR2722" s="75">
        <v>86.608000000000018</v>
      </c>
      <c r="AS2722" s="75">
        <v>0.76869768949434247</v>
      </c>
      <c r="AT2722" s="75">
        <v>87.376697689494364</v>
      </c>
      <c r="AU2722" s="75">
        <v>86.673787107261461</v>
      </c>
    </row>
    <row r="2723" spans="1:47" ht="13" x14ac:dyDescent="0.3">
      <c r="A2723" s="63">
        <v>45405</v>
      </c>
      <c r="B2723" s="60">
        <v>8</v>
      </c>
      <c r="C2723" s="60" t="s">
        <v>17</v>
      </c>
      <c r="D2723" s="61">
        <v>22.594061</v>
      </c>
      <c r="E2723" s="59">
        <v>7.423402E-3</v>
      </c>
      <c r="F2723" s="59"/>
      <c r="G2723" s="75">
        <v>240.30999999999997</v>
      </c>
      <c r="H2723" s="75">
        <v>2.2406885666945229</v>
      </c>
      <c r="I2723" s="75">
        <v>242.5506885666945</v>
      </c>
      <c r="J2723" s="75">
        <v>240.75013730008712</v>
      </c>
      <c r="K2723" s="75">
        <v>6.4539999999999997</v>
      </c>
      <c r="L2723" s="75">
        <v>6.0178119967735227E-2</v>
      </c>
      <c r="M2723" s="75">
        <v>6.5141781199677347</v>
      </c>
      <c r="N2723" s="75">
        <v>6.4658207570836099</v>
      </c>
      <c r="O2723" s="75">
        <v>41.51</v>
      </c>
      <c r="P2723" s="75">
        <v>0.38704582582285241</v>
      </c>
      <c r="Q2723" s="75">
        <v>41.89704582582285</v>
      </c>
      <c r="R2723" s="75">
        <v>41.586027212045344</v>
      </c>
      <c r="S2723" s="75">
        <v>0.26700000000000002</v>
      </c>
      <c r="T2723" s="75">
        <v>2.4895503612310673E-3</v>
      </c>
      <c r="U2723" s="75">
        <v>0.26948955036123107</v>
      </c>
      <c r="V2723" s="75">
        <v>0.26748902109410039</v>
      </c>
      <c r="W2723" s="75">
        <v>288.541</v>
      </c>
      <c r="X2723" s="75">
        <v>2.6904020628463416</v>
      </c>
      <c r="Y2723" s="75">
        <v>291.23140206284631</v>
      </c>
      <c r="Z2723" s="75">
        <v>289.06947429031015</v>
      </c>
      <c r="AA2723" s="59"/>
      <c r="AB2723" s="75">
        <v>72.650000000000006</v>
      </c>
      <c r="AC2723" s="75">
        <v>0.67740012637991398</v>
      </c>
      <c r="AD2723" s="75">
        <v>73.327400126379914</v>
      </c>
      <c r="AE2723" s="75">
        <v>72.783061357626949</v>
      </c>
      <c r="AF2723" s="75">
        <v>1.4399999999999993</v>
      </c>
      <c r="AG2723" s="75">
        <v>1.3426788465066421E-2</v>
      </c>
      <c r="AH2723" s="75">
        <v>1.4534267884650658</v>
      </c>
      <c r="AI2723" s="75">
        <v>1.4426374171367207</v>
      </c>
      <c r="AJ2723" s="75">
        <v>5.6780000000000008</v>
      </c>
      <c r="AK2723" s="75">
        <v>5.294257285044944E-2</v>
      </c>
      <c r="AL2723" s="75">
        <v>5.7309425728504504</v>
      </c>
      <c r="AM2723" s="75">
        <v>5.6883994822932671</v>
      </c>
      <c r="AN2723" s="75">
        <v>1.4170000000000003</v>
      </c>
      <c r="AO2723" s="75">
        <v>1.3212332815971622E-2</v>
      </c>
      <c r="AP2723" s="75">
        <v>1.4302123328159719</v>
      </c>
      <c r="AQ2723" s="75">
        <v>1.4195952917241212</v>
      </c>
      <c r="AR2723" s="75">
        <v>81.185000000000002</v>
      </c>
      <c r="AS2723" s="75">
        <v>0.7569818205114015</v>
      </c>
      <c r="AT2723" s="75">
        <v>81.941981820511401</v>
      </c>
      <c r="AU2723" s="75">
        <v>81.333693548781056</v>
      </c>
    </row>
    <row r="2724" spans="1:47" ht="13" x14ac:dyDescent="0.3">
      <c r="A2724" s="63">
        <v>45405</v>
      </c>
      <c r="B2724" s="60">
        <v>9</v>
      </c>
      <c r="C2724" s="60" t="s">
        <v>17</v>
      </c>
      <c r="D2724" s="61">
        <v>18.285879000000001</v>
      </c>
      <c r="E2724" s="59">
        <v>6.7949509999999996E-3</v>
      </c>
      <c r="F2724" s="59"/>
      <c r="G2724" s="75">
        <v>228.35900000000004</v>
      </c>
      <c r="H2724" s="75">
        <v>1.8962450668056847</v>
      </c>
      <c r="I2724" s="75">
        <v>230.25524506680571</v>
      </c>
      <c r="J2724" s="75">
        <v>228.69067195908377</v>
      </c>
      <c r="K2724" s="75">
        <v>5.8970000000000002</v>
      </c>
      <c r="L2724" s="75">
        <v>4.8967446691188528E-2</v>
      </c>
      <c r="M2724" s="75">
        <v>5.9459674466911885</v>
      </c>
      <c r="N2724" s="75">
        <v>5.9055648892433261</v>
      </c>
      <c r="O2724" s="75">
        <v>37.819000000000003</v>
      </c>
      <c r="P2724" s="75">
        <v>0.31404101516263505</v>
      </c>
      <c r="Q2724" s="75">
        <v>38.13304101516264</v>
      </c>
      <c r="R2724" s="75">
        <v>37.873928869983615</v>
      </c>
      <c r="S2724" s="75">
        <v>0</v>
      </c>
      <c r="T2724" s="75">
        <v>0</v>
      </c>
      <c r="U2724" s="75">
        <v>0</v>
      </c>
      <c r="V2724" s="75">
        <v>0</v>
      </c>
      <c r="W2724" s="75">
        <v>272.07500000000005</v>
      </c>
      <c r="X2724" s="75">
        <v>2.2592535286595083</v>
      </c>
      <c r="Y2724" s="75">
        <v>274.33425352865953</v>
      </c>
      <c r="Z2724" s="75">
        <v>272.47016571831068</v>
      </c>
      <c r="AA2724" s="59"/>
      <c r="AB2724" s="75">
        <v>69.657999999999973</v>
      </c>
      <c r="AC2724" s="75">
        <v>0.57842536910544495</v>
      </c>
      <c r="AD2724" s="75">
        <v>70.236425369105419</v>
      </c>
      <c r="AE2724" s="75">
        <v>69.759172300307185</v>
      </c>
      <c r="AF2724" s="75">
        <v>1.2879999999999996</v>
      </c>
      <c r="AG2724" s="75">
        <v>1.0695280878116128E-2</v>
      </c>
      <c r="AH2724" s="75">
        <v>1.2986952808781158</v>
      </c>
      <c r="AI2724" s="75">
        <v>1.2898707100806177</v>
      </c>
      <c r="AJ2724" s="75">
        <v>5.1699999999999982</v>
      </c>
      <c r="AK2724" s="75">
        <v>4.2930591723494081E-2</v>
      </c>
      <c r="AL2724" s="75">
        <v>5.2129305917234925</v>
      </c>
      <c r="AM2724" s="75">
        <v>5.1775089837863302</v>
      </c>
      <c r="AN2724" s="75">
        <v>0</v>
      </c>
      <c r="AO2724" s="75">
        <v>0</v>
      </c>
      <c r="AP2724" s="75">
        <v>0</v>
      </c>
      <c r="AQ2724" s="75">
        <v>0</v>
      </c>
      <c r="AR2724" s="75">
        <v>76.115999999999971</v>
      </c>
      <c r="AS2724" s="75">
        <v>0.63205124170705518</v>
      </c>
      <c r="AT2724" s="75">
        <v>76.748051241707032</v>
      </c>
      <c r="AU2724" s="75">
        <v>76.22655199417413</v>
      </c>
    </row>
    <row r="2725" spans="1:47" ht="13" x14ac:dyDescent="0.3">
      <c r="A2725" s="63">
        <v>45405</v>
      </c>
      <c r="B2725" s="60">
        <v>10</v>
      </c>
      <c r="C2725" s="60" t="s">
        <v>17</v>
      </c>
      <c r="D2725" s="61">
        <v>15.649899</v>
      </c>
      <c r="E2725" s="59">
        <v>6.4519449999999997E-3</v>
      </c>
      <c r="F2725" s="59"/>
      <c r="G2725" s="75">
        <v>214.68</v>
      </c>
      <c r="H2725" s="75">
        <v>-2.1552758559020311</v>
      </c>
      <c r="I2725" s="75">
        <v>212.52472414409797</v>
      </c>
      <c r="J2725" s="75">
        <v>211.15352631278009</v>
      </c>
      <c r="K2725" s="75">
        <v>5.2520000000000007</v>
      </c>
      <c r="L2725" s="75">
        <v>-5.2727356042470044E-2</v>
      </c>
      <c r="M2725" s="75">
        <v>5.1992726439575305</v>
      </c>
      <c r="N2725" s="75">
        <v>5.1657272228187114</v>
      </c>
      <c r="O2725" s="75">
        <v>33.471000000000004</v>
      </c>
      <c r="P2725" s="75">
        <v>-0.33603148021658696</v>
      </c>
      <c r="Q2725" s="75">
        <v>33.134968519783413</v>
      </c>
      <c r="R2725" s="75">
        <v>32.921183525317041</v>
      </c>
      <c r="S2725" s="75">
        <v>0</v>
      </c>
      <c r="T2725" s="75">
        <v>0</v>
      </c>
      <c r="U2725" s="75">
        <v>0</v>
      </c>
      <c r="V2725" s="75">
        <v>0</v>
      </c>
      <c r="W2725" s="75">
        <v>253.40300000000002</v>
      </c>
      <c r="X2725" s="75">
        <v>-2.5440346921610884</v>
      </c>
      <c r="Y2725" s="75">
        <v>250.8589653078389</v>
      </c>
      <c r="Z2725" s="75">
        <v>249.24043706091584</v>
      </c>
      <c r="AA2725" s="59"/>
      <c r="AB2725" s="75">
        <v>65.443999999999988</v>
      </c>
      <c r="AC2725" s="75">
        <v>-0.65702381737307858</v>
      </c>
      <c r="AD2725" s="75">
        <v>64.786976182626915</v>
      </c>
      <c r="AE2725" s="75">
        <v>64.368974175580291</v>
      </c>
      <c r="AF2725" s="75">
        <v>1.1020000000000003</v>
      </c>
      <c r="AG2725" s="75">
        <v>-1.1063508446078065E-2</v>
      </c>
      <c r="AH2725" s="75">
        <v>1.0909364915539221</v>
      </c>
      <c r="AI2725" s="75">
        <v>1.0838978293119232</v>
      </c>
      <c r="AJ2725" s="75">
        <v>4.5090000000000003</v>
      </c>
      <c r="AK2725" s="75">
        <v>-4.52680214005136E-2</v>
      </c>
      <c r="AL2725" s="75">
        <v>4.4637319785994869</v>
      </c>
      <c r="AM2725" s="75">
        <v>4.4349322253788221</v>
      </c>
      <c r="AN2725" s="75">
        <v>0</v>
      </c>
      <c r="AO2725" s="75">
        <v>0</v>
      </c>
      <c r="AP2725" s="75">
        <v>0</v>
      </c>
      <c r="AQ2725" s="75">
        <v>0</v>
      </c>
      <c r="AR2725" s="75">
        <v>71.054999999999993</v>
      </c>
      <c r="AS2725" s="75">
        <v>-0.7133553472196702</v>
      </c>
      <c r="AT2725" s="75">
        <v>70.341644652780317</v>
      </c>
      <c r="AU2725" s="75">
        <v>69.88780423027103</v>
      </c>
    </row>
    <row r="2726" spans="1:47" ht="13" x14ac:dyDescent="0.3">
      <c r="A2726" s="63">
        <v>45405</v>
      </c>
      <c r="B2726" s="60">
        <v>11</v>
      </c>
      <c r="C2726" s="60" t="s">
        <v>17</v>
      </c>
      <c r="D2726" s="61">
        <v>17.426924</v>
      </c>
      <c r="E2726" s="59">
        <v>6.5681990000000003E-3</v>
      </c>
      <c r="F2726" s="59"/>
      <c r="G2726" s="75">
        <v>203.54700000000005</v>
      </c>
      <c r="H2726" s="75">
        <v>-9.1390475525504957</v>
      </c>
      <c r="I2726" s="75">
        <v>194.40795244744956</v>
      </c>
      <c r="J2726" s="75">
        <v>193.13104232859217</v>
      </c>
      <c r="K2726" s="75">
        <v>4.6429999999999989</v>
      </c>
      <c r="L2726" s="75">
        <v>-0.20846584713354621</v>
      </c>
      <c r="M2726" s="75">
        <v>4.434534152866453</v>
      </c>
      <c r="N2726" s="75">
        <v>4.4054072500781292</v>
      </c>
      <c r="O2726" s="75">
        <v>30.234999999999996</v>
      </c>
      <c r="P2726" s="75">
        <v>-1.3575198983594163</v>
      </c>
      <c r="Q2726" s="75">
        <v>28.877480101640579</v>
      </c>
      <c r="R2726" s="75">
        <v>28.687807065714463</v>
      </c>
      <c r="S2726" s="75">
        <v>0</v>
      </c>
      <c r="T2726" s="75">
        <v>0</v>
      </c>
      <c r="U2726" s="75">
        <v>0</v>
      </c>
      <c r="V2726" s="75">
        <v>0</v>
      </c>
      <c r="W2726" s="75">
        <v>238.42500000000004</v>
      </c>
      <c r="X2726" s="75">
        <v>-10.705033298043459</v>
      </c>
      <c r="Y2726" s="75">
        <v>227.71996670195659</v>
      </c>
      <c r="Z2726" s="75">
        <v>226.22425664438475</v>
      </c>
      <c r="AA2726" s="59"/>
      <c r="AB2726" s="75">
        <v>62.102999999999938</v>
      </c>
      <c r="AC2726" s="75">
        <v>-2.7883597899062265</v>
      </c>
      <c r="AD2726" s="75">
        <v>59.314640210093714</v>
      </c>
      <c r="AE2726" s="75">
        <v>58.925049849580411</v>
      </c>
      <c r="AF2726" s="75">
        <v>0.9620000000000003</v>
      </c>
      <c r="AG2726" s="75">
        <v>-4.3192794517008734E-2</v>
      </c>
      <c r="AH2726" s="75">
        <v>0.91880720548299155</v>
      </c>
      <c r="AI2726" s="75">
        <v>0.91277229691474537</v>
      </c>
      <c r="AJ2726" s="75">
        <v>3.9870000000000005</v>
      </c>
      <c r="AK2726" s="75">
        <v>-0.17901213278514949</v>
      </c>
      <c r="AL2726" s="75">
        <v>3.8079878672148508</v>
      </c>
      <c r="AM2726" s="75">
        <v>3.7829762451133977</v>
      </c>
      <c r="AN2726" s="75">
        <v>0</v>
      </c>
      <c r="AO2726" s="75">
        <v>0</v>
      </c>
      <c r="AP2726" s="75">
        <v>0</v>
      </c>
      <c r="AQ2726" s="75">
        <v>0</v>
      </c>
      <c r="AR2726" s="75">
        <v>67.051999999999936</v>
      </c>
      <c r="AS2726" s="75">
        <v>-3.0105647172083847</v>
      </c>
      <c r="AT2726" s="75">
        <v>64.041435282791554</v>
      </c>
      <c r="AU2726" s="75">
        <v>63.620798391608552</v>
      </c>
    </row>
    <row r="2727" spans="1:47" ht="13" x14ac:dyDescent="0.3">
      <c r="A2727" s="63">
        <v>45405</v>
      </c>
      <c r="B2727" s="60">
        <v>12</v>
      </c>
      <c r="C2727" s="60" t="s">
        <v>17</v>
      </c>
      <c r="D2727" s="61">
        <v>18.052060000000001</v>
      </c>
      <c r="E2727" s="59">
        <v>6.584037E-3</v>
      </c>
      <c r="F2727" s="59"/>
      <c r="G2727" s="75">
        <v>195.47299999999998</v>
      </c>
      <c r="H2727" s="75">
        <v>-6.927559347594646</v>
      </c>
      <c r="I2727" s="75">
        <v>188.54544065240535</v>
      </c>
      <c r="J2727" s="75">
        <v>187.30405049496861</v>
      </c>
      <c r="K2727" s="75">
        <v>4.1139999999999999</v>
      </c>
      <c r="L2727" s="75">
        <v>-0.14580008060450483</v>
      </c>
      <c r="M2727" s="75">
        <v>3.9681999193954951</v>
      </c>
      <c r="N2727" s="75">
        <v>3.9420731443027983</v>
      </c>
      <c r="O2727" s="75">
        <v>28.274999999999995</v>
      </c>
      <c r="P2727" s="75">
        <v>-1.0020654543248357</v>
      </c>
      <c r="Q2727" s="75">
        <v>27.27293454567516</v>
      </c>
      <c r="R2727" s="75">
        <v>27.093368535527855</v>
      </c>
      <c r="S2727" s="75">
        <v>0</v>
      </c>
      <c r="T2727" s="75">
        <v>0</v>
      </c>
      <c r="U2727" s="75">
        <v>0</v>
      </c>
      <c r="V2727" s="75">
        <v>0</v>
      </c>
      <c r="W2727" s="75">
        <v>227.86199999999999</v>
      </c>
      <c r="X2727" s="75">
        <v>-8.0754248825239863</v>
      </c>
      <c r="Y2727" s="75">
        <v>219.78657511747599</v>
      </c>
      <c r="Z2727" s="75">
        <v>218.33949217479926</v>
      </c>
      <c r="AA2727" s="59"/>
      <c r="AB2727" s="75">
        <v>59.790999999999961</v>
      </c>
      <c r="AC2727" s="75">
        <v>-2.1189918861020769</v>
      </c>
      <c r="AD2727" s="75">
        <v>57.672008113897881</v>
      </c>
      <c r="AE2727" s="75">
        <v>57.292293478611676</v>
      </c>
      <c r="AF2727" s="75">
        <v>0.89200000000000002</v>
      </c>
      <c r="AG2727" s="75">
        <v>-3.1612462785420105E-2</v>
      </c>
      <c r="AH2727" s="75">
        <v>0.86038753721457994</v>
      </c>
      <c r="AI2727" s="75">
        <v>0.85472271383522025</v>
      </c>
      <c r="AJ2727" s="75">
        <v>3.6320000000000001</v>
      </c>
      <c r="AK2727" s="75">
        <v>-0.1287180099065536</v>
      </c>
      <c r="AL2727" s="75">
        <v>3.5032819900934467</v>
      </c>
      <c r="AM2727" s="75">
        <v>3.4802162518492379</v>
      </c>
      <c r="AN2727" s="75">
        <v>0</v>
      </c>
      <c r="AO2727" s="75">
        <v>0</v>
      </c>
      <c r="AP2727" s="75">
        <v>0</v>
      </c>
      <c r="AQ2727" s="75">
        <v>0</v>
      </c>
      <c r="AR2727" s="75">
        <v>64.314999999999969</v>
      </c>
      <c r="AS2727" s="75">
        <v>-2.2793223587940505</v>
      </c>
      <c r="AT2727" s="75">
        <v>62.035677641205908</v>
      </c>
      <c r="AU2727" s="75">
        <v>61.627232444296133</v>
      </c>
    </row>
    <row r="2728" spans="1:47" ht="13" x14ac:dyDescent="0.3">
      <c r="A2728" s="63">
        <v>45405</v>
      </c>
      <c r="B2728" s="60">
        <v>13</v>
      </c>
      <c r="C2728" s="60" t="s">
        <v>17</v>
      </c>
      <c r="D2728" s="61">
        <v>19.205807</v>
      </c>
      <c r="E2728" s="59">
        <v>6.7550680000000004E-3</v>
      </c>
      <c r="F2728" s="59"/>
      <c r="G2728" s="75">
        <v>196.55099999999999</v>
      </c>
      <c r="H2728" s="75">
        <v>-7.8857080369181736</v>
      </c>
      <c r="I2728" s="75">
        <v>188.66529196308181</v>
      </c>
      <c r="J2728" s="75">
        <v>187.39084508663134</v>
      </c>
      <c r="K2728" s="75">
        <v>4.0589999999999993</v>
      </c>
      <c r="L2728" s="75">
        <v>-0.1628487716768211</v>
      </c>
      <c r="M2728" s="75">
        <v>3.8961512283231783</v>
      </c>
      <c r="N2728" s="75">
        <v>3.8698324618375715</v>
      </c>
      <c r="O2728" s="75">
        <v>27.194000000000003</v>
      </c>
      <c r="P2728" s="75">
        <v>-1.0910346136928983</v>
      </c>
      <c r="Q2728" s="75">
        <v>26.102965386307105</v>
      </c>
      <c r="R2728" s="75">
        <v>25.926638080120952</v>
      </c>
      <c r="S2728" s="75">
        <v>1E-3</v>
      </c>
      <c r="T2728" s="75">
        <v>-4.0120416771820928E-5</v>
      </c>
      <c r="U2728" s="75">
        <v>9.5987958322817915E-4</v>
      </c>
      <c r="V2728" s="75">
        <v>9.5339553137166108E-4</v>
      </c>
      <c r="W2728" s="75">
        <v>227.80499999999998</v>
      </c>
      <c r="X2728" s="75">
        <v>-9.1396315427046648</v>
      </c>
      <c r="Y2728" s="75">
        <v>218.66536845729533</v>
      </c>
      <c r="Z2728" s="75">
        <v>217.18826902412127</v>
      </c>
      <c r="AA2728" s="59"/>
      <c r="AB2728" s="75">
        <v>59.805000000000007</v>
      </c>
      <c r="AC2728" s="75">
        <v>-2.3994015250387508</v>
      </c>
      <c r="AD2728" s="75">
        <v>57.405598474961259</v>
      </c>
      <c r="AE2728" s="75">
        <v>57.017819753682197</v>
      </c>
      <c r="AF2728" s="75">
        <v>0.85800000000000021</v>
      </c>
      <c r="AG2728" s="75">
        <v>-3.4423317590222366E-2</v>
      </c>
      <c r="AH2728" s="75">
        <v>0.82357668240977788</v>
      </c>
      <c r="AI2728" s="75">
        <v>0.81801336591688545</v>
      </c>
      <c r="AJ2728" s="75">
        <v>3.5590000000000002</v>
      </c>
      <c r="AK2728" s="75">
        <v>-0.14278856329091069</v>
      </c>
      <c r="AL2728" s="75">
        <v>3.4162114367090894</v>
      </c>
      <c r="AM2728" s="75">
        <v>3.3931346961517419</v>
      </c>
      <c r="AN2728" s="75">
        <v>0</v>
      </c>
      <c r="AO2728" s="75">
        <v>0</v>
      </c>
      <c r="AP2728" s="75">
        <v>0</v>
      </c>
      <c r="AQ2728" s="75">
        <v>0</v>
      </c>
      <c r="AR2728" s="75">
        <v>64.222000000000008</v>
      </c>
      <c r="AS2728" s="75">
        <v>-2.576613405919884</v>
      </c>
      <c r="AT2728" s="75">
        <v>61.645386594080129</v>
      </c>
      <c r="AU2728" s="75">
        <v>61.228967815750821</v>
      </c>
    </row>
    <row r="2729" spans="1:47" ht="13" x14ac:dyDescent="0.3">
      <c r="A2729" s="63">
        <v>45405</v>
      </c>
      <c r="B2729" s="60">
        <v>14</v>
      </c>
      <c r="C2729" s="60" t="s">
        <v>17</v>
      </c>
      <c r="D2729" s="61">
        <v>49.431201999999999</v>
      </c>
      <c r="E2729" s="59">
        <v>6.9620630000000001E-3</v>
      </c>
      <c r="F2729" s="59"/>
      <c r="G2729" s="75">
        <v>191.37900000000002</v>
      </c>
      <c r="H2729" s="75">
        <v>-8.4751807014880978</v>
      </c>
      <c r="I2729" s="75">
        <v>182.90381929851193</v>
      </c>
      <c r="J2729" s="75">
        <v>181.63043138561508</v>
      </c>
      <c r="K2729" s="75">
        <v>3.7960000000000007</v>
      </c>
      <c r="L2729" s="75">
        <v>-0.16810510005198495</v>
      </c>
      <c r="M2729" s="75">
        <v>3.6278948999480156</v>
      </c>
      <c r="N2729" s="75">
        <v>3.6026372670971987</v>
      </c>
      <c r="O2729" s="75">
        <v>25.602</v>
      </c>
      <c r="P2729" s="75">
        <v>-1.1337794445550362</v>
      </c>
      <c r="Q2729" s="75">
        <v>24.468220555444965</v>
      </c>
      <c r="R2729" s="75">
        <v>24.297871262440061</v>
      </c>
      <c r="S2729" s="75">
        <v>3.0000000000000001E-3</v>
      </c>
      <c r="T2729" s="75">
        <v>-1.3285439940883948E-4</v>
      </c>
      <c r="U2729" s="75">
        <v>2.8671456005911608E-3</v>
      </c>
      <c r="V2729" s="75">
        <v>2.8471843522896723E-3</v>
      </c>
      <c r="W2729" s="75">
        <v>220.78</v>
      </c>
      <c r="X2729" s="75">
        <v>-9.7771981004945285</v>
      </c>
      <c r="Y2729" s="75">
        <v>211.0028018995055</v>
      </c>
      <c r="Z2729" s="75">
        <v>209.53378709950462</v>
      </c>
      <c r="AA2729" s="59"/>
      <c r="AB2729" s="75">
        <v>58.161000000000001</v>
      </c>
      <c r="AC2729" s="75">
        <v>-2.5756482413391715</v>
      </c>
      <c r="AD2729" s="75">
        <v>55.585351758660828</v>
      </c>
      <c r="AE2729" s="75">
        <v>55.198363037839869</v>
      </c>
      <c r="AF2729" s="75">
        <v>0.81600000000000028</v>
      </c>
      <c r="AG2729" s="75">
        <v>-3.6136396639204357E-2</v>
      </c>
      <c r="AH2729" s="75">
        <v>0.77986360336079597</v>
      </c>
      <c r="AI2729" s="75">
        <v>0.77443414382279108</v>
      </c>
      <c r="AJ2729" s="75">
        <v>3.4059999999999997</v>
      </c>
      <c r="AK2729" s="75">
        <v>-0.15083402812883576</v>
      </c>
      <c r="AL2729" s="75">
        <v>3.2551659718711639</v>
      </c>
      <c r="AM2729" s="75">
        <v>3.2325033012995403</v>
      </c>
      <c r="AN2729" s="75">
        <v>0</v>
      </c>
      <c r="AO2729" s="75">
        <v>0</v>
      </c>
      <c r="AP2729" s="75">
        <v>0</v>
      </c>
      <c r="AQ2729" s="75">
        <v>0</v>
      </c>
      <c r="AR2729" s="75">
        <v>62.383000000000003</v>
      </c>
      <c r="AS2729" s="75">
        <v>-2.7626186661072119</v>
      </c>
      <c r="AT2729" s="75">
        <v>59.620381333892787</v>
      </c>
      <c r="AU2729" s="75">
        <v>59.205300482962194</v>
      </c>
    </row>
    <row r="2730" spans="1:47" ht="13" x14ac:dyDescent="0.3">
      <c r="A2730" s="63">
        <v>45405</v>
      </c>
      <c r="B2730" s="60">
        <v>15</v>
      </c>
      <c r="C2730" s="60" t="s">
        <v>17</v>
      </c>
      <c r="D2730" s="61">
        <v>18.332034</v>
      </c>
      <c r="E2730" s="59">
        <v>6.705084E-3</v>
      </c>
      <c r="F2730" s="59"/>
      <c r="G2730" s="75">
        <v>193.81600000000003</v>
      </c>
      <c r="H2730" s="75">
        <v>-8.5800932239542185</v>
      </c>
      <c r="I2730" s="75">
        <v>185.23590677604582</v>
      </c>
      <c r="J2730" s="75">
        <v>183.99388446129626</v>
      </c>
      <c r="K2730" s="75">
        <v>3.8790000000000004</v>
      </c>
      <c r="L2730" s="75">
        <v>-0.17172050612807205</v>
      </c>
      <c r="M2730" s="75">
        <v>3.7072794938719285</v>
      </c>
      <c r="N2730" s="75">
        <v>3.6824218734540395</v>
      </c>
      <c r="O2730" s="75">
        <v>24.760999999999996</v>
      </c>
      <c r="P2730" s="75">
        <v>-1.0961514442477935</v>
      </c>
      <c r="Q2730" s="75">
        <v>23.664848555752201</v>
      </c>
      <c r="R2730" s="75">
        <v>23.506173758338601</v>
      </c>
      <c r="S2730" s="75">
        <v>3.0000000000000001E-3</v>
      </c>
      <c r="T2730" s="75">
        <v>-1.3280781603099151E-4</v>
      </c>
      <c r="U2730" s="75">
        <v>2.8671921839690086E-3</v>
      </c>
      <c r="V2730" s="75">
        <v>2.8479674195313527E-3</v>
      </c>
      <c r="W2730" s="75">
        <v>222.459</v>
      </c>
      <c r="X2730" s="75">
        <v>-9.8480979821461148</v>
      </c>
      <c r="Y2730" s="75">
        <v>212.61090201785393</v>
      </c>
      <c r="Z2730" s="75">
        <v>211.18532806050845</v>
      </c>
      <c r="AA2730" s="59"/>
      <c r="AB2730" s="75">
        <v>58.642000000000039</v>
      </c>
      <c r="AC2730" s="75">
        <v>-2.5960386492298029</v>
      </c>
      <c r="AD2730" s="75">
        <v>56.045961350770234</v>
      </c>
      <c r="AE2730" s="75">
        <v>55.670168472052566</v>
      </c>
      <c r="AF2730" s="75">
        <v>0.84300000000000019</v>
      </c>
      <c r="AG2730" s="75">
        <v>-3.7318996304708626E-2</v>
      </c>
      <c r="AH2730" s="75">
        <v>0.80568100369529161</v>
      </c>
      <c r="AI2730" s="75">
        <v>0.80027884488831036</v>
      </c>
      <c r="AJ2730" s="75">
        <v>3.2959999999999994</v>
      </c>
      <c r="AK2730" s="75">
        <v>-0.14591152054604931</v>
      </c>
      <c r="AL2730" s="75">
        <v>3.1500884794539501</v>
      </c>
      <c r="AM2730" s="75">
        <v>3.1289668715917789</v>
      </c>
      <c r="AN2730" s="75">
        <v>0</v>
      </c>
      <c r="AO2730" s="75">
        <v>0</v>
      </c>
      <c r="AP2730" s="75">
        <v>0</v>
      </c>
      <c r="AQ2730" s="75">
        <v>0</v>
      </c>
      <c r="AR2730" s="75">
        <v>62.781000000000041</v>
      </c>
      <c r="AS2730" s="75">
        <v>-2.7792691660805606</v>
      </c>
      <c r="AT2730" s="75">
        <v>60.001730833919474</v>
      </c>
      <c r="AU2730" s="75">
        <v>59.599414188532656</v>
      </c>
    </row>
    <row r="2731" spans="1:47" ht="13" x14ac:dyDescent="0.3">
      <c r="A2731" s="63">
        <v>45405</v>
      </c>
      <c r="B2731" s="60">
        <v>16</v>
      </c>
      <c r="C2731" s="60" t="s">
        <v>17</v>
      </c>
      <c r="D2731" s="61">
        <v>15.917346999999999</v>
      </c>
      <c r="E2731" s="59">
        <v>6.6217860000000002E-3</v>
      </c>
      <c r="F2731" s="59"/>
      <c r="G2731" s="75">
        <v>216.07600000000005</v>
      </c>
      <c r="H2731" s="75">
        <v>-8.1223957493005479</v>
      </c>
      <c r="I2731" s="75">
        <v>207.9536042506995</v>
      </c>
      <c r="J2731" s="75">
        <v>206.57657998542268</v>
      </c>
      <c r="K2731" s="75">
        <v>4.4000000000000012</v>
      </c>
      <c r="L2731" s="75">
        <v>-0.16539801411041677</v>
      </c>
      <c r="M2731" s="75">
        <v>4.2346019858895847</v>
      </c>
      <c r="N2731" s="75">
        <v>4.2065613577438494</v>
      </c>
      <c r="O2731" s="75">
        <v>26.282</v>
      </c>
      <c r="P2731" s="75">
        <v>-0.98795241064772099</v>
      </c>
      <c r="Q2731" s="75">
        <v>25.294047589352278</v>
      </c>
      <c r="R2731" s="75">
        <v>25.126555819141771</v>
      </c>
      <c r="S2731" s="75">
        <v>0</v>
      </c>
      <c r="T2731" s="75">
        <v>0</v>
      </c>
      <c r="U2731" s="75">
        <v>0</v>
      </c>
      <c r="V2731" s="75">
        <v>0</v>
      </c>
      <c r="W2731" s="75">
        <v>246.75800000000007</v>
      </c>
      <c r="X2731" s="75">
        <v>-9.2757461740586855</v>
      </c>
      <c r="Y2731" s="75">
        <v>237.48225382594137</v>
      </c>
      <c r="Z2731" s="75">
        <v>235.9096971623083</v>
      </c>
      <c r="AA2731" s="59"/>
      <c r="AB2731" s="75">
        <v>65.128000000000029</v>
      </c>
      <c r="AC2731" s="75">
        <v>-2.4481913324961875</v>
      </c>
      <c r="AD2731" s="75">
        <v>62.679808667503842</v>
      </c>
      <c r="AE2731" s="75">
        <v>62.264756387986687</v>
      </c>
      <c r="AF2731" s="75">
        <v>0.92300000000000026</v>
      </c>
      <c r="AG2731" s="75">
        <v>-3.4695992505435154E-2</v>
      </c>
      <c r="AH2731" s="75">
        <v>0.88830400749456506</v>
      </c>
      <c r="AI2731" s="75">
        <v>0.88242184845399374</v>
      </c>
      <c r="AJ2731" s="75">
        <v>3.5649999999999991</v>
      </c>
      <c r="AK2731" s="75">
        <v>-0.13400998188718988</v>
      </c>
      <c r="AL2731" s="75">
        <v>3.430990018112809</v>
      </c>
      <c r="AM2731" s="75">
        <v>3.40827073644473</v>
      </c>
      <c r="AN2731" s="75">
        <v>0</v>
      </c>
      <c r="AO2731" s="75">
        <v>0</v>
      </c>
      <c r="AP2731" s="75">
        <v>0</v>
      </c>
      <c r="AQ2731" s="75">
        <v>0</v>
      </c>
      <c r="AR2731" s="75">
        <v>69.616000000000028</v>
      </c>
      <c r="AS2731" s="75">
        <v>-2.6168973068888128</v>
      </c>
      <c r="AT2731" s="75">
        <v>66.999102693111226</v>
      </c>
      <c r="AU2731" s="75">
        <v>66.555448972885415</v>
      </c>
    </row>
    <row r="2732" spans="1:47" ht="13" x14ac:dyDescent="0.3">
      <c r="A2732" s="63">
        <v>45405</v>
      </c>
      <c r="B2732" s="60">
        <v>17</v>
      </c>
      <c r="C2732" s="60" t="s">
        <v>17</v>
      </c>
      <c r="D2732" s="61">
        <v>17.312442999999998</v>
      </c>
      <c r="E2732" s="59">
        <v>6.6044859999999997E-3</v>
      </c>
      <c r="F2732" s="59"/>
      <c r="G2732" s="75">
        <v>234.31299999999999</v>
      </c>
      <c r="H2732" s="75">
        <v>-10.816751999370984</v>
      </c>
      <c r="I2732" s="75">
        <v>223.49624800062901</v>
      </c>
      <c r="J2732" s="75">
        <v>222.02017015965635</v>
      </c>
      <c r="K2732" s="75">
        <v>4.835</v>
      </c>
      <c r="L2732" s="75">
        <v>-0.22320142679645907</v>
      </c>
      <c r="M2732" s="75">
        <v>4.6117985732035409</v>
      </c>
      <c r="N2732" s="75">
        <v>4.5813400140919986</v>
      </c>
      <c r="O2732" s="75">
        <v>28.790000000000003</v>
      </c>
      <c r="P2732" s="75">
        <v>-1.3290525496318628</v>
      </c>
      <c r="Q2732" s="75">
        <v>27.460947450368138</v>
      </c>
      <c r="R2732" s="75">
        <v>27.279582007385446</v>
      </c>
      <c r="S2732" s="75">
        <v>0</v>
      </c>
      <c r="T2732" s="75">
        <v>0</v>
      </c>
      <c r="U2732" s="75">
        <v>0</v>
      </c>
      <c r="V2732" s="75">
        <v>0</v>
      </c>
      <c r="W2732" s="75">
        <v>267.93799999999999</v>
      </c>
      <c r="X2732" s="75">
        <v>-12.369005975799306</v>
      </c>
      <c r="Y2732" s="75">
        <v>255.56899402420069</v>
      </c>
      <c r="Z2732" s="75">
        <v>253.88109218113379</v>
      </c>
      <c r="AA2732" s="59"/>
      <c r="AB2732" s="75">
        <v>71.03</v>
      </c>
      <c r="AC2732" s="75">
        <v>-3.2790066898350543</v>
      </c>
      <c r="AD2732" s="75">
        <v>67.750993310164944</v>
      </c>
      <c r="AE2732" s="75">
        <v>67.303532823361863</v>
      </c>
      <c r="AF2732" s="75">
        <v>1.0200000000000002</v>
      </c>
      <c r="AG2732" s="75">
        <v>-4.7086960771952076E-2</v>
      </c>
      <c r="AH2732" s="75">
        <v>0.97291303922804817</v>
      </c>
      <c r="AI2732" s="75">
        <v>0.96648744868124914</v>
      </c>
      <c r="AJ2732" s="75">
        <v>3.8789999999999991</v>
      </c>
      <c r="AK2732" s="75">
        <v>-0.17906894199451179</v>
      </c>
      <c r="AL2732" s="75">
        <v>3.6999310580054874</v>
      </c>
      <c r="AM2732" s="75">
        <v>3.6754949151319249</v>
      </c>
      <c r="AN2732" s="75">
        <v>0</v>
      </c>
      <c r="AO2732" s="75">
        <v>0</v>
      </c>
      <c r="AP2732" s="75">
        <v>0</v>
      </c>
      <c r="AQ2732" s="75">
        <v>0</v>
      </c>
      <c r="AR2732" s="75">
        <v>75.929000000000002</v>
      </c>
      <c r="AS2732" s="75">
        <v>-3.505162592601518</v>
      </c>
      <c r="AT2732" s="75">
        <v>72.42383740739848</v>
      </c>
      <c r="AU2732" s="75">
        <v>71.945515187175033</v>
      </c>
    </row>
    <row r="2733" spans="1:47" ht="13" x14ac:dyDescent="0.3">
      <c r="A2733" s="63">
        <v>45405</v>
      </c>
      <c r="B2733" s="60">
        <v>18</v>
      </c>
      <c r="C2733" s="60" t="s">
        <v>17</v>
      </c>
      <c r="D2733" s="61">
        <v>20.40493</v>
      </c>
      <c r="E2733" s="59">
        <v>6.7067619999999998E-3</v>
      </c>
      <c r="F2733" s="59"/>
      <c r="G2733" s="75">
        <v>248.96200000000005</v>
      </c>
      <c r="H2733" s="75">
        <v>-11.99239368659987</v>
      </c>
      <c r="I2733" s="75">
        <v>236.96960631340016</v>
      </c>
      <c r="J2733" s="75">
        <v>235.38030756262251</v>
      </c>
      <c r="K2733" s="75">
        <v>5.1710000000000012</v>
      </c>
      <c r="L2733" s="75">
        <v>-0.24908487139968322</v>
      </c>
      <c r="M2733" s="75">
        <v>4.9219151286003182</v>
      </c>
      <c r="N2733" s="75">
        <v>4.8889050152485964</v>
      </c>
      <c r="O2733" s="75">
        <v>30.892000000000003</v>
      </c>
      <c r="P2733" s="75">
        <v>-1.4880545053720775</v>
      </c>
      <c r="Q2733" s="75">
        <v>29.403945494627926</v>
      </c>
      <c r="R2733" s="75">
        <v>29.206740230334486</v>
      </c>
      <c r="S2733" s="75">
        <v>0.86299999999999999</v>
      </c>
      <c r="T2733" s="75">
        <v>-4.1570343070571759E-2</v>
      </c>
      <c r="U2733" s="75">
        <v>0.82142965692942826</v>
      </c>
      <c r="V2733" s="75">
        <v>0.81592052372066093</v>
      </c>
      <c r="W2733" s="75">
        <v>285.88800000000003</v>
      </c>
      <c r="X2733" s="75">
        <v>-13.771103406442201</v>
      </c>
      <c r="Y2733" s="75">
        <v>272.11689659355784</v>
      </c>
      <c r="Z2733" s="75">
        <v>270.29187333192624</v>
      </c>
      <c r="AA2733" s="59"/>
      <c r="AB2733" s="75">
        <v>75.637</v>
      </c>
      <c r="AC2733" s="75">
        <v>-3.6434021307402507</v>
      </c>
      <c r="AD2733" s="75">
        <v>71.993597869259744</v>
      </c>
      <c r="AE2733" s="75">
        <v>71.510753942826909</v>
      </c>
      <c r="AF2733" s="75">
        <v>1.1070000000000002</v>
      </c>
      <c r="AG2733" s="75">
        <v>-5.3323719326909561E-2</v>
      </c>
      <c r="AH2733" s="75">
        <v>1.0536762806730906</v>
      </c>
      <c r="AI2733" s="75">
        <v>1.0466095246335709</v>
      </c>
      <c r="AJ2733" s="75">
        <v>4.121999999999999</v>
      </c>
      <c r="AK2733" s="75">
        <v>-0.19855498741239486</v>
      </c>
      <c r="AL2733" s="75">
        <v>3.9234450125876039</v>
      </c>
      <c r="AM2733" s="75">
        <v>3.8971314006680919</v>
      </c>
      <c r="AN2733" s="75">
        <v>4.6340000000000003</v>
      </c>
      <c r="AO2733" s="75">
        <v>-0.22321780972077584</v>
      </c>
      <c r="AP2733" s="75">
        <v>4.4107821902792246</v>
      </c>
      <c r="AQ2733" s="75">
        <v>4.3812001238951837</v>
      </c>
      <c r="AR2733" s="75">
        <v>85.5</v>
      </c>
      <c r="AS2733" s="75">
        <v>-4.1184986472003304</v>
      </c>
      <c r="AT2733" s="75">
        <v>81.38150135279966</v>
      </c>
      <c r="AU2733" s="75">
        <v>80.835694992023747</v>
      </c>
    </row>
    <row r="2734" spans="1:47" ht="13" x14ac:dyDescent="0.3">
      <c r="A2734" s="63">
        <v>45405</v>
      </c>
      <c r="B2734" s="60">
        <v>19</v>
      </c>
      <c r="C2734" s="60" t="s">
        <v>17</v>
      </c>
      <c r="D2734" s="61">
        <v>25.934775999999999</v>
      </c>
      <c r="E2734" s="59">
        <v>6.9430489999999997E-3</v>
      </c>
      <c r="F2734" s="59"/>
      <c r="G2734" s="75">
        <v>259.10999999999996</v>
      </c>
      <c r="H2734" s="75">
        <v>-7.0491609529075721</v>
      </c>
      <c r="I2734" s="75">
        <v>252.06083904709237</v>
      </c>
      <c r="J2734" s="75">
        <v>250.31076829060731</v>
      </c>
      <c r="K2734" s="75">
        <v>5.5629999999999988</v>
      </c>
      <c r="L2734" s="75">
        <v>-0.151342990934448</v>
      </c>
      <c r="M2734" s="75">
        <v>5.4116570090655509</v>
      </c>
      <c r="N2734" s="75">
        <v>5.3740836092804152</v>
      </c>
      <c r="O2734" s="75">
        <v>32.576000000000001</v>
      </c>
      <c r="P2734" s="75">
        <v>-0.88623930840923593</v>
      </c>
      <c r="Q2734" s="75">
        <v>31.689760691590763</v>
      </c>
      <c r="R2734" s="75">
        <v>31.469737130310776</v>
      </c>
      <c r="S2734" s="75">
        <v>0.93699999999999994</v>
      </c>
      <c r="T2734" s="75">
        <v>-2.549135044141251E-2</v>
      </c>
      <c r="U2734" s="75">
        <v>0.91150864955858746</v>
      </c>
      <c r="V2734" s="75">
        <v>0.90518000034077839</v>
      </c>
      <c r="W2734" s="75">
        <v>298.18599999999998</v>
      </c>
      <c r="X2734" s="75">
        <v>-8.1122346026926699</v>
      </c>
      <c r="Y2734" s="75">
        <v>290.07376539730728</v>
      </c>
      <c r="Z2734" s="75">
        <v>288.05976903053931</v>
      </c>
      <c r="AA2734" s="59"/>
      <c r="AB2734" s="75">
        <v>77.872000000000071</v>
      </c>
      <c r="AC2734" s="75">
        <v>-2.1185298202493885</v>
      </c>
      <c r="AD2734" s="75">
        <v>75.753470179750678</v>
      </c>
      <c r="AE2734" s="75">
        <v>75.227510124372628</v>
      </c>
      <c r="AF2734" s="75">
        <v>1.1349999999999998</v>
      </c>
      <c r="AG2734" s="75">
        <v>-3.0877996532554103E-2</v>
      </c>
      <c r="AH2734" s="75">
        <v>1.1041220034674457</v>
      </c>
      <c r="AI2734" s="75">
        <v>1.0964560302953932</v>
      </c>
      <c r="AJ2734" s="75">
        <v>4.3629999999999987</v>
      </c>
      <c r="AK2734" s="75">
        <v>-0.11869665098813528</v>
      </c>
      <c r="AL2734" s="75">
        <v>4.2443033490118633</v>
      </c>
      <c r="AM2734" s="75">
        <v>4.2148349428888103</v>
      </c>
      <c r="AN2734" s="75">
        <v>5.0259999999999998</v>
      </c>
      <c r="AO2734" s="75">
        <v>-0.13673375380847308</v>
      </c>
      <c r="AP2734" s="75">
        <v>4.8892662461915268</v>
      </c>
      <c r="AQ2734" s="75">
        <v>4.8553198310701733</v>
      </c>
      <c r="AR2734" s="75">
        <v>88.396000000000072</v>
      </c>
      <c r="AS2734" s="75">
        <v>-2.4048382215785509</v>
      </c>
      <c r="AT2734" s="75">
        <v>85.991161778421514</v>
      </c>
      <c r="AU2734" s="75">
        <v>85.394120928627018</v>
      </c>
    </row>
    <row r="2735" spans="1:47" ht="13" x14ac:dyDescent="0.3">
      <c r="A2735" s="63">
        <v>45405</v>
      </c>
      <c r="B2735" s="60">
        <v>20</v>
      </c>
      <c r="C2735" s="60" t="s">
        <v>17</v>
      </c>
      <c r="D2735" s="61">
        <v>38.888331000000001</v>
      </c>
      <c r="E2735" s="59">
        <v>6.8961700000000001E-3</v>
      </c>
      <c r="F2735" s="59"/>
      <c r="G2735" s="75">
        <v>270.488</v>
      </c>
      <c r="H2735" s="75">
        <v>-8.4170673688431508E-2</v>
      </c>
      <c r="I2735" s="75">
        <v>270.40382932631155</v>
      </c>
      <c r="J2735" s="75">
        <v>268.5390785506263</v>
      </c>
      <c r="K2735" s="75">
        <v>5.977999999999998</v>
      </c>
      <c r="L2735" s="75">
        <v>-1.8602388546236561E-3</v>
      </c>
      <c r="M2735" s="75">
        <v>5.9761397611453742</v>
      </c>
      <c r="N2735" s="75">
        <v>5.9349272854087562</v>
      </c>
      <c r="O2735" s="75">
        <v>33.675999999999995</v>
      </c>
      <c r="P2735" s="75">
        <v>-1.0479324802326238E-2</v>
      </c>
      <c r="Q2735" s="75">
        <v>33.665520675197669</v>
      </c>
      <c r="R2735" s="75">
        <v>33.433357521482989</v>
      </c>
      <c r="S2735" s="75">
        <v>1.8010000000000002</v>
      </c>
      <c r="T2735" s="75">
        <v>-5.6043663050806382E-4</v>
      </c>
      <c r="U2735" s="75">
        <v>1.8004395633694921</v>
      </c>
      <c r="V2735" s="75">
        <v>1.7880234260657704</v>
      </c>
      <c r="W2735" s="75">
        <v>311.94299999999998</v>
      </c>
      <c r="X2735" s="75">
        <v>-9.7070673975889449E-2</v>
      </c>
      <c r="Y2735" s="75">
        <v>311.84592932602408</v>
      </c>
      <c r="Z2735" s="75">
        <v>309.69538678358384</v>
      </c>
      <c r="AA2735" s="59"/>
      <c r="AB2735" s="75">
        <v>80.299000000000035</v>
      </c>
      <c r="AC2735" s="75">
        <v>-2.4987507492041663E-2</v>
      </c>
      <c r="AD2735" s="75">
        <v>80.274012492507993</v>
      </c>
      <c r="AE2735" s="75">
        <v>79.720429255777532</v>
      </c>
      <c r="AF2735" s="75">
        <v>1.1819999999999993</v>
      </c>
      <c r="AG2735" s="75">
        <v>-3.6781571197142199E-4</v>
      </c>
      <c r="AH2735" s="75">
        <v>1.1816321842880277</v>
      </c>
      <c r="AI2735" s="75">
        <v>1.1734834478677063</v>
      </c>
      <c r="AJ2735" s="75">
        <v>4.5070000000000006</v>
      </c>
      <c r="AK2735" s="75">
        <v>-1.4024918898944163E-3</v>
      </c>
      <c r="AL2735" s="75">
        <v>4.5055975081101058</v>
      </c>
      <c r="AM2735" s="75">
        <v>4.4745261417426025</v>
      </c>
      <c r="AN2735" s="75">
        <v>9.673</v>
      </c>
      <c r="AO2735" s="75">
        <v>-3.0100519305410888E-3</v>
      </c>
      <c r="AP2735" s="75">
        <v>9.6699899480694587</v>
      </c>
      <c r="AQ2735" s="75">
        <v>9.6033040534892802</v>
      </c>
      <c r="AR2735" s="75">
        <v>95.661000000000044</v>
      </c>
      <c r="AS2735" s="75">
        <v>-2.9767867024448592E-2</v>
      </c>
      <c r="AT2735" s="75">
        <v>95.631232132975583</v>
      </c>
      <c r="AU2735" s="75">
        <v>94.971742898877125</v>
      </c>
    </row>
    <row r="2736" spans="1:47" ht="13" x14ac:dyDescent="0.3">
      <c r="A2736" s="63">
        <v>45405</v>
      </c>
      <c r="B2736" s="60">
        <v>21</v>
      </c>
      <c r="C2736" s="60" t="s">
        <v>17</v>
      </c>
      <c r="D2736" s="61">
        <v>45.862422000000002</v>
      </c>
      <c r="E2736" s="59">
        <v>6.8296579999999997E-3</v>
      </c>
      <c r="F2736" s="59"/>
      <c r="G2736" s="75">
        <v>286.26499999999993</v>
      </c>
      <c r="H2736" s="75">
        <v>0.9114090412989253</v>
      </c>
      <c r="I2736" s="75">
        <v>287.17640904129888</v>
      </c>
      <c r="J2736" s="75">
        <v>285.21509238187872</v>
      </c>
      <c r="K2736" s="75">
        <v>6.3589999999999991</v>
      </c>
      <c r="L2736" s="75">
        <v>2.0245751641380774E-2</v>
      </c>
      <c r="M2736" s="75">
        <v>6.3792457516413803</v>
      </c>
      <c r="N2736" s="75">
        <v>6.3356776848597169</v>
      </c>
      <c r="O2736" s="75">
        <v>35.735999999999997</v>
      </c>
      <c r="P2736" s="75">
        <v>0.1137760938286497</v>
      </c>
      <c r="Q2736" s="75">
        <v>35.849776093828645</v>
      </c>
      <c r="R2736" s="75">
        <v>35.604934383731219</v>
      </c>
      <c r="S2736" s="75">
        <v>1.8010000000000002</v>
      </c>
      <c r="T2736" s="75">
        <v>5.7340145787272813E-3</v>
      </c>
      <c r="U2736" s="75">
        <v>1.8067340145787274</v>
      </c>
      <c r="V2736" s="75">
        <v>1.7943946391621877</v>
      </c>
      <c r="W2736" s="75">
        <v>330.16099999999989</v>
      </c>
      <c r="X2736" s="75">
        <v>1.0511649013476829</v>
      </c>
      <c r="Y2736" s="75">
        <v>331.21216490134771</v>
      </c>
      <c r="Z2736" s="75">
        <v>328.95009908963186</v>
      </c>
      <c r="AA2736" s="59"/>
      <c r="AB2736" s="75">
        <v>84.901999999999973</v>
      </c>
      <c r="AC2736" s="75">
        <v>0.27031055289456052</v>
      </c>
      <c r="AD2736" s="75">
        <v>85.17231055289453</v>
      </c>
      <c r="AE2736" s="75">
        <v>84.590612800748474</v>
      </c>
      <c r="AF2736" s="75">
        <v>1.2419999999999993</v>
      </c>
      <c r="AG2736" s="75">
        <v>3.9542732408546803E-3</v>
      </c>
      <c r="AH2736" s="75">
        <v>1.2459542732408539</v>
      </c>
      <c r="AI2736" s="75">
        <v>1.2374448316709803</v>
      </c>
      <c r="AJ2736" s="75">
        <v>4.6899999999999986</v>
      </c>
      <c r="AK2736" s="75">
        <v>1.4931997986802299E-2</v>
      </c>
      <c r="AL2736" s="75">
        <v>4.704931997986801</v>
      </c>
      <c r="AM2736" s="75">
        <v>4.6727989215272947</v>
      </c>
      <c r="AN2736" s="75">
        <v>9.6839999999999993</v>
      </c>
      <c r="AO2736" s="75">
        <v>3.0831869617098825E-2</v>
      </c>
      <c r="AP2736" s="75">
        <v>9.7148318696170985</v>
      </c>
      <c r="AQ2736" s="75">
        <v>9.6484828904201123</v>
      </c>
      <c r="AR2736" s="75">
        <v>100.51799999999997</v>
      </c>
      <c r="AS2736" s="75">
        <v>0.32002869373931631</v>
      </c>
      <c r="AT2736" s="75">
        <v>100.83802869373929</v>
      </c>
      <c r="AU2736" s="75">
        <v>100.14933944436686</v>
      </c>
    </row>
    <row r="2737" spans="1:47" ht="13" x14ac:dyDescent="0.3">
      <c r="A2737" s="63">
        <v>45405</v>
      </c>
      <c r="B2737" s="60">
        <v>22</v>
      </c>
      <c r="C2737" s="60" t="s">
        <v>17</v>
      </c>
      <c r="D2737" s="61">
        <v>25.295151000000001</v>
      </c>
      <c r="E2737" s="59">
        <v>6.639898E-3</v>
      </c>
      <c r="F2737" s="59"/>
      <c r="G2737" s="75">
        <v>280.29199999999992</v>
      </c>
      <c r="H2737" s="75">
        <v>0.28705468883636825</v>
      </c>
      <c r="I2737" s="75">
        <v>280.57905468883627</v>
      </c>
      <c r="J2737" s="75">
        <v>278.71603838476597</v>
      </c>
      <c r="K2737" s="75">
        <v>6.3090000000000002</v>
      </c>
      <c r="L2737" s="75">
        <v>6.4612191281543819E-3</v>
      </c>
      <c r="M2737" s="75">
        <v>6.3154612191281547</v>
      </c>
      <c r="N2737" s="75">
        <v>6.2735272008101886</v>
      </c>
      <c r="O2737" s="75">
        <v>34.957999999999998</v>
      </c>
      <c r="P2737" s="75">
        <v>3.5801442111589928E-2</v>
      </c>
      <c r="Q2737" s="75">
        <v>34.993801442111589</v>
      </c>
      <c r="R2737" s="75">
        <v>34.761446169903714</v>
      </c>
      <c r="S2737" s="75">
        <v>1.8009999999999999</v>
      </c>
      <c r="T2737" s="75">
        <v>1.8444532651459885E-3</v>
      </c>
      <c r="U2737" s="75">
        <v>1.802844453265146</v>
      </c>
      <c r="V2737" s="75">
        <v>1.7908737499855998</v>
      </c>
      <c r="W2737" s="75">
        <v>323.35999999999996</v>
      </c>
      <c r="X2737" s="75">
        <v>0.33116180334125855</v>
      </c>
      <c r="Y2737" s="75">
        <v>323.69116180334117</v>
      </c>
      <c r="Z2737" s="75">
        <v>321.54188550546547</v>
      </c>
      <c r="AA2737" s="59"/>
      <c r="AB2737" s="75">
        <v>83.371999999999986</v>
      </c>
      <c r="AC2737" s="75">
        <v>8.5383541155886353E-2</v>
      </c>
      <c r="AD2737" s="75">
        <v>83.457383541155878</v>
      </c>
      <c r="AE2737" s="75">
        <v>82.903235027095732</v>
      </c>
      <c r="AF2737" s="75">
        <v>1.1929999999999998</v>
      </c>
      <c r="AG2737" s="75">
        <v>1.2217838674731616E-3</v>
      </c>
      <c r="AH2737" s="75">
        <v>1.1942217838674729</v>
      </c>
      <c r="AI2737" s="75">
        <v>1.1862922730332148</v>
      </c>
      <c r="AJ2737" s="75">
        <v>4.5469999999999988</v>
      </c>
      <c r="AK2737" s="75">
        <v>4.6567068276617473E-3</v>
      </c>
      <c r="AL2737" s="75">
        <v>4.5516567068276608</v>
      </c>
      <c r="AM2737" s="75">
        <v>4.5214341705633094</v>
      </c>
      <c r="AN2737" s="75">
        <v>9.6839999999999993</v>
      </c>
      <c r="AO2737" s="75">
        <v>9.9176487616178515E-3</v>
      </c>
      <c r="AP2737" s="75">
        <v>9.6939176487616177</v>
      </c>
      <c r="AQ2737" s="75">
        <v>9.6295510243534412</v>
      </c>
      <c r="AR2737" s="75">
        <v>98.795999999999978</v>
      </c>
      <c r="AS2737" s="75">
        <v>0.10117968061263911</v>
      </c>
      <c r="AT2737" s="75">
        <v>98.897179680612624</v>
      </c>
      <c r="AU2737" s="75">
        <v>98.240512495045706</v>
      </c>
    </row>
    <row r="2738" spans="1:47" ht="13" x14ac:dyDescent="0.3">
      <c r="A2738" s="63">
        <v>45405</v>
      </c>
      <c r="B2738" s="60">
        <v>23</v>
      </c>
      <c r="C2738" s="60" t="s">
        <v>17</v>
      </c>
      <c r="D2738" s="61">
        <v>23.255065999999999</v>
      </c>
      <c r="E2738" s="59">
        <v>6.5967919999999998E-3</v>
      </c>
      <c r="F2738" s="59"/>
      <c r="G2738" s="75">
        <v>255.08599999999998</v>
      </c>
      <c r="H2738" s="75">
        <v>0.89471419719175216</v>
      </c>
      <c r="I2738" s="75">
        <v>255.98071419719173</v>
      </c>
      <c r="J2738" s="75">
        <v>254.29206266962143</v>
      </c>
      <c r="K2738" s="75">
        <v>5.6809999999999992</v>
      </c>
      <c r="L2738" s="75">
        <v>1.9926108662358357E-2</v>
      </c>
      <c r="M2738" s="75">
        <v>5.7009261086623573</v>
      </c>
      <c r="N2738" s="75">
        <v>5.6633182849161425</v>
      </c>
      <c r="O2738" s="75">
        <v>32.147999999999996</v>
      </c>
      <c r="P2738" s="75">
        <v>0.11275911657762655</v>
      </c>
      <c r="Q2738" s="75">
        <v>32.260759116577624</v>
      </c>
      <c r="R2738" s="75">
        <v>32.047941598923458</v>
      </c>
      <c r="S2738" s="75">
        <v>1.8009999999999999</v>
      </c>
      <c r="T2738" s="75">
        <v>6.317007868492765E-3</v>
      </c>
      <c r="U2738" s="75">
        <v>1.8073170078684928</v>
      </c>
      <c r="V2738" s="75">
        <v>1.7953945134895222</v>
      </c>
      <c r="W2738" s="75">
        <v>294.71599999999995</v>
      </c>
      <c r="X2738" s="75">
        <v>1.03371643030023</v>
      </c>
      <c r="Y2738" s="75">
        <v>295.74971643030023</v>
      </c>
      <c r="Z2738" s="75">
        <v>293.79871706695053</v>
      </c>
      <c r="AA2738" s="59"/>
      <c r="AB2738" s="75">
        <v>76.045999999999992</v>
      </c>
      <c r="AC2738" s="75">
        <v>0.26673136055935637</v>
      </c>
      <c r="AD2738" s="75">
        <v>76.312731360559354</v>
      </c>
      <c r="AE2738" s="75">
        <v>75.809312144821874</v>
      </c>
      <c r="AF2738" s="75">
        <v>1.0980000000000003</v>
      </c>
      <c r="AG2738" s="75">
        <v>3.8512352246557794E-3</v>
      </c>
      <c r="AH2738" s="75">
        <v>1.1018512352246561</v>
      </c>
      <c r="AI2738" s="75">
        <v>1.094582551810936</v>
      </c>
      <c r="AJ2738" s="75">
        <v>4.1109999999999989</v>
      </c>
      <c r="AK2738" s="75">
        <v>1.4419333341129235E-2</v>
      </c>
      <c r="AL2738" s="75">
        <v>4.125419333341128</v>
      </c>
      <c r="AM2738" s="75">
        <v>4.0982048000862976</v>
      </c>
      <c r="AN2738" s="75">
        <v>9.6840000000000011</v>
      </c>
      <c r="AO2738" s="75">
        <v>3.3966631981390313E-2</v>
      </c>
      <c r="AP2738" s="75">
        <v>9.7179666319813922</v>
      </c>
      <c r="AQ2738" s="75">
        <v>9.6538592274472705</v>
      </c>
      <c r="AR2738" s="75">
        <v>90.938999999999993</v>
      </c>
      <c r="AS2738" s="75">
        <v>0.31896856110653171</v>
      </c>
      <c r="AT2738" s="75">
        <v>91.257968561106537</v>
      </c>
      <c r="AU2738" s="75">
        <v>90.655958724166368</v>
      </c>
    </row>
    <row r="2739" spans="1:47" ht="13" x14ac:dyDescent="0.3">
      <c r="A2739" s="63">
        <v>45405</v>
      </c>
      <c r="B2739" s="60">
        <v>24</v>
      </c>
      <c r="C2739" s="60" t="s">
        <v>16</v>
      </c>
      <c r="D2739" s="61">
        <v>15.604569</v>
      </c>
      <c r="E2739" s="59">
        <v>6.4972240000000002E-3</v>
      </c>
      <c r="F2739" s="59"/>
      <c r="G2739" s="75">
        <v>226.41599999999997</v>
      </c>
      <c r="H2739" s="75">
        <v>0.9008964177270623</v>
      </c>
      <c r="I2739" s="75">
        <v>227.31689641772704</v>
      </c>
      <c r="J2739" s="75">
        <v>225.83996762271627</v>
      </c>
      <c r="K2739" s="75">
        <v>5.0820000000000007</v>
      </c>
      <c r="L2739" s="75">
        <v>2.022098966013414E-2</v>
      </c>
      <c r="M2739" s="75">
        <v>5.1022209896601352</v>
      </c>
      <c r="N2739" s="75">
        <v>5.0690707169928118</v>
      </c>
      <c r="O2739" s="75">
        <v>28.172000000000004</v>
      </c>
      <c r="P2739" s="75">
        <v>0.11209478959175502</v>
      </c>
      <c r="Q2739" s="75">
        <v>28.284094789591759</v>
      </c>
      <c r="R2739" s="75">
        <v>28.100326690106549</v>
      </c>
      <c r="S2739" s="75">
        <v>1.8010000000000002</v>
      </c>
      <c r="T2739" s="75">
        <v>7.1660768158011779E-3</v>
      </c>
      <c r="U2739" s="75">
        <v>1.8081660768158014</v>
      </c>
      <c r="V2739" s="75">
        <v>1.7964180167855279</v>
      </c>
      <c r="W2739" s="75">
        <v>261.47099999999995</v>
      </c>
      <c r="X2739" s="75">
        <v>1.0403782737947529</v>
      </c>
      <c r="Y2739" s="75">
        <v>262.51137827379472</v>
      </c>
      <c r="Z2739" s="75">
        <v>260.80578304660116</v>
      </c>
      <c r="AA2739" s="59"/>
      <c r="AB2739" s="75">
        <v>67.186000000000007</v>
      </c>
      <c r="AC2739" s="75">
        <v>0.26732928203576789</v>
      </c>
      <c r="AD2739" s="75">
        <v>67.453329282035781</v>
      </c>
      <c r="AE2739" s="75">
        <v>67.015069892144638</v>
      </c>
      <c r="AF2739" s="75">
        <v>0.9580000000000003</v>
      </c>
      <c r="AG2739" s="75">
        <v>3.8118276454955748E-3</v>
      </c>
      <c r="AH2739" s="75">
        <v>0.96181182764549589</v>
      </c>
      <c r="AI2739" s="75">
        <v>0.95556272075543369</v>
      </c>
      <c r="AJ2739" s="75">
        <v>3.7029999999999972</v>
      </c>
      <c r="AK2739" s="75">
        <v>1.4734026901117012E-2</v>
      </c>
      <c r="AL2739" s="75">
        <v>3.7177340269011143</v>
      </c>
      <c r="AM2739" s="75">
        <v>3.693579076155916</v>
      </c>
      <c r="AN2739" s="75">
        <v>9.6839999999999993</v>
      </c>
      <c r="AO2739" s="75">
        <v>3.8532086554257966E-2</v>
      </c>
      <c r="AP2739" s="75">
        <v>9.7225320865542564</v>
      </c>
      <c r="AQ2739" s="75">
        <v>9.6593626177407259</v>
      </c>
      <c r="AR2739" s="75">
        <v>81.531000000000006</v>
      </c>
      <c r="AS2739" s="75">
        <v>0.3244072231366385</v>
      </c>
      <c r="AT2739" s="75">
        <v>81.855407223136638</v>
      </c>
      <c r="AU2739" s="75">
        <v>81.323574306796715</v>
      </c>
    </row>
    <row r="2740" spans="1:47" ht="13" x14ac:dyDescent="0.3">
      <c r="A2740" s="63">
        <v>45406</v>
      </c>
      <c r="B2740" s="60">
        <v>1</v>
      </c>
      <c r="C2740" s="60" t="s">
        <v>16</v>
      </c>
      <c r="D2740" s="61">
        <v>17.828855999999998</v>
      </c>
      <c r="E2740" s="59">
        <v>6.6841069999999999E-3</v>
      </c>
      <c r="F2740" s="59"/>
      <c r="G2740" s="75">
        <v>204.46700000000001</v>
      </c>
      <c r="H2740" s="75">
        <v>1.2569978190046298</v>
      </c>
      <c r="I2740" s="75">
        <v>205.72399781900464</v>
      </c>
      <c r="J2740" s="75">
        <v>204.34891660511465</v>
      </c>
      <c r="K2740" s="75">
        <v>4.6370000000000005</v>
      </c>
      <c r="L2740" s="75">
        <v>2.8506795163642393E-2</v>
      </c>
      <c r="M2740" s="75">
        <v>4.6655067951636431</v>
      </c>
      <c r="N2740" s="75">
        <v>4.6343220485355419</v>
      </c>
      <c r="O2740" s="75">
        <v>25.016999999999999</v>
      </c>
      <c r="P2740" s="75">
        <v>0.15379652676490005</v>
      </c>
      <c r="Q2740" s="75">
        <v>25.170796526764899</v>
      </c>
      <c r="R2740" s="75">
        <v>25.002552229504776</v>
      </c>
      <c r="S2740" s="75">
        <v>1.7989999999999999</v>
      </c>
      <c r="T2740" s="75">
        <v>1.1059677485312197E-2</v>
      </c>
      <c r="U2740" s="75">
        <v>1.8100596774853122</v>
      </c>
      <c r="V2740" s="75">
        <v>1.7979610449246148</v>
      </c>
      <c r="W2740" s="75">
        <v>235.92000000000002</v>
      </c>
      <c r="X2740" s="75">
        <v>1.4503608184184844</v>
      </c>
      <c r="Y2740" s="75">
        <v>237.37036081841848</v>
      </c>
      <c r="Z2740" s="75">
        <v>235.7837519280796</v>
      </c>
      <c r="AA2740" s="59"/>
      <c r="AB2740" s="75">
        <v>60.425000000000011</v>
      </c>
      <c r="AC2740" s="75">
        <v>0.37147360314062794</v>
      </c>
      <c r="AD2740" s="75">
        <v>60.79647360314064</v>
      </c>
      <c r="AE2740" s="75">
        <v>60.390103468354575</v>
      </c>
      <c r="AF2740" s="75">
        <v>0.87200000000000044</v>
      </c>
      <c r="AG2740" s="75">
        <v>5.3607775248428243E-3</v>
      </c>
      <c r="AH2740" s="75">
        <v>0.87736077752484332</v>
      </c>
      <c r="AI2740" s="75">
        <v>0.87149640421026409</v>
      </c>
      <c r="AJ2740" s="75">
        <v>3.2639999999999962</v>
      </c>
      <c r="AK2740" s="75">
        <v>2.0066029634274025E-2</v>
      </c>
      <c r="AL2740" s="75">
        <v>3.2840660296342703</v>
      </c>
      <c r="AM2740" s="75">
        <v>3.2621149808971297</v>
      </c>
      <c r="AN2740" s="75">
        <v>9.6839999999999993</v>
      </c>
      <c r="AO2740" s="75">
        <v>5.9534139392864539E-2</v>
      </c>
      <c r="AP2740" s="75">
        <v>9.7435341393928638</v>
      </c>
      <c r="AQ2740" s="75">
        <v>9.6784073146470089</v>
      </c>
      <c r="AR2740" s="75">
        <v>74.245000000000005</v>
      </c>
      <c r="AS2740" s="75">
        <v>0.45643454969260933</v>
      </c>
      <c r="AT2740" s="75">
        <v>74.701434549692621</v>
      </c>
      <c r="AU2740" s="75">
        <v>74.202122168108971</v>
      </c>
    </row>
    <row r="2741" spans="1:47" ht="13" x14ac:dyDescent="0.3">
      <c r="A2741" s="63">
        <v>45406</v>
      </c>
      <c r="B2741" s="60">
        <v>2</v>
      </c>
      <c r="C2741" s="60" t="s">
        <v>16</v>
      </c>
      <c r="D2741" s="61">
        <v>21.007197000000001</v>
      </c>
      <c r="E2741" s="59">
        <v>6.7284170000000004E-3</v>
      </c>
      <c r="F2741" s="59"/>
      <c r="G2741" s="75">
        <v>190.233</v>
      </c>
      <c r="H2741" s="75">
        <v>1.538161942677448</v>
      </c>
      <c r="I2741" s="75">
        <v>191.77116194267745</v>
      </c>
      <c r="J2741" s="75">
        <v>190.48084559655257</v>
      </c>
      <c r="K2741" s="75">
        <v>4.3309999999999995</v>
      </c>
      <c r="L2741" s="75">
        <v>3.5019052287121717E-2</v>
      </c>
      <c r="M2741" s="75">
        <v>4.3660190522871209</v>
      </c>
      <c r="N2741" s="75">
        <v>4.3366426554733879</v>
      </c>
      <c r="O2741" s="75">
        <v>23.173999999999999</v>
      </c>
      <c r="P2741" s="75">
        <v>0.18737739960788705</v>
      </c>
      <c r="Q2741" s="75">
        <v>23.361377399607886</v>
      </c>
      <c r="R2741" s="75">
        <v>23.204192310768946</v>
      </c>
      <c r="S2741" s="75">
        <v>1.7990000000000002</v>
      </c>
      <c r="T2741" s="75">
        <v>1.45461267754634E-2</v>
      </c>
      <c r="U2741" s="75">
        <v>1.8135461267754636</v>
      </c>
      <c r="V2741" s="75">
        <v>1.8013438321857833</v>
      </c>
      <c r="W2741" s="75">
        <v>219.53700000000001</v>
      </c>
      <c r="X2741" s="75">
        <v>1.7751045213479202</v>
      </c>
      <c r="Y2741" s="75">
        <v>221.31210452134792</v>
      </c>
      <c r="Z2741" s="75">
        <v>219.82302439498068</v>
      </c>
      <c r="AA2741" s="59"/>
      <c r="AB2741" s="75">
        <v>56.240999999999985</v>
      </c>
      <c r="AC2741" s="75">
        <v>0.45474636797044848</v>
      </c>
      <c r="AD2741" s="75">
        <v>56.695746367970436</v>
      </c>
      <c r="AE2741" s="75">
        <v>56.314273744280491</v>
      </c>
      <c r="AF2741" s="75">
        <v>0.81000000000000039</v>
      </c>
      <c r="AG2741" s="75">
        <v>6.5493956020707938E-3</v>
      </c>
      <c r="AH2741" s="75">
        <v>0.81654939560207118</v>
      </c>
      <c r="AI2741" s="75">
        <v>0.81105531076736248</v>
      </c>
      <c r="AJ2741" s="75">
        <v>3.0499999999999963</v>
      </c>
      <c r="AK2741" s="75">
        <v>2.466130442755048E-2</v>
      </c>
      <c r="AL2741" s="75">
        <v>3.0746613044275466</v>
      </c>
      <c r="AM2741" s="75">
        <v>3.0539737010375938</v>
      </c>
      <c r="AN2741" s="75">
        <v>9.6839999999999993</v>
      </c>
      <c r="AO2741" s="75">
        <v>7.8301662975868561E-2</v>
      </c>
      <c r="AP2741" s="75">
        <v>9.762301662975867</v>
      </c>
      <c r="AQ2741" s="75">
        <v>9.6966168265075723</v>
      </c>
      <c r="AR2741" s="75">
        <v>69.784999999999982</v>
      </c>
      <c r="AS2741" s="75">
        <v>0.56425873097593837</v>
      </c>
      <c r="AT2741" s="75">
        <v>70.349258730975919</v>
      </c>
      <c r="AU2741" s="75">
        <v>69.875919582593014</v>
      </c>
    </row>
    <row r="2742" spans="1:47" ht="13" x14ac:dyDescent="0.3">
      <c r="A2742" s="63">
        <v>45406</v>
      </c>
      <c r="B2742" s="60">
        <v>3</v>
      </c>
      <c r="C2742" s="60" t="s">
        <v>16</v>
      </c>
      <c r="D2742" s="61">
        <v>14.931716</v>
      </c>
      <c r="E2742" s="59">
        <v>6.772803E-3</v>
      </c>
      <c r="F2742" s="59"/>
      <c r="G2742" s="75">
        <v>182.489</v>
      </c>
      <c r="H2742" s="75">
        <v>1.4701536874573078</v>
      </c>
      <c r="I2742" s="75">
        <v>183.9591536874573</v>
      </c>
      <c r="J2742" s="75">
        <v>182.71323457948543</v>
      </c>
      <c r="K2742" s="75">
        <v>4.0890000000000004</v>
      </c>
      <c r="L2742" s="75">
        <v>3.2941483749776325E-2</v>
      </c>
      <c r="M2742" s="75">
        <v>4.1219414837497768</v>
      </c>
      <c r="N2742" s="75">
        <v>4.0940243861028121</v>
      </c>
      <c r="O2742" s="75">
        <v>22.384</v>
      </c>
      <c r="P2742" s="75">
        <v>0.18032823972976111</v>
      </c>
      <c r="Q2742" s="75">
        <v>22.564328239729761</v>
      </c>
      <c r="R2742" s="75">
        <v>22.411504489734735</v>
      </c>
      <c r="S2742" s="75">
        <v>1.7989999999999999</v>
      </c>
      <c r="T2742" s="75">
        <v>1.4492963870346686E-2</v>
      </c>
      <c r="U2742" s="75">
        <v>1.8134929638703465</v>
      </c>
      <c r="V2742" s="75">
        <v>1.8012105332841664</v>
      </c>
      <c r="W2742" s="75">
        <v>210.761</v>
      </c>
      <c r="X2742" s="75">
        <v>1.6979163748071919</v>
      </c>
      <c r="Y2742" s="75">
        <v>212.45891637480716</v>
      </c>
      <c r="Z2742" s="75">
        <v>211.01997398860715</v>
      </c>
      <c r="AA2742" s="59"/>
      <c r="AB2742" s="75">
        <v>54.229999999999976</v>
      </c>
      <c r="AC2742" s="75">
        <v>0.43688350788710423</v>
      </c>
      <c r="AD2742" s="75">
        <v>54.666883507887079</v>
      </c>
      <c r="AE2742" s="75">
        <v>54.29663547526421</v>
      </c>
      <c r="AF2742" s="75">
        <v>0.80900000000000016</v>
      </c>
      <c r="AG2742" s="75">
        <v>6.5174028744360603E-3</v>
      </c>
      <c r="AH2742" s="75">
        <v>0.81551740287443619</v>
      </c>
      <c r="AI2742" s="75">
        <v>0.80999406416169595</v>
      </c>
      <c r="AJ2742" s="75">
        <v>2.9989999999999983</v>
      </c>
      <c r="AK2742" s="75">
        <v>2.4160310532056528E-2</v>
      </c>
      <c r="AL2742" s="75">
        <v>3.023160310532055</v>
      </c>
      <c r="AM2742" s="75">
        <v>3.0026850413114023</v>
      </c>
      <c r="AN2742" s="75">
        <v>9.6839999999999993</v>
      </c>
      <c r="AO2742" s="75">
        <v>7.8015487559998514E-2</v>
      </c>
      <c r="AP2742" s="75">
        <v>9.7620154875599976</v>
      </c>
      <c r="AQ2742" s="75">
        <v>9.6958992797798036</v>
      </c>
      <c r="AR2742" s="75">
        <v>67.721999999999966</v>
      </c>
      <c r="AS2742" s="75">
        <v>0.54557670885359533</v>
      </c>
      <c r="AT2742" s="75">
        <v>68.267576708853568</v>
      </c>
      <c r="AU2742" s="75">
        <v>67.805213860517114</v>
      </c>
    </row>
    <row r="2743" spans="1:47" ht="13" x14ac:dyDescent="0.3">
      <c r="A2743" s="63">
        <v>45406</v>
      </c>
      <c r="B2743" s="60">
        <v>4</v>
      </c>
      <c r="C2743" s="60" t="s">
        <v>16</v>
      </c>
      <c r="D2743" s="61">
        <v>15.609923999999999</v>
      </c>
      <c r="E2743" s="59">
        <v>6.7666310000000004E-3</v>
      </c>
      <c r="F2743" s="59"/>
      <c r="G2743" s="75">
        <v>179.178</v>
      </c>
      <c r="H2743" s="75">
        <v>1.8135879413591034</v>
      </c>
      <c r="I2743" s="75">
        <v>180.99158794135911</v>
      </c>
      <c r="J2743" s="75">
        <v>179.76688465165589</v>
      </c>
      <c r="K2743" s="75">
        <v>3.9829999999999997</v>
      </c>
      <c r="L2743" s="75">
        <v>4.0314775086412999E-2</v>
      </c>
      <c r="M2743" s="75">
        <v>4.0233147750864129</v>
      </c>
      <c r="N2743" s="75">
        <v>3.9960904886065554</v>
      </c>
      <c r="O2743" s="75">
        <v>22.133999999999997</v>
      </c>
      <c r="P2743" s="75">
        <v>0.22403395223767641</v>
      </c>
      <c r="Q2743" s="75">
        <v>22.358033952237673</v>
      </c>
      <c r="R2743" s="75">
        <v>22.206745386597408</v>
      </c>
      <c r="S2743" s="75">
        <v>1.7989999999999999</v>
      </c>
      <c r="T2743" s="75">
        <v>1.820895816732538E-2</v>
      </c>
      <c r="U2743" s="75">
        <v>1.8172089581673254</v>
      </c>
      <c r="V2743" s="75">
        <v>1.8049125756975128</v>
      </c>
      <c r="W2743" s="75">
        <v>207.09399999999999</v>
      </c>
      <c r="X2743" s="75">
        <v>2.0961456268505181</v>
      </c>
      <c r="Y2743" s="75">
        <v>209.19014562685052</v>
      </c>
      <c r="Z2743" s="75">
        <v>207.77463310255737</v>
      </c>
      <c r="AA2743" s="59"/>
      <c r="AB2743" s="75">
        <v>53.495000000000019</v>
      </c>
      <c r="AC2743" s="75">
        <v>0.54146093227408088</v>
      </c>
      <c r="AD2743" s="75">
        <v>54.036460932274096</v>
      </c>
      <c r="AE2743" s="75">
        <v>53.670816140599484</v>
      </c>
      <c r="AF2743" s="75">
        <v>0.82100000000000029</v>
      </c>
      <c r="AG2743" s="75">
        <v>8.3099247667449364E-3</v>
      </c>
      <c r="AH2743" s="75">
        <v>0.82930992476674525</v>
      </c>
      <c r="AI2743" s="75">
        <v>0.82369829052121091</v>
      </c>
      <c r="AJ2743" s="75">
        <v>3.0199999999999987</v>
      </c>
      <c r="AK2743" s="75">
        <v>3.0567567351485615E-2</v>
      </c>
      <c r="AL2743" s="75">
        <v>3.0505675673514845</v>
      </c>
      <c r="AM2743" s="75">
        <v>3.0299255022826492</v>
      </c>
      <c r="AN2743" s="75">
        <v>9.6839999999999993</v>
      </c>
      <c r="AO2743" s="75">
        <v>9.8018649745624783E-2</v>
      </c>
      <c r="AP2743" s="75">
        <v>9.7820186497456234</v>
      </c>
      <c r="AQ2743" s="75">
        <v>9.7158273391076762</v>
      </c>
      <c r="AR2743" s="75">
        <v>67.02000000000001</v>
      </c>
      <c r="AS2743" s="75">
        <v>0.67835707413793622</v>
      </c>
      <c r="AT2743" s="75">
        <v>67.698357074137959</v>
      </c>
      <c r="AU2743" s="75">
        <v>67.240267272511019</v>
      </c>
    </row>
    <row r="2744" spans="1:47" ht="13" x14ac:dyDescent="0.3">
      <c r="A2744" s="63">
        <v>45406</v>
      </c>
      <c r="B2744" s="60">
        <v>5</v>
      </c>
      <c r="C2744" s="60" t="s">
        <v>16</v>
      </c>
      <c r="D2744" s="61">
        <v>17.800374000000001</v>
      </c>
      <c r="E2744" s="59">
        <v>6.7297939999999999E-3</v>
      </c>
      <c r="F2744" s="59"/>
      <c r="G2744" s="75">
        <v>181.14499999999998</v>
      </c>
      <c r="H2744" s="75">
        <v>1.2640861898820679</v>
      </c>
      <c r="I2744" s="75">
        <v>182.40908618988206</v>
      </c>
      <c r="J2744" s="75">
        <v>181.18151061609592</v>
      </c>
      <c r="K2744" s="75">
        <v>4.0819999999999999</v>
      </c>
      <c r="L2744" s="75">
        <v>2.848546648871678E-2</v>
      </c>
      <c r="M2744" s="75">
        <v>4.1104854664887167</v>
      </c>
      <c r="N2744" s="75">
        <v>4.0828227460592537</v>
      </c>
      <c r="O2744" s="75">
        <v>23.045999999999999</v>
      </c>
      <c r="P2744" s="75">
        <v>0.16082216087676798</v>
      </c>
      <c r="Q2744" s="75">
        <v>23.206822160876769</v>
      </c>
      <c r="R2744" s="75">
        <v>23.050645028339435</v>
      </c>
      <c r="S2744" s="75">
        <v>1.7989999999999999</v>
      </c>
      <c r="T2744" s="75">
        <v>1.2553981923861217E-2</v>
      </c>
      <c r="U2744" s="75">
        <v>1.8115539819238611</v>
      </c>
      <c r="V2744" s="75">
        <v>1.7993625968056339</v>
      </c>
      <c r="W2744" s="75">
        <v>210.07199999999997</v>
      </c>
      <c r="X2744" s="75">
        <v>1.4659477991714138</v>
      </c>
      <c r="Y2744" s="75">
        <v>211.53794779917138</v>
      </c>
      <c r="Z2744" s="75">
        <v>210.11434098730024</v>
      </c>
      <c r="AA2744" s="59"/>
      <c r="AB2744" s="75">
        <v>54.475000000000009</v>
      </c>
      <c r="AC2744" s="75">
        <v>0.38014350489290716</v>
      </c>
      <c r="AD2744" s="75">
        <v>54.855143504892915</v>
      </c>
      <c r="AE2744" s="75">
        <v>54.485979689264553</v>
      </c>
      <c r="AF2744" s="75">
        <v>0.86400000000000021</v>
      </c>
      <c r="AG2744" s="75">
        <v>6.0292609128494131E-3</v>
      </c>
      <c r="AH2744" s="75">
        <v>0.8700292609128496</v>
      </c>
      <c r="AI2744" s="75">
        <v>0.86417414321293395</v>
      </c>
      <c r="AJ2744" s="75">
        <v>3.1289999999999969</v>
      </c>
      <c r="AK2744" s="75">
        <v>2.1835135875353923E-2</v>
      </c>
      <c r="AL2744" s="75">
        <v>3.1508351358753508</v>
      </c>
      <c r="AM2744" s="75">
        <v>3.1296306644829479</v>
      </c>
      <c r="AN2744" s="75">
        <v>9.6839999999999993</v>
      </c>
      <c r="AO2744" s="75">
        <v>6.7577966064853806E-2</v>
      </c>
      <c r="AP2744" s="75">
        <v>9.7515779660648523</v>
      </c>
      <c r="AQ2744" s="75">
        <v>9.6859518551782973</v>
      </c>
      <c r="AR2744" s="75">
        <v>68.152000000000001</v>
      </c>
      <c r="AS2744" s="75">
        <v>0.47558586774596423</v>
      </c>
      <c r="AT2744" s="75">
        <v>68.627585867745978</v>
      </c>
      <c r="AU2744" s="75">
        <v>68.165736352138737</v>
      </c>
    </row>
    <row r="2745" spans="1:47" ht="13" x14ac:dyDescent="0.3">
      <c r="A2745" s="63">
        <v>45406</v>
      </c>
      <c r="B2745" s="60">
        <v>6</v>
      </c>
      <c r="C2745" s="60" t="s">
        <v>16</v>
      </c>
      <c r="D2745" s="61">
        <v>21.021920000000001</v>
      </c>
      <c r="E2745" s="59">
        <v>6.8115470000000003E-3</v>
      </c>
      <c r="F2745" s="59"/>
      <c r="G2745" s="75">
        <v>191.88599999999997</v>
      </c>
      <c r="H2745" s="75">
        <v>1.0958076525661011</v>
      </c>
      <c r="I2745" s="75">
        <v>192.98180765256606</v>
      </c>
      <c r="J2745" s="75">
        <v>191.66730299959565</v>
      </c>
      <c r="K2745" s="75">
        <v>4.4329999999999998</v>
      </c>
      <c r="L2745" s="75">
        <v>2.5315631801306641E-2</v>
      </c>
      <c r="M2745" s="75">
        <v>4.4583156318013062</v>
      </c>
      <c r="N2745" s="75">
        <v>4.4279476053344569</v>
      </c>
      <c r="O2745" s="75">
        <v>25.615999999999996</v>
      </c>
      <c r="P2745" s="75">
        <v>0.14628586154348541</v>
      </c>
      <c r="Q2745" s="75">
        <v>25.762285861543482</v>
      </c>
      <c r="R2745" s="75">
        <v>25.586804840570142</v>
      </c>
      <c r="S2745" s="75">
        <v>1.7990000000000002</v>
      </c>
      <c r="T2745" s="75">
        <v>1.0273589354962927E-2</v>
      </c>
      <c r="U2745" s="75">
        <v>1.8092735893549632</v>
      </c>
      <c r="V2745" s="75">
        <v>1.7969496372652132</v>
      </c>
      <c r="W2745" s="75">
        <v>223.73399999999995</v>
      </c>
      <c r="X2745" s="75">
        <v>1.2776827352658562</v>
      </c>
      <c r="Y2745" s="75">
        <v>225.01168273526582</v>
      </c>
      <c r="Z2745" s="75">
        <v>223.47900508276547</v>
      </c>
      <c r="AA2745" s="59"/>
      <c r="AB2745" s="75">
        <v>57.985999999999976</v>
      </c>
      <c r="AC2745" s="75">
        <v>0.33114194126563645</v>
      </c>
      <c r="AD2745" s="75">
        <v>58.317141941265611</v>
      </c>
      <c r="AE2745" s="75">
        <v>57.91991198802701</v>
      </c>
      <c r="AF2745" s="75">
        <v>0.94900000000000007</v>
      </c>
      <c r="AG2745" s="75">
        <v>5.4194754296052351E-3</v>
      </c>
      <c r="AH2745" s="75">
        <v>0.95441947542960526</v>
      </c>
      <c r="AI2745" s="75">
        <v>0.94791840231500113</v>
      </c>
      <c r="AJ2745" s="75">
        <v>3.489999999999998</v>
      </c>
      <c r="AK2745" s="75">
        <v>1.9930420705292159E-2</v>
      </c>
      <c r="AL2745" s="75">
        <v>3.5099304207052899</v>
      </c>
      <c r="AM2745" s="75">
        <v>3.4860223646779263</v>
      </c>
      <c r="AN2745" s="75">
        <v>9.6839999999999993</v>
      </c>
      <c r="AO2745" s="75">
        <v>5.5302634415486912E-2</v>
      </c>
      <c r="AP2745" s="75">
        <v>9.7393026344154858</v>
      </c>
      <c r="AQ2745" s="75">
        <v>9.6729629167739404</v>
      </c>
      <c r="AR2745" s="75">
        <v>72.108999999999966</v>
      </c>
      <c r="AS2745" s="75">
        <v>0.4117944718160208</v>
      </c>
      <c r="AT2745" s="75">
        <v>72.520794471815989</v>
      </c>
      <c r="AU2745" s="75">
        <v>72.026815671793884</v>
      </c>
    </row>
    <row r="2746" spans="1:47" ht="13" x14ac:dyDescent="0.3">
      <c r="A2746" s="63">
        <v>45406</v>
      </c>
      <c r="B2746" s="60">
        <v>7</v>
      </c>
      <c r="C2746" s="60" t="s">
        <v>16</v>
      </c>
      <c r="D2746" s="61">
        <v>33.675728999999997</v>
      </c>
      <c r="E2746" s="59">
        <v>6.7064790000000004E-3</v>
      </c>
      <c r="F2746" s="59"/>
      <c r="G2746" s="75">
        <v>213.916</v>
      </c>
      <c r="H2746" s="75">
        <v>-3.3923179592620349</v>
      </c>
      <c r="I2746" s="75">
        <v>210.52368204073795</v>
      </c>
      <c r="J2746" s="75">
        <v>209.11180938812907</v>
      </c>
      <c r="K2746" s="75">
        <v>5.0830000000000002</v>
      </c>
      <c r="L2746" s="75">
        <v>-8.0607117686049293E-2</v>
      </c>
      <c r="M2746" s="75">
        <v>5.0023928823139512</v>
      </c>
      <c r="N2746" s="75">
        <v>4.9688444394989633</v>
      </c>
      <c r="O2746" s="75">
        <v>30.082000000000001</v>
      </c>
      <c r="P2746" s="75">
        <v>-0.47704570415733522</v>
      </c>
      <c r="Q2746" s="75">
        <v>29.604954295842667</v>
      </c>
      <c r="R2746" s="75">
        <v>29.406409291561637</v>
      </c>
      <c r="S2746" s="75">
        <v>1.7990000000000002</v>
      </c>
      <c r="T2746" s="75">
        <v>-2.8528861836947216E-2</v>
      </c>
      <c r="U2746" s="75">
        <v>1.7704711381630529</v>
      </c>
      <c r="V2746" s="75">
        <v>1.7585975106548564</v>
      </c>
      <c r="W2746" s="75">
        <v>250.88</v>
      </c>
      <c r="X2746" s="75">
        <v>-3.9784996429423667</v>
      </c>
      <c r="Y2746" s="75">
        <v>246.90150035705764</v>
      </c>
      <c r="Z2746" s="75">
        <v>245.24566062984451</v>
      </c>
      <c r="AA2746" s="59"/>
      <c r="AB2746" s="75">
        <v>64.64400000000002</v>
      </c>
      <c r="AC2746" s="75">
        <v>-1.0251360447957845</v>
      </c>
      <c r="AD2746" s="75">
        <v>63.618863955204233</v>
      </c>
      <c r="AE2746" s="75">
        <v>63.1922053800848</v>
      </c>
      <c r="AF2746" s="75">
        <v>1.1229999999999996</v>
      </c>
      <c r="AG2746" s="75">
        <v>-1.7808733653636302E-2</v>
      </c>
      <c r="AH2746" s="75">
        <v>1.1051912663463632</v>
      </c>
      <c r="AI2746" s="75">
        <v>1.0977793243276279</v>
      </c>
      <c r="AJ2746" s="75">
        <v>4.2259999999999964</v>
      </c>
      <c r="AK2746" s="75">
        <v>-6.7016659323479055E-2</v>
      </c>
      <c r="AL2746" s="75">
        <v>4.1589833406765173</v>
      </c>
      <c r="AM2746" s="75">
        <v>4.1310912062409209</v>
      </c>
      <c r="AN2746" s="75">
        <v>9.68</v>
      </c>
      <c r="AO2746" s="75">
        <v>-0.15350716096812062</v>
      </c>
      <c r="AP2746" s="75">
        <v>9.5264928390318797</v>
      </c>
      <c r="AQ2746" s="75">
        <v>9.4626036148632622</v>
      </c>
      <c r="AR2746" s="75">
        <v>79.67300000000003</v>
      </c>
      <c r="AS2746" s="75">
        <v>-1.2634685987410206</v>
      </c>
      <c r="AT2746" s="75">
        <v>78.409531401258988</v>
      </c>
      <c r="AU2746" s="75">
        <v>77.883679525516612</v>
      </c>
    </row>
    <row r="2747" spans="1:47" ht="13" x14ac:dyDescent="0.3">
      <c r="A2747" s="63">
        <v>45406</v>
      </c>
      <c r="B2747" s="60">
        <v>8</v>
      </c>
      <c r="C2747" s="60" t="s">
        <v>17</v>
      </c>
      <c r="D2747" s="61">
        <v>30.550754000000001</v>
      </c>
      <c r="E2747" s="59">
        <v>6.7046440000000001E-3</v>
      </c>
      <c r="F2747" s="59"/>
      <c r="G2747" s="75">
        <v>223.261</v>
      </c>
      <c r="H2747" s="75">
        <v>-7.1827880462935392</v>
      </c>
      <c r="I2747" s="75">
        <v>216.07821195370644</v>
      </c>
      <c r="J2747" s="75">
        <v>214.6294844664003</v>
      </c>
      <c r="K2747" s="75">
        <v>5.4270000000000005</v>
      </c>
      <c r="L2747" s="75">
        <v>-0.17459829852609743</v>
      </c>
      <c r="M2747" s="75">
        <v>5.2524017014739028</v>
      </c>
      <c r="N2747" s="75">
        <v>5.2171862179205259</v>
      </c>
      <c r="O2747" s="75">
        <v>32.551000000000002</v>
      </c>
      <c r="P2747" s="75">
        <v>-1.0472358974245435</v>
      </c>
      <c r="Q2747" s="75">
        <v>31.50376410257546</v>
      </c>
      <c r="R2747" s="75">
        <v>31.292542579607712</v>
      </c>
      <c r="S2747" s="75">
        <v>0.26400000000000001</v>
      </c>
      <c r="T2747" s="75">
        <v>-8.4934495689864969E-3</v>
      </c>
      <c r="U2747" s="75">
        <v>0.2555065504310135</v>
      </c>
      <c r="V2747" s="75">
        <v>0.25379346997070551</v>
      </c>
      <c r="W2747" s="75">
        <v>261.50299999999999</v>
      </c>
      <c r="X2747" s="75">
        <v>-8.4131156918131662</v>
      </c>
      <c r="Y2747" s="75">
        <v>253.08988430818684</v>
      </c>
      <c r="Z2747" s="75">
        <v>251.39300673389923</v>
      </c>
      <c r="AA2747" s="59"/>
      <c r="AB2747" s="75">
        <v>67.304999999999993</v>
      </c>
      <c r="AC2747" s="75">
        <v>-2.1653470577296821</v>
      </c>
      <c r="AD2747" s="75">
        <v>65.139652942270317</v>
      </c>
      <c r="AE2747" s="75">
        <v>64.702914759008834</v>
      </c>
      <c r="AF2747" s="75">
        <v>1.1779999999999995</v>
      </c>
      <c r="AG2747" s="75">
        <v>-3.78988014858564E-2</v>
      </c>
      <c r="AH2747" s="75">
        <v>1.1401011985141432</v>
      </c>
      <c r="AI2747" s="75">
        <v>1.1324572258541326</v>
      </c>
      <c r="AJ2747" s="75">
        <v>4.4289999999999985</v>
      </c>
      <c r="AK2747" s="75">
        <v>-0.14249048538273176</v>
      </c>
      <c r="AL2747" s="75">
        <v>4.2865095146172667</v>
      </c>
      <c r="AM2747" s="75">
        <v>4.2577699943191449</v>
      </c>
      <c r="AN2747" s="75">
        <v>1.4220000000000002</v>
      </c>
      <c r="AO2747" s="75">
        <v>-4.5748807905677272E-2</v>
      </c>
      <c r="AP2747" s="75">
        <v>1.3762511920943228</v>
      </c>
      <c r="AQ2747" s="75">
        <v>1.3670239177967547</v>
      </c>
      <c r="AR2747" s="75">
        <v>74.333999999999989</v>
      </c>
      <c r="AS2747" s="75">
        <v>-2.3914851525039476</v>
      </c>
      <c r="AT2747" s="75">
        <v>71.942514847496057</v>
      </c>
      <c r="AU2747" s="75">
        <v>71.460165896978879</v>
      </c>
    </row>
    <row r="2748" spans="1:47" ht="13" x14ac:dyDescent="0.3">
      <c r="A2748" s="63">
        <v>45406</v>
      </c>
      <c r="B2748" s="60">
        <v>9</v>
      </c>
      <c r="C2748" s="60" t="s">
        <v>17</v>
      </c>
      <c r="D2748" s="61">
        <v>32.511859000000001</v>
      </c>
      <c r="E2748" s="59">
        <v>6.5842490000000004E-3</v>
      </c>
      <c r="F2748" s="59"/>
      <c r="G2748" s="75">
        <v>216.24800000000008</v>
      </c>
      <c r="H2748" s="75">
        <v>-7.3133834850598545</v>
      </c>
      <c r="I2748" s="75">
        <v>208.93461651494022</v>
      </c>
      <c r="J2748" s="75">
        <v>207.55893897508633</v>
      </c>
      <c r="K2748" s="75">
        <v>5.1490000000000009</v>
      </c>
      <c r="L2748" s="75">
        <v>-0.17413623046027332</v>
      </c>
      <c r="M2748" s="75">
        <v>4.974863769539728</v>
      </c>
      <c r="N2748" s="75">
        <v>4.9421080277399998</v>
      </c>
      <c r="O2748" s="75">
        <v>30.974999999999998</v>
      </c>
      <c r="P2748" s="75">
        <v>-1.0475567563618109</v>
      </c>
      <c r="Q2748" s="75">
        <v>29.927443243638187</v>
      </c>
      <c r="R2748" s="75">
        <v>29.730393505388705</v>
      </c>
      <c r="S2748" s="75">
        <v>0</v>
      </c>
      <c r="T2748" s="75">
        <v>0</v>
      </c>
      <c r="U2748" s="75">
        <v>0</v>
      </c>
      <c r="V2748" s="75">
        <v>0</v>
      </c>
      <c r="W2748" s="75">
        <v>252.37200000000007</v>
      </c>
      <c r="X2748" s="75">
        <v>-8.5350764718819381</v>
      </c>
      <c r="Y2748" s="75">
        <v>243.83692352811812</v>
      </c>
      <c r="Z2748" s="75">
        <v>242.23144050821503</v>
      </c>
      <c r="AA2748" s="59"/>
      <c r="AB2748" s="75">
        <v>66.026999999999987</v>
      </c>
      <c r="AC2748" s="75">
        <v>-2.2329953172655781</v>
      </c>
      <c r="AD2748" s="75">
        <v>63.79400468273441</v>
      </c>
      <c r="AE2748" s="75">
        <v>63.373969071196122</v>
      </c>
      <c r="AF2748" s="75">
        <v>1.1059999999999997</v>
      </c>
      <c r="AG2748" s="75">
        <v>-3.7404286441845444E-2</v>
      </c>
      <c r="AH2748" s="75">
        <v>1.0685957135581543</v>
      </c>
      <c r="AI2748" s="75">
        <v>1.0615598132997548</v>
      </c>
      <c r="AJ2748" s="75">
        <v>4.2049999999999992</v>
      </c>
      <c r="AK2748" s="75">
        <v>-0.14221069121877045</v>
      </c>
      <c r="AL2748" s="75">
        <v>4.0627893087812286</v>
      </c>
      <c r="AM2748" s="75">
        <v>4.0360388923376753</v>
      </c>
      <c r="AN2748" s="75">
        <v>0</v>
      </c>
      <c r="AO2748" s="75">
        <v>0</v>
      </c>
      <c r="AP2748" s="75">
        <v>0</v>
      </c>
      <c r="AQ2748" s="75">
        <v>0</v>
      </c>
      <c r="AR2748" s="75">
        <v>71.33799999999998</v>
      </c>
      <c r="AS2748" s="75">
        <v>-2.4126102949261941</v>
      </c>
      <c r="AT2748" s="75">
        <v>68.925389705073798</v>
      </c>
      <c r="AU2748" s="75">
        <v>68.471567776833552</v>
      </c>
    </row>
    <row r="2749" spans="1:47" ht="13" x14ac:dyDescent="0.3">
      <c r="A2749" s="63">
        <v>45406</v>
      </c>
      <c r="B2749" s="60">
        <v>10</v>
      </c>
      <c r="C2749" s="60" t="s">
        <v>17</v>
      </c>
      <c r="D2749" s="61">
        <v>30.292534</v>
      </c>
      <c r="E2749" s="59">
        <v>6.5706059999999997E-3</v>
      </c>
      <c r="F2749" s="59"/>
      <c r="G2749" s="75">
        <v>211.40699999999998</v>
      </c>
      <c r="H2749" s="75">
        <v>-9.9218531721417236</v>
      </c>
      <c r="I2749" s="75">
        <v>201.48514682785827</v>
      </c>
      <c r="J2749" s="75">
        <v>200.16126731320026</v>
      </c>
      <c r="K2749" s="75">
        <v>4.8900000000000006</v>
      </c>
      <c r="L2749" s="75">
        <v>-0.22949978956123984</v>
      </c>
      <c r="M2749" s="75">
        <v>4.6605002104387605</v>
      </c>
      <c r="N2749" s="75">
        <v>4.6298778997930503</v>
      </c>
      <c r="O2749" s="75">
        <v>29.710999999999999</v>
      </c>
      <c r="P2749" s="75">
        <v>-1.3944106845918194</v>
      </c>
      <c r="Q2749" s="75">
        <v>28.31658931540818</v>
      </c>
      <c r="R2749" s="75">
        <v>28.130532163752822</v>
      </c>
      <c r="S2749" s="75">
        <v>0</v>
      </c>
      <c r="T2749" s="75">
        <v>0</v>
      </c>
      <c r="U2749" s="75">
        <v>0</v>
      </c>
      <c r="V2749" s="75">
        <v>0</v>
      </c>
      <c r="W2749" s="75">
        <v>246.00799999999998</v>
      </c>
      <c r="X2749" s="75">
        <v>-11.545763646294784</v>
      </c>
      <c r="Y2749" s="75">
        <v>234.46223635370521</v>
      </c>
      <c r="Z2749" s="75">
        <v>232.92167737674615</v>
      </c>
      <c r="AA2749" s="59"/>
      <c r="AB2749" s="75">
        <v>64.718000000000018</v>
      </c>
      <c r="AC2749" s="75">
        <v>-3.0373757424998615</v>
      </c>
      <c r="AD2749" s="75">
        <v>61.680624257500156</v>
      </c>
      <c r="AE2749" s="75">
        <v>61.275345177670076</v>
      </c>
      <c r="AF2749" s="75">
        <v>1.079</v>
      </c>
      <c r="AG2749" s="75">
        <v>-5.0640137614842082E-2</v>
      </c>
      <c r="AH2749" s="75">
        <v>1.028359862385158</v>
      </c>
      <c r="AI2749" s="75">
        <v>1.0216029149032109</v>
      </c>
      <c r="AJ2749" s="75">
        <v>3.9740000000000006</v>
      </c>
      <c r="AK2749" s="75">
        <v>-0.18650964493177244</v>
      </c>
      <c r="AL2749" s="75">
        <v>3.7874903550682282</v>
      </c>
      <c r="AM2749" s="75">
        <v>3.7626042482162747</v>
      </c>
      <c r="AN2749" s="75">
        <v>0</v>
      </c>
      <c r="AO2749" s="75">
        <v>0</v>
      </c>
      <c r="AP2749" s="75">
        <v>0</v>
      </c>
      <c r="AQ2749" s="75">
        <v>0</v>
      </c>
      <c r="AR2749" s="75">
        <v>69.771000000000015</v>
      </c>
      <c r="AS2749" s="75">
        <v>-3.2745255250464762</v>
      </c>
      <c r="AT2749" s="75">
        <v>66.496474474953544</v>
      </c>
      <c r="AU2749" s="75">
        <v>66.059552340789566</v>
      </c>
    </row>
    <row r="2750" spans="1:47" ht="13" x14ac:dyDescent="0.3">
      <c r="A2750" s="63">
        <v>45406</v>
      </c>
      <c r="B2750" s="60">
        <v>11</v>
      </c>
      <c r="C2750" s="60" t="s">
        <v>17</v>
      </c>
      <c r="D2750" s="61">
        <v>27.911474999999999</v>
      </c>
      <c r="E2750" s="59">
        <v>6.776186E-3</v>
      </c>
      <c r="F2750" s="59"/>
      <c r="G2750" s="75">
        <v>210.19200000000004</v>
      </c>
      <c r="H2750" s="75">
        <v>-9.3422186787096049</v>
      </c>
      <c r="I2750" s="75">
        <v>200.84978132129044</v>
      </c>
      <c r="J2750" s="75">
        <v>199.48878584499806</v>
      </c>
      <c r="K2750" s="75">
        <v>4.846000000000001</v>
      </c>
      <c r="L2750" s="75">
        <v>-0.21538589345468309</v>
      </c>
      <c r="M2750" s="75">
        <v>4.6306141065453179</v>
      </c>
      <c r="N2750" s="75">
        <v>4.5992362040651429</v>
      </c>
      <c r="O2750" s="75">
        <v>28.404000000000003</v>
      </c>
      <c r="P2750" s="75">
        <v>-1.2624475686518404</v>
      </c>
      <c r="Q2750" s="75">
        <v>27.141552431348163</v>
      </c>
      <c r="R2750" s="75">
        <v>26.957636223744597</v>
      </c>
      <c r="S2750" s="75">
        <v>0</v>
      </c>
      <c r="T2750" s="75">
        <v>0</v>
      </c>
      <c r="U2750" s="75">
        <v>0</v>
      </c>
      <c r="V2750" s="75">
        <v>0</v>
      </c>
      <c r="W2750" s="75">
        <v>243.44200000000004</v>
      </c>
      <c r="X2750" s="75">
        <v>-10.820052140816129</v>
      </c>
      <c r="Y2750" s="75">
        <v>232.62194785918393</v>
      </c>
      <c r="Z2750" s="75">
        <v>231.0456582728078</v>
      </c>
      <c r="AA2750" s="59"/>
      <c r="AB2750" s="75">
        <v>64.218999999999994</v>
      </c>
      <c r="AC2750" s="75">
        <v>-2.8542853264065804</v>
      </c>
      <c r="AD2750" s="75">
        <v>61.364714673593411</v>
      </c>
      <c r="AE2750" s="75">
        <v>60.948895953128215</v>
      </c>
      <c r="AF2750" s="75">
        <v>1.0449999999999999</v>
      </c>
      <c r="AG2750" s="75">
        <v>-4.6446194523347868E-2</v>
      </c>
      <c r="AH2750" s="75">
        <v>0.99855380547665207</v>
      </c>
      <c r="AI2750" s="75">
        <v>0.99178741915973445</v>
      </c>
      <c r="AJ2750" s="75">
        <v>3.8569999999999984</v>
      </c>
      <c r="AK2750" s="75">
        <v>-0.17142868160435662</v>
      </c>
      <c r="AL2750" s="75">
        <v>3.6855713183956418</v>
      </c>
      <c r="AM2750" s="75">
        <v>3.6605972016259281</v>
      </c>
      <c r="AN2750" s="75">
        <v>0</v>
      </c>
      <c r="AO2750" s="75">
        <v>0</v>
      </c>
      <c r="AP2750" s="75">
        <v>0</v>
      </c>
      <c r="AQ2750" s="75">
        <v>0</v>
      </c>
      <c r="AR2750" s="75">
        <v>69.120999999999995</v>
      </c>
      <c r="AS2750" s="75">
        <v>-3.0721602025342851</v>
      </c>
      <c r="AT2750" s="75">
        <v>66.048839797465703</v>
      </c>
      <c r="AU2750" s="75">
        <v>65.601280573913883</v>
      </c>
    </row>
    <row r="2751" spans="1:47" ht="13" x14ac:dyDescent="0.3">
      <c r="A2751" s="63">
        <v>45406</v>
      </c>
      <c r="B2751" s="60">
        <v>12</v>
      </c>
      <c r="C2751" s="60" t="s">
        <v>17</v>
      </c>
      <c r="D2751" s="61">
        <v>22.505841</v>
      </c>
      <c r="E2751" s="59">
        <v>6.7294850000000003E-3</v>
      </c>
      <c r="F2751" s="59"/>
      <c r="G2751" s="75">
        <v>206.95699999999999</v>
      </c>
      <c r="H2751" s="75">
        <v>-8.9000746569359066</v>
      </c>
      <c r="I2751" s="75">
        <v>198.05692534306408</v>
      </c>
      <c r="J2751" s="75">
        <v>196.72410423482179</v>
      </c>
      <c r="K2751" s="75">
        <v>4.5109999999999992</v>
      </c>
      <c r="L2751" s="75">
        <v>-0.19399313276399385</v>
      </c>
      <c r="M2751" s="75">
        <v>4.3170068672360058</v>
      </c>
      <c r="N2751" s="75">
        <v>4.2879556342780436</v>
      </c>
      <c r="O2751" s="75">
        <v>27.577999999999996</v>
      </c>
      <c r="P2751" s="75">
        <v>-1.1859770816593709</v>
      </c>
      <c r="Q2751" s="75">
        <v>26.392022918340626</v>
      </c>
      <c r="R2751" s="75">
        <v>26.214418195991996</v>
      </c>
      <c r="S2751" s="75">
        <v>0</v>
      </c>
      <c r="T2751" s="75">
        <v>0</v>
      </c>
      <c r="U2751" s="75">
        <v>0</v>
      </c>
      <c r="V2751" s="75">
        <v>0</v>
      </c>
      <c r="W2751" s="75">
        <v>239.04599999999999</v>
      </c>
      <c r="X2751" s="75">
        <v>-10.280044871359271</v>
      </c>
      <c r="Y2751" s="75">
        <v>228.76595512864071</v>
      </c>
      <c r="Z2751" s="75">
        <v>227.22647806509184</v>
      </c>
      <c r="AA2751" s="59"/>
      <c r="AB2751" s="75">
        <v>63.436000000000007</v>
      </c>
      <c r="AC2751" s="75">
        <v>-2.7280311172726037</v>
      </c>
      <c r="AD2751" s="75">
        <v>60.7079688827274</v>
      </c>
      <c r="AE2751" s="75">
        <v>60.29943551675062</v>
      </c>
      <c r="AF2751" s="75">
        <v>0.99600000000000011</v>
      </c>
      <c r="AG2751" s="75">
        <v>-4.283244518575436E-2</v>
      </c>
      <c r="AH2751" s="75">
        <v>0.95316755481424575</v>
      </c>
      <c r="AI2751" s="75">
        <v>0.94675322805163653</v>
      </c>
      <c r="AJ2751" s="75">
        <v>3.6909999999999994</v>
      </c>
      <c r="AK2751" s="75">
        <v>-0.15872947307291094</v>
      </c>
      <c r="AL2751" s="75">
        <v>3.5322705269270886</v>
      </c>
      <c r="AM2751" s="75">
        <v>3.5085001654001906</v>
      </c>
      <c r="AN2751" s="75">
        <v>0</v>
      </c>
      <c r="AO2751" s="75">
        <v>0</v>
      </c>
      <c r="AP2751" s="75">
        <v>0</v>
      </c>
      <c r="AQ2751" s="75">
        <v>0</v>
      </c>
      <c r="AR2751" s="75">
        <v>68.123000000000005</v>
      </c>
      <c r="AS2751" s="75">
        <v>-2.9295930355312687</v>
      </c>
      <c r="AT2751" s="75">
        <v>65.193406964468736</v>
      </c>
      <c r="AU2751" s="75">
        <v>64.754688910202447</v>
      </c>
    </row>
    <row r="2752" spans="1:47" ht="13" x14ac:dyDescent="0.3">
      <c r="A2752" s="63">
        <v>45406</v>
      </c>
      <c r="B2752" s="60">
        <v>13</v>
      </c>
      <c r="C2752" s="60" t="s">
        <v>17</v>
      </c>
      <c r="D2752" s="61">
        <v>23.430872999999998</v>
      </c>
      <c r="E2752" s="59">
        <v>6.2755119999999996E-3</v>
      </c>
      <c r="F2752" s="59"/>
      <c r="G2752" s="75">
        <v>207.03299999999999</v>
      </c>
      <c r="H2752" s="75">
        <v>2.013260866440663</v>
      </c>
      <c r="I2752" s="75">
        <v>209.04626086644066</v>
      </c>
      <c r="J2752" s="75">
        <v>207.73438854781818</v>
      </c>
      <c r="K2752" s="75">
        <v>4.4509999999999996</v>
      </c>
      <c r="L2752" s="75">
        <v>4.3283071377642174E-2</v>
      </c>
      <c r="M2752" s="75">
        <v>4.4942830713776418</v>
      </c>
      <c r="N2752" s="75">
        <v>4.4660791440318146</v>
      </c>
      <c r="O2752" s="75">
        <v>26.826000000000001</v>
      </c>
      <c r="P2752" s="75">
        <v>0.26086534998351585</v>
      </c>
      <c r="Q2752" s="75">
        <v>27.086865349983515</v>
      </c>
      <c r="R2752" s="75">
        <v>26.916881401437312</v>
      </c>
      <c r="S2752" s="75">
        <v>1E-3</v>
      </c>
      <c r="T2752" s="75">
        <v>9.7243476471898853E-6</v>
      </c>
      <c r="U2752" s="75">
        <v>1.0097243476471899E-3</v>
      </c>
      <c r="V2752" s="75">
        <v>1.0033878103868378E-3</v>
      </c>
      <c r="W2752" s="75">
        <v>238.31099999999998</v>
      </c>
      <c r="X2752" s="75">
        <v>2.3174190121494682</v>
      </c>
      <c r="Y2752" s="75">
        <v>240.62841901214949</v>
      </c>
      <c r="Z2752" s="75">
        <v>239.1183524810977</v>
      </c>
      <c r="AA2752" s="59"/>
      <c r="AB2752" s="75">
        <v>63.486999999999988</v>
      </c>
      <c r="AC2752" s="75">
        <v>0.61736965907714414</v>
      </c>
      <c r="AD2752" s="75">
        <v>64.104369659077136</v>
      </c>
      <c r="AE2752" s="75">
        <v>63.702081918029165</v>
      </c>
      <c r="AF2752" s="75">
        <v>0.96700000000000008</v>
      </c>
      <c r="AG2752" s="75">
        <v>9.4034441748326193E-3</v>
      </c>
      <c r="AH2752" s="75">
        <v>0.97640344417483271</v>
      </c>
      <c r="AI2752" s="75">
        <v>0.97027601264407226</v>
      </c>
      <c r="AJ2752" s="75">
        <v>3.706999999999999</v>
      </c>
      <c r="AK2752" s="75">
        <v>3.6048156728132892E-2</v>
      </c>
      <c r="AL2752" s="75">
        <v>3.7430481567281317</v>
      </c>
      <c r="AM2752" s="75">
        <v>3.7195586131040064</v>
      </c>
      <c r="AN2752" s="75">
        <v>0</v>
      </c>
      <c r="AO2752" s="75">
        <v>0</v>
      </c>
      <c r="AP2752" s="75">
        <v>0</v>
      </c>
      <c r="AQ2752" s="75">
        <v>0</v>
      </c>
      <c r="AR2752" s="75">
        <v>68.160999999999987</v>
      </c>
      <c r="AS2752" s="75">
        <v>0.66282125998010966</v>
      </c>
      <c r="AT2752" s="75">
        <v>68.823821259980107</v>
      </c>
      <c r="AU2752" s="75">
        <v>68.391916543777256</v>
      </c>
    </row>
    <row r="2753" spans="1:47" ht="13" x14ac:dyDescent="0.3">
      <c r="A2753" s="63">
        <v>45406</v>
      </c>
      <c r="B2753" s="60">
        <v>14</v>
      </c>
      <c r="C2753" s="60" t="s">
        <v>17</v>
      </c>
      <c r="D2753" s="61">
        <v>26.321437</v>
      </c>
      <c r="E2753" s="59">
        <v>6.160291E-3</v>
      </c>
      <c r="F2753" s="59"/>
      <c r="G2753" s="75">
        <v>200.87</v>
      </c>
      <c r="H2753" s="75">
        <v>0.51815636357950923</v>
      </c>
      <c r="I2753" s="75">
        <v>201.38815636357953</v>
      </c>
      <c r="J2753" s="75">
        <v>200.14754671642638</v>
      </c>
      <c r="K2753" s="75">
        <v>4.3900000000000006</v>
      </c>
      <c r="L2753" s="75">
        <v>1.1324271599114082E-2</v>
      </c>
      <c r="M2753" s="75">
        <v>4.4013242715991145</v>
      </c>
      <c r="N2753" s="75">
        <v>4.374210833300701</v>
      </c>
      <c r="O2753" s="75">
        <v>26.08</v>
      </c>
      <c r="P2753" s="75">
        <v>6.7274943805215301E-2</v>
      </c>
      <c r="Q2753" s="75">
        <v>26.147274943805215</v>
      </c>
      <c r="R2753" s="75">
        <v>25.986200121294363</v>
      </c>
      <c r="S2753" s="75">
        <v>3.0000000000000001E-3</v>
      </c>
      <c r="T2753" s="75">
        <v>7.7386821861827428E-6</v>
      </c>
      <c r="U2753" s="75">
        <v>3.0077386821861828E-3</v>
      </c>
      <c r="V2753" s="75">
        <v>2.9892101366519592E-3</v>
      </c>
      <c r="W2753" s="75">
        <v>231.34299999999996</v>
      </c>
      <c r="X2753" s="75">
        <v>0.59676331766602475</v>
      </c>
      <c r="Y2753" s="75">
        <v>231.93976331766606</v>
      </c>
      <c r="Z2753" s="75">
        <v>230.51094688115811</v>
      </c>
      <c r="AA2753" s="59"/>
      <c r="AB2753" s="75">
        <v>61.892999999999979</v>
      </c>
      <c r="AC2753" s="75">
        <v>0.1596567521831361</v>
      </c>
      <c r="AD2753" s="75">
        <v>62.052656752183118</v>
      </c>
      <c r="AE2753" s="75">
        <v>61.67039432926655</v>
      </c>
      <c r="AF2753" s="75">
        <v>0.90300000000000025</v>
      </c>
      <c r="AG2753" s="75">
        <v>2.3293433380410064E-3</v>
      </c>
      <c r="AH2753" s="75">
        <v>0.90532934333804127</v>
      </c>
      <c r="AI2753" s="75">
        <v>0.89975225113224</v>
      </c>
      <c r="AJ2753" s="75">
        <v>3.4959999999999996</v>
      </c>
      <c r="AK2753" s="75">
        <v>9.0181443076316221E-3</v>
      </c>
      <c r="AL2753" s="75">
        <v>3.5050181443076314</v>
      </c>
      <c r="AM2753" s="75">
        <v>3.4834262125784163</v>
      </c>
      <c r="AN2753" s="75">
        <v>0</v>
      </c>
      <c r="AO2753" s="75">
        <v>0</v>
      </c>
      <c r="AP2753" s="75">
        <v>0</v>
      </c>
      <c r="AQ2753" s="75">
        <v>0</v>
      </c>
      <c r="AR2753" s="75">
        <v>66.291999999999973</v>
      </c>
      <c r="AS2753" s="75">
        <v>0.17100423982880872</v>
      </c>
      <c r="AT2753" s="75">
        <v>66.463004239828791</v>
      </c>
      <c r="AU2753" s="75">
        <v>66.053572792977207</v>
      </c>
    </row>
    <row r="2754" spans="1:47" ht="13" x14ac:dyDescent="0.3">
      <c r="A2754" s="63">
        <v>45406</v>
      </c>
      <c r="B2754" s="60">
        <v>15</v>
      </c>
      <c r="C2754" s="60" t="s">
        <v>17</v>
      </c>
      <c r="D2754" s="61">
        <v>23.122450000000001</v>
      </c>
      <c r="E2754" s="59">
        <v>6.396026E-3</v>
      </c>
      <c r="F2754" s="59"/>
      <c r="G2754" s="75">
        <v>200.28600000000003</v>
      </c>
      <c r="H2754" s="75">
        <v>0.57203893830582286</v>
      </c>
      <c r="I2754" s="75">
        <v>200.85803893830584</v>
      </c>
      <c r="J2754" s="75">
        <v>199.57334569894743</v>
      </c>
      <c r="K2754" s="75">
        <v>4.1219999999999999</v>
      </c>
      <c r="L2754" s="75">
        <v>1.1772887289658796E-2</v>
      </c>
      <c r="M2754" s="75">
        <v>4.1337728872896591</v>
      </c>
      <c r="N2754" s="75">
        <v>4.1073331684244589</v>
      </c>
      <c r="O2754" s="75">
        <v>25.242999999999999</v>
      </c>
      <c r="P2754" s="75">
        <v>7.2096796179732414E-2</v>
      </c>
      <c r="Q2754" s="75">
        <v>25.315096796179731</v>
      </c>
      <c r="R2754" s="75">
        <v>25.153180778878848</v>
      </c>
      <c r="S2754" s="75">
        <v>1E-3</v>
      </c>
      <c r="T2754" s="75">
        <v>2.8561104535804943E-6</v>
      </c>
      <c r="U2754" s="75">
        <v>1.0028561104535804E-3</v>
      </c>
      <c r="V2754" s="75">
        <v>9.9644181669686035E-4</v>
      </c>
      <c r="W2754" s="75">
        <v>229.65200000000002</v>
      </c>
      <c r="X2754" s="75">
        <v>0.65591147788566762</v>
      </c>
      <c r="Y2754" s="75">
        <v>230.30791147788568</v>
      </c>
      <c r="Z2754" s="75">
        <v>228.83485608806745</v>
      </c>
      <c r="AA2754" s="59"/>
      <c r="AB2754" s="75">
        <v>61.35899999999998</v>
      </c>
      <c r="AC2754" s="75">
        <v>0.17524808132124545</v>
      </c>
      <c r="AD2754" s="75">
        <v>61.534248081321223</v>
      </c>
      <c r="AE2754" s="75">
        <v>61.140673430702641</v>
      </c>
      <c r="AF2754" s="75">
        <v>0.90600000000000025</v>
      </c>
      <c r="AG2754" s="75">
        <v>2.5876360709439282E-3</v>
      </c>
      <c r="AH2754" s="75">
        <v>0.90858763607094417</v>
      </c>
      <c r="AI2754" s="75">
        <v>0.90277628592735593</v>
      </c>
      <c r="AJ2754" s="75">
        <v>3.319999999999999</v>
      </c>
      <c r="AK2754" s="75">
        <v>9.482286705887237E-3</v>
      </c>
      <c r="AL2754" s="75">
        <v>3.3294822867058862</v>
      </c>
      <c r="AM2754" s="75">
        <v>3.3081868314335758</v>
      </c>
      <c r="AN2754" s="75">
        <v>0</v>
      </c>
      <c r="AO2754" s="75">
        <v>0</v>
      </c>
      <c r="AP2754" s="75">
        <v>0</v>
      </c>
      <c r="AQ2754" s="75">
        <v>0</v>
      </c>
      <c r="AR2754" s="75">
        <v>65.58499999999998</v>
      </c>
      <c r="AS2754" s="75">
        <v>0.18731800409807661</v>
      </c>
      <c r="AT2754" s="75">
        <v>65.772318004098054</v>
      </c>
      <c r="AU2754" s="75">
        <v>65.351636548063581</v>
      </c>
    </row>
    <row r="2755" spans="1:47" ht="13" x14ac:dyDescent="0.3">
      <c r="A2755" s="63">
        <v>45406</v>
      </c>
      <c r="B2755" s="60">
        <v>16</v>
      </c>
      <c r="C2755" s="60" t="s">
        <v>17</v>
      </c>
      <c r="D2755" s="61">
        <v>22.274694</v>
      </c>
      <c r="E2755" s="59">
        <v>6.4722169999999997E-3</v>
      </c>
      <c r="F2755" s="59"/>
      <c r="G2755" s="75">
        <v>205.53699999999998</v>
      </c>
      <c r="H2755" s="75">
        <v>1.0569492163821088</v>
      </c>
      <c r="I2755" s="75">
        <v>206.5939492163821</v>
      </c>
      <c r="J2755" s="75">
        <v>205.25682834616669</v>
      </c>
      <c r="K2755" s="75">
        <v>4.3100000000000005</v>
      </c>
      <c r="L2755" s="75">
        <v>2.2163654829091061E-2</v>
      </c>
      <c r="M2755" s="75">
        <v>4.3321636548290918</v>
      </c>
      <c r="N2755" s="75">
        <v>4.3041249515755249</v>
      </c>
      <c r="O2755" s="75">
        <v>25.755999999999997</v>
      </c>
      <c r="P2755" s="75">
        <v>0.1324471215262342</v>
      </c>
      <c r="Q2755" s="75">
        <v>25.88844712152623</v>
      </c>
      <c r="R2755" s="75">
        <v>25.720891473962688</v>
      </c>
      <c r="S2755" s="75">
        <v>0</v>
      </c>
      <c r="T2755" s="75">
        <v>0</v>
      </c>
      <c r="U2755" s="75">
        <v>0</v>
      </c>
      <c r="V2755" s="75">
        <v>0</v>
      </c>
      <c r="W2755" s="75">
        <v>235.60299999999998</v>
      </c>
      <c r="X2755" s="75">
        <v>1.2115599927374341</v>
      </c>
      <c r="Y2755" s="75">
        <v>236.81455999273743</v>
      </c>
      <c r="Z2755" s="75">
        <v>235.2818447717049</v>
      </c>
      <c r="AA2755" s="59"/>
      <c r="AB2755" s="75">
        <v>62.97999999999999</v>
      </c>
      <c r="AC2755" s="75">
        <v>0.3238670489875069</v>
      </c>
      <c r="AD2755" s="75">
        <v>63.303867048987499</v>
      </c>
      <c r="AE2755" s="75">
        <v>62.894150684507302</v>
      </c>
      <c r="AF2755" s="75">
        <v>0.93400000000000039</v>
      </c>
      <c r="AG2755" s="75">
        <v>4.8029822761881807E-3</v>
      </c>
      <c r="AH2755" s="75">
        <v>0.93880298227618852</v>
      </c>
      <c r="AI2755" s="75">
        <v>0.93272684565464992</v>
      </c>
      <c r="AJ2755" s="75">
        <v>3.4009999999999985</v>
      </c>
      <c r="AK2755" s="75">
        <v>1.7489232035670224E-2</v>
      </c>
      <c r="AL2755" s="75">
        <v>3.4184892320356686</v>
      </c>
      <c r="AM2755" s="75">
        <v>3.3963640279137706</v>
      </c>
      <c r="AN2755" s="75">
        <v>0</v>
      </c>
      <c r="AO2755" s="75">
        <v>0</v>
      </c>
      <c r="AP2755" s="75">
        <v>0</v>
      </c>
      <c r="AQ2755" s="75">
        <v>0</v>
      </c>
      <c r="AR2755" s="75">
        <v>67.314999999999984</v>
      </c>
      <c r="AS2755" s="75">
        <v>0.34615926329936531</v>
      </c>
      <c r="AT2755" s="75">
        <v>67.661159263299353</v>
      </c>
      <c r="AU2755" s="75">
        <v>67.223241558075728</v>
      </c>
    </row>
    <row r="2756" spans="1:47" ht="13" x14ac:dyDescent="0.3">
      <c r="A2756" s="63">
        <v>45406</v>
      </c>
      <c r="B2756" s="60">
        <v>17</v>
      </c>
      <c r="C2756" s="60" t="s">
        <v>17</v>
      </c>
      <c r="D2756" s="61">
        <v>24.848039</v>
      </c>
      <c r="E2756" s="59">
        <v>6.4069620000000004E-3</v>
      </c>
      <c r="F2756" s="59"/>
      <c r="G2756" s="75">
        <v>225.697</v>
      </c>
      <c r="H2756" s="75">
        <v>2.8522867623931276</v>
      </c>
      <c r="I2756" s="75">
        <v>228.54928676239314</v>
      </c>
      <c r="J2756" s="75">
        <v>227.08498016697939</v>
      </c>
      <c r="K2756" s="75">
        <v>4.944</v>
      </c>
      <c r="L2756" s="75">
        <v>6.2480696479224898E-2</v>
      </c>
      <c r="M2756" s="75">
        <v>5.0064806964792252</v>
      </c>
      <c r="N2756" s="75">
        <v>4.9744043649031493</v>
      </c>
      <c r="O2756" s="75">
        <v>28.406000000000002</v>
      </c>
      <c r="P2756" s="75">
        <v>0.35898597576635577</v>
      </c>
      <c r="Q2756" s="75">
        <v>28.764985975766358</v>
      </c>
      <c r="R2756" s="75">
        <v>28.58068980368909</v>
      </c>
      <c r="S2756" s="75">
        <v>0</v>
      </c>
      <c r="T2756" s="75">
        <v>0</v>
      </c>
      <c r="U2756" s="75">
        <v>0</v>
      </c>
      <c r="V2756" s="75">
        <v>0</v>
      </c>
      <c r="W2756" s="75">
        <v>259.04699999999997</v>
      </c>
      <c r="X2756" s="75">
        <v>3.2737534346387083</v>
      </c>
      <c r="Y2756" s="75">
        <v>262.32075343463873</v>
      </c>
      <c r="Z2756" s="75">
        <v>260.64007433557163</v>
      </c>
      <c r="AA2756" s="59"/>
      <c r="AB2756" s="75">
        <v>69.116</v>
      </c>
      <c r="AC2756" s="75">
        <v>0.87346598257647823</v>
      </c>
      <c r="AD2756" s="75">
        <v>69.989465982576476</v>
      </c>
      <c r="AE2756" s="75">
        <v>69.541046133625812</v>
      </c>
      <c r="AF2756" s="75">
        <v>1.0629999999999999</v>
      </c>
      <c r="AG2756" s="75">
        <v>1.3433855250286422E-2</v>
      </c>
      <c r="AH2756" s="75">
        <v>1.0764338552502863</v>
      </c>
      <c r="AI2756" s="75">
        <v>1.0695371844441843</v>
      </c>
      <c r="AJ2756" s="75">
        <v>3.8540000000000001</v>
      </c>
      <c r="AK2756" s="75">
        <v>4.8705623833117467E-2</v>
      </c>
      <c r="AL2756" s="75">
        <v>3.9027056238331177</v>
      </c>
      <c r="AM2756" s="75">
        <v>3.8777011372040326</v>
      </c>
      <c r="AN2756" s="75">
        <v>0</v>
      </c>
      <c r="AO2756" s="75">
        <v>0</v>
      </c>
      <c r="AP2756" s="75">
        <v>0</v>
      </c>
      <c r="AQ2756" s="75">
        <v>0</v>
      </c>
      <c r="AR2756" s="75">
        <v>74.033000000000001</v>
      </c>
      <c r="AS2756" s="75">
        <v>0.93560546165988212</v>
      </c>
      <c r="AT2756" s="75">
        <v>74.968605461659877</v>
      </c>
      <c r="AU2756" s="75">
        <v>74.488284455274027</v>
      </c>
    </row>
    <row r="2757" spans="1:47" ht="13" x14ac:dyDescent="0.3">
      <c r="A2757" s="63">
        <v>45406</v>
      </c>
      <c r="B2757" s="60">
        <v>18</v>
      </c>
      <c r="C2757" s="60" t="s">
        <v>17</v>
      </c>
      <c r="D2757" s="61">
        <v>28.004503</v>
      </c>
      <c r="E2757" s="59">
        <v>6.6082980000000003E-3</v>
      </c>
      <c r="F2757" s="59"/>
      <c r="G2757" s="75">
        <v>250.14100000000002</v>
      </c>
      <c r="H2757" s="75">
        <v>0.72572675843677115</v>
      </c>
      <c r="I2757" s="75">
        <v>250.86672675843678</v>
      </c>
      <c r="J2757" s="75">
        <v>249.20892466973248</v>
      </c>
      <c r="K2757" s="75">
        <v>5.6169999999999991</v>
      </c>
      <c r="L2757" s="75">
        <v>1.6296437617740963E-2</v>
      </c>
      <c r="M2757" s="75">
        <v>5.6332964376177399</v>
      </c>
      <c r="N2757" s="75">
        <v>5.5960699360356241</v>
      </c>
      <c r="O2757" s="75">
        <v>32.256999999999998</v>
      </c>
      <c r="P2757" s="75">
        <v>9.3586289520290258E-2</v>
      </c>
      <c r="Q2757" s="75">
        <v>32.350586289520287</v>
      </c>
      <c r="R2757" s="75">
        <v>32.136803974844426</v>
      </c>
      <c r="S2757" s="75">
        <v>0.86099999999999988</v>
      </c>
      <c r="T2757" s="75">
        <v>2.4979940873909512E-3</v>
      </c>
      <c r="U2757" s="75">
        <v>0.86349799408739081</v>
      </c>
      <c r="V2757" s="75">
        <v>0.85779174202005914</v>
      </c>
      <c r="W2757" s="75">
        <v>288.87599999999998</v>
      </c>
      <c r="X2757" s="75">
        <v>0.83810747966219323</v>
      </c>
      <c r="Y2757" s="75">
        <v>289.71410747966218</v>
      </c>
      <c r="Z2757" s="75">
        <v>287.79959032263264</v>
      </c>
      <c r="AA2757" s="59"/>
      <c r="AB2757" s="75">
        <v>76.201999999999984</v>
      </c>
      <c r="AC2757" s="75">
        <v>0.22108263118160887</v>
      </c>
      <c r="AD2757" s="75">
        <v>76.423082631181586</v>
      </c>
      <c r="AE2757" s="75">
        <v>75.918056127076113</v>
      </c>
      <c r="AF2757" s="75">
        <v>1.1229999999999998</v>
      </c>
      <c r="AG2757" s="75">
        <v>3.2581270152613677E-3</v>
      </c>
      <c r="AH2757" s="75">
        <v>1.1262581270152612</v>
      </c>
      <c r="AI2757" s="75">
        <v>1.1188154776870225</v>
      </c>
      <c r="AJ2757" s="75">
        <v>4.376999999999998</v>
      </c>
      <c r="AK2757" s="75">
        <v>1.2698861928583261E-2</v>
      </c>
      <c r="AL2757" s="75">
        <v>4.3896988619285811</v>
      </c>
      <c r="AM2757" s="75">
        <v>4.3606904237186965</v>
      </c>
      <c r="AN2757" s="75">
        <v>4.6340000000000003</v>
      </c>
      <c r="AO2757" s="75">
        <v>1.3444488502868373E-2</v>
      </c>
      <c r="AP2757" s="75">
        <v>4.6474444885028685</v>
      </c>
      <c r="AQ2757" s="75">
        <v>4.6167327903843844</v>
      </c>
      <c r="AR2757" s="75">
        <v>86.335999999999984</v>
      </c>
      <c r="AS2757" s="75">
        <v>0.25048410862832188</v>
      </c>
      <c r="AT2757" s="75">
        <v>86.586484108628298</v>
      </c>
      <c r="AU2757" s="75">
        <v>86.014294818866219</v>
      </c>
    </row>
    <row r="2758" spans="1:47" ht="13" x14ac:dyDescent="0.3">
      <c r="A2758" s="63">
        <v>45406</v>
      </c>
      <c r="B2758" s="60">
        <v>19</v>
      </c>
      <c r="C2758" s="60" t="s">
        <v>17</v>
      </c>
      <c r="D2758" s="61">
        <v>25.789289</v>
      </c>
      <c r="E2758" s="59">
        <v>6.7866109999999997E-3</v>
      </c>
      <c r="F2758" s="59"/>
      <c r="G2758" s="75">
        <v>271.59199999999998</v>
      </c>
      <c r="H2758" s="75">
        <v>-6.4447210970974625E-2</v>
      </c>
      <c r="I2758" s="75">
        <v>271.52755278902902</v>
      </c>
      <c r="J2758" s="75">
        <v>269.68480091246789</v>
      </c>
      <c r="K2758" s="75">
        <v>6.1450000000000005</v>
      </c>
      <c r="L2758" s="75">
        <v>-1.4581729631824173E-3</v>
      </c>
      <c r="M2758" s="75">
        <v>6.1435418270368176</v>
      </c>
      <c r="N2758" s="75">
        <v>6.1018479984944891</v>
      </c>
      <c r="O2758" s="75">
        <v>35.781999999999996</v>
      </c>
      <c r="P2758" s="75">
        <v>-8.490861671048535E-3</v>
      </c>
      <c r="Q2758" s="75">
        <v>35.773509138328947</v>
      </c>
      <c r="R2758" s="75">
        <v>35.530728247702164</v>
      </c>
      <c r="S2758" s="75">
        <v>0.93700000000000006</v>
      </c>
      <c r="T2758" s="75">
        <v>-2.2234468128591134E-4</v>
      </c>
      <c r="U2758" s="75">
        <v>0.93677765531871415</v>
      </c>
      <c r="V2758" s="75">
        <v>0.93042010977857392</v>
      </c>
      <c r="W2758" s="75">
        <v>314.45599999999996</v>
      </c>
      <c r="X2758" s="75">
        <v>-7.4618590286491496E-2</v>
      </c>
      <c r="Y2758" s="75">
        <v>314.38138140971353</v>
      </c>
      <c r="Z2758" s="75">
        <v>312.24779726844309</v>
      </c>
      <c r="AA2758" s="59"/>
      <c r="AB2758" s="75">
        <v>81.827000000000012</v>
      </c>
      <c r="AC2758" s="75">
        <v>-1.9417073890696124E-2</v>
      </c>
      <c r="AD2758" s="75">
        <v>81.807582926109319</v>
      </c>
      <c r="AE2758" s="75">
        <v>81.252386683939577</v>
      </c>
      <c r="AF2758" s="75">
        <v>1.2419999999999993</v>
      </c>
      <c r="AG2758" s="75">
        <v>-2.947194174568855E-4</v>
      </c>
      <c r="AH2758" s="75">
        <v>1.2417052805825424</v>
      </c>
      <c r="AI2758" s="75">
        <v>1.2332783098665827</v>
      </c>
      <c r="AJ2758" s="75">
        <v>4.8139999999999965</v>
      </c>
      <c r="AK2758" s="75">
        <v>-1.1423343604166237E-3</v>
      </c>
      <c r="AL2758" s="75">
        <v>4.8128576656395801</v>
      </c>
      <c r="AM2758" s="75">
        <v>4.7801946728645159</v>
      </c>
      <c r="AN2758" s="75">
        <v>5.0249999999999995</v>
      </c>
      <c r="AO2758" s="75">
        <v>-1.1924034401939213E-3</v>
      </c>
      <c r="AP2758" s="75">
        <v>5.0238075965598057</v>
      </c>
      <c r="AQ2758" s="75">
        <v>4.9897129686631096</v>
      </c>
      <c r="AR2758" s="75">
        <v>92.908000000000015</v>
      </c>
      <c r="AS2758" s="75">
        <v>-2.2046531108763551E-2</v>
      </c>
      <c r="AT2758" s="75">
        <v>92.885953468891245</v>
      </c>
      <c r="AU2758" s="75">
        <v>92.255572635333777</v>
      </c>
    </row>
    <row r="2759" spans="1:47" ht="13" x14ac:dyDescent="0.3">
      <c r="A2759" s="63">
        <v>45406</v>
      </c>
      <c r="B2759" s="60">
        <v>20</v>
      </c>
      <c r="C2759" s="60" t="s">
        <v>17</v>
      </c>
      <c r="D2759" s="61">
        <v>29.240573999999999</v>
      </c>
      <c r="E2759" s="59">
        <v>6.7767790000000001E-3</v>
      </c>
      <c r="F2759" s="59"/>
      <c r="G2759" s="75">
        <v>286.40600000000006</v>
      </c>
      <c r="H2759" s="75">
        <v>-0.90110351723319304</v>
      </c>
      <c r="I2759" s="75">
        <v>285.50489648276687</v>
      </c>
      <c r="J2759" s="75">
        <v>283.5700928958853</v>
      </c>
      <c r="K2759" s="75">
        <v>6.5630000000000006</v>
      </c>
      <c r="L2759" s="75">
        <v>-2.0648807579455197E-2</v>
      </c>
      <c r="M2759" s="75">
        <v>6.5423511924205453</v>
      </c>
      <c r="N2759" s="75">
        <v>6.4980151242491253</v>
      </c>
      <c r="O2759" s="75">
        <v>38.791000000000004</v>
      </c>
      <c r="P2759" s="75">
        <v>-0.1220459995146498</v>
      </c>
      <c r="Q2759" s="75">
        <v>38.668954000485357</v>
      </c>
      <c r="R2759" s="75">
        <v>38.406903045062904</v>
      </c>
      <c r="S2759" s="75">
        <v>1.7989999999999999</v>
      </c>
      <c r="T2759" s="75">
        <v>-5.6600952057656393E-3</v>
      </c>
      <c r="U2759" s="75">
        <v>1.7933399047942342</v>
      </c>
      <c r="V2759" s="75">
        <v>1.7811868365875627</v>
      </c>
      <c r="W2759" s="75">
        <v>333.55900000000003</v>
      </c>
      <c r="X2759" s="75">
        <v>-1.0494584195330638</v>
      </c>
      <c r="Y2759" s="75">
        <v>332.50954158046699</v>
      </c>
      <c r="Z2759" s="75">
        <v>330.2561979017849</v>
      </c>
      <c r="AA2759" s="59"/>
      <c r="AB2759" s="75">
        <v>85.663000000000011</v>
      </c>
      <c r="AC2759" s="75">
        <v>-0.26951680689911178</v>
      </c>
      <c r="AD2759" s="75">
        <v>85.393483193100906</v>
      </c>
      <c r="AE2759" s="75">
        <v>84.814790429461056</v>
      </c>
      <c r="AF2759" s="75">
        <v>1.2999999999999998</v>
      </c>
      <c r="AG2759" s="75">
        <v>-4.090118825733925E-3</v>
      </c>
      <c r="AH2759" s="75">
        <v>1.295909881174266</v>
      </c>
      <c r="AI2759" s="75">
        <v>1.2871277863056318</v>
      </c>
      <c r="AJ2759" s="75">
        <v>5.0649999999999968</v>
      </c>
      <c r="AK2759" s="75">
        <v>-1.5935732194109476E-2</v>
      </c>
      <c r="AL2759" s="75">
        <v>5.0490642678058872</v>
      </c>
      <c r="AM2759" s="75">
        <v>5.0148478751061702</v>
      </c>
      <c r="AN2759" s="75">
        <v>9.6829999999999998</v>
      </c>
      <c r="AO2759" s="75">
        <v>-3.0465092761216617E-2</v>
      </c>
      <c r="AP2759" s="75">
        <v>9.6525349072387829</v>
      </c>
      <c r="AQ2759" s="75">
        <v>9.5871218113826409</v>
      </c>
      <c r="AR2759" s="75">
        <v>101.71100000000001</v>
      </c>
      <c r="AS2759" s="75">
        <v>-0.32000775068017179</v>
      </c>
      <c r="AT2759" s="75">
        <v>101.39099224931985</v>
      </c>
      <c r="AU2759" s="75">
        <v>100.7038879022555</v>
      </c>
    </row>
    <row r="2760" spans="1:47" ht="13" x14ac:dyDescent="0.3">
      <c r="A2760" s="63">
        <v>45406</v>
      </c>
      <c r="B2760" s="60">
        <v>21</v>
      </c>
      <c r="C2760" s="60" t="s">
        <v>17</v>
      </c>
      <c r="D2760" s="61">
        <v>37.223520999999998</v>
      </c>
      <c r="E2760" s="59">
        <v>6.736573E-3</v>
      </c>
      <c r="F2760" s="59"/>
      <c r="G2760" s="75">
        <v>300.52800000000002</v>
      </c>
      <c r="H2760" s="75">
        <v>0.29259970981238842</v>
      </c>
      <c r="I2760" s="75">
        <v>300.82059970981243</v>
      </c>
      <c r="J2760" s="75">
        <v>298.79409977996352</v>
      </c>
      <c r="K2760" s="75">
        <v>6.9959999999999987</v>
      </c>
      <c r="L2760" s="75">
        <v>6.8114371035226957E-3</v>
      </c>
      <c r="M2760" s="75">
        <v>7.0028114371035217</v>
      </c>
      <c r="N2760" s="75">
        <v>6.9556364866522395</v>
      </c>
      <c r="O2760" s="75">
        <v>41.06900000000001</v>
      </c>
      <c r="P2760" s="75">
        <v>3.9985550372294704E-2</v>
      </c>
      <c r="Q2760" s="75">
        <v>41.108985550372303</v>
      </c>
      <c r="R2760" s="75">
        <v>40.832051868256279</v>
      </c>
      <c r="S2760" s="75">
        <v>1.7990000000000002</v>
      </c>
      <c r="T2760" s="75">
        <v>1.7515402157286069E-3</v>
      </c>
      <c r="U2760" s="75">
        <v>1.8007515402157288</v>
      </c>
      <c r="V2760" s="75">
        <v>1.7886206460102032</v>
      </c>
      <c r="W2760" s="75">
        <v>350.392</v>
      </c>
      <c r="X2760" s="75">
        <v>0.34114823750393447</v>
      </c>
      <c r="Y2760" s="75">
        <v>350.733148237504</v>
      </c>
      <c r="Z2760" s="75">
        <v>348.3704087808822</v>
      </c>
      <c r="AA2760" s="59"/>
      <c r="AB2760" s="75">
        <v>90.075000000000017</v>
      </c>
      <c r="AC2760" s="75">
        <v>8.7698713136050196E-2</v>
      </c>
      <c r="AD2760" s="75">
        <v>90.162698713136066</v>
      </c>
      <c r="AE2760" s="75">
        <v>89.555311111378018</v>
      </c>
      <c r="AF2760" s="75">
        <v>1.4089999999999985</v>
      </c>
      <c r="AG2760" s="75">
        <v>1.3718288849147329E-3</v>
      </c>
      <c r="AH2760" s="75">
        <v>1.4103718288849132</v>
      </c>
      <c r="AI2760" s="75">
        <v>1.4008707561024865</v>
      </c>
      <c r="AJ2760" s="75">
        <v>5.498999999999997</v>
      </c>
      <c r="AK2760" s="75">
        <v>5.3539297644755995E-3</v>
      </c>
      <c r="AL2760" s="75">
        <v>5.5043539297644726</v>
      </c>
      <c r="AM2760" s="75">
        <v>5.4672734476987772</v>
      </c>
      <c r="AN2760" s="75">
        <v>9.6839999999999993</v>
      </c>
      <c r="AO2760" s="75">
        <v>9.428524429747542E-3</v>
      </c>
      <c r="AP2760" s="75">
        <v>9.6934285244297467</v>
      </c>
      <c r="AQ2760" s="75">
        <v>9.6281280355546439</v>
      </c>
      <c r="AR2760" s="75">
        <v>106.667</v>
      </c>
      <c r="AS2760" s="75">
        <v>0.10385299621518806</v>
      </c>
      <c r="AT2760" s="75">
        <v>106.77085299621521</v>
      </c>
      <c r="AU2760" s="75">
        <v>106.05158335073392</v>
      </c>
    </row>
    <row r="2761" spans="1:47" ht="13" x14ac:dyDescent="0.3">
      <c r="A2761" s="63">
        <v>45406</v>
      </c>
      <c r="B2761" s="60">
        <v>22</v>
      </c>
      <c r="C2761" s="60" t="s">
        <v>17</v>
      </c>
      <c r="D2761" s="61">
        <v>31.656831</v>
      </c>
      <c r="E2761" s="59">
        <v>6.6466019999999997E-3</v>
      </c>
      <c r="F2761" s="59"/>
      <c r="G2761" s="75">
        <v>294.32100000000003</v>
      </c>
      <c r="H2761" s="75">
        <v>0.57848849279404602</v>
      </c>
      <c r="I2761" s="75">
        <v>294.89948849279409</v>
      </c>
      <c r="J2761" s="75">
        <v>292.93940896277888</v>
      </c>
      <c r="K2761" s="75">
        <v>7.0380000000000003</v>
      </c>
      <c r="L2761" s="75">
        <v>1.3833202565513491E-2</v>
      </c>
      <c r="M2761" s="75">
        <v>7.0518332025655139</v>
      </c>
      <c r="N2761" s="75">
        <v>7.0049624738976757</v>
      </c>
      <c r="O2761" s="75">
        <v>41.451999999999998</v>
      </c>
      <c r="P2761" s="75">
        <v>8.1473985897366472E-2</v>
      </c>
      <c r="Q2761" s="75">
        <v>41.533473985897366</v>
      </c>
      <c r="R2761" s="75">
        <v>41.257417514635755</v>
      </c>
      <c r="S2761" s="75">
        <v>1.7990000000000002</v>
      </c>
      <c r="T2761" s="75">
        <v>3.5359379675133236E-3</v>
      </c>
      <c r="U2761" s="75">
        <v>1.8025359379675134</v>
      </c>
      <c r="V2761" s="75">
        <v>1.7905551989971467</v>
      </c>
      <c r="W2761" s="75">
        <v>344.61</v>
      </c>
      <c r="X2761" s="75">
        <v>0.67733161922443919</v>
      </c>
      <c r="Y2761" s="75">
        <v>345.28733161922446</v>
      </c>
      <c r="Z2761" s="75">
        <v>342.99234415030941</v>
      </c>
      <c r="AA2761" s="59"/>
      <c r="AB2761" s="75">
        <v>88.047000000000025</v>
      </c>
      <c r="AC2761" s="75">
        <v>0.17305654820769631</v>
      </c>
      <c r="AD2761" s="75">
        <v>88.220056548207722</v>
      </c>
      <c r="AE2761" s="75">
        <v>87.633692943914298</v>
      </c>
      <c r="AF2761" s="75">
        <v>1.401999999999999</v>
      </c>
      <c r="AG2761" s="75">
        <v>2.7556337023088807E-3</v>
      </c>
      <c r="AH2761" s="75">
        <v>1.4047556337023079</v>
      </c>
      <c r="AI2761" s="75">
        <v>1.395418782097831</v>
      </c>
      <c r="AJ2761" s="75">
        <v>5.4099999999999975</v>
      </c>
      <c r="AK2761" s="75">
        <v>1.0633365427597038E-2</v>
      </c>
      <c r="AL2761" s="75">
        <v>5.4206333654275944</v>
      </c>
      <c r="AM2761" s="75">
        <v>5.3846045728596765</v>
      </c>
      <c r="AN2761" s="75">
        <v>9.6839999999999993</v>
      </c>
      <c r="AO2761" s="75">
        <v>1.9033920665591453E-2</v>
      </c>
      <c r="AP2761" s="75">
        <v>9.7030339206655913</v>
      </c>
      <c r="AQ2761" s="75">
        <v>9.6385417160024272</v>
      </c>
      <c r="AR2761" s="75">
        <v>104.54300000000002</v>
      </c>
      <c r="AS2761" s="75">
        <v>0.20547946800319369</v>
      </c>
      <c r="AT2761" s="75">
        <v>104.74847946800321</v>
      </c>
      <c r="AU2761" s="75">
        <v>104.05225801487423</v>
      </c>
    </row>
    <row r="2762" spans="1:47" ht="13" x14ac:dyDescent="0.3">
      <c r="A2762" s="63">
        <v>45406</v>
      </c>
      <c r="B2762" s="60">
        <v>23</v>
      </c>
      <c r="C2762" s="60" t="s">
        <v>17</v>
      </c>
      <c r="D2762" s="61">
        <v>25.929188</v>
      </c>
      <c r="E2762" s="59">
        <v>6.5470629999999997E-3</v>
      </c>
      <c r="F2762" s="59"/>
      <c r="G2762" s="75">
        <v>270.13</v>
      </c>
      <c r="H2762" s="75">
        <v>1.0073110460892245</v>
      </c>
      <c r="I2762" s="75">
        <v>271.13731104608922</v>
      </c>
      <c r="J2762" s="75">
        <v>269.36215798901986</v>
      </c>
      <c r="K2762" s="75">
        <v>6.4779999999999989</v>
      </c>
      <c r="L2762" s="75">
        <v>2.4156372696723782E-2</v>
      </c>
      <c r="M2762" s="75">
        <v>6.5021563726967226</v>
      </c>
      <c r="N2762" s="75">
        <v>6.4595863452888258</v>
      </c>
      <c r="O2762" s="75">
        <v>38.424999999999997</v>
      </c>
      <c r="P2762" s="75">
        <v>0.14328629528737441</v>
      </c>
      <c r="Q2762" s="75">
        <v>38.568286295287372</v>
      </c>
      <c r="R2762" s="75">
        <v>38.315777295110088</v>
      </c>
      <c r="S2762" s="75">
        <v>1.7989999999999999</v>
      </c>
      <c r="T2762" s="75">
        <v>6.7084461996613299E-3</v>
      </c>
      <c r="U2762" s="75">
        <v>1.8057084461996613</v>
      </c>
      <c r="V2762" s="75">
        <v>1.7938863592427601</v>
      </c>
      <c r="W2762" s="75">
        <v>316.83199999999999</v>
      </c>
      <c r="X2762" s="75">
        <v>1.181462160272984</v>
      </c>
      <c r="Y2762" s="75">
        <v>318.01346216027298</v>
      </c>
      <c r="Z2762" s="75">
        <v>315.93140798866153</v>
      </c>
      <c r="AA2762" s="59"/>
      <c r="AB2762" s="75">
        <v>80.848000000000056</v>
      </c>
      <c r="AC2762" s="75">
        <v>0.30148107745982189</v>
      </c>
      <c r="AD2762" s="75">
        <v>81.149481077459882</v>
      </c>
      <c r="AE2762" s="75">
        <v>80.618190312428453</v>
      </c>
      <c r="AF2762" s="75">
        <v>1.2719999999999998</v>
      </c>
      <c r="AG2762" s="75">
        <v>4.7432704646854975E-3</v>
      </c>
      <c r="AH2762" s="75">
        <v>1.2767432704646853</v>
      </c>
      <c r="AI2762" s="75">
        <v>1.268384351838127</v>
      </c>
      <c r="AJ2762" s="75">
        <v>5.081999999999999</v>
      </c>
      <c r="AK2762" s="75">
        <v>1.8950707941455737E-2</v>
      </c>
      <c r="AL2762" s="75">
        <v>5.1009507079414549</v>
      </c>
      <c r="AM2762" s="75">
        <v>5.0675544622966679</v>
      </c>
      <c r="AN2762" s="75">
        <v>9.6839999999999993</v>
      </c>
      <c r="AO2762" s="75">
        <v>3.6111502500011293E-2</v>
      </c>
      <c r="AP2762" s="75">
        <v>9.7201115025000107</v>
      </c>
      <c r="AQ2762" s="75">
        <v>9.6564733201261195</v>
      </c>
      <c r="AR2762" s="75">
        <v>96.886000000000053</v>
      </c>
      <c r="AS2762" s="75">
        <v>0.3612865583659744</v>
      </c>
      <c r="AT2762" s="75">
        <v>97.247286558366028</v>
      </c>
      <c r="AU2762" s="75">
        <v>96.61060244668937</v>
      </c>
    </row>
    <row r="2763" spans="1:47" ht="13" x14ac:dyDescent="0.3">
      <c r="A2763" s="63">
        <v>45406</v>
      </c>
      <c r="B2763" s="60">
        <v>24</v>
      </c>
      <c r="C2763" s="60" t="s">
        <v>16</v>
      </c>
      <c r="D2763" s="61">
        <v>19.210094000000002</v>
      </c>
      <c r="E2763" s="59">
        <v>6.3656529999999998E-3</v>
      </c>
      <c r="F2763" s="59"/>
      <c r="G2763" s="75">
        <v>243.72700000000003</v>
      </c>
      <c r="H2763" s="75">
        <v>1.8229846302942474</v>
      </c>
      <c r="I2763" s="75">
        <v>245.54998463029429</v>
      </c>
      <c r="J2763" s="75">
        <v>243.98689863398249</v>
      </c>
      <c r="K2763" s="75">
        <v>5.8989999999999991</v>
      </c>
      <c r="L2763" s="75">
        <v>4.4122261112251669E-2</v>
      </c>
      <c r="M2763" s="75">
        <v>5.9431222611122507</v>
      </c>
      <c r="N2763" s="75">
        <v>5.9052904070614343</v>
      </c>
      <c r="O2763" s="75">
        <v>35.201999999999998</v>
      </c>
      <c r="P2763" s="75">
        <v>0.26329748019553884</v>
      </c>
      <c r="Q2763" s="75">
        <v>35.465297480195538</v>
      </c>
      <c r="R2763" s="75">
        <v>35.239537702894836</v>
      </c>
      <c r="S2763" s="75">
        <v>1.7989999999999999</v>
      </c>
      <c r="T2763" s="75">
        <v>1.3455831113907571E-2</v>
      </c>
      <c r="U2763" s="75">
        <v>1.8124558311139074</v>
      </c>
      <c r="V2763" s="75">
        <v>1.8009183662152095</v>
      </c>
      <c r="W2763" s="75">
        <v>286.62700000000001</v>
      </c>
      <c r="X2763" s="75">
        <v>2.1438602027159455</v>
      </c>
      <c r="Y2763" s="75">
        <v>288.77086020271594</v>
      </c>
      <c r="Z2763" s="75">
        <v>286.932645110154</v>
      </c>
      <c r="AA2763" s="59"/>
      <c r="AB2763" s="75">
        <v>72.211999999999989</v>
      </c>
      <c r="AC2763" s="75">
        <v>0.54011810805864002</v>
      </c>
      <c r="AD2763" s="75">
        <v>72.752118108058625</v>
      </c>
      <c r="AE2763" s="75">
        <v>72.289003369167702</v>
      </c>
      <c r="AF2763" s="75">
        <v>1.1689999999999994</v>
      </c>
      <c r="AG2763" s="75">
        <v>8.7436723580644488E-3</v>
      </c>
      <c r="AH2763" s="75">
        <v>1.1777436723580639</v>
      </c>
      <c r="AI2763" s="75">
        <v>1.1702465648168867</v>
      </c>
      <c r="AJ2763" s="75">
        <v>4.7289999999999974</v>
      </c>
      <c r="AK2763" s="75">
        <v>3.5371109137114436E-2</v>
      </c>
      <c r="AL2763" s="75">
        <v>4.7643711091371115</v>
      </c>
      <c r="AM2763" s="75">
        <v>4.7340427758931192</v>
      </c>
      <c r="AN2763" s="75">
        <v>9.6840000000000011</v>
      </c>
      <c r="AO2763" s="75">
        <v>7.2432611732674235E-2</v>
      </c>
      <c r="AP2763" s="75">
        <v>9.7564326117326754</v>
      </c>
      <c r="AQ2763" s="75">
        <v>9.694326547208501</v>
      </c>
      <c r="AR2763" s="75">
        <v>87.793999999999983</v>
      </c>
      <c r="AS2763" s="75">
        <v>0.65666550128649315</v>
      </c>
      <c r="AT2763" s="75">
        <v>88.45066550128648</v>
      </c>
      <c r="AU2763" s="75">
        <v>87.887619257086214</v>
      </c>
    </row>
    <row r="2764" spans="1:47" ht="13" x14ac:dyDescent="0.3">
      <c r="A2764" s="63">
        <v>45407</v>
      </c>
      <c r="B2764" s="60">
        <v>1</v>
      </c>
      <c r="C2764" s="60" t="s">
        <v>16</v>
      </c>
      <c r="D2764" s="61">
        <v>19.060796</v>
      </c>
      <c r="E2764" s="59">
        <v>6.3509689999999997E-3</v>
      </c>
      <c r="F2764" s="59"/>
      <c r="G2764" s="75">
        <v>223.36100000000002</v>
      </c>
      <c r="H2764" s="75">
        <v>0.83564184600486957</v>
      </c>
      <c r="I2764" s="75">
        <v>224.19664184600489</v>
      </c>
      <c r="J2764" s="75">
        <v>222.77277592373682</v>
      </c>
      <c r="K2764" s="75">
        <v>5.5829999999999993</v>
      </c>
      <c r="L2764" s="75">
        <v>2.0887211403267294E-2</v>
      </c>
      <c r="M2764" s="75">
        <v>5.6038872114032667</v>
      </c>
      <c r="N2764" s="75">
        <v>5.5682970974441481</v>
      </c>
      <c r="O2764" s="75">
        <v>33.019999999999996</v>
      </c>
      <c r="P2764" s="75">
        <v>0.12353496695967868</v>
      </c>
      <c r="Q2764" s="75">
        <v>33.143534966959677</v>
      </c>
      <c r="R2764" s="75">
        <v>32.933041403834103</v>
      </c>
      <c r="S2764" s="75">
        <v>1.796</v>
      </c>
      <c r="T2764" s="75">
        <v>6.7192247322708345E-3</v>
      </c>
      <c r="U2764" s="75">
        <v>1.802719224732271</v>
      </c>
      <c r="V2764" s="75">
        <v>1.7912702108202923</v>
      </c>
      <c r="W2764" s="75">
        <v>263.76</v>
      </c>
      <c r="X2764" s="75">
        <v>0.98678324910008641</v>
      </c>
      <c r="Y2764" s="75">
        <v>264.74678324910008</v>
      </c>
      <c r="Z2764" s="75">
        <v>263.06538463583536</v>
      </c>
      <c r="AA2764" s="59"/>
      <c r="AB2764" s="75">
        <v>65.816000000000003</v>
      </c>
      <c r="AC2764" s="75">
        <v>0.2462319014360452</v>
      </c>
      <c r="AD2764" s="75">
        <v>66.06223190143605</v>
      </c>
      <c r="AE2764" s="75">
        <v>65.642672714559225</v>
      </c>
      <c r="AF2764" s="75">
        <v>1.1179999999999999</v>
      </c>
      <c r="AG2764" s="75">
        <v>4.1826799836741603E-3</v>
      </c>
      <c r="AH2764" s="75">
        <v>1.122182679983674</v>
      </c>
      <c r="AI2764" s="75">
        <v>1.1150557325707608</v>
      </c>
      <c r="AJ2764" s="75">
        <v>4.2899999999999991</v>
      </c>
      <c r="AK2764" s="75">
        <v>1.6049818542005496E-2</v>
      </c>
      <c r="AL2764" s="75">
        <v>4.3060498185420046</v>
      </c>
      <c r="AM2764" s="75">
        <v>4.278702229631989</v>
      </c>
      <c r="AN2764" s="75">
        <v>9.6769999999999996</v>
      </c>
      <c r="AO2764" s="75">
        <v>3.6203751522374643E-2</v>
      </c>
      <c r="AP2764" s="75">
        <v>9.713203751522375</v>
      </c>
      <c r="AQ2764" s="75">
        <v>9.6515154956057732</v>
      </c>
      <c r="AR2764" s="75">
        <v>80.900999999999982</v>
      </c>
      <c r="AS2764" s="75">
        <v>0.30266815148409948</v>
      </c>
      <c r="AT2764" s="75">
        <v>81.203668151484109</v>
      </c>
      <c r="AU2764" s="75">
        <v>80.687946172367759</v>
      </c>
    </row>
    <row r="2765" spans="1:47" ht="13" x14ac:dyDescent="0.3">
      <c r="A2765" s="63">
        <v>45407</v>
      </c>
      <c r="B2765" s="60">
        <v>2</v>
      </c>
      <c r="C2765" s="60" t="s">
        <v>16</v>
      </c>
      <c r="D2765" s="61">
        <v>20.585293</v>
      </c>
      <c r="E2765" s="59">
        <v>6.4504890000000002E-3</v>
      </c>
      <c r="F2765" s="59"/>
      <c r="G2765" s="75">
        <v>210.12600000000006</v>
      </c>
      <c r="H2765" s="75">
        <v>1.0575573280529493</v>
      </c>
      <c r="I2765" s="75">
        <v>211.18355732805301</v>
      </c>
      <c r="J2765" s="75">
        <v>209.82132011452754</v>
      </c>
      <c r="K2765" s="75">
        <v>5.2740000000000009</v>
      </c>
      <c r="L2765" s="75">
        <v>2.6543870573614188E-2</v>
      </c>
      <c r="M2765" s="75">
        <v>5.3005438705736152</v>
      </c>
      <c r="N2765" s="75">
        <v>5.2663527706424622</v>
      </c>
      <c r="O2765" s="75">
        <v>31.523999999999994</v>
      </c>
      <c r="P2765" s="75">
        <v>0.15865926734217164</v>
      </c>
      <c r="Q2765" s="75">
        <v>31.682659267342167</v>
      </c>
      <c r="R2765" s="75">
        <v>31.478290622247428</v>
      </c>
      <c r="S2765" s="75">
        <v>1.7959999999999998</v>
      </c>
      <c r="T2765" s="75">
        <v>9.039209622717306E-3</v>
      </c>
      <c r="U2765" s="75">
        <v>1.805039209622717</v>
      </c>
      <c r="V2765" s="75">
        <v>1.7933958240564769</v>
      </c>
      <c r="W2765" s="75">
        <v>248.72000000000006</v>
      </c>
      <c r="X2765" s="75">
        <v>1.2517996755914524</v>
      </c>
      <c r="Y2765" s="75">
        <v>249.97179967559151</v>
      </c>
      <c r="Z2765" s="75">
        <v>248.35935933147394</v>
      </c>
      <c r="AA2765" s="59"/>
      <c r="AB2765" s="75">
        <v>62.035000000000011</v>
      </c>
      <c r="AC2765" s="75">
        <v>0.3122201386109511</v>
      </c>
      <c r="AD2765" s="75">
        <v>62.347220138610965</v>
      </c>
      <c r="AE2765" s="75">
        <v>61.945050080926279</v>
      </c>
      <c r="AF2765" s="75">
        <v>1.0780000000000003</v>
      </c>
      <c r="AG2765" s="75">
        <v>5.4255389606287638E-3</v>
      </c>
      <c r="AH2765" s="75">
        <v>1.0834255389606291</v>
      </c>
      <c r="AI2765" s="75">
        <v>1.0764369144392445</v>
      </c>
      <c r="AJ2765" s="75">
        <v>4.1409999999999965</v>
      </c>
      <c r="AK2765" s="75">
        <v>2.0841518400708428E-2</v>
      </c>
      <c r="AL2765" s="75">
        <v>4.1618415184007045</v>
      </c>
      <c r="AM2765" s="75">
        <v>4.1349956054665178</v>
      </c>
      <c r="AN2765" s="75">
        <v>9.6769999999999996</v>
      </c>
      <c r="AO2765" s="75">
        <v>4.8704026458260226E-2</v>
      </c>
      <c r="AP2765" s="75">
        <v>9.7257040264582599</v>
      </c>
      <c r="AQ2765" s="75">
        <v>9.6629684796183355</v>
      </c>
      <c r="AR2765" s="75">
        <v>76.931000000000012</v>
      </c>
      <c r="AS2765" s="75">
        <v>0.38719122243054849</v>
      </c>
      <c r="AT2765" s="75">
        <v>77.318191222430556</v>
      </c>
      <c r="AU2765" s="75">
        <v>76.819451080450364</v>
      </c>
    </row>
    <row r="2766" spans="1:47" ht="13" x14ac:dyDescent="0.3">
      <c r="A2766" s="63">
        <v>45407</v>
      </c>
      <c r="B2766" s="60">
        <v>3</v>
      </c>
      <c r="C2766" s="60" t="s">
        <v>16</v>
      </c>
      <c r="D2766" s="61">
        <v>19.409479999999999</v>
      </c>
      <c r="E2766" s="59">
        <v>6.5384190000000002E-3</v>
      </c>
      <c r="F2766" s="59"/>
      <c r="G2766" s="75">
        <v>202.90700000000001</v>
      </c>
      <c r="H2766" s="75">
        <v>1.2968127657885806</v>
      </c>
      <c r="I2766" s="75">
        <v>204.2038127657886</v>
      </c>
      <c r="J2766" s="75">
        <v>202.86864267652834</v>
      </c>
      <c r="K2766" s="75">
        <v>5.1309999999999985</v>
      </c>
      <c r="L2766" s="75">
        <v>3.2793084029930974E-2</v>
      </c>
      <c r="M2766" s="75">
        <v>5.1637930840299298</v>
      </c>
      <c r="N2766" s="75">
        <v>5.1300300412172399</v>
      </c>
      <c r="O2766" s="75">
        <v>30.942999999999998</v>
      </c>
      <c r="P2766" s="75">
        <v>0.1977619175868553</v>
      </c>
      <c r="Q2766" s="75">
        <v>31.140761917586854</v>
      </c>
      <c r="R2766" s="75">
        <v>30.937150568190429</v>
      </c>
      <c r="S2766" s="75">
        <v>1.7959999999999998</v>
      </c>
      <c r="T2766" s="75">
        <v>1.147853808570572E-2</v>
      </c>
      <c r="U2766" s="75">
        <v>1.8074785380857055</v>
      </c>
      <c r="V2766" s="75">
        <v>1.7956604860701937</v>
      </c>
      <c r="W2766" s="75">
        <v>240.77699999999999</v>
      </c>
      <c r="X2766" s="75">
        <v>1.5388463054910724</v>
      </c>
      <c r="Y2766" s="75">
        <v>242.31584630549108</v>
      </c>
      <c r="Z2766" s="75">
        <v>240.73148377200621</v>
      </c>
      <c r="AA2766" s="59"/>
      <c r="AB2766" s="75">
        <v>60.139000000000003</v>
      </c>
      <c r="AC2766" s="75">
        <v>0.38435846432976417</v>
      </c>
      <c r="AD2766" s="75">
        <v>60.523358464329768</v>
      </c>
      <c r="AE2766" s="75">
        <v>60.127631387402786</v>
      </c>
      <c r="AF2766" s="75">
        <v>1.0580000000000003</v>
      </c>
      <c r="AG2766" s="75">
        <v>6.7618559547197414E-3</v>
      </c>
      <c r="AH2766" s="75">
        <v>1.0647618559547201</v>
      </c>
      <c r="AI2766" s="75">
        <v>1.0577999968052705</v>
      </c>
      <c r="AJ2766" s="75">
        <v>4.1949999999999967</v>
      </c>
      <c r="AK2766" s="75">
        <v>2.6810950595509721E-2</v>
      </c>
      <c r="AL2766" s="75">
        <v>4.2218109505955068</v>
      </c>
      <c r="AM2766" s="75">
        <v>4.1942069816617256</v>
      </c>
      <c r="AN2766" s="75">
        <v>9.6769999999999996</v>
      </c>
      <c r="AO2766" s="75">
        <v>6.1847334663348699E-2</v>
      </c>
      <c r="AP2766" s="75">
        <v>9.7388473346633475</v>
      </c>
      <c r="AQ2766" s="75">
        <v>9.6751706702122853</v>
      </c>
      <c r="AR2766" s="75">
        <v>75.068999999999988</v>
      </c>
      <c r="AS2766" s="75">
        <v>0.47977860554334228</v>
      </c>
      <c r="AT2766" s="75">
        <v>75.548778605543347</v>
      </c>
      <c r="AU2766" s="75">
        <v>75.054809036082062</v>
      </c>
    </row>
    <row r="2767" spans="1:47" ht="13" x14ac:dyDescent="0.3">
      <c r="A2767" s="63">
        <v>45407</v>
      </c>
      <c r="B2767" s="60">
        <v>4</v>
      </c>
      <c r="C2767" s="60" t="s">
        <v>16</v>
      </c>
      <c r="D2767" s="61">
        <v>19.268978000000001</v>
      </c>
      <c r="E2767" s="59">
        <v>6.5404139999999996E-3</v>
      </c>
      <c r="F2767" s="59"/>
      <c r="G2767" s="75">
        <v>199.93200000000007</v>
      </c>
      <c r="H2767" s="75">
        <v>1.0276713808190012</v>
      </c>
      <c r="I2767" s="75">
        <v>200.95967138081909</v>
      </c>
      <c r="J2767" s="75">
        <v>199.64531193268456</v>
      </c>
      <c r="K2767" s="75">
        <v>5.0470000000000006</v>
      </c>
      <c r="L2767" s="75">
        <v>2.594210761155542E-2</v>
      </c>
      <c r="M2767" s="75">
        <v>5.0729421076115564</v>
      </c>
      <c r="N2767" s="75">
        <v>5.0397629660297438</v>
      </c>
      <c r="O2767" s="75">
        <v>31.320999999999994</v>
      </c>
      <c r="P2767" s="75">
        <v>0.16099321428601684</v>
      </c>
      <c r="Q2767" s="75">
        <v>31.48199321428601</v>
      </c>
      <c r="R2767" s="75">
        <v>31.276087945119386</v>
      </c>
      <c r="S2767" s="75">
        <v>1.796</v>
      </c>
      <c r="T2767" s="75">
        <v>9.2316277531907139E-3</v>
      </c>
      <c r="U2767" s="75">
        <v>1.8052316277531908</v>
      </c>
      <c r="V2767" s="75">
        <v>1.7934246655417909</v>
      </c>
      <c r="W2767" s="75">
        <v>238.09600000000006</v>
      </c>
      <c r="X2767" s="75">
        <v>1.2238383304697642</v>
      </c>
      <c r="Y2767" s="75">
        <v>239.31983833046985</v>
      </c>
      <c r="Z2767" s="75">
        <v>237.75458750937545</v>
      </c>
      <c r="AA2767" s="59"/>
      <c r="AB2767" s="75">
        <v>59.699000000000012</v>
      </c>
      <c r="AC2767" s="75">
        <v>0.30685910091187779</v>
      </c>
      <c r="AD2767" s="75">
        <v>60.005859100911891</v>
      </c>
      <c r="AE2767" s="75">
        <v>59.61339593996626</v>
      </c>
      <c r="AF2767" s="75">
        <v>1.0809999999999995</v>
      </c>
      <c r="AG2767" s="75">
        <v>5.5564530073491962E-3</v>
      </c>
      <c r="AH2767" s="75">
        <v>1.0865564530073488</v>
      </c>
      <c r="AI2767" s="75">
        <v>1.0794499239703093</v>
      </c>
      <c r="AJ2767" s="75">
        <v>4.2809999999999979</v>
      </c>
      <c r="AK2767" s="75">
        <v>2.2004787534192331E-2</v>
      </c>
      <c r="AL2767" s="75">
        <v>4.3030047875341904</v>
      </c>
      <c r="AM2767" s="75">
        <v>4.2748613547797341</v>
      </c>
      <c r="AN2767" s="75">
        <v>9.6769999999999996</v>
      </c>
      <c r="AO2767" s="75">
        <v>4.9740791630081584E-2</v>
      </c>
      <c r="AP2767" s="75">
        <v>9.7267407916300819</v>
      </c>
      <c r="AQ2767" s="75">
        <v>9.6631238799821322</v>
      </c>
      <c r="AR2767" s="75">
        <v>74.738</v>
      </c>
      <c r="AS2767" s="75">
        <v>0.38416113308350092</v>
      </c>
      <c r="AT2767" s="75">
        <v>75.122161133083509</v>
      </c>
      <c r="AU2767" s="75">
        <v>74.630831098698437</v>
      </c>
    </row>
    <row r="2768" spans="1:47" ht="13" x14ac:dyDescent="0.3">
      <c r="A2768" s="63">
        <v>45407</v>
      </c>
      <c r="B2768" s="60">
        <v>5</v>
      </c>
      <c r="C2768" s="60" t="s">
        <v>16</v>
      </c>
      <c r="D2768" s="61">
        <v>21.794650000000001</v>
      </c>
      <c r="E2768" s="59">
        <v>6.7697349999999998E-3</v>
      </c>
      <c r="F2768" s="59"/>
      <c r="G2768" s="75">
        <v>202.35900000000001</v>
      </c>
      <c r="H2768" s="75">
        <v>1.698411699584814</v>
      </c>
      <c r="I2768" s="75">
        <v>204.05741169958483</v>
      </c>
      <c r="J2768" s="75">
        <v>202.67599709759276</v>
      </c>
      <c r="K2768" s="75">
        <v>5.1840000000000002</v>
      </c>
      <c r="L2768" s="75">
        <v>4.3509635107149551E-2</v>
      </c>
      <c r="M2768" s="75">
        <v>5.2275096351071495</v>
      </c>
      <c r="N2768" s="75">
        <v>5.1921207801675271</v>
      </c>
      <c r="O2768" s="75">
        <v>32.648000000000003</v>
      </c>
      <c r="P2768" s="75">
        <v>0.27401669887697117</v>
      </c>
      <c r="Q2768" s="75">
        <v>32.922016698876973</v>
      </c>
      <c r="R2768" s="75">
        <v>32.699143370160002</v>
      </c>
      <c r="S2768" s="75">
        <v>1.7959999999999998</v>
      </c>
      <c r="T2768" s="75">
        <v>1.5073939940671409E-2</v>
      </c>
      <c r="U2768" s="75">
        <v>1.8110739399406712</v>
      </c>
      <c r="V2768" s="75">
        <v>1.798813449301867</v>
      </c>
      <c r="W2768" s="75">
        <v>241.98699999999999</v>
      </c>
      <c r="X2768" s="75">
        <v>2.0310119735096057</v>
      </c>
      <c r="Y2768" s="75">
        <v>244.01801197350963</v>
      </c>
      <c r="Z2768" s="75">
        <v>242.36607469722213</v>
      </c>
      <c r="AA2768" s="59"/>
      <c r="AB2768" s="75">
        <v>60.800000000000011</v>
      </c>
      <c r="AC2768" s="75">
        <v>0.51029818952829731</v>
      </c>
      <c r="AD2768" s="75">
        <v>61.310298189528311</v>
      </c>
      <c r="AE2768" s="75">
        <v>60.895243718014221</v>
      </c>
      <c r="AF2768" s="75">
        <v>1.1159999999999994</v>
      </c>
      <c r="AG2768" s="75">
        <v>9.3666575577891348E-3</v>
      </c>
      <c r="AH2768" s="75">
        <v>1.1253666575577885</v>
      </c>
      <c r="AI2768" s="75">
        <v>1.1177482235082865</v>
      </c>
      <c r="AJ2768" s="75">
        <v>4.442999999999997</v>
      </c>
      <c r="AK2768" s="75">
        <v>3.7290375922273404E-2</v>
      </c>
      <c r="AL2768" s="75">
        <v>4.4802903759222703</v>
      </c>
      <c r="AM2768" s="75">
        <v>4.4499599973542265</v>
      </c>
      <c r="AN2768" s="75">
        <v>9.6769999999999996</v>
      </c>
      <c r="AO2768" s="75">
        <v>8.1219664145811374E-2</v>
      </c>
      <c r="AP2768" s="75">
        <v>9.7582196641458108</v>
      </c>
      <c r="AQ2768" s="75">
        <v>9.6921591029477554</v>
      </c>
      <c r="AR2768" s="75">
        <v>76.036000000000001</v>
      </c>
      <c r="AS2768" s="75">
        <v>0.63817488715417114</v>
      </c>
      <c r="AT2768" s="75">
        <v>76.67417488715418</v>
      </c>
      <c r="AU2768" s="75">
        <v>76.155111041824483</v>
      </c>
    </row>
    <row r="2769" spans="1:47" ht="13" x14ac:dyDescent="0.3">
      <c r="A2769" s="63">
        <v>45407</v>
      </c>
      <c r="B2769" s="60">
        <v>6</v>
      </c>
      <c r="C2769" s="60" t="s">
        <v>16</v>
      </c>
      <c r="D2769" s="61">
        <v>31.810687999999999</v>
      </c>
      <c r="E2769" s="59">
        <v>6.7304390000000004E-3</v>
      </c>
      <c r="F2769" s="59"/>
      <c r="G2769" s="75">
        <v>214.25600000000006</v>
      </c>
      <c r="H2769" s="75">
        <v>1.2045205992362125</v>
      </c>
      <c r="I2769" s="75">
        <v>215.46052059923628</v>
      </c>
      <c r="J2769" s="75">
        <v>214.01037670843488</v>
      </c>
      <c r="K2769" s="75">
        <v>5.5969999999999995</v>
      </c>
      <c r="L2769" s="75">
        <v>3.1465638273490963E-2</v>
      </c>
      <c r="M2769" s="75">
        <v>5.6284656382734903</v>
      </c>
      <c r="N2769" s="75">
        <v>5.5905835936314947</v>
      </c>
      <c r="O2769" s="75">
        <v>35.667000000000009</v>
      </c>
      <c r="P2769" s="75">
        <v>0.20051544046821554</v>
      </c>
      <c r="Q2769" s="75">
        <v>35.867515440468225</v>
      </c>
      <c r="R2769" s="75">
        <v>35.626111315714596</v>
      </c>
      <c r="S2769" s="75">
        <v>1.7959999999999998</v>
      </c>
      <c r="T2769" s="75">
        <v>1.0096888750971906E-2</v>
      </c>
      <c r="U2769" s="75">
        <v>1.8060968887509716</v>
      </c>
      <c r="V2769" s="75">
        <v>1.7939410638131434</v>
      </c>
      <c r="W2769" s="75">
        <v>257.31600000000009</v>
      </c>
      <c r="X2769" s="75">
        <v>1.4465985667288908</v>
      </c>
      <c r="Y2769" s="75">
        <v>258.76259856672897</v>
      </c>
      <c r="Z2769" s="75">
        <v>257.02101268159407</v>
      </c>
      <c r="AA2769" s="59"/>
      <c r="AB2769" s="75">
        <v>64.608999999999995</v>
      </c>
      <c r="AC2769" s="75">
        <v>0.36322376687725161</v>
      </c>
      <c r="AD2769" s="75">
        <v>64.972223766877249</v>
      </c>
      <c r="AE2769" s="75">
        <v>64.534932178119931</v>
      </c>
      <c r="AF2769" s="75">
        <v>1.2120000000000002</v>
      </c>
      <c r="AG2769" s="75">
        <v>6.8137133441970796E-3</v>
      </c>
      <c r="AH2769" s="75">
        <v>1.2188137133441972</v>
      </c>
      <c r="AI2769" s="75">
        <v>1.2106105619941705</v>
      </c>
      <c r="AJ2769" s="75">
        <v>4.8199999999999976</v>
      </c>
      <c r="AK2769" s="75">
        <v>2.7097440857285396E-2</v>
      </c>
      <c r="AL2769" s="75">
        <v>4.8470974408572829</v>
      </c>
      <c r="AM2769" s="75">
        <v>4.8144743472045368</v>
      </c>
      <c r="AN2769" s="75">
        <v>9.6769999999999996</v>
      </c>
      <c r="AO2769" s="75">
        <v>5.4402891115342508E-2</v>
      </c>
      <c r="AP2769" s="75">
        <v>9.7314028911153425</v>
      </c>
      <c r="AQ2769" s="75">
        <v>9.6659062775722671</v>
      </c>
      <c r="AR2769" s="75">
        <v>80.317999999999984</v>
      </c>
      <c r="AS2769" s="75">
        <v>0.45153781219407657</v>
      </c>
      <c r="AT2769" s="75">
        <v>80.769537812194073</v>
      </c>
      <c r="AU2769" s="75">
        <v>80.225923364890903</v>
      </c>
    </row>
    <row r="2770" spans="1:47" ht="13" x14ac:dyDescent="0.3">
      <c r="A2770" s="63">
        <v>45407</v>
      </c>
      <c r="B2770" s="60">
        <v>7</v>
      </c>
      <c r="C2770" s="60" t="s">
        <v>16</v>
      </c>
      <c r="D2770" s="61">
        <v>53.593814000000002</v>
      </c>
      <c r="E2770" s="59">
        <v>6.3855439999999999E-3</v>
      </c>
      <c r="F2770" s="59"/>
      <c r="G2770" s="75">
        <v>236.31400000000005</v>
      </c>
      <c r="H2770" s="75">
        <v>-0.38025214824462228</v>
      </c>
      <c r="I2770" s="75">
        <v>235.93374785175544</v>
      </c>
      <c r="J2770" s="75">
        <v>234.42718252376315</v>
      </c>
      <c r="K2770" s="75">
        <v>6.2679999999999998</v>
      </c>
      <c r="L2770" s="75">
        <v>-1.0085819990340358E-2</v>
      </c>
      <c r="M2770" s="75">
        <v>6.2579141800096592</v>
      </c>
      <c r="N2770" s="75">
        <v>6.2179539936649837</v>
      </c>
      <c r="O2770" s="75">
        <v>40.41599999999999</v>
      </c>
      <c r="P2770" s="75">
        <v>-6.5033264315506684E-2</v>
      </c>
      <c r="Q2770" s="75">
        <v>40.35096673568448</v>
      </c>
      <c r="R2770" s="75">
        <v>40.093303862151231</v>
      </c>
      <c r="S2770" s="75">
        <v>1.7959999999999998</v>
      </c>
      <c r="T2770" s="75">
        <v>-2.8899382103783158E-3</v>
      </c>
      <c r="U2770" s="75">
        <v>1.7931100617896214</v>
      </c>
      <c r="V2770" s="75">
        <v>1.7816600785932211</v>
      </c>
      <c r="W2770" s="75">
        <v>284.79400000000004</v>
      </c>
      <c r="X2770" s="75">
        <v>-0.4582611707608476</v>
      </c>
      <c r="Y2770" s="75">
        <v>284.33573882923918</v>
      </c>
      <c r="Z2770" s="75">
        <v>282.52010045817264</v>
      </c>
      <c r="AA2770" s="59"/>
      <c r="AB2770" s="75">
        <v>71.443999999999988</v>
      </c>
      <c r="AC2770" s="75">
        <v>-0.1149603260034902</v>
      </c>
      <c r="AD2770" s="75">
        <v>71.329039673996505</v>
      </c>
      <c r="AE2770" s="75">
        <v>70.873564952680454</v>
      </c>
      <c r="AF2770" s="75">
        <v>1.3909999999999993</v>
      </c>
      <c r="AG2770" s="75">
        <v>-2.2382539257440066E-3</v>
      </c>
      <c r="AH2770" s="75">
        <v>1.3887617460742554</v>
      </c>
      <c r="AI2770" s="75">
        <v>1.3798937468391814</v>
      </c>
      <c r="AJ2770" s="75">
        <v>5.536999999999999</v>
      </c>
      <c r="AK2770" s="75">
        <v>-8.9095700840004077E-3</v>
      </c>
      <c r="AL2770" s="75">
        <v>5.5280904299159985</v>
      </c>
      <c r="AM2770" s="75">
        <v>5.4927905652397913</v>
      </c>
      <c r="AN2770" s="75">
        <v>9.6769999999999996</v>
      </c>
      <c r="AO2770" s="75">
        <v>-1.557123166026223E-2</v>
      </c>
      <c r="AP2770" s="75">
        <v>9.6614287683397375</v>
      </c>
      <c r="AQ2770" s="75">
        <v>9.5997352898366373</v>
      </c>
      <c r="AR2770" s="75">
        <v>88.048999999999978</v>
      </c>
      <c r="AS2770" s="75">
        <v>-0.14167938167349683</v>
      </c>
      <c r="AT2770" s="75">
        <v>87.90732061832648</v>
      </c>
      <c r="AU2770" s="75">
        <v>87.345984554596072</v>
      </c>
    </row>
    <row r="2771" spans="1:47" ht="13" x14ac:dyDescent="0.3">
      <c r="A2771" s="63">
        <v>45407</v>
      </c>
      <c r="B2771" s="60">
        <v>8</v>
      </c>
      <c r="C2771" s="60" t="s">
        <v>17</v>
      </c>
      <c r="D2771" s="61">
        <v>31.022165000000001</v>
      </c>
      <c r="E2771" s="59">
        <v>6.221117E-3</v>
      </c>
      <c r="F2771" s="59"/>
      <c r="G2771" s="75">
        <v>247.75000000000009</v>
      </c>
      <c r="H2771" s="75">
        <v>0.43772643194287908</v>
      </c>
      <c r="I2771" s="75">
        <v>248.18772643194296</v>
      </c>
      <c r="J2771" s="75">
        <v>246.64372154784584</v>
      </c>
      <c r="K2771" s="75">
        <v>6.625</v>
      </c>
      <c r="L2771" s="75">
        <v>1.1705096313306044E-2</v>
      </c>
      <c r="M2771" s="75">
        <v>6.6367050963133059</v>
      </c>
      <c r="N2771" s="75">
        <v>6.5954173774146438</v>
      </c>
      <c r="O2771" s="75">
        <v>42.874000000000009</v>
      </c>
      <c r="P2771" s="75">
        <v>7.5750082918744674E-2</v>
      </c>
      <c r="Q2771" s="75">
        <v>42.949750082918754</v>
      </c>
      <c r="R2771" s="75">
        <v>42.682554662532155</v>
      </c>
      <c r="S2771" s="75">
        <v>0.26300000000000001</v>
      </c>
      <c r="T2771" s="75">
        <v>4.6467023855086643E-4</v>
      </c>
      <c r="U2771" s="75">
        <v>0.26346467023855086</v>
      </c>
      <c r="V2771" s="75">
        <v>0.26182562569963042</v>
      </c>
      <c r="W2771" s="75">
        <v>297.51200000000006</v>
      </c>
      <c r="X2771" s="75">
        <v>0.52564628141348069</v>
      </c>
      <c r="Y2771" s="75">
        <v>298.03764628141357</v>
      </c>
      <c r="Z2771" s="75">
        <v>296.18351921349227</v>
      </c>
      <c r="AA2771" s="59"/>
      <c r="AB2771" s="75">
        <v>74.946000000000026</v>
      </c>
      <c r="AC2771" s="75">
        <v>0.13241511672408079</v>
      </c>
      <c r="AD2771" s="75">
        <v>75.078415116724102</v>
      </c>
      <c r="AE2771" s="75">
        <v>74.611343512108391</v>
      </c>
      <c r="AF2771" s="75">
        <v>1.4559999999999993</v>
      </c>
      <c r="AG2771" s="75">
        <v>2.5724709784412975E-3</v>
      </c>
      <c r="AH2771" s="75">
        <v>1.4585724709784407</v>
      </c>
      <c r="AI2771" s="75">
        <v>1.4494985209835045</v>
      </c>
      <c r="AJ2771" s="75">
        <v>5.9459999999999962</v>
      </c>
      <c r="AK2771" s="75">
        <v>1.0505434366629087E-2</v>
      </c>
      <c r="AL2771" s="75">
        <v>5.9565054343666253</v>
      </c>
      <c r="AM2771" s="75">
        <v>5.9194493171482945</v>
      </c>
      <c r="AN2771" s="75">
        <v>1.429</v>
      </c>
      <c r="AO2771" s="75">
        <v>2.5247671896927305E-3</v>
      </c>
      <c r="AP2771" s="75">
        <v>1.4315247671896927</v>
      </c>
      <c r="AQ2771" s="75">
        <v>1.4226190841246078</v>
      </c>
      <c r="AR2771" s="75">
        <v>83.777000000000029</v>
      </c>
      <c r="AS2771" s="75">
        <v>0.1480177892588439</v>
      </c>
      <c r="AT2771" s="75">
        <v>83.925017789258845</v>
      </c>
      <c r="AU2771" s="75">
        <v>83.402910434364799</v>
      </c>
    </row>
    <row r="2772" spans="1:47" ht="13" x14ac:dyDescent="0.3">
      <c r="A2772" s="63">
        <v>45407</v>
      </c>
      <c r="B2772" s="60">
        <v>9</v>
      </c>
      <c r="C2772" s="60" t="s">
        <v>17</v>
      </c>
      <c r="D2772" s="61">
        <v>21.177453</v>
      </c>
      <c r="E2772" s="59">
        <v>6.3864760000000003E-3</v>
      </c>
      <c r="F2772" s="59"/>
      <c r="G2772" s="75">
        <v>240.00000000000006</v>
      </c>
      <c r="H2772" s="75">
        <v>-0.32715989003093726</v>
      </c>
      <c r="I2772" s="75">
        <v>239.67284010996912</v>
      </c>
      <c r="J2772" s="75">
        <v>238.14217526875495</v>
      </c>
      <c r="K2772" s="75">
        <v>6.3780000000000001</v>
      </c>
      <c r="L2772" s="75">
        <v>-8.6942740775721554E-3</v>
      </c>
      <c r="M2772" s="75">
        <v>6.3693057259224277</v>
      </c>
      <c r="N2772" s="75">
        <v>6.3286283077671621</v>
      </c>
      <c r="O2772" s="75">
        <v>41.137000000000008</v>
      </c>
      <c r="P2772" s="75">
        <v>-5.6076568317511101E-2</v>
      </c>
      <c r="Q2772" s="75">
        <v>41.0809234316825</v>
      </c>
      <c r="R2772" s="75">
        <v>40.818561100128221</v>
      </c>
      <c r="S2772" s="75">
        <v>0</v>
      </c>
      <c r="T2772" s="75">
        <v>0</v>
      </c>
      <c r="U2772" s="75">
        <v>0</v>
      </c>
      <c r="V2772" s="75">
        <v>0</v>
      </c>
      <c r="W2772" s="75">
        <v>287.51500000000004</v>
      </c>
      <c r="X2772" s="75">
        <v>-0.39193073242602056</v>
      </c>
      <c r="Y2772" s="75">
        <v>287.12306926757407</v>
      </c>
      <c r="Z2772" s="75">
        <v>285.28936467665034</v>
      </c>
      <c r="AA2772" s="59"/>
      <c r="AB2772" s="75">
        <v>73.205999999999989</v>
      </c>
      <c r="AC2772" s="75">
        <v>-9.9791945456686598E-2</v>
      </c>
      <c r="AD2772" s="75">
        <v>73.106208054543302</v>
      </c>
      <c r="AE2772" s="75">
        <v>72.639317011351963</v>
      </c>
      <c r="AF2772" s="75">
        <v>1.3369999999999997</v>
      </c>
      <c r="AG2772" s="75">
        <v>-1.8225532207140121E-3</v>
      </c>
      <c r="AH2772" s="75">
        <v>1.3351774467792856</v>
      </c>
      <c r="AI2772" s="75">
        <v>1.3266503680596884</v>
      </c>
      <c r="AJ2772" s="75">
        <v>5.6609999999999996</v>
      </c>
      <c r="AK2772" s="75">
        <v>-7.7168839061047293E-3</v>
      </c>
      <c r="AL2772" s="75">
        <v>5.6532831160938946</v>
      </c>
      <c r="AM2772" s="75">
        <v>5.617178559151756</v>
      </c>
      <c r="AN2772" s="75">
        <v>0</v>
      </c>
      <c r="AO2772" s="75">
        <v>0</v>
      </c>
      <c r="AP2772" s="75">
        <v>0</v>
      </c>
      <c r="AQ2772" s="75">
        <v>0</v>
      </c>
      <c r="AR2772" s="75">
        <v>80.203999999999994</v>
      </c>
      <c r="AS2772" s="75">
        <v>-0.10933138258350533</v>
      </c>
      <c r="AT2772" s="75">
        <v>80.094668617416474</v>
      </c>
      <c r="AU2772" s="75">
        <v>79.583145938563405</v>
      </c>
    </row>
    <row r="2773" spans="1:47" ht="13" x14ac:dyDescent="0.3">
      <c r="A2773" s="63">
        <v>45407</v>
      </c>
      <c r="B2773" s="60">
        <v>10</v>
      </c>
      <c r="C2773" s="60" t="s">
        <v>17</v>
      </c>
      <c r="D2773" s="61">
        <v>19.977909</v>
      </c>
      <c r="E2773" s="59">
        <v>6.3042009999999997E-3</v>
      </c>
      <c r="F2773" s="59"/>
      <c r="G2773" s="75">
        <v>232.292</v>
      </c>
      <c r="H2773" s="75">
        <v>-3.6712006377236907E-2</v>
      </c>
      <c r="I2773" s="75">
        <v>232.25528799362277</v>
      </c>
      <c r="J2773" s="75">
        <v>230.79110397479809</v>
      </c>
      <c r="K2773" s="75">
        <v>6.0629999999999997</v>
      </c>
      <c r="L2773" s="75">
        <v>-9.582116244433185E-4</v>
      </c>
      <c r="M2773" s="75">
        <v>6.0620417883755566</v>
      </c>
      <c r="N2773" s="75">
        <v>6.0238254584712383</v>
      </c>
      <c r="O2773" s="75">
        <v>38.297000000000004</v>
      </c>
      <c r="P2773" s="75">
        <v>-6.0525532873669432E-3</v>
      </c>
      <c r="Q2773" s="75">
        <v>38.290947446712636</v>
      </c>
      <c r="R2773" s="75">
        <v>38.049553617528126</v>
      </c>
      <c r="S2773" s="75">
        <v>0</v>
      </c>
      <c r="T2773" s="75">
        <v>0</v>
      </c>
      <c r="U2773" s="75">
        <v>0</v>
      </c>
      <c r="V2773" s="75">
        <v>0</v>
      </c>
      <c r="W2773" s="75">
        <v>276.65199999999999</v>
      </c>
      <c r="X2773" s="75">
        <v>-4.3722771289047169E-2</v>
      </c>
      <c r="Y2773" s="75">
        <v>276.60827722871096</v>
      </c>
      <c r="Z2773" s="75">
        <v>274.86448305079745</v>
      </c>
      <c r="AA2773" s="59"/>
      <c r="AB2773" s="75">
        <v>70.564999999999998</v>
      </c>
      <c r="AC2773" s="75">
        <v>-1.1152268394993035E-2</v>
      </c>
      <c r="AD2773" s="75">
        <v>70.553847731605003</v>
      </c>
      <c r="AE2773" s="75">
        <v>70.109062094181581</v>
      </c>
      <c r="AF2773" s="75">
        <v>1.2589999999999997</v>
      </c>
      <c r="AG2773" s="75">
        <v>-1.989754964826221E-4</v>
      </c>
      <c r="AH2773" s="75">
        <v>1.2588010245035171</v>
      </c>
      <c r="AI2773" s="75">
        <v>1.2508652898260411</v>
      </c>
      <c r="AJ2773" s="75">
        <v>5.1929999999999996</v>
      </c>
      <c r="AK2773" s="75">
        <v>-8.2071465705659799E-4</v>
      </c>
      <c r="AL2773" s="75">
        <v>5.1921792853429434</v>
      </c>
      <c r="AM2773" s="75">
        <v>5.159446743500105</v>
      </c>
      <c r="AN2773" s="75">
        <v>0</v>
      </c>
      <c r="AO2773" s="75">
        <v>0</v>
      </c>
      <c r="AP2773" s="75">
        <v>0</v>
      </c>
      <c r="AQ2773" s="75">
        <v>0</v>
      </c>
      <c r="AR2773" s="75">
        <v>77.016999999999996</v>
      </c>
      <c r="AS2773" s="75">
        <v>-1.2171958548532256E-2</v>
      </c>
      <c r="AT2773" s="75">
        <v>77.004828041451461</v>
      </c>
      <c r="AU2773" s="75">
        <v>76.519374127507717</v>
      </c>
    </row>
    <row r="2774" spans="1:47" ht="13" x14ac:dyDescent="0.3">
      <c r="A2774" s="63">
        <v>45407</v>
      </c>
      <c r="B2774" s="60">
        <v>11</v>
      </c>
      <c r="C2774" s="60" t="s">
        <v>17</v>
      </c>
      <c r="D2774" s="61">
        <v>17.810022</v>
      </c>
      <c r="E2774" s="59">
        <v>6.2183619999999998E-3</v>
      </c>
      <c r="F2774" s="59"/>
      <c r="G2774" s="75">
        <v>224.81100000000001</v>
      </c>
      <c r="H2774" s="75">
        <v>0.7886459679500325</v>
      </c>
      <c r="I2774" s="75">
        <v>225.59964596795004</v>
      </c>
      <c r="J2774" s="75">
        <v>224.19678570224949</v>
      </c>
      <c r="K2774" s="75">
        <v>5.7210000000000001</v>
      </c>
      <c r="L2774" s="75">
        <v>2.0069496522154767E-2</v>
      </c>
      <c r="M2774" s="75">
        <v>5.7410694965221545</v>
      </c>
      <c r="N2774" s="75">
        <v>5.7053694481256221</v>
      </c>
      <c r="O2774" s="75">
        <v>35.609000000000002</v>
      </c>
      <c r="P2774" s="75">
        <v>0.12491779438164816</v>
      </c>
      <c r="Q2774" s="75">
        <v>35.733917794381647</v>
      </c>
      <c r="R2774" s="75">
        <v>35.511711357857941</v>
      </c>
      <c r="S2774" s="75">
        <v>0</v>
      </c>
      <c r="T2774" s="75">
        <v>0</v>
      </c>
      <c r="U2774" s="75">
        <v>0</v>
      </c>
      <c r="V2774" s="75">
        <v>0</v>
      </c>
      <c r="W2774" s="75">
        <v>266.14100000000002</v>
      </c>
      <c r="X2774" s="75">
        <v>0.93363325885383541</v>
      </c>
      <c r="Y2774" s="75">
        <v>267.07463325885385</v>
      </c>
      <c r="Z2774" s="75">
        <v>265.41386650823307</v>
      </c>
      <c r="AA2774" s="59"/>
      <c r="AB2774" s="75">
        <v>68.491999999999976</v>
      </c>
      <c r="AC2774" s="75">
        <v>0.24027267187474635</v>
      </c>
      <c r="AD2774" s="75">
        <v>68.732272671874725</v>
      </c>
      <c r="AE2774" s="75">
        <v>68.3048705193183</v>
      </c>
      <c r="AF2774" s="75">
        <v>1.2209999999999999</v>
      </c>
      <c r="AG2774" s="75">
        <v>4.2833167721641266E-3</v>
      </c>
      <c r="AH2774" s="75">
        <v>1.225283316772164</v>
      </c>
      <c r="AI2774" s="75">
        <v>1.217664061555914</v>
      </c>
      <c r="AJ2774" s="75">
        <v>4.886000000000001</v>
      </c>
      <c r="AK2774" s="75">
        <v>1.7140283168545396E-2</v>
      </c>
      <c r="AL2774" s="75">
        <v>4.903140283168546</v>
      </c>
      <c r="AM2774" s="75">
        <v>4.8726507819510214</v>
      </c>
      <c r="AN2774" s="75">
        <v>0</v>
      </c>
      <c r="AO2774" s="75">
        <v>0</v>
      </c>
      <c r="AP2774" s="75">
        <v>0</v>
      </c>
      <c r="AQ2774" s="75">
        <v>0</v>
      </c>
      <c r="AR2774" s="75">
        <v>74.598999999999975</v>
      </c>
      <c r="AS2774" s="75">
        <v>0.26169627181545585</v>
      </c>
      <c r="AT2774" s="75">
        <v>74.860696271815428</v>
      </c>
      <c r="AU2774" s="75">
        <v>74.395185362825231</v>
      </c>
    </row>
    <row r="2775" spans="1:47" ht="13" x14ac:dyDescent="0.3">
      <c r="A2775" s="63">
        <v>45407</v>
      </c>
      <c r="B2775" s="60">
        <v>12</v>
      </c>
      <c r="C2775" s="60" t="s">
        <v>17</v>
      </c>
      <c r="D2775" s="61">
        <v>18.279395000000001</v>
      </c>
      <c r="E2775" s="59">
        <v>6.2025309999999998E-3</v>
      </c>
      <c r="F2775" s="59"/>
      <c r="G2775" s="75">
        <v>223.35900000000004</v>
      </c>
      <c r="H2775" s="75">
        <v>0.47068491559856046</v>
      </c>
      <c r="I2775" s="75">
        <v>223.82968491559859</v>
      </c>
      <c r="J2775" s="75">
        <v>222.44137435618936</v>
      </c>
      <c r="K2775" s="75">
        <v>5.3490000000000002</v>
      </c>
      <c r="L2775" s="75">
        <v>1.1271959551827774E-2</v>
      </c>
      <c r="M2775" s="75">
        <v>5.3602719595518282</v>
      </c>
      <c r="N2775" s="75">
        <v>5.3270247065542771</v>
      </c>
      <c r="O2775" s="75">
        <v>34.312999999999995</v>
      </c>
      <c r="P2775" s="75">
        <v>7.2307860927625048E-2</v>
      </c>
      <c r="Q2775" s="75">
        <v>34.385307860927618</v>
      </c>
      <c r="R2775" s="75">
        <v>34.17203192297567</v>
      </c>
      <c r="S2775" s="75">
        <v>0</v>
      </c>
      <c r="T2775" s="75">
        <v>0</v>
      </c>
      <c r="U2775" s="75">
        <v>0</v>
      </c>
      <c r="V2775" s="75">
        <v>0</v>
      </c>
      <c r="W2775" s="75">
        <v>263.02100000000002</v>
      </c>
      <c r="X2775" s="75">
        <v>0.5542647360780133</v>
      </c>
      <c r="Y2775" s="75">
        <v>263.57526473607805</v>
      </c>
      <c r="Z2775" s="75">
        <v>261.94043098571933</v>
      </c>
      <c r="AA2775" s="59"/>
      <c r="AB2775" s="75">
        <v>68.043999999999997</v>
      </c>
      <c r="AC2775" s="75">
        <v>0.14338927196570742</v>
      </c>
      <c r="AD2775" s="75">
        <v>68.187389271965699</v>
      </c>
      <c r="AE2775" s="75">
        <v>67.764454876197263</v>
      </c>
      <c r="AF2775" s="75">
        <v>1.1950000000000001</v>
      </c>
      <c r="AG2775" s="75">
        <v>2.5182261477723292E-3</v>
      </c>
      <c r="AH2775" s="75">
        <v>1.1975182261477724</v>
      </c>
      <c r="AI2775" s="75">
        <v>1.1900905822270258</v>
      </c>
      <c r="AJ2775" s="75">
        <v>4.5739999999999998</v>
      </c>
      <c r="AK2775" s="75">
        <v>9.638800334653249E-3</v>
      </c>
      <c r="AL2775" s="75">
        <v>4.5836388003346533</v>
      </c>
      <c r="AM2775" s="75">
        <v>4.5552086385827746</v>
      </c>
      <c r="AN2775" s="75">
        <v>0</v>
      </c>
      <c r="AO2775" s="75">
        <v>0</v>
      </c>
      <c r="AP2775" s="75">
        <v>0</v>
      </c>
      <c r="AQ2775" s="75">
        <v>0</v>
      </c>
      <c r="AR2775" s="75">
        <v>73.812999999999988</v>
      </c>
      <c r="AS2775" s="75">
        <v>0.155546298448133</v>
      </c>
      <c r="AT2775" s="75">
        <v>73.968546298448132</v>
      </c>
      <c r="AU2775" s="75">
        <v>73.509754097007061</v>
      </c>
    </row>
    <row r="2776" spans="1:47" ht="13" x14ac:dyDescent="0.3">
      <c r="A2776" s="63">
        <v>45407</v>
      </c>
      <c r="B2776" s="60">
        <v>13</v>
      </c>
      <c r="C2776" s="60" t="s">
        <v>17</v>
      </c>
      <c r="D2776" s="61">
        <v>21.064063999999998</v>
      </c>
      <c r="E2776" s="59">
        <v>6.3825319999999998E-3</v>
      </c>
      <c r="F2776" s="59"/>
      <c r="G2776" s="75">
        <v>223.79700000000003</v>
      </c>
      <c r="H2776" s="75">
        <v>0.10533707656720717</v>
      </c>
      <c r="I2776" s="75">
        <v>223.90233707656722</v>
      </c>
      <c r="J2776" s="75">
        <v>222.47327324530124</v>
      </c>
      <c r="K2776" s="75">
        <v>5.0910000000000011</v>
      </c>
      <c r="L2776" s="75">
        <v>2.3962388092943687E-3</v>
      </c>
      <c r="M2776" s="75">
        <v>5.0933962388092953</v>
      </c>
      <c r="N2776" s="75">
        <v>5.0608874743264147</v>
      </c>
      <c r="O2776" s="75">
        <v>33.138999999999996</v>
      </c>
      <c r="P2776" s="75">
        <v>1.5597909625065028E-2</v>
      </c>
      <c r="Q2776" s="75">
        <v>33.15459790962506</v>
      </c>
      <c r="R2776" s="75">
        <v>32.942987627519742</v>
      </c>
      <c r="S2776" s="75">
        <v>1E-3</v>
      </c>
      <c r="T2776" s="75">
        <v>4.7068136108708864E-7</v>
      </c>
      <c r="U2776" s="75">
        <v>1.0004706813610872E-3</v>
      </c>
      <c r="V2776" s="75">
        <v>9.9408514522223812E-4</v>
      </c>
      <c r="W2776" s="75">
        <v>262.02800000000002</v>
      </c>
      <c r="X2776" s="75">
        <v>0.12333169568292765</v>
      </c>
      <c r="Y2776" s="75">
        <v>262.15133169568293</v>
      </c>
      <c r="Z2776" s="75">
        <v>260.47814243229266</v>
      </c>
      <c r="AA2776" s="59"/>
      <c r="AB2776" s="75">
        <v>68.445999999999998</v>
      </c>
      <c r="AC2776" s="75">
        <v>3.2216256440966866E-2</v>
      </c>
      <c r="AD2776" s="75">
        <v>68.478216256440959</v>
      </c>
      <c r="AE2776" s="75">
        <v>68.041151849881302</v>
      </c>
      <c r="AF2776" s="75">
        <v>1.1130000000000002</v>
      </c>
      <c r="AG2776" s="75">
        <v>5.2386835488992976E-4</v>
      </c>
      <c r="AH2776" s="75">
        <v>1.11352386835489</v>
      </c>
      <c r="AI2776" s="75">
        <v>1.106416766632351</v>
      </c>
      <c r="AJ2776" s="75">
        <v>4.4299999999999971</v>
      </c>
      <c r="AK2776" s="75">
        <v>2.0851184296158012E-3</v>
      </c>
      <c r="AL2776" s="75">
        <v>4.4320851184296126</v>
      </c>
      <c r="AM2776" s="75">
        <v>4.4037971933345119</v>
      </c>
      <c r="AN2776" s="75">
        <v>0</v>
      </c>
      <c r="AO2776" s="75">
        <v>0</v>
      </c>
      <c r="AP2776" s="75">
        <v>0</v>
      </c>
      <c r="AQ2776" s="75">
        <v>0</v>
      </c>
      <c r="AR2776" s="75">
        <v>73.98899999999999</v>
      </c>
      <c r="AS2776" s="75">
        <v>3.4825243225472591E-2</v>
      </c>
      <c r="AT2776" s="75">
        <v>74.02382524322546</v>
      </c>
      <c r="AU2776" s="75">
        <v>73.551365809848164</v>
      </c>
    </row>
    <row r="2777" spans="1:47" ht="13" x14ac:dyDescent="0.3">
      <c r="A2777" s="63">
        <v>45407</v>
      </c>
      <c r="B2777" s="60">
        <v>14</v>
      </c>
      <c r="C2777" s="60" t="s">
        <v>17</v>
      </c>
      <c r="D2777" s="61">
        <v>32.157443999999998</v>
      </c>
      <c r="E2777" s="59">
        <v>6.2556870000000002E-3</v>
      </c>
      <c r="F2777" s="59"/>
      <c r="G2777" s="75">
        <v>218.22299999999998</v>
      </c>
      <c r="H2777" s="75">
        <v>0.49185850879751897</v>
      </c>
      <c r="I2777" s="75">
        <v>218.71485850879751</v>
      </c>
      <c r="J2777" s="75">
        <v>217.34664681171719</v>
      </c>
      <c r="K2777" s="75">
        <v>4.8550000000000004</v>
      </c>
      <c r="L2777" s="75">
        <v>1.0942811070381926E-2</v>
      </c>
      <c r="M2777" s="75">
        <v>4.865942811070382</v>
      </c>
      <c r="N2777" s="75">
        <v>4.8355029958844256</v>
      </c>
      <c r="O2777" s="75">
        <v>31.571000000000005</v>
      </c>
      <c r="P2777" s="75">
        <v>7.1158699959429E-2</v>
      </c>
      <c r="Q2777" s="75">
        <v>31.642158699959435</v>
      </c>
      <c r="R2777" s="75">
        <v>31.444215259128161</v>
      </c>
      <c r="S2777" s="75">
        <v>3.0000000000000001E-3</v>
      </c>
      <c r="T2777" s="75">
        <v>6.7617782103286866E-6</v>
      </c>
      <c r="U2777" s="75">
        <v>3.0067617782103288E-3</v>
      </c>
      <c r="V2777" s="75">
        <v>2.9879524176422813E-3</v>
      </c>
      <c r="W2777" s="75">
        <v>254.65199999999996</v>
      </c>
      <c r="X2777" s="75">
        <v>0.57396678160554027</v>
      </c>
      <c r="Y2777" s="75">
        <v>255.22596678160551</v>
      </c>
      <c r="Z2777" s="75">
        <v>253.6293530191474</v>
      </c>
      <c r="AA2777" s="59"/>
      <c r="AB2777" s="75">
        <v>66.535999999999987</v>
      </c>
      <c r="AC2777" s="75">
        <v>0.14996722500080981</v>
      </c>
      <c r="AD2777" s="75">
        <v>66.685967225000795</v>
      </c>
      <c r="AE2777" s="75">
        <v>66.268800686748932</v>
      </c>
      <c r="AF2777" s="75">
        <v>1.05</v>
      </c>
      <c r="AG2777" s="75">
        <v>2.3666223736150405E-3</v>
      </c>
      <c r="AH2777" s="75">
        <v>1.052366622373615</v>
      </c>
      <c r="AI2777" s="75">
        <v>1.0457833461747985</v>
      </c>
      <c r="AJ2777" s="75">
        <v>4.2160000000000002</v>
      </c>
      <c r="AK2777" s="75">
        <v>9.502552311581914E-3</v>
      </c>
      <c r="AL2777" s="75">
        <v>4.2255025523115819</v>
      </c>
      <c r="AM2777" s="75">
        <v>4.1990691309266195</v>
      </c>
      <c r="AN2777" s="75">
        <v>0</v>
      </c>
      <c r="AO2777" s="75">
        <v>0</v>
      </c>
      <c r="AP2777" s="75">
        <v>0</v>
      </c>
      <c r="AQ2777" s="75">
        <v>0</v>
      </c>
      <c r="AR2777" s="75">
        <v>71.801999999999978</v>
      </c>
      <c r="AS2777" s="75">
        <v>0.16183639968600677</v>
      </c>
      <c r="AT2777" s="75">
        <v>71.963836399685988</v>
      </c>
      <c r="AU2777" s="75">
        <v>71.51365316385035</v>
      </c>
    </row>
    <row r="2778" spans="1:47" ht="13" x14ac:dyDescent="0.3">
      <c r="A2778" s="63">
        <v>45407</v>
      </c>
      <c r="B2778" s="60">
        <v>15</v>
      </c>
      <c r="C2778" s="60" t="s">
        <v>17</v>
      </c>
      <c r="D2778" s="61">
        <v>19.250875000000001</v>
      </c>
      <c r="E2778" s="59">
        <v>6.4076879999999999E-3</v>
      </c>
      <c r="F2778" s="59"/>
      <c r="G2778" s="75">
        <v>214.43200000000004</v>
      </c>
      <c r="H2778" s="75">
        <v>0.57695265644643723</v>
      </c>
      <c r="I2778" s="75">
        <v>215.0089526564465</v>
      </c>
      <c r="J2778" s="75">
        <v>213.6312423706172</v>
      </c>
      <c r="K2778" s="75">
        <v>4.7539999999999996</v>
      </c>
      <c r="L2778" s="75">
        <v>1.2791154905734041E-2</v>
      </c>
      <c r="M2778" s="75">
        <v>4.766791154905734</v>
      </c>
      <c r="N2778" s="75">
        <v>4.736247044423938</v>
      </c>
      <c r="O2778" s="75">
        <v>30.267000000000003</v>
      </c>
      <c r="P2778" s="75">
        <v>8.1436660818647935E-2</v>
      </c>
      <c r="Q2778" s="75">
        <v>30.348436660818653</v>
      </c>
      <c r="R2778" s="75">
        <v>30.153973347408364</v>
      </c>
      <c r="S2778" s="75">
        <v>1E-3</v>
      </c>
      <c r="T2778" s="75">
        <v>2.6906089410462855E-6</v>
      </c>
      <c r="U2778" s="75">
        <v>1.0026906089410463E-3</v>
      </c>
      <c r="V2778" s="75">
        <v>9.9626568035842203E-4</v>
      </c>
      <c r="W2778" s="75">
        <v>249.45400000000004</v>
      </c>
      <c r="X2778" s="75">
        <v>0.67118316277976031</v>
      </c>
      <c r="Y2778" s="75">
        <v>250.12518316277985</v>
      </c>
      <c r="Z2778" s="75">
        <v>248.52245902812987</v>
      </c>
      <c r="AA2778" s="59"/>
      <c r="AB2778" s="75">
        <v>65.206000000000017</v>
      </c>
      <c r="AC2778" s="75">
        <v>0.17544384660986412</v>
      </c>
      <c r="AD2778" s="75">
        <v>65.381443846609884</v>
      </c>
      <c r="AE2778" s="75">
        <v>64.962499953451285</v>
      </c>
      <c r="AF2778" s="75">
        <v>0.99900000000000022</v>
      </c>
      <c r="AG2778" s="75">
        <v>2.6879183321052397E-3</v>
      </c>
      <c r="AH2778" s="75">
        <v>1.0016879183321055</v>
      </c>
      <c r="AI2778" s="75">
        <v>0.99526941467806385</v>
      </c>
      <c r="AJ2778" s="75">
        <v>4.0039999999999987</v>
      </c>
      <c r="AK2778" s="75">
        <v>1.0773198199949324E-2</v>
      </c>
      <c r="AL2778" s="75">
        <v>4.0147731981999479</v>
      </c>
      <c r="AM2778" s="75">
        <v>3.9890477841551206</v>
      </c>
      <c r="AN2778" s="75">
        <v>0</v>
      </c>
      <c r="AO2778" s="75">
        <v>0</v>
      </c>
      <c r="AP2778" s="75">
        <v>0</v>
      </c>
      <c r="AQ2778" s="75">
        <v>0</v>
      </c>
      <c r="AR2778" s="75">
        <v>70.209000000000017</v>
      </c>
      <c r="AS2778" s="75">
        <v>0.18890496314191868</v>
      </c>
      <c r="AT2778" s="75">
        <v>70.39790496314194</v>
      </c>
      <c r="AU2778" s="75">
        <v>69.946817152284467</v>
      </c>
    </row>
    <row r="2779" spans="1:47" ht="13" x14ac:dyDescent="0.3">
      <c r="A2779" s="63">
        <v>45407</v>
      </c>
      <c r="B2779" s="60">
        <v>16</v>
      </c>
      <c r="C2779" s="60" t="s">
        <v>17</v>
      </c>
      <c r="D2779" s="61">
        <v>23.610686000000001</v>
      </c>
      <c r="E2779" s="59">
        <v>6.5048689999999999E-3</v>
      </c>
      <c r="F2779" s="59"/>
      <c r="G2779" s="75">
        <v>215.78700000000003</v>
      </c>
      <c r="H2779" s="75">
        <v>1.9777764436820906</v>
      </c>
      <c r="I2779" s="75">
        <v>217.76477644368214</v>
      </c>
      <c r="J2779" s="75">
        <v>216.34824510010171</v>
      </c>
      <c r="K2779" s="75">
        <v>4.6739999999999995</v>
      </c>
      <c r="L2779" s="75">
        <v>4.2839128852850683E-2</v>
      </c>
      <c r="M2779" s="75">
        <v>4.7168391288528504</v>
      </c>
      <c r="N2779" s="75">
        <v>4.6861567082255879</v>
      </c>
      <c r="O2779" s="75">
        <v>29.606999999999996</v>
      </c>
      <c r="P2779" s="75">
        <v>0.27136030978740905</v>
      </c>
      <c r="Q2779" s="75">
        <v>29.878360309787404</v>
      </c>
      <c r="R2779" s="75">
        <v>29.684005490037435</v>
      </c>
      <c r="S2779" s="75">
        <v>0</v>
      </c>
      <c r="T2779" s="75">
        <v>0</v>
      </c>
      <c r="U2779" s="75">
        <v>0</v>
      </c>
      <c r="V2779" s="75">
        <v>0</v>
      </c>
      <c r="W2779" s="75">
        <v>250.06800000000004</v>
      </c>
      <c r="X2779" s="75">
        <v>2.2919758823223506</v>
      </c>
      <c r="Y2779" s="75">
        <v>252.3599758823224</v>
      </c>
      <c r="Z2779" s="75">
        <v>250.71840729836472</v>
      </c>
      <c r="AA2779" s="59"/>
      <c r="AB2779" s="75">
        <v>65.474000000000018</v>
      </c>
      <c r="AC2779" s="75">
        <v>0.60009608954033944</v>
      </c>
      <c r="AD2779" s="75">
        <v>66.074096089540362</v>
      </c>
      <c r="AE2779" s="75">
        <v>65.644292750184491</v>
      </c>
      <c r="AF2779" s="75">
        <v>0.99800000000000022</v>
      </c>
      <c r="AG2779" s="75">
        <v>9.1470797165479224E-3</v>
      </c>
      <c r="AH2779" s="75">
        <v>1.007147079716548</v>
      </c>
      <c r="AI2779" s="75">
        <v>1.0005957198992592</v>
      </c>
      <c r="AJ2779" s="75">
        <v>4.04</v>
      </c>
      <c r="AK2779" s="75">
        <v>3.702825857199759E-2</v>
      </c>
      <c r="AL2779" s="75">
        <v>4.0770282585719979</v>
      </c>
      <c r="AM2779" s="75">
        <v>4.0505077238406892</v>
      </c>
      <c r="AN2779" s="75">
        <v>0</v>
      </c>
      <c r="AO2779" s="75">
        <v>0</v>
      </c>
      <c r="AP2779" s="75">
        <v>0</v>
      </c>
      <c r="AQ2779" s="75">
        <v>0</v>
      </c>
      <c r="AR2779" s="75">
        <v>70.512000000000029</v>
      </c>
      <c r="AS2779" s="75">
        <v>0.64627142782888491</v>
      </c>
      <c r="AT2779" s="75">
        <v>71.158271427828907</v>
      </c>
      <c r="AU2779" s="75">
        <v>70.695396193924452</v>
      </c>
    </row>
    <row r="2780" spans="1:47" ht="13" x14ac:dyDescent="0.3">
      <c r="A2780" s="63">
        <v>45407</v>
      </c>
      <c r="B2780" s="60">
        <v>17</v>
      </c>
      <c r="C2780" s="60" t="s">
        <v>17</v>
      </c>
      <c r="D2780" s="61">
        <v>30.701778999999998</v>
      </c>
      <c r="E2780" s="59">
        <v>6.5319729999999999E-3</v>
      </c>
      <c r="F2780" s="59"/>
      <c r="G2780" s="75">
        <v>226.44399999999999</v>
      </c>
      <c r="H2780" s="75">
        <v>0.87739553997458042</v>
      </c>
      <c r="I2780" s="75">
        <v>227.32139553997456</v>
      </c>
      <c r="J2780" s="75">
        <v>225.83653832198513</v>
      </c>
      <c r="K2780" s="75">
        <v>4.8749999999999991</v>
      </c>
      <c r="L2780" s="75">
        <v>1.8889011222978213E-2</v>
      </c>
      <c r="M2780" s="75">
        <v>4.8938890112229769</v>
      </c>
      <c r="N2780" s="75">
        <v>4.8619222603366721</v>
      </c>
      <c r="O2780" s="75">
        <v>30.768999999999995</v>
      </c>
      <c r="P2780" s="75">
        <v>0.11921968950150084</v>
      </c>
      <c r="Q2780" s="75">
        <v>30.888219689501497</v>
      </c>
      <c r="R2780" s="75">
        <v>30.686458672471606</v>
      </c>
      <c r="S2780" s="75">
        <v>0</v>
      </c>
      <c r="T2780" s="75">
        <v>0</v>
      </c>
      <c r="U2780" s="75">
        <v>0</v>
      </c>
      <c r="V2780" s="75">
        <v>0</v>
      </c>
      <c r="W2780" s="75">
        <v>262.08799999999997</v>
      </c>
      <c r="X2780" s="75">
        <v>1.0155042406990595</v>
      </c>
      <c r="Y2780" s="75">
        <v>263.10350424069901</v>
      </c>
      <c r="Z2780" s="75">
        <v>261.38491925479343</v>
      </c>
      <c r="AA2780" s="59"/>
      <c r="AB2780" s="75">
        <v>68.948999999999984</v>
      </c>
      <c r="AC2780" s="75">
        <v>0.26715455073089739</v>
      </c>
      <c r="AD2780" s="75">
        <v>69.216154550730877</v>
      </c>
      <c r="AE2780" s="75">
        <v>68.764036498041676</v>
      </c>
      <c r="AF2780" s="75">
        <v>1.0620000000000003</v>
      </c>
      <c r="AG2780" s="75">
        <v>4.1148984448826408E-3</v>
      </c>
      <c r="AH2780" s="75">
        <v>1.0661148984448829</v>
      </c>
      <c r="AI2780" s="75">
        <v>1.0591510647133433</v>
      </c>
      <c r="AJ2780" s="75">
        <v>4.1919999999999984</v>
      </c>
      <c r="AK2780" s="75">
        <v>1.6242612317276851E-2</v>
      </c>
      <c r="AL2780" s="75">
        <v>4.2082426123172754</v>
      </c>
      <c r="AM2780" s="75">
        <v>4.1807544851961698</v>
      </c>
      <c r="AN2780" s="75">
        <v>0</v>
      </c>
      <c r="AO2780" s="75">
        <v>0</v>
      </c>
      <c r="AP2780" s="75">
        <v>0</v>
      </c>
      <c r="AQ2780" s="75">
        <v>0</v>
      </c>
      <c r="AR2780" s="75">
        <v>74.202999999999975</v>
      </c>
      <c r="AS2780" s="75">
        <v>0.28751206149305691</v>
      </c>
      <c r="AT2780" s="75">
        <v>74.490512061493035</v>
      </c>
      <c r="AU2780" s="75">
        <v>74.003942047951199</v>
      </c>
    </row>
    <row r="2781" spans="1:47" ht="13" x14ac:dyDescent="0.3">
      <c r="A2781" s="63">
        <v>45407</v>
      </c>
      <c r="B2781" s="60">
        <v>18</v>
      </c>
      <c r="C2781" s="60" t="s">
        <v>17</v>
      </c>
      <c r="D2781" s="61">
        <v>19.602542</v>
      </c>
      <c r="E2781" s="59">
        <v>6.7440670000000003E-3</v>
      </c>
      <c r="F2781" s="59"/>
      <c r="G2781" s="75">
        <v>241.59400000000011</v>
      </c>
      <c r="H2781" s="75">
        <v>-0.10771352685560498</v>
      </c>
      <c r="I2781" s="75">
        <v>241.4862864731445</v>
      </c>
      <c r="J2781" s="75">
        <v>239.85768677758844</v>
      </c>
      <c r="K2781" s="75">
        <v>5.3029999999999999</v>
      </c>
      <c r="L2781" s="75">
        <v>-2.3643171308694463E-3</v>
      </c>
      <c r="M2781" s="75">
        <v>5.3006356828691308</v>
      </c>
      <c r="N2781" s="75">
        <v>5.2648878406812711</v>
      </c>
      <c r="O2781" s="75">
        <v>32.378</v>
      </c>
      <c r="P2781" s="75">
        <v>-1.4435576100941152E-2</v>
      </c>
      <c r="Q2781" s="75">
        <v>32.363564423899057</v>
      </c>
      <c r="R2781" s="75">
        <v>32.14530237706547</v>
      </c>
      <c r="S2781" s="75">
        <v>0.86</v>
      </c>
      <c r="T2781" s="75">
        <v>-3.8342687771972917E-4</v>
      </c>
      <c r="U2781" s="75">
        <v>0.85961657312228024</v>
      </c>
      <c r="V2781" s="75">
        <v>0.85381926135883324</v>
      </c>
      <c r="W2781" s="75">
        <v>280.1350000000001</v>
      </c>
      <c r="X2781" s="75">
        <v>-0.1248968469651353</v>
      </c>
      <c r="Y2781" s="75">
        <v>280.01010315303495</v>
      </c>
      <c r="Z2781" s="75">
        <v>278.12169625669401</v>
      </c>
      <c r="AA2781" s="59"/>
      <c r="AB2781" s="75">
        <v>73.622000000000014</v>
      </c>
      <c r="AC2781" s="75">
        <v>-3.2824015804048728E-2</v>
      </c>
      <c r="AD2781" s="75">
        <v>73.589175984195961</v>
      </c>
      <c r="AE2781" s="75">
        <v>73.092885650883758</v>
      </c>
      <c r="AF2781" s="75">
        <v>1.1059999999999999</v>
      </c>
      <c r="AG2781" s="75">
        <v>-4.9310479855583763E-4</v>
      </c>
      <c r="AH2781" s="75">
        <v>1.105506895201444</v>
      </c>
      <c r="AI2781" s="75">
        <v>1.0980512826312434</v>
      </c>
      <c r="AJ2781" s="75">
        <v>4.3510000000000009</v>
      </c>
      <c r="AK2781" s="75">
        <v>-1.9398724941378394E-3</v>
      </c>
      <c r="AL2781" s="75">
        <v>4.3490601275058633</v>
      </c>
      <c r="AM2781" s="75">
        <v>4.3197297746189358</v>
      </c>
      <c r="AN2781" s="75">
        <v>4.6319999999999997</v>
      </c>
      <c r="AO2781" s="75">
        <v>-2.065154997206727E-3</v>
      </c>
      <c r="AP2781" s="75">
        <v>4.6299348450027926</v>
      </c>
      <c r="AQ2781" s="75">
        <v>4.5987102542024596</v>
      </c>
      <c r="AR2781" s="75">
        <v>83.711000000000013</v>
      </c>
      <c r="AS2781" s="75">
        <v>-3.7322148093949133E-2</v>
      </c>
      <c r="AT2781" s="75">
        <v>83.673677851906064</v>
      </c>
      <c r="AU2781" s="75">
        <v>83.109376962336398</v>
      </c>
    </row>
    <row r="2782" spans="1:47" ht="13" x14ac:dyDescent="0.3">
      <c r="A2782" s="63">
        <v>45407</v>
      </c>
      <c r="B2782" s="60">
        <v>19</v>
      </c>
      <c r="C2782" s="60" t="s">
        <v>17</v>
      </c>
      <c r="D2782" s="61">
        <v>21.423753999999999</v>
      </c>
      <c r="E2782" s="59">
        <v>6.9115740000000002E-3</v>
      </c>
      <c r="F2782" s="59"/>
      <c r="G2782" s="75">
        <v>255.16200000000003</v>
      </c>
      <c r="H2782" s="75">
        <v>0.74863737371082628</v>
      </c>
      <c r="I2782" s="75">
        <v>255.91063737371087</v>
      </c>
      <c r="J2782" s="75">
        <v>254.1418920661153</v>
      </c>
      <c r="K2782" s="75">
        <v>5.5970000000000004</v>
      </c>
      <c r="L2782" s="75">
        <v>1.6421423960697495E-2</v>
      </c>
      <c r="M2782" s="75">
        <v>5.6134214239606983</v>
      </c>
      <c r="N2782" s="75">
        <v>5.5746238463958084</v>
      </c>
      <c r="O2782" s="75">
        <v>33.893000000000001</v>
      </c>
      <c r="P2782" s="75">
        <v>9.9441008093607314E-2</v>
      </c>
      <c r="Q2782" s="75">
        <v>33.992441008093607</v>
      </c>
      <c r="R2782" s="75">
        <v>33.757499736625533</v>
      </c>
      <c r="S2782" s="75">
        <v>0.93600000000000017</v>
      </c>
      <c r="T2782" s="75">
        <v>2.7461948949817501E-3</v>
      </c>
      <c r="U2782" s="75">
        <v>0.9387461948949819</v>
      </c>
      <c r="V2782" s="75">
        <v>0.93225798110174685</v>
      </c>
      <c r="W2782" s="75">
        <v>295.58800000000002</v>
      </c>
      <c r="X2782" s="75">
        <v>0.86724600066011281</v>
      </c>
      <c r="Y2782" s="75">
        <v>296.45524600066017</v>
      </c>
      <c r="Z2782" s="75">
        <v>294.40627363023839</v>
      </c>
      <c r="AA2782" s="59"/>
      <c r="AB2782" s="75">
        <v>76.465000000000018</v>
      </c>
      <c r="AC2782" s="75">
        <v>0.22434593231279867</v>
      </c>
      <c r="AD2782" s="75">
        <v>76.689345932312818</v>
      </c>
      <c r="AE2782" s="75">
        <v>76.159301842890045</v>
      </c>
      <c r="AF2782" s="75">
        <v>1.1500000000000001</v>
      </c>
      <c r="AG2782" s="75">
        <v>3.3740642406292869E-3</v>
      </c>
      <c r="AH2782" s="75">
        <v>1.1533740642406294</v>
      </c>
      <c r="AI2782" s="75">
        <v>1.1454024340459494</v>
      </c>
      <c r="AJ2782" s="75">
        <v>4.5989999999999975</v>
      </c>
      <c r="AK2782" s="75">
        <v>1.3493322993612245E-2</v>
      </c>
      <c r="AL2782" s="75">
        <v>4.6124933229936094</v>
      </c>
      <c r="AM2782" s="75">
        <v>4.5806137340672333</v>
      </c>
      <c r="AN2782" s="75">
        <v>5.0219999999999994</v>
      </c>
      <c r="AO2782" s="75">
        <v>1.4734391840382848E-2</v>
      </c>
      <c r="AP2782" s="75">
        <v>5.0367343918403824</v>
      </c>
      <c r="AQ2782" s="75">
        <v>5.0019226293728325</v>
      </c>
      <c r="AR2782" s="75">
        <v>87.236000000000033</v>
      </c>
      <c r="AS2782" s="75">
        <v>0.25594771138742306</v>
      </c>
      <c r="AT2782" s="75">
        <v>87.491947711387439</v>
      </c>
      <c r="AU2782" s="75">
        <v>86.887240640376049</v>
      </c>
    </row>
    <row r="2783" spans="1:47" ht="13" x14ac:dyDescent="0.3">
      <c r="A2783" s="63">
        <v>45407</v>
      </c>
      <c r="B2783" s="60">
        <v>20</v>
      </c>
      <c r="C2783" s="60" t="s">
        <v>17</v>
      </c>
      <c r="D2783" s="61">
        <v>34.724184000000001</v>
      </c>
      <c r="E2783" s="59">
        <v>7.0065220000000003E-3</v>
      </c>
      <c r="F2783" s="59"/>
      <c r="G2783" s="75">
        <v>269.51100000000002</v>
      </c>
      <c r="H2783" s="75">
        <v>-0.24465242556916009</v>
      </c>
      <c r="I2783" s="75">
        <v>269.26634757443088</v>
      </c>
      <c r="J2783" s="75">
        <v>267.37972698629102</v>
      </c>
      <c r="K2783" s="75">
        <v>6.0020000000000007</v>
      </c>
      <c r="L2783" s="75">
        <v>-5.4484004670165556E-3</v>
      </c>
      <c r="M2783" s="75">
        <v>5.9965515995329843</v>
      </c>
      <c r="N2783" s="75">
        <v>5.9545366288267214</v>
      </c>
      <c r="O2783" s="75">
        <v>35.720999999999997</v>
      </c>
      <c r="P2783" s="75">
        <v>-3.2426243432572201E-2</v>
      </c>
      <c r="Q2783" s="75">
        <v>35.688573756567422</v>
      </c>
      <c r="R2783" s="75">
        <v>35.43852097939341</v>
      </c>
      <c r="S2783" s="75">
        <v>1.796</v>
      </c>
      <c r="T2783" s="75">
        <v>-1.6303444249852939E-3</v>
      </c>
      <c r="U2783" s="75">
        <v>1.7943696555750148</v>
      </c>
      <c r="V2783" s="75">
        <v>1.7817973651070962</v>
      </c>
      <c r="W2783" s="75">
        <v>313.03000000000003</v>
      </c>
      <c r="X2783" s="75">
        <v>-0.28415741389373411</v>
      </c>
      <c r="Y2783" s="75">
        <v>312.74584258610628</v>
      </c>
      <c r="Z2783" s="75">
        <v>310.55458195961819</v>
      </c>
      <c r="AA2783" s="59"/>
      <c r="AB2783" s="75">
        <v>80.399000000000044</v>
      </c>
      <c r="AC2783" s="75">
        <v>-7.2983330414472553E-2</v>
      </c>
      <c r="AD2783" s="75">
        <v>80.32601666958557</v>
      </c>
      <c r="AE2783" s="75">
        <v>79.763210666617752</v>
      </c>
      <c r="AF2783" s="75">
        <v>1.1920000000000002</v>
      </c>
      <c r="AG2783" s="75">
        <v>-1.0820548744891261E-3</v>
      </c>
      <c r="AH2783" s="75">
        <v>1.190917945125511</v>
      </c>
      <c r="AI2783" s="75">
        <v>1.1825737523427944</v>
      </c>
      <c r="AJ2783" s="75">
        <v>4.7229999999999999</v>
      </c>
      <c r="AK2783" s="75">
        <v>-4.2873701109162263E-3</v>
      </c>
      <c r="AL2783" s="75">
        <v>4.718712629889084</v>
      </c>
      <c r="AM2783" s="75">
        <v>4.685650866036088</v>
      </c>
      <c r="AN2783" s="75">
        <v>9.6679999999999993</v>
      </c>
      <c r="AO2783" s="75">
        <v>-8.7762638645644871E-3</v>
      </c>
      <c r="AP2783" s="75">
        <v>9.6592237361354343</v>
      </c>
      <c r="AQ2783" s="75">
        <v>9.5915461725252804</v>
      </c>
      <c r="AR2783" s="75">
        <v>95.982000000000028</v>
      </c>
      <c r="AS2783" s="75">
        <v>-8.7129019264442387E-2</v>
      </c>
      <c r="AT2783" s="75">
        <v>95.89487098073559</v>
      </c>
      <c r="AU2783" s="75">
        <v>95.222981457521911</v>
      </c>
    </row>
    <row r="2784" spans="1:47" ht="13" x14ac:dyDescent="0.3">
      <c r="A2784" s="63">
        <v>45407</v>
      </c>
      <c r="B2784" s="60">
        <v>21</v>
      </c>
      <c r="C2784" s="60" t="s">
        <v>17</v>
      </c>
      <c r="D2784" s="61">
        <v>39.243254</v>
      </c>
      <c r="E2784" s="59">
        <v>7.0134309999999997E-3</v>
      </c>
      <c r="F2784" s="59"/>
      <c r="G2784" s="75">
        <v>287.89399999999995</v>
      </c>
      <c r="H2784" s="75">
        <v>4.1657626397461539E-2</v>
      </c>
      <c r="I2784" s="75">
        <v>287.93565762639741</v>
      </c>
      <c r="J2784" s="75">
        <v>285.91624075919509</v>
      </c>
      <c r="K2784" s="75">
        <v>6.4609999999999994</v>
      </c>
      <c r="L2784" s="75">
        <v>9.3489244011337152E-4</v>
      </c>
      <c r="M2784" s="75">
        <v>6.4619348924401132</v>
      </c>
      <c r="N2784" s="75">
        <v>6.4166145579454925</v>
      </c>
      <c r="O2784" s="75">
        <v>38.072999999999993</v>
      </c>
      <c r="P2784" s="75">
        <v>5.5090790701805281E-3</v>
      </c>
      <c r="Q2784" s="75">
        <v>38.078509079070173</v>
      </c>
      <c r="R2784" s="75">
        <v>37.811448083061244</v>
      </c>
      <c r="S2784" s="75">
        <v>1.796</v>
      </c>
      <c r="T2784" s="75">
        <v>2.5987723610023457E-4</v>
      </c>
      <c r="U2784" s="75">
        <v>1.7962598772361003</v>
      </c>
      <c r="V2784" s="75">
        <v>1.7836619325290364</v>
      </c>
      <c r="W2784" s="75">
        <v>334.22399999999993</v>
      </c>
      <c r="X2784" s="75">
        <v>4.8361475143855671E-2</v>
      </c>
      <c r="Y2784" s="75">
        <v>334.27236147514378</v>
      </c>
      <c r="Z2784" s="75">
        <v>331.92796533273082</v>
      </c>
      <c r="AA2784" s="59"/>
      <c r="AB2784" s="75">
        <v>86.03000000000003</v>
      </c>
      <c r="AC2784" s="75">
        <v>1.2448351125669926E-2</v>
      </c>
      <c r="AD2784" s="75">
        <v>86.042448351125699</v>
      </c>
      <c r="AE2784" s="75">
        <v>85.438995576544016</v>
      </c>
      <c r="AF2784" s="75">
        <v>1.2889999999999993</v>
      </c>
      <c r="AG2784" s="75">
        <v>1.8651545508530188E-4</v>
      </c>
      <c r="AH2784" s="75">
        <v>1.2891865154550846</v>
      </c>
      <c r="AI2784" s="75">
        <v>1.28014489478281</v>
      </c>
      <c r="AJ2784" s="75">
        <v>5.0659999999999981</v>
      </c>
      <c r="AK2784" s="75">
        <v>7.3303901897761017E-4</v>
      </c>
      <c r="AL2784" s="75">
        <v>5.0667330390189758</v>
      </c>
      <c r="AM2784" s="75">
        <v>5.031197856454396</v>
      </c>
      <c r="AN2784" s="75">
        <v>9.6769999999999996</v>
      </c>
      <c r="AO2784" s="75">
        <v>1.400240542172589E-3</v>
      </c>
      <c r="AP2784" s="75">
        <v>9.6784002405421727</v>
      </c>
      <c r="AQ2784" s="75">
        <v>9.6105214482647465</v>
      </c>
      <c r="AR2784" s="75">
        <v>102.06200000000004</v>
      </c>
      <c r="AS2784" s="75">
        <v>1.4768146141905428E-2</v>
      </c>
      <c r="AT2784" s="75">
        <v>102.07676814614193</v>
      </c>
      <c r="AU2784" s="75">
        <v>101.36085977604597</v>
      </c>
    </row>
    <row r="2785" spans="1:47" ht="13" x14ac:dyDescent="0.3">
      <c r="A2785" s="63">
        <v>45407</v>
      </c>
      <c r="B2785" s="60">
        <v>22</v>
      </c>
      <c r="C2785" s="60" t="s">
        <v>17</v>
      </c>
      <c r="D2785" s="61">
        <v>24.752443</v>
      </c>
      <c r="E2785" s="59">
        <v>6.8694180000000004E-3</v>
      </c>
      <c r="F2785" s="59"/>
      <c r="G2785" s="75">
        <v>288.18699999999995</v>
      </c>
      <c r="H2785" s="75">
        <v>0.69470810802578098</v>
      </c>
      <c r="I2785" s="75">
        <v>288.88170810802575</v>
      </c>
      <c r="J2785" s="75">
        <v>286.89725890247774</v>
      </c>
      <c r="K2785" s="75">
        <v>6.6150000000000002</v>
      </c>
      <c r="L2785" s="75">
        <v>1.5946222885107733E-2</v>
      </c>
      <c r="M2785" s="75">
        <v>6.6309462228851084</v>
      </c>
      <c r="N2785" s="75">
        <v>6.5853954815445901</v>
      </c>
      <c r="O2785" s="75">
        <v>38.518999999999998</v>
      </c>
      <c r="P2785" s="75">
        <v>9.285450632070516E-2</v>
      </c>
      <c r="Q2785" s="75">
        <v>38.611854506320704</v>
      </c>
      <c r="R2785" s="75">
        <v>38.346613537961602</v>
      </c>
      <c r="S2785" s="75">
        <v>1.7959999999999998</v>
      </c>
      <c r="T2785" s="75">
        <v>4.3294658052386217E-3</v>
      </c>
      <c r="U2785" s="75">
        <v>1.8003294658052384</v>
      </c>
      <c r="V2785" s="75">
        <v>1.7879622501669057</v>
      </c>
      <c r="W2785" s="75">
        <v>335.11699999999996</v>
      </c>
      <c r="X2785" s="75">
        <v>0.80783830303683246</v>
      </c>
      <c r="Y2785" s="75">
        <v>335.92483830303678</v>
      </c>
      <c r="Z2785" s="75">
        <v>333.61723017215087</v>
      </c>
      <c r="AA2785" s="59"/>
      <c r="AB2785" s="75">
        <v>86.04200000000003</v>
      </c>
      <c r="AC2785" s="75">
        <v>0.20741419644451095</v>
      </c>
      <c r="AD2785" s="75">
        <v>86.249414196444548</v>
      </c>
      <c r="AE2785" s="75">
        <v>85.656930918074039</v>
      </c>
      <c r="AF2785" s="75">
        <v>1.3469999999999989</v>
      </c>
      <c r="AG2785" s="75">
        <v>3.2470993539289636E-3</v>
      </c>
      <c r="AH2785" s="75">
        <v>1.3502470993539277</v>
      </c>
      <c r="AI2785" s="75">
        <v>1.340971687625178</v>
      </c>
      <c r="AJ2785" s="75">
        <v>5.1459999999999972</v>
      </c>
      <c r="AK2785" s="75">
        <v>1.2405028415232704E-2</v>
      </c>
      <c r="AL2785" s="75">
        <v>5.1584050284152303</v>
      </c>
      <c r="AM2785" s="75">
        <v>5.1229697880617442</v>
      </c>
      <c r="AN2785" s="75">
        <v>9.6769999999999996</v>
      </c>
      <c r="AO2785" s="75">
        <v>2.3327528172212775E-2</v>
      </c>
      <c r="AP2785" s="75">
        <v>9.7003275281722132</v>
      </c>
      <c r="AQ2785" s="75">
        <v>9.6336919236442924</v>
      </c>
      <c r="AR2785" s="75">
        <v>102.21200000000002</v>
      </c>
      <c r="AS2785" s="75">
        <v>0.2463938523858854</v>
      </c>
      <c r="AT2785" s="75">
        <v>102.45839385238591</v>
      </c>
      <c r="AU2785" s="75">
        <v>101.75456431740525</v>
      </c>
    </row>
    <row r="2786" spans="1:47" ht="13" x14ac:dyDescent="0.3">
      <c r="A2786" s="63">
        <v>45407</v>
      </c>
      <c r="B2786" s="60">
        <v>23</v>
      </c>
      <c r="C2786" s="60" t="s">
        <v>17</v>
      </c>
      <c r="D2786" s="61">
        <v>20.566806</v>
      </c>
      <c r="E2786" s="59">
        <v>6.7574719999999996E-3</v>
      </c>
      <c r="F2786" s="59"/>
      <c r="G2786" s="75">
        <v>268.47699999999992</v>
      </c>
      <c r="H2786" s="75">
        <v>0.64187872378408095</v>
      </c>
      <c r="I2786" s="75">
        <v>269.11887872378401</v>
      </c>
      <c r="J2786" s="75">
        <v>267.30031543613666</v>
      </c>
      <c r="K2786" s="75">
        <v>6.2680000000000016</v>
      </c>
      <c r="L2786" s="75">
        <v>1.4985625735830708E-2</v>
      </c>
      <c r="M2786" s="75">
        <v>6.2829856257358321</v>
      </c>
      <c r="N2786" s="75">
        <v>6.2405285262935202</v>
      </c>
      <c r="O2786" s="75">
        <v>37.381999999999991</v>
      </c>
      <c r="P2786" s="75">
        <v>8.9373430321765049E-2</v>
      </c>
      <c r="Q2786" s="75">
        <v>37.471373430321755</v>
      </c>
      <c r="R2786" s="75">
        <v>37.218161673564815</v>
      </c>
      <c r="S2786" s="75">
        <v>1.796</v>
      </c>
      <c r="T2786" s="75">
        <v>4.2939029708921423E-3</v>
      </c>
      <c r="U2786" s="75">
        <v>1.8002939029708922</v>
      </c>
      <c r="V2786" s="75">
        <v>1.7881284673297957</v>
      </c>
      <c r="W2786" s="75">
        <v>313.92299999999994</v>
      </c>
      <c r="X2786" s="75">
        <v>0.75053168281256888</v>
      </c>
      <c r="Y2786" s="75">
        <v>314.6735316828125</v>
      </c>
      <c r="Z2786" s="75">
        <v>312.54713410332477</v>
      </c>
      <c r="AA2786" s="59"/>
      <c r="AB2786" s="75">
        <v>79.78300000000003</v>
      </c>
      <c r="AC2786" s="75">
        <v>0.1907463589792249</v>
      </c>
      <c r="AD2786" s="75">
        <v>79.973746358979255</v>
      </c>
      <c r="AE2786" s="75">
        <v>79.433326007223357</v>
      </c>
      <c r="AF2786" s="75">
        <v>1.2749999999999995</v>
      </c>
      <c r="AG2786" s="75">
        <v>3.0482885790019372E-3</v>
      </c>
      <c r="AH2786" s="75">
        <v>1.2780482885790014</v>
      </c>
      <c r="AI2786" s="75">
        <v>1.2694119130542809</v>
      </c>
      <c r="AJ2786" s="75">
        <v>4.9549999999999992</v>
      </c>
      <c r="AK2786" s="75">
        <v>1.184648620310165E-2</v>
      </c>
      <c r="AL2786" s="75">
        <v>4.9668464862031012</v>
      </c>
      <c r="AM2786" s="75">
        <v>4.9332831601442857</v>
      </c>
      <c r="AN2786" s="75">
        <v>9.6769999999999996</v>
      </c>
      <c r="AO2786" s="75">
        <v>2.313591261098177E-2</v>
      </c>
      <c r="AP2786" s="75">
        <v>9.7001359126109818</v>
      </c>
      <c r="AQ2786" s="75">
        <v>9.6345875157853182</v>
      </c>
      <c r="AR2786" s="75">
        <v>95.690000000000026</v>
      </c>
      <c r="AS2786" s="75">
        <v>0.22877704637231025</v>
      </c>
      <c r="AT2786" s="75">
        <v>95.918777046372327</v>
      </c>
      <c r="AU2786" s="75">
        <v>95.270608596207239</v>
      </c>
    </row>
    <row r="2787" spans="1:47" ht="13" x14ac:dyDescent="0.3">
      <c r="A2787" s="63">
        <v>45407</v>
      </c>
      <c r="B2787" s="60">
        <v>24</v>
      </c>
      <c r="C2787" s="60" t="s">
        <v>16</v>
      </c>
      <c r="D2787" s="61">
        <v>18.6614</v>
      </c>
      <c r="E2787" s="59">
        <v>6.7284149999999997E-3</v>
      </c>
      <c r="F2787" s="59"/>
      <c r="G2787" s="75">
        <v>244.10500000000005</v>
      </c>
      <c r="H2787" s="75">
        <v>0.96181608281208142</v>
      </c>
      <c r="I2787" s="75">
        <v>245.06681608281212</v>
      </c>
      <c r="J2787" s="75">
        <v>243.4179048414783</v>
      </c>
      <c r="K2787" s="75">
        <v>5.8429999999999991</v>
      </c>
      <c r="L2787" s="75">
        <v>2.3022434492824765E-2</v>
      </c>
      <c r="M2787" s="75">
        <v>5.866022434492824</v>
      </c>
      <c r="N2787" s="75">
        <v>5.8265534011542464</v>
      </c>
      <c r="O2787" s="75">
        <v>34.965000000000003</v>
      </c>
      <c r="P2787" s="75">
        <v>0.13776817080979259</v>
      </c>
      <c r="Q2787" s="75">
        <v>35.102768170809796</v>
      </c>
      <c r="R2787" s="75">
        <v>34.866582178907798</v>
      </c>
      <c r="S2787" s="75">
        <v>1.796</v>
      </c>
      <c r="T2787" s="75">
        <v>7.0765518310993121E-3</v>
      </c>
      <c r="U2787" s="75">
        <v>1.8030765518310994</v>
      </c>
      <c r="V2787" s="75">
        <v>1.7909447045136107</v>
      </c>
      <c r="W2787" s="75">
        <v>286.709</v>
      </c>
      <c r="X2787" s="75">
        <v>1.1296832399457981</v>
      </c>
      <c r="Y2787" s="75">
        <v>287.83868323994585</v>
      </c>
      <c r="Z2787" s="75">
        <v>285.90198512605394</v>
      </c>
      <c r="AA2787" s="59"/>
      <c r="AB2787" s="75">
        <v>72.269000000000034</v>
      </c>
      <c r="AC2787" s="75">
        <v>0.28475240772924082</v>
      </c>
      <c r="AD2787" s="75">
        <v>72.553752407729277</v>
      </c>
      <c r="AE2787" s="75">
        <v>72.065580651722826</v>
      </c>
      <c r="AF2787" s="75">
        <v>1.1709999999999994</v>
      </c>
      <c r="AG2787" s="75">
        <v>4.6139433152657524E-3</v>
      </c>
      <c r="AH2787" s="75">
        <v>1.175613943315265</v>
      </c>
      <c r="AI2787" s="75">
        <v>1.1677039248248535</v>
      </c>
      <c r="AJ2787" s="75">
        <v>4.6499999999999959</v>
      </c>
      <c r="AK2787" s="75">
        <v>1.8321807357801655E-2</v>
      </c>
      <c r="AL2787" s="75">
        <v>4.6683218073577972</v>
      </c>
      <c r="AM2787" s="75">
        <v>4.6369114008843439</v>
      </c>
      <c r="AN2787" s="75">
        <v>9.6769999999999996</v>
      </c>
      <c r="AO2787" s="75">
        <v>3.8129060172354151E-2</v>
      </c>
      <c r="AP2787" s="75">
        <v>9.7151290601723534</v>
      </c>
      <c r="AQ2787" s="75">
        <v>9.6497616400769548</v>
      </c>
      <c r="AR2787" s="75">
        <v>87.767000000000024</v>
      </c>
      <c r="AS2787" s="75">
        <v>0.34581721857466241</v>
      </c>
      <c r="AT2787" s="75">
        <v>88.112817218574705</v>
      </c>
      <c r="AU2787" s="75">
        <v>87.519957617508979</v>
      </c>
    </row>
    <row r="2788" spans="1:47" ht="13" x14ac:dyDescent="0.3">
      <c r="A2788" s="63">
        <v>45408</v>
      </c>
      <c r="B2788" s="60">
        <v>1</v>
      </c>
      <c r="C2788" s="60" t="s">
        <v>16</v>
      </c>
      <c r="D2788" s="61">
        <v>26.992315000000001</v>
      </c>
      <c r="E2788" s="59">
        <v>6.8185249999999998E-3</v>
      </c>
      <c r="F2788" s="59"/>
      <c r="G2788" s="75">
        <v>223.709</v>
      </c>
      <c r="H2788" s="75">
        <v>1.0200067270741264</v>
      </c>
      <c r="I2788" s="75">
        <v>224.72900672707414</v>
      </c>
      <c r="J2788" s="75">
        <v>223.19668637648041</v>
      </c>
      <c r="K2788" s="75">
        <v>5.5890000000000004</v>
      </c>
      <c r="L2788" s="75">
        <v>2.5483183947079879E-2</v>
      </c>
      <c r="M2788" s="75">
        <v>5.6144831839470806</v>
      </c>
      <c r="N2788" s="75">
        <v>5.5762006899952574</v>
      </c>
      <c r="O2788" s="75">
        <v>33.020999999999994</v>
      </c>
      <c r="P2788" s="75">
        <v>0.15056006747477627</v>
      </c>
      <c r="Q2788" s="75">
        <v>33.171560067474772</v>
      </c>
      <c r="R2788" s="75">
        <v>32.945378955865692</v>
      </c>
      <c r="S2788" s="75">
        <v>1.7950000000000002</v>
      </c>
      <c r="T2788" s="75">
        <v>8.1843469645747693E-3</v>
      </c>
      <c r="U2788" s="75">
        <v>1.803184346964575</v>
      </c>
      <c r="V2788" s="75">
        <v>1.7908892894151882</v>
      </c>
      <c r="W2788" s="75">
        <v>264.11400000000003</v>
      </c>
      <c r="X2788" s="75">
        <v>1.2042343254605574</v>
      </c>
      <c r="Y2788" s="75">
        <v>265.31823432546059</v>
      </c>
      <c r="Z2788" s="75">
        <v>263.50915531175656</v>
      </c>
      <c r="AA2788" s="59"/>
      <c r="AB2788" s="75">
        <v>66.108999999999995</v>
      </c>
      <c r="AC2788" s="75">
        <v>0.30142562310923304</v>
      </c>
      <c r="AD2788" s="75">
        <v>66.410425623109234</v>
      </c>
      <c r="AE2788" s="75">
        <v>65.957604475737426</v>
      </c>
      <c r="AF2788" s="75">
        <v>1.1159999999999994</v>
      </c>
      <c r="AG2788" s="75">
        <v>5.0884296448275414E-3</v>
      </c>
      <c r="AH2788" s="75">
        <v>1.1210884296448269</v>
      </c>
      <c r="AI2788" s="75">
        <v>1.1134442601600829</v>
      </c>
      <c r="AJ2788" s="75">
        <v>4.3379999999999974</v>
      </c>
      <c r="AK2788" s="75">
        <v>1.9779218458119956E-2</v>
      </c>
      <c r="AL2788" s="75">
        <v>4.3577792184581172</v>
      </c>
      <c r="AM2788" s="75">
        <v>4.3280655919125799</v>
      </c>
      <c r="AN2788" s="75">
        <v>9.6759999999999984</v>
      </c>
      <c r="AO2788" s="75">
        <v>4.411796168759078E-2</v>
      </c>
      <c r="AP2788" s="75">
        <v>9.7201179616875883</v>
      </c>
      <c r="AQ2788" s="75">
        <v>9.653841094362873</v>
      </c>
      <c r="AR2788" s="75">
        <v>81.23899999999999</v>
      </c>
      <c r="AS2788" s="75">
        <v>0.37041123289977135</v>
      </c>
      <c r="AT2788" s="75">
        <v>81.609411232899774</v>
      </c>
      <c r="AU2788" s="75">
        <v>81.052955422172957</v>
      </c>
    </row>
    <row r="2789" spans="1:47" ht="13" x14ac:dyDescent="0.3">
      <c r="A2789" s="63">
        <v>45408</v>
      </c>
      <c r="B2789" s="60">
        <v>2</v>
      </c>
      <c r="C2789" s="60" t="s">
        <v>16</v>
      </c>
      <c r="D2789" s="61">
        <v>31.955352999999999</v>
      </c>
      <c r="E2789" s="59">
        <v>6.6272789999999998E-3</v>
      </c>
      <c r="F2789" s="59"/>
      <c r="G2789" s="75">
        <v>210.97</v>
      </c>
      <c r="H2789" s="75">
        <v>0.92652906270872026</v>
      </c>
      <c r="I2789" s="75">
        <v>211.89652906270871</v>
      </c>
      <c r="J2789" s="75">
        <v>210.49223164547851</v>
      </c>
      <c r="K2789" s="75">
        <v>5.375</v>
      </c>
      <c r="L2789" s="75">
        <v>2.36056961276929E-2</v>
      </c>
      <c r="M2789" s="75">
        <v>5.3986056961276931</v>
      </c>
      <c r="N2789" s="75">
        <v>5.3628276299684652</v>
      </c>
      <c r="O2789" s="75">
        <v>31.997999999999998</v>
      </c>
      <c r="P2789" s="75">
        <v>0.14052745389654278</v>
      </c>
      <c r="Q2789" s="75">
        <v>32.138527453896543</v>
      </c>
      <c r="R2789" s="75">
        <v>31.92553646581041</v>
      </c>
      <c r="S2789" s="75">
        <v>1.7949999999999999</v>
      </c>
      <c r="T2789" s="75">
        <v>7.8832045672946518E-3</v>
      </c>
      <c r="U2789" s="75">
        <v>1.8028832045672947</v>
      </c>
      <c r="V2789" s="75">
        <v>1.790934994566213</v>
      </c>
      <c r="W2789" s="75">
        <v>250.13799999999998</v>
      </c>
      <c r="X2789" s="75">
        <v>1.0985454173002507</v>
      </c>
      <c r="Y2789" s="75">
        <v>251.23654541730025</v>
      </c>
      <c r="Z2789" s="75">
        <v>249.57153073582361</v>
      </c>
      <c r="AA2789" s="59"/>
      <c r="AB2789" s="75">
        <v>62.553000000000033</v>
      </c>
      <c r="AC2789" s="75">
        <v>0.27471760183731625</v>
      </c>
      <c r="AD2789" s="75">
        <v>62.82771760183735</v>
      </c>
      <c r="AE2789" s="75">
        <v>62.41134078835676</v>
      </c>
      <c r="AF2789" s="75">
        <v>1.0890000000000004</v>
      </c>
      <c r="AG2789" s="75">
        <v>4.7826238294060609E-3</v>
      </c>
      <c r="AH2789" s="75">
        <v>1.0937826238294064</v>
      </c>
      <c r="AI2789" s="75">
        <v>1.0865338212159368</v>
      </c>
      <c r="AJ2789" s="75">
        <v>4.3149999999999977</v>
      </c>
      <c r="AK2789" s="75">
        <v>1.8950433263440897E-2</v>
      </c>
      <c r="AL2789" s="75">
        <v>4.3339504332634382</v>
      </c>
      <c r="AM2789" s="75">
        <v>4.3052281345700303</v>
      </c>
      <c r="AN2789" s="75">
        <v>9.6759999999999984</v>
      </c>
      <c r="AO2789" s="75">
        <v>4.249464478726632E-2</v>
      </c>
      <c r="AP2789" s="75">
        <v>9.7184946447872651</v>
      </c>
      <c r="AQ2789" s="75">
        <v>9.6540874693162539</v>
      </c>
      <c r="AR2789" s="75">
        <v>77.633000000000024</v>
      </c>
      <c r="AS2789" s="75">
        <v>0.34094530371742954</v>
      </c>
      <c r="AT2789" s="75">
        <v>77.973945303717457</v>
      </c>
      <c r="AU2789" s="75">
        <v>77.457190213458986</v>
      </c>
    </row>
    <row r="2790" spans="1:47" ht="13" x14ac:dyDescent="0.3">
      <c r="A2790" s="63">
        <v>45408</v>
      </c>
      <c r="B2790" s="60">
        <v>3</v>
      </c>
      <c r="C2790" s="60" t="s">
        <v>16</v>
      </c>
      <c r="D2790" s="61">
        <v>18.831493999999999</v>
      </c>
      <c r="E2790" s="59">
        <v>6.6107939999999997E-3</v>
      </c>
      <c r="F2790" s="59"/>
      <c r="G2790" s="75">
        <v>204.41200000000001</v>
      </c>
      <c r="H2790" s="75">
        <v>1.5424569856366108</v>
      </c>
      <c r="I2790" s="75">
        <v>205.95445698563663</v>
      </c>
      <c r="J2790" s="75">
        <v>204.59293449712271</v>
      </c>
      <c r="K2790" s="75">
        <v>5.2640000000000002</v>
      </c>
      <c r="L2790" s="75">
        <v>3.9721217797346137E-2</v>
      </c>
      <c r="M2790" s="75">
        <v>5.3037212177973467</v>
      </c>
      <c r="N2790" s="75">
        <v>5.2686594093930594</v>
      </c>
      <c r="O2790" s="75">
        <v>31.97</v>
      </c>
      <c r="P2790" s="75">
        <v>0.24123999486724088</v>
      </c>
      <c r="Q2790" s="75">
        <v>32.211239994867242</v>
      </c>
      <c r="R2790" s="75">
        <v>31.998298122776614</v>
      </c>
      <c r="S2790" s="75">
        <v>1.7949999999999999</v>
      </c>
      <c r="T2790" s="75">
        <v>1.354475416911784E-2</v>
      </c>
      <c r="U2790" s="75">
        <v>1.8085447541691178</v>
      </c>
      <c r="V2790" s="75">
        <v>1.7965888373595251</v>
      </c>
      <c r="W2790" s="75">
        <v>243.441</v>
      </c>
      <c r="X2790" s="75">
        <v>1.8369629524703155</v>
      </c>
      <c r="Y2790" s="75">
        <v>245.27796295247032</v>
      </c>
      <c r="Z2790" s="75">
        <v>243.65648086665192</v>
      </c>
      <c r="AA2790" s="59"/>
      <c r="AB2790" s="75">
        <v>60.586999999999982</v>
      </c>
      <c r="AC2790" s="75">
        <v>0.45717884169601253</v>
      </c>
      <c r="AD2790" s="75">
        <v>61.044178841695995</v>
      </c>
      <c r="AE2790" s="75">
        <v>60.640628350474387</v>
      </c>
      <c r="AF2790" s="75">
        <v>1.0920000000000003</v>
      </c>
      <c r="AG2790" s="75">
        <v>8.2400398622154251E-3</v>
      </c>
      <c r="AH2790" s="75">
        <v>1.1002400398622156</v>
      </c>
      <c r="AI2790" s="75">
        <v>1.0929665796081347</v>
      </c>
      <c r="AJ2790" s="75">
        <v>4.3799999999999972</v>
      </c>
      <c r="AK2790" s="75">
        <v>3.3050709337457441E-2</v>
      </c>
      <c r="AL2790" s="75">
        <v>4.4130507093374547</v>
      </c>
      <c r="AM2790" s="75">
        <v>4.3838769401864708</v>
      </c>
      <c r="AN2790" s="75">
        <v>9.6759999999999984</v>
      </c>
      <c r="AO2790" s="75">
        <v>7.3013393504392315E-2</v>
      </c>
      <c r="AP2790" s="75">
        <v>9.7490133935043914</v>
      </c>
      <c r="AQ2790" s="75">
        <v>9.6845646742566931</v>
      </c>
      <c r="AR2790" s="75">
        <v>75.734999999999985</v>
      </c>
      <c r="AS2790" s="75">
        <v>0.57148298440007772</v>
      </c>
      <c r="AT2790" s="75">
        <v>76.306482984400049</v>
      </c>
      <c r="AU2790" s="75">
        <v>75.802036544525691</v>
      </c>
    </row>
    <row r="2791" spans="1:47" ht="13" x14ac:dyDescent="0.3">
      <c r="A2791" s="63">
        <v>45408</v>
      </c>
      <c r="B2791" s="60">
        <v>4</v>
      </c>
      <c r="C2791" s="60" t="s">
        <v>16</v>
      </c>
      <c r="D2791" s="61">
        <v>17.978833999999999</v>
      </c>
      <c r="E2791" s="59">
        <v>6.6773170000000003E-3</v>
      </c>
      <c r="F2791" s="59"/>
      <c r="G2791" s="75">
        <v>202.49700000000001</v>
      </c>
      <c r="H2791" s="75">
        <v>1.4887418000887047</v>
      </c>
      <c r="I2791" s="75">
        <v>203.98574180008873</v>
      </c>
      <c r="J2791" s="75">
        <v>202.62366433860939</v>
      </c>
      <c r="K2791" s="75">
        <v>5.3040000000000003</v>
      </c>
      <c r="L2791" s="75">
        <v>3.899458514284404E-2</v>
      </c>
      <c r="M2791" s="75">
        <v>5.3429945851428444</v>
      </c>
      <c r="N2791" s="75">
        <v>5.3073177165685621</v>
      </c>
      <c r="O2791" s="75">
        <v>32.552000000000007</v>
      </c>
      <c r="P2791" s="75">
        <v>0.23931970881784678</v>
      </c>
      <c r="Q2791" s="75">
        <v>32.791319708817852</v>
      </c>
      <c r="R2791" s="75">
        <v>32.572361672273729</v>
      </c>
      <c r="S2791" s="75">
        <v>1.7949999999999999</v>
      </c>
      <c r="T2791" s="75">
        <v>1.3196696895061283E-2</v>
      </c>
      <c r="U2791" s="75">
        <v>1.8081966968950611</v>
      </c>
      <c r="V2791" s="75">
        <v>1.7961227943515399</v>
      </c>
      <c r="W2791" s="75">
        <v>242.148</v>
      </c>
      <c r="X2791" s="75">
        <v>1.7802527909444568</v>
      </c>
      <c r="Y2791" s="75">
        <v>243.92825279094447</v>
      </c>
      <c r="Z2791" s="75">
        <v>242.2994665218032</v>
      </c>
      <c r="AA2791" s="59"/>
      <c r="AB2791" s="75">
        <v>60.451000000000008</v>
      </c>
      <c r="AC2791" s="75">
        <v>0.44443093259239541</v>
      </c>
      <c r="AD2791" s="75">
        <v>60.895430932592404</v>
      </c>
      <c r="AE2791" s="75">
        <v>60.488812836403881</v>
      </c>
      <c r="AF2791" s="75">
        <v>1.1289999999999998</v>
      </c>
      <c r="AG2791" s="75">
        <v>8.3003179913783767E-3</v>
      </c>
      <c r="AH2791" s="75">
        <v>1.1373003179913781</v>
      </c>
      <c r="AI2791" s="75">
        <v>1.1297062032439489</v>
      </c>
      <c r="AJ2791" s="75">
        <v>4.4899999999999967</v>
      </c>
      <c r="AK2791" s="75">
        <v>3.3010122038342686E-2</v>
      </c>
      <c r="AL2791" s="75">
        <v>4.5230101220383396</v>
      </c>
      <c r="AM2791" s="75">
        <v>4.4928085496592809</v>
      </c>
      <c r="AN2791" s="75">
        <v>9.6759999999999984</v>
      </c>
      <c r="AO2791" s="75">
        <v>7.113718058864231E-2</v>
      </c>
      <c r="AP2791" s="75">
        <v>9.7471371805886413</v>
      </c>
      <c r="AQ2791" s="75">
        <v>9.6820524557913643</v>
      </c>
      <c r="AR2791" s="75">
        <v>75.746000000000009</v>
      </c>
      <c r="AS2791" s="75">
        <v>0.55687855321075874</v>
      </c>
      <c r="AT2791" s="75">
        <v>76.302878553210761</v>
      </c>
      <c r="AU2791" s="75">
        <v>75.793380045098473</v>
      </c>
    </row>
    <row r="2792" spans="1:47" ht="13" x14ac:dyDescent="0.3">
      <c r="A2792" s="63">
        <v>45408</v>
      </c>
      <c r="B2792" s="60">
        <v>5</v>
      </c>
      <c r="C2792" s="60" t="s">
        <v>16</v>
      </c>
      <c r="D2792" s="61">
        <v>18.171253</v>
      </c>
      <c r="E2792" s="59">
        <v>6.6747739999999996E-3</v>
      </c>
      <c r="F2792" s="59"/>
      <c r="G2792" s="75">
        <v>205.42599999999999</v>
      </c>
      <c r="H2792" s="75">
        <v>0.83813466562623129</v>
      </c>
      <c r="I2792" s="75">
        <v>206.26413466562622</v>
      </c>
      <c r="J2792" s="75">
        <v>204.88736818242759</v>
      </c>
      <c r="K2792" s="75">
        <v>5.3919999999999995</v>
      </c>
      <c r="L2792" s="75">
        <v>2.1999270379877124E-2</v>
      </c>
      <c r="M2792" s="75">
        <v>5.4139992703798763</v>
      </c>
      <c r="N2792" s="75">
        <v>5.3778620488139257</v>
      </c>
      <c r="O2792" s="75">
        <v>34.408999999999999</v>
      </c>
      <c r="P2792" s="75">
        <v>0.14038814808998368</v>
      </c>
      <c r="Q2792" s="75">
        <v>34.549388148089982</v>
      </c>
      <c r="R2792" s="75">
        <v>34.318778790363204</v>
      </c>
      <c r="S2792" s="75">
        <v>1.7949999999999999</v>
      </c>
      <c r="T2792" s="75">
        <v>7.3235701654079085E-3</v>
      </c>
      <c r="U2792" s="75">
        <v>1.8023235701654079</v>
      </c>
      <c r="V2792" s="75">
        <v>1.7902934676596807</v>
      </c>
      <c r="W2792" s="75">
        <v>247.02199999999996</v>
      </c>
      <c r="X2792" s="75">
        <v>1.0078456542615</v>
      </c>
      <c r="Y2792" s="75">
        <v>248.02984565426149</v>
      </c>
      <c r="Z2792" s="75">
        <v>246.37430248926444</v>
      </c>
      <c r="AA2792" s="59"/>
      <c r="AB2792" s="75">
        <v>61.597000000000001</v>
      </c>
      <c r="AC2792" s="75">
        <v>0.25131473619979444</v>
      </c>
      <c r="AD2792" s="75">
        <v>61.848314736199796</v>
      </c>
      <c r="AE2792" s="75">
        <v>61.435491213054789</v>
      </c>
      <c r="AF2792" s="75">
        <v>1.1419999999999997</v>
      </c>
      <c r="AG2792" s="75">
        <v>4.6593410188834703E-3</v>
      </c>
      <c r="AH2792" s="75">
        <v>1.1466593410188832</v>
      </c>
      <c r="AI2792" s="75">
        <v>1.1390056490625933</v>
      </c>
      <c r="AJ2792" s="75">
        <v>4.7059999999999977</v>
      </c>
      <c r="AK2792" s="75">
        <v>1.920040178184379E-2</v>
      </c>
      <c r="AL2792" s="75">
        <v>4.7252004017818416</v>
      </c>
      <c r="AM2792" s="75">
        <v>4.6936607569952384</v>
      </c>
      <c r="AN2792" s="75">
        <v>9.6759999999999984</v>
      </c>
      <c r="AO2792" s="75">
        <v>3.9477919175758727E-2</v>
      </c>
      <c r="AP2792" s="75">
        <v>9.7154779191757576</v>
      </c>
      <c r="AQ2792" s="75">
        <v>9.6506292997632688</v>
      </c>
      <c r="AR2792" s="75">
        <v>77.121000000000009</v>
      </c>
      <c r="AS2792" s="75">
        <v>0.31465239817628043</v>
      </c>
      <c r="AT2792" s="75">
        <v>77.435652398176273</v>
      </c>
      <c r="AU2792" s="75">
        <v>76.918786918875895</v>
      </c>
    </row>
    <row r="2793" spans="1:47" ht="13" x14ac:dyDescent="0.3">
      <c r="A2793" s="63">
        <v>45408</v>
      </c>
      <c r="B2793" s="60">
        <v>6</v>
      </c>
      <c r="C2793" s="60" t="s">
        <v>16</v>
      </c>
      <c r="D2793" s="61">
        <v>23.470141000000002</v>
      </c>
      <c r="E2793" s="59">
        <v>6.6493419999999999E-3</v>
      </c>
      <c r="F2793" s="59"/>
      <c r="G2793" s="75">
        <v>217.17100000000005</v>
      </c>
      <c r="H2793" s="75">
        <v>1.317840590800651</v>
      </c>
      <c r="I2793" s="75">
        <v>218.48884059080069</v>
      </c>
      <c r="J2793" s="75">
        <v>217.03603356652897</v>
      </c>
      <c r="K2793" s="75">
        <v>5.8229999999999995</v>
      </c>
      <c r="L2793" s="75">
        <v>3.533522321227138E-2</v>
      </c>
      <c r="M2793" s="75">
        <v>5.8583352232122712</v>
      </c>
      <c r="N2793" s="75">
        <v>5.8193811487624867</v>
      </c>
      <c r="O2793" s="75">
        <v>37.683999999999997</v>
      </c>
      <c r="P2793" s="75">
        <v>0.22867466109071521</v>
      </c>
      <c r="Q2793" s="75">
        <v>37.912674661090712</v>
      </c>
      <c r="R2793" s="75">
        <v>37.660580321134383</v>
      </c>
      <c r="S2793" s="75">
        <v>1.7949999999999999</v>
      </c>
      <c r="T2793" s="75">
        <v>1.0892448165211597E-2</v>
      </c>
      <c r="U2793" s="75">
        <v>1.8058924481652114</v>
      </c>
      <c r="V2793" s="75">
        <v>1.7938844516621437</v>
      </c>
      <c r="W2793" s="75">
        <v>262.47300000000007</v>
      </c>
      <c r="X2793" s="75">
        <v>1.592742923268849</v>
      </c>
      <c r="Y2793" s="75">
        <v>264.06574292326889</v>
      </c>
      <c r="Z2793" s="75">
        <v>262.30987948808803</v>
      </c>
      <c r="AA2793" s="59"/>
      <c r="AB2793" s="75">
        <v>65.600999999999999</v>
      </c>
      <c r="AC2793" s="75">
        <v>0.39808105408693373</v>
      </c>
      <c r="AD2793" s="75">
        <v>65.999081054086929</v>
      </c>
      <c r="AE2793" s="75">
        <v>65.560230592472578</v>
      </c>
      <c r="AF2793" s="75">
        <v>1.2449999999999999</v>
      </c>
      <c r="AG2793" s="75">
        <v>7.5549292287957872E-3</v>
      </c>
      <c r="AH2793" s="75">
        <v>1.2525549292287956</v>
      </c>
      <c r="AI2793" s="75">
        <v>1.2442262631305676</v>
      </c>
      <c r="AJ2793" s="75">
        <v>5.1519999999999966</v>
      </c>
      <c r="AK2793" s="75">
        <v>3.1263450109844076E-2</v>
      </c>
      <c r="AL2793" s="75">
        <v>5.1832634501098402</v>
      </c>
      <c r="AM2793" s="75">
        <v>5.1487981587539604</v>
      </c>
      <c r="AN2793" s="75">
        <v>9.6759999999999984</v>
      </c>
      <c r="AO2793" s="75">
        <v>5.8716060415926127E-2</v>
      </c>
      <c r="AP2793" s="75">
        <v>9.7347160604159253</v>
      </c>
      <c r="AQ2793" s="75">
        <v>9.6699866040573266</v>
      </c>
      <c r="AR2793" s="75">
        <v>81.674000000000007</v>
      </c>
      <c r="AS2793" s="75">
        <v>0.49561549384149972</v>
      </c>
      <c r="AT2793" s="75">
        <v>82.169615493841476</v>
      </c>
      <c r="AU2793" s="75">
        <v>81.62324161841444</v>
      </c>
    </row>
    <row r="2794" spans="1:47" ht="13" x14ac:dyDescent="0.3">
      <c r="A2794" s="63">
        <v>45408</v>
      </c>
      <c r="B2794" s="60">
        <v>7</v>
      </c>
      <c r="C2794" s="60" t="s">
        <v>16</v>
      </c>
      <c r="D2794" s="61">
        <v>35.310788000000002</v>
      </c>
      <c r="E2794" s="59">
        <v>6.742545E-3</v>
      </c>
      <c r="F2794" s="59"/>
      <c r="G2794" s="75">
        <v>238.27200000000008</v>
      </c>
      <c r="H2794" s="75">
        <v>-0.47387932267504951</v>
      </c>
      <c r="I2794" s="75">
        <v>237.79812067732502</v>
      </c>
      <c r="J2794" s="75">
        <v>236.19475614774271</v>
      </c>
      <c r="K2794" s="75">
        <v>6.4649999999999999</v>
      </c>
      <c r="L2794" s="75">
        <v>-1.2857699692344021E-2</v>
      </c>
      <c r="M2794" s="75">
        <v>6.4521423003076555</v>
      </c>
      <c r="N2794" s="75">
        <v>6.4086384405014272</v>
      </c>
      <c r="O2794" s="75">
        <v>42.494</v>
      </c>
      <c r="P2794" s="75">
        <v>-8.4512775054364539E-2</v>
      </c>
      <c r="Q2794" s="75">
        <v>42.409487224945636</v>
      </c>
      <c r="R2794" s="75">
        <v>42.123539348904515</v>
      </c>
      <c r="S2794" s="75">
        <v>1.7949999999999999</v>
      </c>
      <c r="T2794" s="75">
        <v>-3.569925900658548E-3</v>
      </c>
      <c r="U2794" s="75">
        <v>1.7914300740993414</v>
      </c>
      <c r="V2794" s="75">
        <v>1.7793512762103731</v>
      </c>
      <c r="W2794" s="75">
        <v>289.02600000000012</v>
      </c>
      <c r="X2794" s="75">
        <v>-0.5748197233224166</v>
      </c>
      <c r="Y2794" s="75">
        <v>288.45118027667769</v>
      </c>
      <c r="Z2794" s="75">
        <v>286.50628521335904</v>
      </c>
      <c r="AA2794" s="59"/>
      <c r="AB2794" s="75">
        <v>72.057000000000031</v>
      </c>
      <c r="AC2794" s="75">
        <v>-0.14330816190738335</v>
      </c>
      <c r="AD2794" s="75">
        <v>71.913691838092646</v>
      </c>
      <c r="AE2794" s="75">
        <v>71.428810534758171</v>
      </c>
      <c r="AF2794" s="75">
        <v>1.4089999999999996</v>
      </c>
      <c r="AG2794" s="75">
        <v>-2.8022426707676284E-3</v>
      </c>
      <c r="AH2794" s="75">
        <v>1.4061977573292319</v>
      </c>
      <c r="AI2794" s="75">
        <v>1.3967164056715404</v>
      </c>
      <c r="AJ2794" s="75">
        <v>5.9309999999999956</v>
      </c>
      <c r="AK2794" s="75">
        <v>-1.1795671597106315E-2</v>
      </c>
      <c r="AL2794" s="75">
        <v>5.9192043284028895</v>
      </c>
      <c r="AM2794" s="75">
        <v>5.8792938268544379</v>
      </c>
      <c r="AN2794" s="75">
        <v>9.6699999999999982</v>
      </c>
      <c r="AO2794" s="75">
        <v>-1.9231857080427944E-2</v>
      </c>
      <c r="AP2794" s="75">
        <v>9.6507681429195706</v>
      </c>
      <c r="AQ2794" s="75">
        <v>9.5856974044313681</v>
      </c>
      <c r="AR2794" s="75">
        <v>89.067000000000036</v>
      </c>
      <c r="AS2794" s="75">
        <v>-0.17713793325568522</v>
      </c>
      <c r="AT2794" s="75">
        <v>88.889862066744342</v>
      </c>
      <c r="AU2794" s="75">
        <v>88.290518171715519</v>
      </c>
    </row>
    <row r="2795" spans="1:47" ht="13" x14ac:dyDescent="0.3">
      <c r="A2795" s="63">
        <v>45408</v>
      </c>
      <c r="B2795" s="60">
        <v>8</v>
      </c>
      <c r="C2795" s="60" t="s">
        <v>17</v>
      </c>
      <c r="D2795" s="61">
        <v>34.611165</v>
      </c>
      <c r="E2795" s="59">
        <v>6.593224E-3</v>
      </c>
      <c r="F2795" s="59"/>
      <c r="G2795" s="75">
        <v>245.87800000000004</v>
      </c>
      <c r="H2795" s="75">
        <v>0.50869393474683444</v>
      </c>
      <c r="I2795" s="75">
        <v>246.38669393474689</v>
      </c>
      <c r="J2795" s="75">
        <v>244.76221127101567</v>
      </c>
      <c r="K2795" s="75">
        <v>6.625</v>
      </c>
      <c r="L2795" s="75">
        <v>1.3706380065307909E-2</v>
      </c>
      <c r="M2795" s="75">
        <v>6.6387063800653081</v>
      </c>
      <c r="N2795" s="75">
        <v>6.5949359018313087</v>
      </c>
      <c r="O2795" s="75">
        <v>43.463000000000001</v>
      </c>
      <c r="P2795" s="75">
        <v>8.9920059891090962E-2</v>
      </c>
      <c r="Q2795" s="75">
        <v>43.552920059891093</v>
      </c>
      <c r="R2795" s="75">
        <v>43.265765902082137</v>
      </c>
      <c r="S2795" s="75">
        <v>0.26300000000000001</v>
      </c>
      <c r="T2795" s="75">
        <v>5.4411742749826118E-4</v>
      </c>
      <c r="U2795" s="75">
        <v>0.26354411742749828</v>
      </c>
      <c r="V2795" s="75">
        <v>0.2618065120274165</v>
      </c>
      <c r="W2795" s="75">
        <v>296.22900000000004</v>
      </c>
      <c r="X2795" s="75">
        <v>0.61286449213073158</v>
      </c>
      <c r="Y2795" s="75">
        <v>296.84186449213081</v>
      </c>
      <c r="Z2795" s="75">
        <v>294.88471958695652</v>
      </c>
      <c r="AA2795" s="59"/>
      <c r="AB2795" s="75">
        <v>74.623999999999995</v>
      </c>
      <c r="AC2795" s="75">
        <v>0.15438866505562829</v>
      </c>
      <c r="AD2795" s="75">
        <v>74.77838866505563</v>
      </c>
      <c r="AE2795" s="75">
        <v>74.285357998227866</v>
      </c>
      <c r="AF2795" s="75">
        <v>1.4149999999999989</v>
      </c>
      <c r="AG2795" s="75">
        <v>2.927475893194064E-3</v>
      </c>
      <c r="AH2795" s="75">
        <v>1.417927475893193</v>
      </c>
      <c r="AI2795" s="75">
        <v>1.4085787624288746</v>
      </c>
      <c r="AJ2795" s="75">
        <v>6.0879999999999965</v>
      </c>
      <c r="AK2795" s="75">
        <v>1.2595387447184074E-2</v>
      </c>
      <c r="AL2795" s="75">
        <v>6.1005953874471803</v>
      </c>
      <c r="AM2795" s="75">
        <v>6.0603727955243745</v>
      </c>
      <c r="AN2795" s="75">
        <v>1.4160000000000001</v>
      </c>
      <c r="AO2795" s="75">
        <v>2.9295447807510941E-3</v>
      </c>
      <c r="AP2795" s="75">
        <v>1.4189295447807513</v>
      </c>
      <c r="AQ2795" s="75">
        <v>1.4095742244517939</v>
      </c>
      <c r="AR2795" s="75">
        <v>83.542999999999978</v>
      </c>
      <c r="AS2795" s="75">
        <v>0.17284107317675751</v>
      </c>
      <c r="AT2795" s="75">
        <v>83.715841073176762</v>
      </c>
      <c r="AU2795" s="75">
        <v>83.163883780632901</v>
      </c>
    </row>
    <row r="2796" spans="1:47" ht="13" x14ac:dyDescent="0.3">
      <c r="A2796" s="63">
        <v>45408</v>
      </c>
      <c r="B2796" s="60">
        <v>9</v>
      </c>
      <c r="C2796" s="60" t="s">
        <v>17</v>
      </c>
      <c r="D2796" s="61">
        <v>22.074255000000001</v>
      </c>
      <c r="E2796" s="59">
        <v>6.6453069999999996E-3</v>
      </c>
      <c r="F2796" s="59"/>
      <c r="G2796" s="75">
        <v>234.67999999999998</v>
      </c>
      <c r="H2796" s="75">
        <v>-0.74509153122808602</v>
      </c>
      <c r="I2796" s="75">
        <v>233.93490846877188</v>
      </c>
      <c r="J2796" s="75">
        <v>232.38033918398</v>
      </c>
      <c r="K2796" s="75">
        <v>5.984</v>
      </c>
      <c r="L2796" s="75">
        <v>-1.8998754571624629E-2</v>
      </c>
      <c r="M2796" s="75">
        <v>5.9650012454283754</v>
      </c>
      <c r="N2796" s="75">
        <v>5.9253619808971214</v>
      </c>
      <c r="O2796" s="75">
        <v>39.270999999999994</v>
      </c>
      <c r="P2796" s="75">
        <v>-0.12468250180185003</v>
      </c>
      <c r="Q2796" s="75">
        <v>39.146317498198144</v>
      </c>
      <c r="R2796" s="75">
        <v>38.886178200503146</v>
      </c>
      <c r="S2796" s="75">
        <v>0</v>
      </c>
      <c r="T2796" s="75">
        <v>0</v>
      </c>
      <c r="U2796" s="75">
        <v>0</v>
      </c>
      <c r="V2796" s="75">
        <v>0</v>
      </c>
      <c r="W2796" s="75">
        <v>279.935</v>
      </c>
      <c r="X2796" s="75">
        <v>-0.88877278760156064</v>
      </c>
      <c r="Y2796" s="75">
        <v>279.04622721239838</v>
      </c>
      <c r="Z2796" s="75">
        <v>277.19187936538026</v>
      </c>
      <c r="AA2796" s="59"/>
      <c r="AB2796" s="75">
        <v>71.599000000000018</v>
      </c>
      <c r="AC2796" s="75">
        <v>-0.22732149541673666</v>
      </c>
      <c r="AD2796" s="75">
        <v>71.371678504583286</v>
      </c>
      <c r="AE2796" s="75">
        <v>70.897391789815032</v>
      </c>
      <c r="AF2796" s="75">
        <v>1.3440000000000001</v>
      </c>
      <c r="AG2796" s="75">
        <v>-4.2670999572632859E-3</v>
      </c>
      <c r="AH2796" s="75">
        <v>1.3397329000427367</v>
      </c>
      <c r="AI2796" s="75">
        <v>1.3308299636239524</v>
      </c>
      <c r="AJ2796" s="75">
        <v>5.3950000000000005</v>
      </c>
      <c r="AK2796" s="75">
        <v>-1.71287234147585E-2</v>
      </c>
      <c r="AL2796" s="75">
        <v>5.3778712765852417</v>
      </c>
      <c r="AM2796" s="75">
        <v>5.3421336709458505</v>
      </c>
      <c r="AN2796" s="75">
        <v>0</v>
      </c>
      <c r="AO2796" s="75">
        <v>0</v>
      </c>
      <c r="AP2796" s="75">
        <v>0</v>
      </c>
      <c r="AQ2796" s="75">
        <v>0</v>
      </c>
      <c r="AR2796" s="75">
        <v>78.338000000000008</v>
      </c>
      <c r="AS2796" s="75">
        <v>-0.24871731878875844</v>
      </c>
      <c r="AT2796" s="75">
        <v>78.089282681211259</v>
      </c>
      <c r="AU2796" s="75">
        <v>77.570355424384843</v>
      </c>
    </row>
    <row r="2797" spans="1:47" ht="13" x14ac:dyDescent="0.3">
      <c r="A2797" s="63">
        <v>45408</v>
      </c>
      <c r="B2797" s="60">
        <v>10</v>
      </c>
      <c r="C2797" s="60" t="s">
        <v>17</v>
      </c>
      <c r="D2797" s="61">
        <v>17.719315999999999</v>
      </c>
      <c r="E2797" s="59">
        <v>6.7669399999999999E-3</v>
      </c>
      <c r="F2797" s="59"/>
      <c r="G2797" s="75">
        <v>219.90100000000007</v>
      </c>
      <c r="H2797" s="75">
        <v>-0.71526549131773598</v>
      </c>
      <c r="I2797" s="75">
        <v>219.18573450868234</v>
      </c>
      <c r="J2797" s="75">
        <v>217.70251779440616</v>
      </c>
      <c r="K2797" s="75">
        <v>5.3550000000000004</v>
      </c>
      <c r="L2797" s="75">
        <v>-1.7418050422719655E-2</v>
      </c>
      <c r="M2797" s="75">
        <v>5.3375819495772809</v>
      </c>
      <c r="N2797" s="75">
        <v>5.3014628527794088</v>
      </c>
      <c r="O2797" s="75">
        <v>34.76</v>
      </c>
      <c r="P2797" s="75">
        <v>-0.11306282589985718</v>
      </c>
      <c r="Q2797" s="75">
        <v>34.646937174100138</v>
      </c>
      <c r="R2797" s="75">
        <v>34.412483429059236</v>
      </c>
      <c r="S2797" s="75">
        <v>0</v>
      </c>
      <c r="T2797" s="75">
        <v>0</v>
      </c>
      <c r="U2797" s="75">
        <v>0</v>
      </c>
      <c r="V2797" s="75">
        <v>0</v>
      </c>
      <c r="W2797" s="75">
        <v>260.01600000000008</v>
      </c>
      <c r="X2797" s="75">
        <v>-0.84574636764031275</v>
      </c>
      <c r="Y2797" s="75">
        <v>259.17025363235973</v>
      </c>
      <c r="Z2797" s="75">
        <v>257.41646407624484</v>
      </c>
      <c r="AA2797" s="59"/>
      <c r="AB2797" s="75">
        <v>67.188000000000002</v>
      </c>
      <c r="AC2797" s="75">
        <v>-0.21854042423934422</v>
      </c>
      <c r="AD2797" s="75">
        <v>66.969459575760652</v>
      </c>
      <c r="AE2797" s="75">
        <v>66.516281260979056</v>
      </c>
      <c r="AF2797" s="75">
        <v>1.1199999999999999</v>
      </c>
      <c r="AG2797" s="75">
        <v>-3.642990938085156E-3</v>
      </c>
      <c r="AH2797" s="75">
        <v>1.1163570090619148</v>
      </c>
      <c r="AI2797" s="75">
        <v>1.1088026881630133</v>
      </c>
      <c r="AJ2797" s="75">
        <v>4.759999999999998</v>
      </c>
      <c r="AK2797" s="75">
        <v>-1.548271148686191E-2</v>
      </c>
      <c r="AL2797" s="75">
        <v>4.7445172885131361</v>
      </c>
      <c r="AM2797" s="75">
        <v>4.7124114246928048</v>
      </c>
      <c r="AN2797" s="75">
        <v>0</v>
      </c>
      <c r="AO2797" s="75">
        <v>0</v>
      </c>
      <c r="AP2797" s="75">
        <v>0</v>
      </c>
      <c r="AQ2797" s="75">
        <v>0</v>
      </c>
      <c r="AR2797" s="75">
        <v>73.068000000000012</v>
      </c>
      <c r="AS2797" s="75">
        <v>-0.23766612666429129</v>
      </c>
      <c r="AT2797" s="75">
        <v>72.830333873335704</v>
      </c>
      <c r="AU2797" s="75">
        <v>72.337495373834869</v>
      </c>
    </row>
    <row r="2798" spans="1:47" ht="13" x14ac:dyDescent="0.3">
      <c r="A2798" s="63">
        <v>45408</v>
      </c>
      <c r="B2798" s="60">
        <v>11</v>
      </c>
      <c r="C2798" s="60" t="s">
        <v>17</v>
      </c>
      <c r="D2798" s="61">
        <v>16.676103000000001</v>
      </c>
      <c r="E2798" s="59">
        <v>7.002861E-3</v>
      </c>
      <c r="F2798" s="59"/>
      <c r="G2798" s="75">
        <v>206.53999999999996</v>
      </c>
      <c r="H2798" s="75">
        <v>-0.92325244699212539</v>
      </c>
      <c r="I2798" s="75">
        <v>205.61674755300783</v>
      </c>
      <c r="J2798" s="75">
        <v>204.17684205062201</v>
      </c>
      <c r="K2798" s="75">
        <v>4.7300000000000004</v>
      </c>
      <c r="L2798" s="75">
        <v>-2.1143527037245834E-2</v>
      </c>
      <c r="M2798" s="75">
        <v>4.7088564729627542</v>
      </c>
      <c r="N2798" s="75">
        <v>4.6758810056136459</v>
      </c>
      <c r="O2798" s="75">
        <v>30.808</v>
      </c>
      <c r="P2798" s="75">
        <v>-0.13771454142990899</v>
      </c>
      <c r="Q2798" s="75">
        <v>30.670285458570092</v>
      </c>
      <c r="R2798" s="75">
        <v>30.455505712673403</v>
      </c>
      <c r="S2798" s="75">
        <v>0</v>
      </c>
      <c r="T2798" s="75">
        <v>0</v>
      </c>
      <c r="U2798" s="75">
        <v>0</v>
      </c>
      <c r="V2798" s="75">
        <v>0</v>
      </c>
      <c r="W2798" s="75">
        <v>242.07799999999995</v>
      </c>
      <c r="X2798" s="75">
        <v>-1.0821105154592803</v>
      </c>
      <c r="Y2798" s="75">
        <v>240.99588948454067</v>
      </c>
      <c r="Z2798" s="75">
        <v>239.30822876890906</v>
      </c>
      <c r="AA2798" s="59"/>
      <c r="AB2798" s="75">
        <v>62.979000000000013</v>
      </c>
      <c r="AC2798" s="75">
        <v>-0.28152181591515973</v>
      </c>
      <c r="AD2798" s="75">
        <v>62.697478184084851</v>
      </c>
      <c r="AE2798" s="75">
        <v>62.258416459311171</v>
      </c>
      <c r="AF2798" s="75">
        <v>0.9740000000000002</v>
      </c>
      <c r="AG2798" s="75">
        <v>-4.3538679353652106E-3</v>
      </c>
      <c r="AH2798" s="75">
        <v>0.96964613206463501</v>
      </c>
      <c r="AI2798" s="75">
        <v>0.96285583498259875</v>
      </c>
      <c r="AJ2798" s="75">
        <v>4.1729999999999992</v>
      </c>
      <c r="AK2798" s="75">
        <v>-1.8653686749773114E-2</v>
      </c>
      <c r="AL2798" s="75">
        <v>4.1543463132502261</v>
      </c>
      <c r="AM2798" s="75">
        <v>4.1252540034726719</v>
      </c>
      <c r="AN2798" s="75">
        <v>0</v>
      </c>
      <c r="AO2798" s="75">
        <v>0</v>
      </c>
      <c r="AP2798" s="75">
        <v>0</v>
      </c>
      <c r="AQ2798" s="75">
        <v>0</v>
      </c>
      <c r="AR2798" s="75">
        <v>68.126000000000019</v>
      </c>
      <c r="AS2798" s="75">
        <v>-0.30452937060029805</v>
      </c>
      <c r="AT2798" s="75">
        <v>67.821470629399712</v>
      </c>
      <c r="AU2798" s="75">
        <v>67.346526297766445</v>
      </c>
    </row>
    <row r="2799" spans="1:47" ht="13" x14ac:dyDescent="0.3">
      <c r="A2799" s="63">
        <v>45408</v>
      </c>
      <c r="B2799" s="60">
        <v>12</v>
      </c>
      <c r="C2799" s="60" t="s">
        <v>17</v>
      </c>
      <c r="D2799" s="61">
        <v>15.366303</v>
      </c>
      <c r="E2799" s="59">
        <v>6.8882919999999999E-3</v>
      </c>
      <c r="F2799" s="59"/>
      <c r="G2799" s="75">
        <v>198.86800000000002</v>
      </c>
      <c r="H2799" s="75">
        <v>1.1716997740762989</v>
      </c>
      <c r="I2799" s="75">
        <v>200.03969977407633</v>
      </c>
      <c r="J2799" s="75">
        <v>198.66176791044015</v>
      </c>
      <c r="K2799" s="75">
        <v>4.2880000000000003</v>
      </c>
      <c r="L2799" s="75">
        <v>2.5264238747506735E-2</v>
      </c>
      <c r="M2799" s="75">
        <v>4.3132642387475073</v>
      </c>
      <c r="N2799" s="75">
        <v>4.2835532151978573</v>
      </c>
      <c r="O2799" s="75">
        <v>28.347000000000001</v>
      </c>
      <c r="P2799" s="75">
        <v>0.16701617905213931</v>
      </c>
      <c r="Q2799" s="75">
        <v>28.514016179052142</v>
      </c>
      <c r="R2799" s="75">
        <v>28.317603309518109</v>
      </c>
      <c r="S2799" s="75">
        <v>0</v>
      </c>
      <c r="T2799" s="75">
        <v>0</v>
      </c>
      <c r="U2799" s="75">
        <v>0</v>
      </c>
      <c r="V2799" s="75">
        <v>0</v>
      </c>
      <c r="W2799" s="75">
        <v>231.50300000000004</v>
      </c>
      <c r="X2799" s="75">
        <v>1.3639801918759451</v>
      </c>
      <c r="Y2799" s="75">
        <v>232.86698019187597</v>
      </c>
      <c r="Z2799" s="75">
        <v>231.26292443515612</v>
      </c>
      <c r="AA2799" s="59"/>
      <c r="AB2799" s="75">
        <v>60.741999999999976</v>
      </c>
      <c r="AC2799" s="75">
        <v>0.35788255363830535</v>
      </c>
      <c r="AD2799" s="75">
        <v>61.099882553638281</v>
      </c>
      <c r="AE2799" s="75">
        <v>60.679008721443118</v>
      </c>
      <c r="AF2799" s="75">
        <v>0.91500000000000015</v>
      </c>
      <c r="AG2799" s="75">
        <v>5.3910397513919454E-3</v>
      </c>
      <c r="AH2799" s="75">
        <v>0.92039103975139214</v>
      </c>
      <c r="AI2799" s="75">
        <v>0.91405111751540102</v>
      </c>
      <c r="AJ2799" s="75">
        <v>3.7100000000000009</v>
      </c>
      <c r="AK2799" s="75">
        <v>2.185875134170942E-2</v>
      </c>
      <c r="AL2799" s="75">
        <v>3.7318587513417101</v>
      </c>
      <c r="AM2799" s="75">
        <v>3.7061526185597131</v>
      </c>
      <c r="AN2799" s="75">
        <v>0</v>
      </c>
      <c r="AO2799" s="75">
        <v>0</v>
      </c>
      <c r="AP2799" s="75">
        <v>0</v>
      </c>
      <c r="AQ2799" s="75">
        <v>0</v>
      </c>
      <c r="AR2799" s="75">
        <v>65.366999999999976</v>
      </c>
      <c r="AS2799" s="75">
        <v>0.38513234473140667</v>
      </c>
      <c r="AT2799" s="75">
        <v>65.752132344731379</v>
      </c>
      <c r="AU2799" s="75">
        <v>65.299212457518223</v>
      </c>
    </row>
    <row r="2800" spans="1:47" ht="13" x14ac:dyDescent="0.3">
      <c r="A2800" s="63">
        <v>45408</v>
      </c>
      <c r="B2800" s="60">
        <v>13</v>
      </c>
      <c r="C2800" s="60" t="s">
        <v>17</v>
      </c>
      <c r="D2800" s="61">
        <v>16.057224999999999</v>
      </c>
      <c r="E2800" s="59">
        <v>6.8690560000000001E-3</v>
      </c>
      <c r="F2800" s="59"/>
      <c r="G2800" s="75">
        <v>197.19800000000001</v>
      </c>
      <c r="H2800" s="75">
        <v>1.1157709254053021</v>
      </c>
      <c r="I2800" s="75">
        <v>198.31377092540532</v>
      </c>
      <c r="J2800" s="75">
        <v>196.95154252734756</v>
      </c>
      <c r="K2800" s="75">
        <v>4.1559999999999997</v>
      </c>
      <c r="L2800" s="75">
        <v>2.3515167324133283E-2</v>
      </c>
      <c r="M2800" s="75">
        <v>4.1795151673241326</v>
      </c>
      <c r="N2800" s="75">
        <v>4.1508058435869337</v>
      </c>
      <c r="O2800" s="75">
        <v>27.012</v>
      </c>
      <c r="P2800" s="75">
        <v>0.15283727135695099</v>
      </c>
      <c r="Q2800" s="75">
        <v>27.164837271356951</v>
      </c>
      <c r="R2800" s="75">
        <v>26.978240482909115</v>
      </c>
      <c r="S2800" s="75">
        <v>1E-3</v>
      </c>
      <c r="T2800" s="75">
        <v>5.6581249576836588E-6</v>
      </c>
      <c r="U2800" s="75">
        <v>1.0056581249576837E-3</v>
      </c>
      <c r="V2800" s="75">
        <v>9.9875020298049446E-4</v>
      </c>
      <c r="W2800" s="75">
        <v>228.36700000000002</v>
      </c>
      <c r="X2800" s="75">
        <v>1.2921290222113442</v>
      </c>
      <c r="Y2800" s="75">
        <v>229.65912902221137</v>
      </c>
      <c r="Z2800" s="75">
        <v>228.08158760404658</v>
      </c>
      <c r="AA2800" s="59"/>
      <c r="AB2800" s="75">
        <v>59.950999999999972</v>
      </c>
      <c r="AC2800" s="75">
        <v>0.33921024933809285</v>
      </c>
      <c r="AD2800" s="75">
        <v>60.290210249338067</v>
      </c>
      <c r="AE2800" s="75">
        <v>59.876073418883593</v>
      </c>
      <c r="AF2800" s="75">
        <v>0.86300000000000021</v>
      </c>
      <c r="AG2800" s="75">
        <v>4.8829618384809981E-3</v>
      </c>
      <c r="AH2800" s="75">
        <v>0.86788296183848124</v>
      </c>
      <c r="AI2800" s="75">
        <v>0.86192142517216686</v>
      </c>
      <c r="AJ2800" s="75">
        <v>3.5309999999999984</v>
      </c>
      <c r="AK2800" s="75">
        <v>1.997883922558099E-2</v>
      </c>
      <c r="AL2800" s="75">
        <v>3.5509788392255794</v>
      </c>
      <c r="AM2800" s="75">
        <v>3.5265869667241239</v>
      </c>
      <c r="AN2800" s="75">
        <v>0</v>
      </c>
      <c r="AO2800" s="75">
        <v>0</v>
      </c>
      <c r="AP2800" s="75">
        <v>0</v>
      </c>
      <c r="AQ2800" s="75">
        <v>0</v>
      </c>
      <c r="AR2800" s="75">
        <v>64.34499999999997</v>
      </c>
      <c r="AS2800" s="75">
        <v>0.36407205040215485</v>
      </c>
      <c r="AT2800" s="75">
        <v>64.709072050402128</v>
      </c>
      <c r="AU2800" s="75">
        <v>64.264581810779887</v>
      </c>
    </row>
    <row r="2801" spans="1:47" ht="13" x14ac:dyDescent="0.3">
      <c r="A2801" s="63">
        <v>45408</v>
      </c>
      <c r="B2801" s="60">
        <v>14</v>
      </c>
      <c r="C2801" s="60" t="s">
        <v>17</v>
      </c>
      <c r="D2801" s="61">
        <v>18.846889000000001</v>
      </c>
      <c r="E2801" s="59">
        <v>6.973173E-3</v>
      </c>
      <c r="F2801" s="59"/>
      <c r="G2801" s="75">
        <v>193.64899999999997</v>
      </c>
      <c r="H2801" s="75">
        <v>1.2083975327465784</v>
      </c>
      <c r="I2801" s="75">
        <v>194.85739753274655</v>
      </c>
      <c r="J2801" s="75">
        <v>193.49862318942093</v>
      </c>
      <c r="K2801" s="75">
        <v>3.96</v>
      </c>
      <c r="L2801" s="75">
        <v>2.4710967935163367E-2</v>
      </c>
      <c r="M2801" s="75">
        <v>3.9847109679351633</v>
      </c>
      <c r="N2801" s="75">
        <v>3.9569248890007538</v>
      </c>
      <c r="O2801" s="75">
        <v>25.597000000000001</v>
      </c>
      <c r="P2801" s="75">
        <v>0.1597289510697921</v>
      </c>
      <c r="Q2801" s="75">
        <v>25.756728951069793</v>
      </c>
      <c r="R2801" s="75">
        <v>25.577122824179874</v>
      </c>
      <c r="S2801" s="75">
        <v>3.0000000000000001E-3</v>
      </c>
      <c r="T2801" s="75">
        <v>1.8720430253911641E-5</v>
      </c>
      <c r="U2801" s="75">
        <v>3.0187204302539118E-3</v>
      </c>
      <c r="V2801" s="75">
        <v>2.9976703704551167E-3</v>
      </c>
      <c r="W2801" s="75">
        <v>223.20899999999997</v>
      </c>
      <c r="X2801" s="75">
        <v>1.3928561721817878</v>
      </c>
      <c r="Y2801" s="75">
        <v>224.60185617218175</v>
      </c>
      <c r="Z2801" s="75">
        <v>223.03566857297201</v>
      </c>
      <c r="AA2801" s="59"/>
      <c r="AB2801" s="75">
        <v>58.528999999999989</v>
      </c>
      <c r="AC2801" s="75">
        <v>0.36522935411039809</v>
      </c>
      <c r="AD2801" s="75">
        <v>58.894229354110387</v>
      </c>
      <c r="AE2801" s="75">
        <v>58.483549704122495</v>
      </c>
      <c r="AF2801" s="75">
        <v>0.84300000000000019</v>
      </c>
      <c r="AG2801" s="75">
        <v>5.2604409013491723E-3</v>
      </c>
      <c r="AH2801" s="75">
        <v>0.84826044090134933</v>
      </c>
      <c r="AI2801" s="75">
        <v>0.8423453740978879</v>
      </c>
      <c r="AJ2801" s="75">
        <v>3.4019999999999988</v>
      </c>
      <c r="AK2801" s="75">
        <v>2.1228967907935794E-2</v>
      </c>
      <c r="AL2801" s="75">
        <v>3.4232289679079346</v>
      </c>
      <c r="AM2801" s="75">
        <v>3.3993582000961013</v>
      </c>
      <c r="AN2801" s="75">
        <v>0</v>
      </c>
      <c r="AO2801" s="75">
        <v>0</v>
      </c>
      <c r="AP2801" s="75">
        <v>0</v>
      </c>
      <c r="AQ2801" s="75">
        <v>0</v>
      </c>
      <c r="AR2801" s="75">
        <v>62.773999999999994</v>
      </c>
      <c r="AS2801" s="75">
        <v>0.39171876291968305</v>
      </c>
      <c r="AT2801" s="75">
        <v>63.165718762919667</v>
      </c>
      <c r="AU2801" s="75">
        <v>62.725253278316487</v>
      </c>
    </row>
    <row r="2802" spans="1:47" ht="13" x14ac:dyDescent="0.3">
      <c r="A2802" s="63">
        <v>45408</v>
      </c>
      <c r="B2802" s="60">
        <v>15</v>
      </c>
      <c r="C2802" s="60" t="s">
        <v>17</v>
      </c>
      <c r="D2802" s="61">
        <v>19.34309</v>
      </c>
      <c r="E2802" s="59">
        <v>7.0113299999999996E-3</v>
      </c>
      <c r="F2802" s="59"/>
      <c r="G2802" s="75">
        <v>193.32800000000003</v>
      </c>
      <c r="H2802" s="75">
        <v>0.57070820341008954</v>
      </c>
      <c r="I2802" s="75">
        <v>193.89870820341011</v>
      </c>
      <c r="J2802" s="75">
        <v>192.5392203736223</v>
      </c>
      <c r="K2802" s="75">
        <v>3.9499999999999997</v>
      </c>
      <c r="L2802" s="75">
        <v>1.1660480651896534E-2</v>
      </c>
      <c r="M2802" s="75">
        <v>3.9616604806518962</v>
      </c>
      <c r="N2802" s="75">
        <v>3.9338839716740872</v>
      </c>
      <c r="O2802" s="75">
        <v>24.767999999999994</v>
      </c>
      <c r="P2802" s="75">
        <v>7.3115641718018556E-2</v>
      </c>
      <c r="Q2802" s="75">
        <v>24.841115641718012</v>
      </c>
      <c r="R2802" s="75">
        <v>24.666946382385767</v>
      </c>
      <c r="S2802" s="75">
        <v>0</v>
      </c>
      <c r="T2802" s="75">
        <v>0</v>
      </c>
      <c r="U2802" s="75">
        <v>0</v>
      </c>
      <c r="V2802" s="75">
        <v>0</v>
      </c>
      <c r="W2802" s="75">
        <v>222.04600000000002</v>
      </c>
      <c r="X2802" s="75">
        <v>0.6554843257800046</v>
      </c>
      <c r="Y2802" s="75">
        <v>222.70148432578</v>
      </c>
      <c r="Z2802" s="75">
        <v>221.14005072768214</v>
      </c>
      <c r="AA2802" s="59"/>
      <c r="AB2802" s="75">
        <v>58.686999999999991</v>
      </c>
      <c r="AC2802" s="75">
        <v>0.17324522228300046</v>
      </c>
      <c r="AD2802" s="75">
        <v>58.860245222282991</v>
      </c>
      <c r="AE2802" s="75">
        <v>58.447556619148642</v>
      </c>
      <c r="AF2802" s="75">
        <v>0.82500000000000018</v>
      </c>
      <c r="AG2802" s="75">
        <v>2.4354168450163656E-3</v>
      </c>
      <c r="AH2802" s="75">
        <v>0.82743541684501654</v>
      </c>
      <c r="AI2802" s="75">
        <v>0.82163399408382853</v>
      </c>
      <c r="AJ2802" s="75">
        <v>3.3079999999999989</v>
      </c>
      <c r="AK2802" s="75">
        <v>9.7652835434110692E-3</v>
      </c>
      <c r="AL2802" s="75">
        <v>3.3177652835434102</v>
      </c>
      <c r="AM2802" s="75">
        <v>3.2945033362779439</v>
      </c>
      <c r="AN2802" s="75">
        <v>0</v>
      </c>
      <c r="AO2802" s="75">
        <v>0</v>
      </c>
      <c r="AP2802" s="75">
        <v>0</v>
      </c>
      <c r="AQ2802" s="75">
        <v>0</v>
      </c>
      <c r="AR2802" s="75">
        <v>62.819999999999993</v>
      </c>
      <c r="AS2802" s="75">
        <v>0.1854459226714279</v>
      </c>
      <c r="AT2802" s="75">
        <v>63.005445922671413</v>
      </c>
      <c r="AU2802" s="75">
        <v>62.563693949510409</v>
      </c>
    </row>
    <row r="2803" spans="1:47" ht="13" x14ac:dyDescent="0.3">
      <c r="A2803" s="63">
        <v>45408</v>
      </c>
      <c r="B2803" s="60">
        <v>16</v>
      </c>
      <c r="C2803" s="60" t="s">
        <v>17</v>
      </c>
      <c r="D2803" s="61">
        <v>21.201526999999999</v>
      </c>
      <c r="E2803" s="59">
        <v>7.0835550000000001E-3</v>
      </c>
      <c r="F2803" s="59"/>
      <c r="G2803" s="75">
        <v>200.804</v>
      </c>
      <c r="H2803" s="75">
        <v>0.75136600129688214</v>
      </c>
      <c r="I2803" s="75">
        <v>201.55536600129687</v>
      </c>
      <c r="J2803" s="75">
        <v>200.12763748068156</v>
      </c>
      <c r="K2803" s="75">
        <v>4.18</v>
      </c>
      <c r="L2803" s="75">
        <v>1.5640673917954658E-2</v>
      </c>
      <c r="M2803" s="75">
        <v>4.1956406739179544</v>
      </c>
      <c r="N2803" s="75">
        <v>4.1659206224440197</v>
      </c>
      <c r="O2803" s="75">
        <v>24.763000000000005</v>
      </c>
      <c r="P2803" s="75">
        <v>9.265789670581609E-2</v>
      </c>
      <c r="Q2803" s="75">
        <v>24.855657896705821</v>
      </c>
      <c r="R2803" s="75">
        <v>24.679591476933322</v>
      </c>
      <c r="S2803" s="75">
        <v>0</v>
      </c>
      <c r="T2803" s="75">
        <v>0</v>
      </c>
      <c r="U2803" s="75">
        <v>0</v>
      </c>
      <c r="V2803" s="75">
        <v>0</v>
      </c>
      <c r="W2803" s="75">
        <v>229.74700000000001</v>
      </c>
      <c r="X2803" s="75">
        <v>0.85966457192065282</v>
      </c>
      <c r="Y2803" s="75">
        <v>230.60666457192065</v>
      </c>
      <c r="Z2803" s="75">
        <v>228.9731495800589</v>
      </c>
      <c r="AA2803" s="59"/>
      <c r="AB2803" s="75">
        <v>60.895999999999979</v>
      </c>
      <c r="AC2803" s="75">
        <v>0.22785992318367618</v>
      </c>
      <c r="AD2803" s="75">
        <v>61.123859923183659</v>
      </c>
      <c r="AE2803" s="75">
        <v>60.690885699605488</v>
      </c>
      <c r="AF2803" s="75">
        <v>0.88000000000000023</v>
      </c>
      <c r="AG2803" s="75">
        <v>3.2927734564115073E-3</v>
      </c>
      <c r="AH2803" s="75">
        <v>0.88329277345641177</v>
      </c>
      <c r="AI2803" s="75">
        <v>0.87703592051453072</v>
      </c>
      <c r="AJ2803" s="75">
        <v>3.2389999999999994</v>
      </c>
      <c r="AK2803" s="75">
        <v>1.2119651392405532E-2</v>
      </c>
      <c r="AL2803" s="75">
        <v>3.251119651392405</v>
      </c>
      <c r="AM2803" s="75">
        <v>3.228090166530186</v>
      </c>
      <c r="AN2803" s="75">
        <v>0</v>
      </c>
      <c r="AO2803" s="75">
        <v>0</v>
      </c>
      <c r="AP2803" s="75">
        <v>0</v>
      </c>
      <c r="AQ2803" s="75">
        <v>0</v>
      </c>
      <c r="AR2803" s="75">
        <v>65.014999999999986</v>
      </c>
      <c r="AS2803" s="75">
        <v>0.24327234803249323</v>
      </c>
      <c r="AT2803" s="75">
        <v>65.258272348032477</v>
      </c>
      <c r="AU2803" s="75">
        <v>64.796011786650197</v>
      </c>
    </row>
    <row r="2804" spans="1:47" ht="13" x14ac:dyDescent="0.3">
      <c r="A2804" s="63">
        <v>45408</v>
      </c>
      <c r="B2804" s="60">
        <v>17</v>
      </c>
      <c r="C2804" s="60" t="s">
        <v>17</v>
      </c>
      <c r="D2804" s="61">
        <v>24.621307000000002</v>
      </c>
      <c r="E2804" s="59">
        <v>6.9076290000000002E-3</v>
      </c>
      <c r="F2804" s="59"/>
      <c r="G2804" s="75">
        <v>219.34600000000006</v>
      </c>
      <c r="H2804" s="75">
        <v>1.1675303839555913</v>
      </c>
      <c r="I2804" s="75">
        <v>220.51353038395564</v>
      </c>
      <c r="J2804" s="75">
        <v>218.99030472658305</v>
      </c>
      <c r="K2804" s="75">
        <v>4.5629999999999997</v>
      </c>
      <c r="L2804" s="75">
        <v>2.4287842686847999E-2</v>
      </c>
      <c r="M2804" s="75">
        <v>4.5872878426868473</v>
      </c>
      <c r="N2804" s="75">
        <v>4.5556005601533567</v>
      </c>
      <c r="O2804" s="75">
        <v>26.567</v>
      </c>
      <c r="P2804" s="75">
        <v>0.14141028197709637</v>
      </c>
      <c r="Q2804" s="75">
        <v>26.708410281977095</v>
      </c>
      <c r="R2804" s="75">
        <v>26.523918492569411</v>
      </c>
      <c r="S2804" s="75">
        <v>0</v>
      </c>
      <c r="T2804" s="75">
        <v>0</v>
      </c>
      <c r="U2804" s="75">
        <v>0</v>
      </c>
      <c r="V2804" s="75">
        <v>0</v>
      </c>
      <c r="W2804" s="75">
        <v>250.47600000000006</v>
      </c>
      <c r="X2804" s="75">
        <v>1.3332285086195357</v>
      </c>
      <c r="Y2804" s="75">
        <v>251.80922850861958</v>
      </c>
      <c r="Z2804" s="75">
        <v>250.06982377930581</v>
      </c>
      <c r="AA2804" s="59"/>
      <c r="AB2804" s="75">
        <v>65.876999999999981</v>
      </c>
      <c r="AC2804" s="75">
        <v>0.35064874264332352</v>
      </c>
      <c r="AD2804" s="75">
        <v>66.227648742643311</v>
      </c>
      <c r="AE2804" s="75">
        <v>65.77017271558681</v>
      </c>
      <c r="AF2804" s="75">
        <v>0.92800000000000038</v>
      </c>
      <c r="AG2804" s="75">
        <v>4.9395393410902816E-3</v>
      </c>
      <c r="AH2804" s="75">
        <v>0.93293953934109064</v>
      </c>
      <c r="AI2804" s="75">
        <v>0.92649513912389148</v>
      </c>
      <c r="AJ2804" s="75">
        <v>3.5619999999999985</v>
      </c>
      <c r="AK2804" s="75">
        <v>1.8959740445003846E-2</v>
      </c>
      <c r="AL2804" s="75">
        <v>3.5809597404450022</v>
      </c>
      <c r="AM2804" s="75">
        <v>3.5562237990940719</v>
      </c>
      <c r="AN2804" s="75">
        <v>0</v>
      </c>
      <c r="AO2804" s="75">
        <v>0</v>
      </c>
      <c r="AP2804" s="75">
        <v>0</v>
      </c>
      <c r="AQ2804" s="75">
        <v>0</v>
      </c>
      <c r="AR2804" s="75">
        <v>70.366999999999976</v>
      </c>
      <c r="AS2804" s="75">
        <v>0.37454802242941765</v>
      </c>
      <c r="AT2804" s="75">
        <v>70.741548022429399</v>
      </c>
      <c r="AU2804" s="75">
        <v>70.252891653804767</v>
      </c>
    </row>
    <row r="2805" spans="1:47" ht="13" x14ac:dyDescent="0.3">
      <c r="A2805" s="63">
        <v>45408</v>
      </c>
      <c r="B2805" s="60">
        <v>18</v>
      </c>
      <c r="C2805" s="60" t="s">
        <v>17</v>
      </c>
      <c r="D2805" s="61">
        <v>25.545185</v>
      </c>
      <c r="E2805" s="59">
        <v>6.940122E-3</v>
      </c>
      <c r="F2805" s="59"/>
      <c r="G2805" s="75">
        <v>240.27800000000002</v>
      </c>
      <c r="H2805" s="75">
        <v>1.8366047615992547</v>
      </c>
      <c r="I2805" s="75">
        <v>242.11460476159928</v>
      </c>
      <c r="J2805" s="75">
        <v>240.43429986657199</v>
      </c>
      <c r="K2805" s="75">
        <v>4.984</v>
      </c>
      <c r="L2805" s="75">
        <v>3.8096030979992694E-2</v>
      </c>
      <c r="M2805" s="75">
        <v>5.0220960309799922</v>
      </c>
      <c r="N2805" s="75">
        <v>4.9872420718292751</v>
      </c>
      <c r="O2805" s="75">
        <v>28.471000000000004</v>
      </c>
      <c r="P2805" s="75">
        <v>0.21762281260661556</v>
      </c>
      <c r="Q2805" s="75">
        <v>28.688622812606621</v>
      </c>
      <c r="R2805" s="75">
        <v>28.489520270275147</v>
      </c>
      <c r="S2805" s="75">
        <v>0.8600000000000001</v>
      </c>
      <c r="T2805" s="75">
        <v>6.5735526971897511E-3</v>
      </c>
      <c r="U2805" s="75">
        <v>0.86657355269718983</v>
      </c>
      <c r="V2805" s="75">
        <v>0.86055942651949791</v>
      </c>
      <c r="W2805" s="75">
        <v>274.59300000000007</v>
      </c>
      <c r="X2805" s="75">
        <v>2.0988971578830529</v>
      </c>
      <c r="Y2805" s="75">
        <v>276.69189715788303</v>
      </c>
      <c r="Z2805" s="75">
        <v>274.77162163519591</v>
      </c>
      <c r="AA2805" s="59"/>
      <c r="AB2805" s="75">
        <v>71.772999999999982</v>
      </c>
      <c r="AC2805" s="75">
        <v>0.54860883457604626</v>
      </c>
      <c r="AD2805" s="75">
        <v>72.321608834576026</v>
      </c>
      <c r="AE2805" s="75">
        <v>71.819688046027792</v>
      </c>
      <c r="AF2805" s="75">
        <v>1.0140000000000002</v>
      </c>
      <c r="AG2805" s="75">
        <v>7.750677249942336E-3</v>
      </c>
      <c r="AH2805" s="75">
        <v>1.0217506772499425</v>
      </c>
      <c r="AI2805" s="75">
        <v>1.0146596028962451</v>
      </c>
      <c r="AJ2805" s="75">
        <v>3.8069999999999999</v>
      </c>
      <c r="AK2805" s="75">
        <v>2.909943618395509E-2</v>
      </c>
      <c r="AL2805" s="75">
        <v>3.8360994361839551</v>
      </c>
      <c r="AM2805" s="75">
        <v>3.8094764380927071</v>
      </c>
      <c r="AN2805" s="75">
        <v>4.6319999999999997</v>
      </c>
      <c r="AO2805" s="75">
        <v>3.5405460573701072E-2</v>
      </c>
      <c r="AP2805" s="75">
        <v>4.6674054605737005</v>
      </c>
      <c r="AQ2805" s="75">
        <v>4.6350130972538528</v>
      </c>
      <c r="AR2805" s="75">
        <v>81.225999999999985</v>
      </c>
      <c r="AS2805" s="75">
        <v>0.62086440858364478</v>
      </c>
      <c r="AT2805" s="75">
        <v>81.846864408583627</v>
      </c>
      <c r="AU2805" s="75">
        <v>81.278837184270586</v>
      </c>
    </row>
    <row r="2806" spans="1:47" ht="13" x14ac:dyDescent="0.3">
      <c r="A2806" s="63">
        <v>45408</v>
      </c>
      <c r="B2806" s="60">
        <v>19</v>
      </c>
      <c r="C2806" s="60" t="s">
        <v>17</v>
      </c>
      <c r="D2806" s="61">
        <v>25.389764</v>
      </c>
      <c r="E2806" s="59">
        <v>6.9479679999999997E-3</v>
      </c>
      <c r="F2806" s="59"/>
      <c r="G2806" s="75">
        <v>252.80600000000007</v>
      </c>
      <c r="H2806" s="75">
        <v>1.0576002874300885</v>
      </c>
      <c r="I2806" s="75">
        <v>253.86360028743016</v>
      </c>
      <c r="J2806" s="75">
        <v>252.09976411626832</v>
      </c>
      <c r="K2806" s="75">
        <v>5.3430000000000009</v>
      </c>
      <c r="L2806" s="75">
        <v>2.235215278015143E-2</v>
      </c>
      <c r="M2806" s="75">
        <v>5.3653521527801527</v>
      </c>
      <c r="N2806" s="75">
        <v>5.3280738577139051</v>
      </c>
      <c r="O2806" s="75">
        <v>29.159000000000002</v>
      </c>
      <c r="P2806" s="75">
        <v>0.12198510629167798</v>
      </c>
      <c r="Q2806" s="75">
        <v>29.280985106291681</v>
      </c>
      <c r="R2806" s="75">
        <v>29.077541758764688</v>
      </c>
      <c r="S2806" s="75">
        <v>0.93600000000000017</v>
      </c>
      <c r="T2806" s="75">
        <v>3.9157055965228782E-3</v>
      </c>
      <c r="U2806" s="75">
        <v>0.93991570559652304</v>
      </c>
      <c r="V2806" s="75">
        <v>0.93338520135134095</v>
      </c>
      <c r="W2806" s="75">
        <v>288.24400000000003</v>
      </c>
      <c r="X2806" s="75">
        <v>1.2058532520984406</v>
      </c>
      <c r="Y2806" s="75">
        <v>289.44985325209853</v>
      </c>
      <c r="Z2806" s="75">
        <v>287.43876493409823</v>
      </c>
      <c r="AA2806" s="59"/>
      <c r="AB2806" s="75">
        <v>74.91</v>
      </c>
      <c r="AC2806" s="75">
        <v>0.31338195110633416</v>
      </c>
      <c r="AD2806" s="75">
        <v>75.223381951106333</v>
      </c>
      <c r="AE2806" s="75">
        <v>74.70073230045827</v>
      </c>
      <c r="AF2806" s="75">
        <v>1.0680000000000003</v>
      </c>
      <c r="AG2806" s="75">
        <v>4.4679204883402079E-3</v>
      </c>
      <c r="AH2806" s="75">
        <v>1.0724679204883405</v>
      </c>
      <c r="AI2806" s="75">
        <v>1.0650164476957611</v>
      </c>
      <c r="AJ2806" s="75">
        <v>3.9209999999999963</v>
      </c>
      <c r="AK2806" s="75">
        <v>1.6403292354664731E-2</v>
      </c>
      <c r="AL2806" s="75">
        <v>3.9374032923546611</v>
      </c>
      <c r="AM2806" s="75">
        <v>3.9100463402762866</v>
      </c>
      <c r="AN2806" s="75">
        <v>5.0209999999999999</v>
      </c>
      <c r="AO2806" s="75">
        <v>2.1005083119809153E-2</v>
      </c>
      <c r="AP2806" s="75">
        <v>5.0420050831198093</v>
      </c>
      <c r="AQ2806" s="75">
        <v>5.0069733931464553</v>
      </c>
      <c r="AR2806" s="75">
        <v>84.919999999999987</v>
      </c>
      <c r="AS2806" s="75">
        <v>0.35525824706914827</v>
      </c>
      <c r="AT2806" s="75">
        <v>85.275258247069132</v>
      </c>
      <c r="AU2806" s="75">
        <v>84.682768481576758</v>
      </c>
    </row>
    <row r="2807" spans="1:47" ht="13" x14ac:dyDescent="0.3">
      <c r="A2807" s="63">
        <v>45408</v>
      </c>
      <c r="B2807" s="60">
        <v>20</v>
      </c>
      <c r="C2807" s="60" t="s">
        <v>17</v>
      </c>
      <c r="D2807" s="61">
        <v>31.426521999999999</v>
      </c>
      <c r="E2807" s="59">
        <v>6.9786680000000004E-3</v>
      </c>
      <c r="F2807" s="59"/>
      <c r="G2807" s="75">
        <v>258.15800000000002</v>
      </c>
      <c r="H2807" s="75">
        <v>-0.42739551960926309</v>
      </c>
      <c r="I2807" s="75">
        <v>257.73060448039075</v>
      </c>
      <c r="J2807" s="75">
        <v>255.93198815828279</v>
      </c>
      <c r="K2807" s="75">
        <v>5.4489999999999998</v>
      </c>
      <c r="L2807" s="75">
        <v>-9.0211350659320025E-3</v>
      </c>
      <c r="M2807" s="75">
        <v>5.4399788649340675</v>
      </c>
      <c r="N2807" s="75">
        <v>5.4020150585086757</v>
      </c>
      <c r="O2807" s="75">
        <v>29.784000000000006</v>
      </c>
      <c r="P2807" s="75">
        <v>-4.9309136869832793E-2</v>
      </c>
      <c r="Q2807" s="75">
        <v>29.734690863130172</v>
      </c>
      <c r="R2807" s="75">
        <v>29.527182327513753</v>
      </c>
      <c r="S2807" s="75">
        <v>1.7950000000000002</v>
      </c>
      <c r="T2807" s="75">
        <v>-2.9717264531745179E-3</v>
      </c>
      <c r="U2807" s="75">
        <v>1.7920282735468256</v>
      </c>
      <c r="V2807" s="75">
        <v>1.7795223031791292</v>
      </c>
      <c r="W2807" s="75">
        <v>295.18600000000004</v>
      </c>
      <c r="X2807" s="75">
        <v>-0.48869751799820238</v>
      </c>
      <c r="Y2807" s="75">
        <v>294.69730248200182</v>
      </c>
      <c r="Z2807" s="75">
        <v>292.64070784748435</v>
      </c>
      <c r="AA2807" s="59"/>
      <c r="AB2807" s="75">
        <v>76.405000000000015</v>
      </c>
      <c r="AC2807" s="75">
        <v>-0.1264929023146513</v>
      </c>
      <c r="AD2807" s="75">
        <v>76.278507097685363</v>
      </c>
      <c r="AE2807" s="75">
        <v>75.746184721114972</v>
      </c>
      <c r="AF2807" s="75">
        <v>1.0740000000000001</v>
      </c>
      <c r="AG2807" s="75">
        <v>-1.7780691981668145E-3</v>
      </c>
      <c r="AH2807" s="75">
        <v>1.0722219308018333</v>
      </c>
      <c r="AI2807" s="75">
        <v>1.0647392499244483</v>
      </c>
      <c r="AJ2807" s="75">
        <v>4.0459999999999958</v>
      </c>
      <c r="AK2807" s="75">
        <v>-6.6983873145092399E-3</v>
      </c>
      <c r="AL2807" s="75">
        <v>4.0393016126854864</v>
      </c>
      <c r="AM2807" s="75">
        <v>4.0111126677786899</v>
      </c>
      <c r="AN2807" s="75">
        <v>9.66</v>
      </c>
      <c r="AO2807" s="75">
        <v>-1.5992689436025539E-2</v>
      </c>
      <c r="AP2807" s="75">
        <v>9.6440073105639748</v>
      </c>
      <c r="AQ2807" s="75">
        <v>9.5767049853539756</v>
      </c>
      <c r="AR2807" s="75">
        <v>91.185000000000002</v>
      </c>
      <c r="AS2807" s="75">
        <v>-0.15096204826335291</v>
      </c>
      <c r="AT2807" s="75">
        <v>91.034037951736664</v>
      </c>
      <c r="AU2807" s="75">
        <v>90.398741624172075</v>
      </c>
    </row>
    <row r="2808" spans="1:47" ht="13" x14ac:dyDescent="0.3">
      <c r="A2808" s="63">
        <v>45408</v>
      </c>
      <c r="B2808" s="60">
        <v>21</v>
      </c>
      <c r="C2808" s="60" t="s">
        <v>17</v>
      </c>
      <c r="D2808" s="61">
        <v>29.501228000000001</v>
      </c>
      <c r="E2808" s="59">
        <v>7.0876120000000001E-3</v>
      </c>
      <c r="F2808" s="59"/>
      <c r="G2808" s="75">
        <v>269.01299999999998</v>
      </c>
      <c r="H2808" s="75">
        <v>0.28951654157642703</v>
      </c>
      <c r="I2808" s="75">
        <v>269.30251654157638</v>
      </c>
      <c r="J2808" s="75">
        <v>267.39380479370612</v>
      </c>
      <c r="K2808" s="75">
        <v>5.6999999999999993</v>
      </c>
      <c r="L2808" s="75">
        <v>6.1344406663827924E-3</v>
      </c>
      <c r="M2808" s="75">
        <v>5.7061344406663821</v>
      </c>
      <c r="N2808" s="75">
        <v>5.6656915737311015</v>
      </c>
      <c r="O2808" s="75">
        <v>30.894999999999992</v>
      </c>
      <c r="P2808" s="75">
        <v>3.3249744629455499E-2</v>
      </c>
      <c r="Q2808" s="75">
        <v>30.928249744629447</v>
      </c>
      <c r="R2808" s="75">
        <v>30.709042310600417</v>
      </c>
      <c r="S2808" s="75">
        <v>1.7950000000000002</v>
      </c>
      <c r="T2808" s="75">
        <v>1.9318107010801956E-3</v>
      </c>
      <c r="U2808" s="75">
        <v>1.7969318107010803</v>
      </c>
      <c r="V2808" s="75">
        <v>1.7841958552363737</v>
      </c>
      <c r="W2808" s="75">
        <v>307.40299999999996</v>
      </c>
      <c r="X2808" s="75">
        <v>0.33083253757334552</v>
      </c>
      <c r="Y2808" s="75">
        <v>307.73383253757333</v>
      </c>
      <c r="Z2808" s="75">
        <v>305.55273453327402</v>
      </c>
      <c r="AA2808" s="59"/>
      <c r="AB2808" s="75">
        <v>80.216999999999942</v>
      </c>
      <c r="AC2808" s="75">
        <v>8.6330952093899668E-2</v>
      </c>
      <c r="AD2808" s="75">
        <v>80.303330952093845</v>
      </c>
      <c r="AE2808" s="75">
        <v>79.734172099997821</v>
      </c>
      <c r="AF2808" s="75">
        <v>1.1249999999999998</v>
      </c>
      <c r="AG2808" s="75">
        <v>1.2107448683650248E-3</v>
      </c>
      <c r="AH2808" s="75">
        <v>1.1262107448683647</v>
      </c>
      <c r="AI2808" s="75">
        <v>1.1182286000785069</v>
      </c>
      <c r="AJ2808" s="75">
        <v>4.147999999999997</v>
      </c>
      <c r="AK2808" s="75">
        <v>4.46415085686944E-3</v>
      </c>
      <c r="AL2808" s="75">
        <v>4.1524641508568667</v>
      </c>
      <c r="AM2808" s="75">
        <v>4.1230330961116843</v>
      </c>
      <c r="AN2808" s="75">
        <v>9.6759999999999984</v>
      </c>
      <c r="AO2808" s="75">
        <v>1.0413482085599982E-2</v>
      </c>
      <c r="AP2808" s="75">
        <v>9.686413482085598</v>
      </c>
      <c r="AQ2808" s="75">
        <v>9.6177599416530075</v>
      </c>
      <c r="AR2808" s="75">
        <v>95.16599999999994</v>
      </c>
      <c r="AS2808" s="75">
        <v>0.10241932990473411</v>
      </c>
      <c r="AT2808" s="75">
        <v>95.268419329904674</v>
      </c>
      <c r="AU2808" s="75">
        <v>94.59319373784102</v>
      </c>
    </row>
    <row r="2809" spans="1:47" ht="13" x14ac:dyDescent="0.3">
      <c r="A2809" s="63">
        <v>45408</v>
      </c>
      <c r="B2809" s="60">
        <v>22</v>
      </c>
      <c r="C2809" s="60" t="s">
        <v>17</v>
      </c>
      <c r="D2809" s="61">
        <v>28.119157000000001</v>
      </c>
      <c r="E2809" s="59">
        <v>7.0081470000000002E-3</v>
      </c>
      <c r="F2809" s="59"/>
      <c r="G2809" s="75">
        <v>269.08299999999997</v>
      </c>
      <c r="H2809" s="75">
        <v>0.31186474840461093</v>
      </c>
      <c r="I2809" s="75">
        <v>269.39486474840459</v>
      </c>
      <c r="J2809" s="75">
        <v>267.50690593520267</v>
      </c>
      <c r="K2809" s="75">
        <v>5.6440000000000001</v>
      </c>
      <c r="L2809" s="75">
        <v>6.5413446408566292E-3</v>
      </c>
      <c r="M2809" s="75">
        <v>5.6505413446408568</v>
      </c>
      <c r="N2809" s="75">
        <v>5.6109415202680362</v>
      </c>
      <c r="O2809" s="75">
        <v>30.523</v>
      </c>
      <c r="P2809" s="75">
        <v>3.5375879247495905E-2</v>
      </c>
      <c r="Q2809" s="75">
        <v>30.558375879247496</v>
      </c>
      <c r="R2809" s="75">
        <v>30.344218289004477</v>
      </c>
      <c r="S2809" s="75">
        <v>1.7949999999999999</v>
      </c>
      <c r="T2809" s="75">
        <v>2.0803886658996543E-3</v>
      </c>
      <c r="U2809" s="75">
        <v>1.7970803886658995</v>
      </c>
      <c r="V2809" s="75">
        <v>1.7844861851313119</v>
      </c>
      <c r="W2809" s="75">
        <v>307.04500000000002</v>
      </c>
      <c r="X2809" s="75">
        <v>0.35586236095886314</v>
      </c>
      <c r="Y2809" s="75">
        <v>307.40086236095885</v>
      </c>
      <c r="Z2809" s="75">
        <v>305.24655192960648</v>
      </c>
      <c r="AA2809" s="59"/>
      <c r="AB2809" s="75">
        <v>79.896000000000001</v>
      </c>
      <c r="AC2809" s="75">
        <v>9.259873696418873E-2</v>
      </c>
      <c r="AD2809" s="75">
        <v>79.988598736964192</v>
      </c>
      <c r="AE2809" s="75">
        <v>79.42802687869154</v>
      </c>
      <c r="AF2809" s="75">
        <v>1.1100000000000003</v>
      </c>
      <c r="AG2809" s="75">
        <v>1.2864798992471404E-3</v>
      </c>
      <c r="AH2809" s="75">
        <v>1.1112864798992474</v>
      </c>
      <c r="AI2809" s="75">
        <v>1.1034984208890011</v>
      </c>
      <c r="AJ2809" s="75">
        <v>4.1329999999999991</v>
      </c>
      <c r="AK2809" s="75">
        <v>4.7901093906202062E-3</v>
      </c>
      <c r="AL2809" s="75">
        <v>4.1377901093906191</v>
      </c>
      <c r="AM2809" s="75">
        <v>4.108791868048864</v>
      </c>
      <c r="AN2809" s="75">
        <v>9.6759999999999984</v>
      </c>
      <c r="AO2809" s="75">
        <v>1.1214395950554346E-2</v>
      </c>
      <c r="AP2809" s="75">
        <v>9.6872143959505532</v>
      </c>
      <c r="AQ2809" s="75">
        <v>9.6193249734432165</v>
      </c>
      <c r="AR2809" s="75">
        <v>94.814999999999998</v>
      </c>
      <c r="AS2809" s="75">
        <v>0.10988972220461042</v>
      </c>
      <c r="AT2809" s="75">
        <v>94.924889722204611</v>
      </c>
      <c r="AU2809" s="75">
        <v>94.259642141072618</v>
      </c>
    </row>
    <row r="2810" spans="1:47" ht="13" x14ac:dyDescent="0.3">
      <c r="A2810" s="63">
        <v>45408</v>
      </c>
      <c r="B2810" s="60">
        <v>23</v>
      </c>
      <c r="C2810" s="60" t="s">
        <v>17</v>
      </c>
      <c r="D2810" s="61">
        <v>20.343167000000001</v>
      </c>
      <c r="E2810" s="59">
        <v>7.0682310000000003E-3</v>
      </c>
      <c r="F2810" s="59"/>
      <c r="G2810" s="75">
        <v>253.17599999999999</v>
      </c>
      <c r="H2810" s="75">
        <v>0.57220797194272255</v>
      </c>
      <c r="I2810" s="75">
        <v>253.74820797194272</v>
      </c>
      <c r="J2810" s="75">
        <v>251.954657022161</v>
      </c>
      <c r="K2810" s="75">
        <v>5.3689999999999998</v>
      </c>
      <c r="L2810" s="75">
        <v>1.2134580692326591E-2</v>
      </c>
      <c r="M2810" s="75">
        <v>5.3811345806923265</v>
      </c>
      <c r="N2810" s="75">
        <v>5.3430994784339054</v>
      </c>
      <c r="O2810" s="75">
        <v>28.591000000000001</v>
      </c>
      <c r="P2810" s="75">
        <v>6.461907181492077E-2</v>
      </c>
      <c r="Q2810" s="75">
        <v>28.655619071814922</v>
      </c>
      <c r="R2810" s="75">
        <v>28.453074536767328</v>
      </c>
      <c r="S2810" s="75">
        <v>1.7949999999999999</v>
      </c>
      <c r="T2810" s="75">
        <v>4.0569142005450242E-3</v>
      </c>
      <c r="U2810" s="75">
        <v>1.799056914200545</v>
      </c>
      <c r="V2810" s="75">
        <v>1.7863407643488285</v>
      </c>
      <c r="W2810" s="75">
        <v>288.93099999999998</v>
      </c>
      <c r="X2810" s="75">
        <v>0.65301853865051496</v>
      </c>
      <c r="Y2810" s="75">
        <v>289.58401853865047</v>
      </c>
      <c r="Z2810" s="75">
        <v>287.53717180171105</v>
      </c>
      <c r="AA2810" s="59"/>
      <c r="AB2810" s="75">
        <v>75.314999999999998</v>
      </c>
      <c r="AC2810" s="75">
        <v>0.17022088747300751</v>
      </c>
      <c r="AD2810" s="75">
        <v>75.485220887473005</v>
      </c>
      <c r="AE2810" s="75">
        <v>74.951673909154323</v>
      </c>
      <c r="AF2810" s="75">
        <v>1.0370000000000004</v>
      </c>
      <c r="AG2810" s="75">
        <v>2.3437437470558171E-3</v>
      </c>
      <c r="AH2810" s="75">
        <v>1.0393437437470563</v>
      </c>
      <c r="AI2810" s="75">
        <v>1.0319974220778474</v>
      </c>
      <c r="AJ2810" s="75">
        <v>3.8189999999999982</v>
      </c>
      <c r="AK2810" s="75">
        <v>8.6313957280676548E-3</v>
      </c>
      <c r="AL2810" s="75">
        <v>3.8276313957280657</v>
      </c>
      <c r="AM2810" s="75">
        <v>3.8005768128402075</v>
      </c>
      <c r="AN2810" s="75">
        <v>9.6760000000000002</v>
      </c>
      <c r="AO2810" s="75">
        <v>2.1868914654302869E-2</v>
      </c>
      <c r="AP2810" s="75">
        <v>9.6978689146543022</v>
      </c>
      <c r="AQ2810" s="75">
        <v>9.629322136957807</v>
      </c>
      <c r="AR2810" s="75">
        <v>89.847000000000008</v>
      </c>
      <c r="AS2810" s="75">
        <v>0.20306494160243385</v>
      </c>
      <c r="AT2810" s="75">
        <v>90.050064941602429</v>
      </c>
      <c r="AU2810" s="75">
        <v>89.413570281030189</v>
      </c>
    </row>
    <row r="2811" spans="1:47" ht="13" x14ac:dyDescent="0.3">
      <c r="A2811" s="63">
        <v>45408</v>
      </c>
      <c r="B2811" s="60">
        <v>24</v>
      </c>
      <c r="C2811" s="60" t="s">
        <v>16</v>
      </c>
      <c r="D2811" s="61">
        <v>17.475572</v>
      </c>
      <c r="E2811" s="59">
        <v>7.2447120000000004E-3</v>
      </c>
      <c r="F2811" s="59"/>
      <c r="G2811" s="75">
        <v>231.53200000000004</v>
      </c>
      <c r="H2811" s="75">
        <v>0.71145291821531809</v>
      </c>
      <c r="I2811" s="75">
        <v>232.24345291821535</v>
      </c>
      <c r="J2811" s="75">
        <v>230.56091598793734</v>
      </c>
      <c r="K2811" s="75">
        <v>4.8879999999999999</v>
      </c>
      <c r="L2811" s="75">
        <v>1.5019875715825345E-2</v>
      </c>
      <c r="M2811" s="75">
        <v>4.9030198757158256</v>
      </c>
      <c r="N2811" s="75">
        <v>4.867498908785989</v>
      </c>
      <c r="O2811" s="75">
        <v>26.508000000000003</v>
      </c>
      <c r="P2811" s="75">
        <v>8.1453941381975925E-2</v>
      </c>
      <c r="Q2811" s="75">
        <v>26.589453941381979</v>
      </c>
      <c r="R2811" s="75">
        <v>26.396821005339401</v>
      </c>
      <c r="S2811" s="75">
        <v>1.7960000000000003</v>
      </c>
      <c r="T2811" s="75">
        <v>5.5187595715266626E-3</v>
      </c>
      <c r="U2811" s="75">
        <v>1.801518759571527</v>
      </c>
      <c r="V2811" s="75">
        <v>1.7884672749958341</v>
      </c>
      <c r="W2811" s="75">
        <v>264.72400000000005</v>
      </c>
      <c r="X2811" s="75">
        <v>0.81344549488464601</v>
      </c>
      <c r="Y2811" s="75">
        <v>265.53744549488471</v>
      </c>
      <c r="Z2811" s="75">
        <v>263.61370317705854</v>
      </c>
      <c r="AA2811" s="59"/>
      <c r="AB2811" s="75">
        <v>68.41599999999994</v>
      </c>
      <c r="AC2811" s="75">
        <v>0.21022909512559454</v>
      </c>
      <c r="AD2811" s="75">
        <v>68.626229095125538</v>
      </c>
      <c r="AE2811" s="75">
        <v>68.129051829685338</v>
      </c>
      <c r="AF2811" s="75">
        <v>0.93000000000000027</v>
      </c>
      <c r="AG2811" s="75">
        <v>2.8577095776836287E-3</v>
      </c>
      <c r="AH2811" s="75">
        <v>0.93285770957768388</v>
      </c>
      <c r="AI2811" s="75">
        <v>0.92609942413481394</v>
      </c>
      <c r="AJ2811" s="75">
        <v>3.5069999999999983</v>
      </c>
      <c r="AK2811" s="75">
        <v>1.077633063326503E-2</v>
      </c>
      <c r="AL2811" s="75">
        <v>3.5177763306332634</v>
      </c>
      <c r="AM2811" s="75">
        <v>3.4922910542374086</v>
      </c>
      <c r="AN2811" s="75">
        <v>9.6759999999999984</v>
      </c>
      <c r="AO2811" s="75">
        <v>2.9732470831899761E-2</v>
      </c>
      <c r="AP2811" s="75">
        <v>9.7057324708318973</v>
      </c>
      <c r="AQ2811" s="75">
        <v>9.6354172343316726</v>
      </c>
      <c r="AR2811" s="75">
        <v>82.528999999999954</v>
      </c>
      <c r="AS2811" s="75">
        <v>0.25359560616844296</v>
      </c>
      <c r="AT2811" s="75">
        <v>82.7825956061684</v>
      </c>
      <c r="AU2811" s="75">
        <v>82.182859542389238</v>
      </c>
    </row>
    <row r="2812" spans="1:47" ht="13" x14ac:dyDescent="0.3">
      <c r="A2812" s="63">
        <v>45409</v>
      </c>
      <c r="B2812" s="60">
        <v>1</v>
      </c>
      <c r="C2812" s="60" t="s">
        <v>16</v>
      </c>
      <c r="D2812" s="61">
        <v>15.862223</v>
      </c>
      <c r="E2812" s="59">
        <v>7.3677760000000004E-3</v>
      </c>
      <c r="F2812" s="59"/>
      <c r="G2812" s="75">
        <v>209.40800000000002</v>
      </c>
      <c r="H2812" s="75">
        <v>1.2377123616592729</v>
      </c>
      <c r="I2812" s="75">
        <v>210.64571236165929</v>
      </c>
      <c r="J2812" s="75">
        <v>209.09372193761814</v>
      </c>
      <c r="K2812" s="75">
        <v>4.4710000000000001</v>
      </c>
      <c r="L2812" s="75">
        <v>2.6425981667264901E-2</v>
      </c>
      <c r="M2812" s="75">
        <v>4.4974259816672646</v>
      </c>
      <c r="N2812" s="75">
        <v>4.4642899544577599</v>
      </c>
      <c r="O2812" s="75">
        <v>23.549999999999997</v>
      </c>
      <c r="P2812" s="75">
        <v>0.13919299223084061</v>
      </c>
      <c r="Q2812" s="75">
        <v>23.689192992230836</v>
      </c>
      <c r="R2812" s="75">
        <v>23.514656324643308</v>
      </c>
      <c r="S2812" s="75">
        <v>1.7959999999999998</v>
      </c>
      <c r="T2812" s="75">
        <v>1.0615312698368991E-2</v>
      </c>
      <c r="U2812" s="75">
        <v>1.8066153126983688</v>
      </c>
      <c r="V2812" s="75">
        <v>1.7933045757562371</v>
      </c>
      <c r="W2812" s="75">
        <v>239.22500000000002</v>
      </c>
      <c r="X2812" s="75">
        <v>1.4139466482557475</v>
      </c>
      <c r="Y2812" s="75">
        <v>240.63894664825577</v>
      </c>
      <c r="Z2812" s="75">
        <v>238.86597279247545</v>
      </c>
      <c r="AA2812" s="59"/>
      <c r="AB2812" s="75">
        <v>61.930999999999983</v>
      </c>
      <c r="AC2812" s="75">
        <v>0.3660450616496046</v>
      </c>
      <c r="AD2812" s="75">
        <v>62.297045061649591</v>
      </c>
      <c r="AE2812" s="75">
        <v>61.838054388173447</v>
      </c>
      <c r="AF2812" s="75">
        <v>0.84500000000000031</v>
      </c>
      <c r="AG2812" s="75">
        <v>4.9943982350344109E-3</v>
      </c>
      <c r="AH2812" s="75">
        <v>0.84999439823503475</v>
      </c>
      <c r="AI2812" s="75">
        <v>0.84373182990758422</v>
      </c>
      <c r="AJ2812" s="75">
        <v>3.1189999999999976</v>
      </c>
      <c r="AK2812" s="75">
        <v>1.8434944491209831E-2</v>
      </c>
      <c r="AL2812" s="75">
        <v>3.1374349444912073</v>
      </c>
      <c r="AM2812" s="75">
        <v>3.1143190266056235</v>
      </c>
      <c r="AN2812" s="75">
        <v>9.6760000000000002</v>
      </c>
      <c r="AO2812" s="75">
        <v>5.7190292688985726E-2</v>
      </c>
      <c r="AP2812" s="75">
        <v>9.7331902926889864</v>
      </c>
      <c r="AQ2812" s="75">
        <v>9.6614783268470799</v>
      </c>
      <c r="AR2812" s="75">
        <v>75.570999999999984</v>
      </c>
      <c r="AS2812" s="75">
        <v>0.44666469706483453</v>
      </c>
      <c r="AT2812" s="75">
        <v>76.017664697064816</v>
      </c>
      <c r="AU2812" s="75">
        <v>75.457583571533732</v>
      </c>
    </row>
    <row r="2813" spans="1:47" ht="13" x14ac:dyDescent="0.3">
      <c r="A2813" s="63">
        <v>45409</v>
      </c>
      <c r="B2813" s="60">
        <v>2</v>
      </c>
      <c r="C2813" s="60" t="s">
        <v>16</v>
      </c>
      <c r="D2813" s="61">
        <v>18.683700999999999</v>
      </c>
      <c r="E2813" s="59">
        <v>7.1961450000000001E-3</v>
      </c>
      <c r="F2813" s="59"/>
      <c r="G2813" s="75">
        <v>192.73999999999995</v>
      </c>
      <c r="H2813" s="75">
        <v>1.0022296910162267</v>
      </c>
      <c r="I2813" s="75">
        <v>193.74222969101618</v>
      </c>
      <c r="J2813" s="75">
        <v>192.34803251353631</v>
      </c>
      <c r="K2813" s="75">
        <v>4.121999999999999</v>
      </c>
      <c r="L2813" s="75">
        <v>2.143400843814925E-2</v>
      </c>
      <c r="M2813" s="75">
        <v>4.143434008438148</v>
      </c>
      <c r="N2813" s="75">
        <v>4.1136172565154956</v>
      </c>
      <c r="O2813" s="75">
        <v>21.571000000000002</v>
      </c>
      <c r="P2813" s="75">
        <v>0.11216715090230897</v>
      </c>
      <c r="Q2813" s="75">
        <v>21.68316715090231</v>
      </c>
      <c r="R2813" s="75">
        <v>21.527131936025182</v>
      </c>
      <c r="S2813" s="75">
        <v>1.7959999999999998</v>
      </c>
      <c r="T2813" s="75">
        <v>9.3390293922649328E-3</v>
      </c>
      <c r="U2813" s="75">
        <v>1.8053390293922646</v>
      </c>
      <c r="V2813" s="75">
        <v>1.7923475479625988</v>
      </c>
      <c r="W2813" s="75">
        <v>220.22899999999993</v>
      </c>
      <c r="X2813" s="75">
        <v>1.1451698797489498</v>
      </c>
      <c r="Y2813" s="75">
        <v>221.37416987974888</v>
      </c>
      <c r="Z2813" s="75">
        <v>219.78112925403957</v>
      </c>
      <c r="AA2813" s="59"/>
      <c r="AB2813" s="75">
        <v>56.859000000000016</v>
      </c>
      <c r="AC2813" s="75">
        <v>0.29566139878329178</v>
      </c>
      <c r="AD2813" s="75">
        <v>57.154661398783311</v>
      </c>
      <c r="AE2813" s="75">
        <v>56.743368167931763</v>
      </c>
      <c r="AF2813" s="75">
        <v>0.79600000000000037</v>
      </c>
      <c r="AG2813" s="75">
        <v>4.1391243854359081E-3</v>
      </c>
      <c r="AH2813" s="75">
        <v>0.80013912438543633</v>
      </c>
      <c r="AI2813" s="75">
        <v>0.79438120722618566</v>
      </c>
      <c r="AJ2813" s="75">
        <v>2.8519999999999994</v>
      </c>
      <c r="AK2813" s="75">
        <v>1.4830129079476385E-2</v>
      </c>
      <c r="AL2813" s="75">
        <v>2.8668301290794758</v>
      </c>
      <c r="AM2813" s="75">
        <v>2.8462000037802513</v>
      </c>
      <c r="AN2813" s="75">
        <v>9.6759999999999984</v>
      </c>
      <c r="AO2813" s="75">
        <v>5.0314280846077669E-2</v>
      </c>
      <c r="AP2813" s="75">
        <v>9.7263142808460756</v>
      </c>
      <c r="AQ2813" s="75">
        <v>9.6563223129655373</v>
      </c>
      <c r="AR2813" s="75">
        <v>70.183000000000007</v>
      </c>
      <c r="AS2813" s="75">
        <v>0.36494493309428178</v>
      </c>
      <c r="AT2813" s="75">
        <v>70.5479449330943</v>
      </c>
      <c r="AU2813" s="75">
        <v>70.04027169190374</v>
      </c>
    </row>
    <row r="2814" spans="1:47" ht="13" x14ac:dyDescent="0.3">
      <c r="A2814" s="63">
        <v>45409</v>
      </c>
      <c r="B2814" s="60">
        <v>3</v>
      </c>
      <c r="C2814" s="60" t="s">
        <v>16</v>
      </c>
      <c r="D2814" s="61">
        <v>14.680561000000001</v>
      </c>
      <c r="E2814" s="59">
        <v>7.3052849999999999E-3</v>
      </c>
      <c r="F2814" s="59"/>
      <c r="G2814" s="75">
        <v>181.74399999999997</v>
      </c>
      <c r="H2814" s="75">
        <v>1.4704817701943387</v>
      </c>
      <c r="I2814" s="75">
        <v>183.21448177019431</v>
      </c>
      <c r="J2814" s="75">
        <v>181.87604776473572</v>
      </c>
      <c r="K2814" s="75">
        <v>3.7939999999999996</v>
      </c>
      <c r="L2814" s="75">
        <v>3.0697067502186155E-2</v>
      </c>
      <c r="M2814" s="75">
        <v>3.8246970675021856</v>
      </c>
      <c r="N2814" s="75">
        <v>3.7967565653854178</v>
      </c>
      <c r="O2814" s="75">
        <v>20.247999999999998</v>
      </c>
      <c r="P2814" s="75">
        <v>0.16382557268957967</v>
      </c>
      <c r="Q2814" s="75">
        <v>20.411825572689576</v>
      </c>
      <c r="R2814" s="75">
        <v>20.262711369510789</v>
      </c>
      <c r="S2814" s="75">
        <v>1.7949999999999999</v>
      </c>
      <c r="T2814" s="75">
        <v>1.4523256765003731E-2</v>
      </c>
      <c r="U2814" s="75">
        <v>1.8095232567650037</v>
      </c>
      <c r="V2814" s="75">
        <v>1.796304173660207</v>
      </c>
      <c r="W2814" s="75">
        <v>207.58099999999996</v>
      </c>
      <c r="X2814" s="75">
        <v>1.6795276671511083</v>
      </c>
      <c r="Y2814" s="75">
        <v>209.26052766715108</v>
      </c>
      <c r="Z2814" s="75">
        <v>207.73181987329212</v>
      </c>
      <c r="AA2814" s="59"/>
      <c r="AB2814" s="75">
        <v>53.787000000000013</v>
      </c>
      <c r="AC2814" s="75">
        <v>0.43518797304693924</v>
      </c>
      <c r="AD2814" s="75">
        <v>54.22218797304695</v>
      </c>
      <c r="AE2814" s="75">
        <v>53.826079436580265</v>
      </c>
      <c r="AF2814" s="75">
        <v>0.78100000000000025</v>
      </c>
      <c r="AG2814" s="75">
        <v>6.3190326091743269E-3</v>
      </c>
      <c r="AH2814" s="75">
        <v>0.78731903260917457</v>
      </c>
      <c r="AI2814" s="75">
        <v>0.78156744269004019</v>
      </c>
      <c r="AJ2814" s="75">
        <v>2.6579999999999986</v>
      </c>
      <c r="AK2814" s="75">
        <v>2.1505747343387133E-2</v>
      </c>
      <c r="AL2814" s="75">
        <v>2.6795057473433856</v>
      </c>
      <c r="AM2814" s="75">
        <v>2.659931194199904</v>
      </c>
      <c r="AN2814" s="75">
        <v>9.6760000000000002</v>
      </c>
      <c r="AO2814" s="75">
        <v>7.8288040366671918E-2</v>
      </c>
      <c r="AP2814" s="75">
        <v>9.7542880403666725</v>
      </c>
      <c r="AQ2814" s="75">
        <v>9.6830301862597015</v>
      </c>
      <c r="AR2814" s="75">
        <v>66.902000000000015</v>
      </c>
      <c r="AS2814" s="75">
        <v>0.54130079336617265</v>
      </c>
      <c r="AT2814" s="75">
        <v>67.443300793366177</v>
      </c>
      <c r="AU2814" s="75">
        <v>66.950608259729918</v>
      </c>
    </row>
    <row r="2815" spans="1:47" ht="13" x14ac:dyDescent="0.3">
      <c r="A2815" s="63">
        <v>45409</v>
      </c>
      <c r="B2815" s="60">
        <v>4</v>
      </c>
      <c r="C2815" s="60" t="s">
        <v>16</v>
      </c>
      <c r="D2815" s="61">
        <v>12.440628999999999</v>
      </c>
      <c r="E2815" s="59">
        <v>7.500133E-3</v>
      </c>
      <c r="F2815" s="59"/>
      <c r="G2815" s="75">
        <v>175.78399999999996</v>
      </c>
      <c r="H2815" s="75">
        <v>1.4805887040365822</v>
      </c>
      <c r="I2815" s="75">
        <v>177.26458870403656</v>
      </c>
      <c r="J2815" s="75">
        <v>175.93508071256599</v>
      </c>
      <c r="K2815" s="75">
        <v>3.6819999999999999</v>
      </c>
      <c r="L2815" s="75">
        <v>3.1012649662441952E-2</v>
      </c>
      <c r="M2815" s="75">
        <v>3.713012649662442</v>
      </c>
      <c r="N2815" s="75">
        <v>3.6851645609592913</v>
      </c>
      <c r="O2815" s="75">
        <v>19.513999999999999</v>
      </c>
      <c r="P2815" s="75">
        <v>0.16436198954722767</v>
      </c>
      <c r="Q2815" s="75">
        <v>19.678361989547227</v>
      </c>
      <c r="R2815" s="75">
        <v>19.530771657403481</v>
      </c>
      <c r="S2815" s="75">
        <v>1.7949999999999999</v>
      </c>
      <c r="T2815" s="75">
        <v>1.5118877279761895E-2</v>
      </c>
      <c r="U2815" s="75">
        <v>1.8101188772797618</v>
      </c>
      <c r="V2815" s="75">
        <v>1.796542744954353</v>
      </c>
      <c r="W2815" s="75">
        <v>200.77499999999995</v>
      </c>
      <c r="X2815" s="75">
        <v>1.6910822205260136</v>
      </c>
      <c r="Y2815" s="75">
        <v>202.46608222052598</v>
      </c>
      <c r="Z2815" s="75">
        <v>200.94755967588313</v>
      </c>
      <c r="AA2815" s="59"/>
      <c r="AB2815" s="75">
        <v>52.188000000000002</v>
      </c>
      <c r="AC2815" s="75">
        <v>0.43956766990318319</v>
      </c>
      <c r="AD2815" s="75">
        <v>52.627567669903186</v>
      </c>
      <c r="AE2815" s="75">
        <v>52.232853912912411</v>
      </c>
      <c r="AF2815" s="75">
        <v>0.76400000000000023</v>
      </c>
      <c r="AG2815" s="75">
        <v>6.4349984633638394E-3</v>
      </c>
      <c r="AH2815" s="75">
        <v>0.77043499846336405</v>
      </c>
      <c r="AI2815" s="75">
        <v>0.76465663350703406</v>
      </c>
      <c r="AJ2815" s="75">
        <v>2.622999999999998</v>
      </c>
      <c r="AK2815" s="75">
        <v>2.2092933206025303E-2</v>
      </c>
      <c r="AL2815" s="75">
        <v>2.6450929332060231</v>
      </c>
      <c r="AM2815" s="75">
        <v>2.6252543844096179</v>
      </c>
      <c r="AN2815" s="75">
        <v>9.6759999999999984</v>
      </c>
      <c r="AO2815" s="75">
        <v>8.1498750172131512E-2</v>
      </c>
      <c r="AP2815" s="75">
        <v>9.7574987501721306</v>
      </c>
      <c r="AQ2815" s="75">
        <v>9.6843162117985067</v>
      </c>
      <c r="AR2815" s="75">
        <v>65.251000000000005</v>
      </c>
      <c r="AS2815" s="75">
        <v>0.54959435174470384</v>
      </c>
      <c r="AT2815" s="75">
        <v>65.800594351744707</v>
      </c>
      <c r="AU2815" s="75">
        <v>65.307081142627567</v>
      </c>
    </row>
    <row r="2816" spans="1:47" ht="13" x14ac:dyDescent="0.3">
      <c r="A2816" s="63">
        <v>45409</v>
      </c>
      <c r="B2816" s="60">
        <v>5</v>
      </c>
      <c r="C2816" s="60" t="s">
        <v>16</v>
      </c>
      <c r="D2816" s="61">
        <v>14.549673</v>
      </c>
      <c r="E2816" s="59">
        <v>7.4092150000000002E-3</v>
      </c>
      <c r="F2816" s="59"/>
      <c r="G2816" s="75">
        <v>173.62099999999998</v>
      </c>
      <c r="H2816" s="75">
        <v>1.6062212711627242</v>
      </c>
      <c r="I2816" s="75">
        <v>175.2272212711627</v>
      </c>
      <c r="J2816" s="75">
        <v>173.92892511491209</v>
      </c>
      <c r="K2816" s="75">
        <v>3.6119999999999997</v>
      </c>
      <c r="L2816" s="75">
        <v>3.3415722933514726E-2</v>
      </c>
      <c r="M2816" s="75">
        <v>3.6454157229335142</v>
      </c>
      <c r="N2816" s="75">
        <v>3.6184060540779193</v>
      </c>
      <c r="O2816" s="75">
        <v>19.643000000000001</v>
      </c>
      <c r="P2816" s="75">
        <v>0.18172343454679674</v>
      </c>
      <c r="Q2816" s="75">
        <v>19.824723434546797</v>
      </c>
      <c r="R2816" s="75">
        <v>19.677837796304701</v>
      </c>
      <c r="S2816" s="75">
        <v>1.7949999999999999</v>
      </c>
      <c r="T2816" s="75">
        <v>1.660609708351576E-2</v>
      </c>
      <c r="U2816" s="75">
        <v>1.8116060970835157</v>
      </c>
      <c r="V2816" s="75">
        <v>1.7981835180149131</v>
      </c>
      <c r="W2816" s="75">
        <v>198.67099999999996</v>
      </c>
      <c r="X2816" s="75">
        <v>1.8379665257265514</v>
      </c>
      <c r="Y2816" s="75">
        <v>200.50896652572652</v>
      </c>
      <c r="Z2816" s="75">
        <v>199.02335248330962</v>
      </c>
      <c r="AA2816" s="59"/>
      <c r="AB2816" s="75">
        <v>51.944000000000003</v>
      </c>
      <c r="AC2816" s="75">
        <v>0.48054992028197369</v>
      </c>
      <c r="AD2816" s="75">
        <v>52.424549920281976</v>
      </c>
      <c r="AE2816" s="75">
        <v>52.036125158644374</v>
      </c>
      <c r="AF2816" s="75">
        <v>0.77400000000000024</v>
      </c>
      <c r="AG2816" s="75">
        <v>7.1605120571817289E-3</v>
      </c>
      <c r="AH2816" s="75">
        <v>0.78116051205718195</v>
      </c>
      <c r="AI2816" s="75">
        <v>0.77537272587384021</v>
      </c>
      <c r="AJ2816" s="75">
        <v>2.6689999999999987</v>
      </c>
      <c r="AK2816" s="75">
        <v>2.4691739897439301E-2</v>
      </c>
      <c r="AL2816" s="75">
        <v>2.6936917398974378</v>
      </c>
      <c r="AM2816" s="75">
        <v>2.6737335986528135</v>
      </c>
      <c r="AN2816" s="75">
        <v>9.6759999999999984</v>
      </c>
      <c r="AO2816" s="75">
        <v>8.9515652022338993E-2</v>
      </c>
      <c r="AP2816" s="75">
        <v>9.7655156520223372</v>
      </c>
      <c r="AQ2816" s="75">
        <v>9.6931608469706383</v>
      </c>
      <c r="AR2816" s="75">
        <v>65.063000000000002</v>
      </c>
      <c r="AS2816" s="75">
        <v>0.6019178242589337</v>
      </c>
      <c r="AT2816" s="75">
        <v>65.664917824258936</v>
      </c>
      <c r="AU2816" s="75">
        <v>65.178392330141676</v>
      </c>
    </row>
    <row r="2817" spans="1:47" ht="13" x14ac:dyDescent="0.3">
      <c r="A2817" s="63">
        <v>45409</v>
      </c>
      <c r="B2817" s="60">
        <v>6</v>
      </c>
      <c r="C2817" s="60" t="s">
        <v>16</v>
      </c>
      <c r="D2817" s="61">
        <v>15.388621000000001</v>
      </c>
      <c r="E2817" s="59">
        <v>7.4610889999999997E-3</v>
      </c>
      <c r="F2817" s="59"/>
      <c r="G2817" s="75">
        <v>176.23100000000005</v>
      </c>
      <c r="H2817" s="75">
        <v>1.4956198303914603</v>
      </c>
      <c r="I2817" s="75">
        <v>177.72661983039151</v>
      </c>
      <c r="J2817" s="75">
        <v>176.4005857021678</v>
      </c>
      <c r="K2817" s="75">
        <v>3.7050000000000005</v>
      </c>
      <c r="L2817" s="75">
        <v>3.1443227761292616E-2</v>
      </c>
      <c r="M2817" s="75">
        <v>3.7364432277612933</v>
      </c>
      <c r="N2817" s="75">
        <v>3.708565292295519</v>
      </c>
      <c r="O2817" s="75">
        <v>20.468</v>
      </c>
      <c r="P2817" s="75">
        <v>0.17370579914119763</v>
      </c>
      <c r="Q2817" s="75">
        <v>20.641705799141196</v>
      </c>
      <c r="R2817" s="75">
        <v>20.487696195061989</v>
      </c>
      <c r="S2817" s="75">
        <v>1.7949999999999999</v>
      </c>
      <c r="T2817" s="75">
        <v>1.5233628564512883E-2</v>
      </c>
      <c r="U2817" s="75">
        <v>1.8102336285645129</v>
      </c>
      <c r="V2817" s="75">
        <v>1.7967273143510001</v>
      </c>
      <c r="W2817" s="75">
        <v>202.19900000000004</v>
      </c>
      <c r="X2817" s="75">
        <v>1.7160024858584635</v>
      </c>
      <c r="Y2817" s="75">
        <v>203.91500248585851</v>
      </c>
      <c r="Z2817" s="75">
        <v>202.39357450387632</v>
      </c>
      <c r="AA2817" s="59"/>
      <c r="AB2817" s="75">
        <v>52.920000000000016</v>
      </c>
      <c r="AC2817" s="75">
        <v>0.44911622486575048</v>
      </c>
      <c r="AD2817" s="75">
        <v>53.369116224865763</v>
      </c>
      <c r="AE2817" s="75">
        <v>52.970924498860697</v>
      </c>
      <c r="AF2817" s="75">
        <v>0.79600000000000037</v>
      </c>
      <c r="AG2817" s="75">
        <v>6.7554141155165802E-3</v>
      </c>
      <c r="AH2817" s="75">
        <v>0.80275541411551699</v>
      </c>
      <c r="AI2817" s="75">
        <v>0.79676598452556924</v>
      </c>
      <c r="AJ2817" s="75">
        <v>2.7779999999999982</v>
      </c>
      <c r="AK2817" s="75">
        <v>2.3576055795106833E-2</v>
      </c>
      <c r="AL2817" s="75">
        <v>2.8015760557951053</v>
      </c>
      <c r="AM2817" s="75">
        <v>2.7806732475025493</v>
      </c>
      <c r="AN2817" s="75">
        <v>9.6759999999999984</v>
      </c>
      <c r="AO2817" s="75">
        <v>8.2117320328817078E-2</v>
      </c>
      <c r="AP2817" s="75">
        <v>9.7581173203288163</v>
      </c>
      <c r="AQ2817" s="75">
        <v>9.6853111385294017</v>
      </c>
      <c r="AR2817" s="75">
        <v>66.170000000000016</v>
      </c>
      <c r="AS2817" s="75">
        <v>0.56156501510519097</v>
      </c>
      <c r="AT2817" s="75">
        <v>66.731565015105204</v>
      </c>
      <c r="AU2817" s="75">
        <v>66.233674869418223</v>
      </c>
    </row>
    <row r="2818" spans="1:47" ht="13" x14ac:dyDescent="0.3">
      <c r="A2818" s="63">
        <v>45409</v>
      </c>
      <c r="B2818" s="60">
        <v>7</v>
      </c>
      <c r="C2818" s="60" t="s">
        <v>16</v>
      </c>
      <c r="D2818" s="61">
        <v>13.124157</v>
      </c>
      <c r="E2818" s="59">
        <v>7.9221369999999992E-3</v>
      </c>
      <c r="F2818" s="59"/>
      <c r="G2818" s="75">
        <v>184.86000000000004</v>
      </c>
      <c r="H2818" s="75">
        <v>0.65133775960016094</v>
      </c>
      <c r="I2818" s="75">
        <v>185.5113377596002</v>
      </c>
      <c r="J2818" s="75">
        <v>184.04169152681538</v>
      </c>
      <c r="K2818" s="75">
        <v>3.984</v>
      </c>
      <c r="L2818" s="75">
        <v>1.4037269470123558E-2</v>
      </c>
      <c r="M2818" s="75">
        <v>3.9980372694701236</v>
      </c>
      <c r="N2818" s="75">
        <v>3.9663642704902755</v>
      </c>
      <c r="O2818" s="75">
        <v>22.140000000000004</v>
      </c>
      <c r="P2818" s="75">
        <v>7.8008319796319184E-2</v>
      </c>
      <c r="Q2818" s="75">
        <v>22.218008319796322</v>
      </c>
      <c r="R2818" s="75">
        <v>22.041994214019756</v>
      </c>
      <c r="S2818" s="75">
        <v>1.7949999999999999</v>
      </c>
      <c r="T2818" s="75">
        <v>6.3245227657810705E-3</v>
      </c>
      <c r="U2818" s="75">
        <v>1.801324522765781</v>
      </c>
      <c r="V2818" s="75">
        <v>1.7870541831149709</v>
      </c>
      <c r="W2818" s="75">
        <v>212.77900000000005</v>
      </c>
      <c r="X2818" s="75">
        <v>0.74970787163238473</v>
      </c>
      <c r="Y2818" s="75">
        <v>213.52870787163243</v>
      </c>
      <c r="Z2818" s="75">
        <v>211.8371041944404</v>
      </c>
      <c r="AA2818" s="59"/>
      <c r="AB2818" s="75">
        <v>56.065999999999988</v>
      </c>
      <c r="AC2818" s="75">
        <v>0.19754356177508714</v>
      </c>
      <c r="AD2818" s="75">
        <v>56.263543561775073</v>
      </c>
      <c r="AE2818" s="75">
        <v>55.817816061573225</v>
      </c>
      <c r="AF2818" s="75">
        <v>0.89700000000000046</v>
      </c>
      <c r="AG2818" s="75">
        <v>3.1604996773847483E-3</v>
      </c>
      <c r="AH2818" s="75">
        <v>0.90016049967738521</v>
      </c>
      <c r="AI2818" s="75">
        <v>0.89302930487695253</v>
      </c>
      <c r="AJ2818" s="75">
        <v>3.0439999999999992</v>
      </c>
      <c r="AK2818" s="75">
        <v>1.0725263119240987E-2</v>
      </c>
      <c r="AL2818" s="75">
        <v>3.0547252631192401</v>
      </c>
      <c r="AM2818" s="75">
        <v>3.0305253110874486</v>
      </c>
      <c r="AN2818" s="75">
        <v>9.6759999999999984</v>
      </c>
      <c r="AO2818" s="75">
        <v>3.4092524948020959E-2</v>
      </c>
      <c r="AP2818" s="75">
        <v>9.7100925249480188</v>
      </c>
      <c r="AQ2818" s="75">
        <v>9.6331678416827042</v>
      </c>
      <c r="AR2818" s="75">
        <v>69.682999999999979</v>
      </c>
      <c r="AS2818" s="75">
        <v>0.24552184951973383</v>
      </c>
      <c r="AT2818" s="75">
        <v>69.928521849519711</v>
      </c>
      <c r="AU2818" s="75">
        <v>69.374538519220337</v>
      </c>
    </row>
    <row r="2819" spans="1:47" ht="13" x14ac:dyDescent="0.3">
      <c r="A2819" s="63">
        <v>45409</v>
      </c>
      <c r="B2819" s="60">
        <v>8</v>
      </c>
      <c r="C2819" s="60" t="s">
        <v>16</v>
      </c>
      <c r="D2819" s="61">
        <v>13.381176</v>
      </c>
      <c r="E2819" s="59">
        <v>7.6271309999999997E-3</v>
      </c>
      <c r="F2819" s="59"/>
      <c r="G2819" s="75">
        <v>201.08500000000004</v>
      </c>
      <c r="H2819" s="75">
        <v>1.1635251353614813</v>
      </c>
      <c r="I2819" s="75">
        <v>202.24852513536152</v>
      </c>
      <c r="J2819" s="75">
        <v>200.70594913959732</v>
      </c>
      <c r="K2819" s="75">
        <v>4.4470000000000001</v>
      </c>
      <c r="L2819" s="75">
        <v>2.5731388601598855E-2</v>
      </c>
      <c r="M2819" s="75">
        <v>4.4727313886015994</v>
      </c>
      <c r="N2819" s="75">
        <v>4.4386172803729229</v>
      </c>
      <c r="O2819" s="75">
        <v>25.120999999999995</v>
      </c>
      <c r="P2819" s="75">
        <v>0.14535601822819086</v>
      </c>
      <c r="Q2819" s="75">
        <v>25.266356018228187</v>
      </c>
      <c r="R2819" s="75">
        <v>25.073646210984521</v>
      </c>
      <c r="S2819" s="75">
        <v>0.26300000000000001</v>
      </c>
      <c r="T2819" s="75">
        <v>1.5217798970588036E-3</v>
      </c>
      <c r="U2819" s="75">
        <v>0.26452177989705883</v>
      </c>
      <c r="V2819" s="75">
        <v>0.26250423762943081</v>
      </c>
      <c r="W2819" s="75">
        <v>230.91600000000003</v>
      </c>
      <c r="X2819" s="75">
        <v>1.3361343220883297</v>
      </c>
      <c r="Y2819" s="75">
        <v>232.25213432208835</v>
      </c>
      <c r="Z2819" s="75">
        <v>230.48071686858418</v>
      </c>
      <c r="AA2819" s="59"/>
      <c r="AB2819" s="75">
        <v>61.310999999999986</v>
      </c>
      <c r="AC2819" s="75">
        <v>0.35475987554590221</v>
      </c>
      <c r="AD2819" s="75">
        <v>61.665759875545888</v>
      </c>
      <c r="AE2819" s="75">
        <v>61.195427046760557</v>
      </c>
      <c r="AF2819" s="75">
        <v>0.99300000000000033</v>
      </c>
      <c r="AG2819" s="75">
        <v>5.7457317025832412E-3</v>
      </c>
      <c r="AH2819" s="75">
        <v>0.99874573170258352</v>
      </c>
      <c r="AI2819" s="75">
        <v>0.99112816717119701</v>
      </c>
      <c r="AJ2819" s="75">
        <v>3.421999999999997</v>
      </c>
      <c r="AK2819" s="75">
        <v>1.9800497367814529E-2</v>
      </c>
      <c r="AL2819" s="75">
        <v>3.4418004973678116</v>
      </c>
      <c r="AM2819" s="75">
        <v>3.415549434098522</v>
      </c>
      <c r="AN2819" s="75">
        <v>1.421</v>
      </c>
      <c r="AO2819" s="75">
        <v>8.2222404323975661E-3</v>
      </c>
      <c r="AP2819" s="75">
        <v>1.4292222404323975</v>
      </c>
      <c r="AQ2819" s="75">
        <v>1.418321375176506</v>
      </c>
      <c r="AR2819" s="75">
        <v>67.146999999999991</v>
      </c>
      <c r="AS2819" s="75">
        <v>0.38852834504869754</v>
      </c>
      <c r="AT2819" s="75">
        <v>67.535528345048675</v>
      </c>
      <c r="AU2819" s="75">
        <v>67.020426023206781</v>
      </c>
    </row>
    <row r="2820" spans="1:47" ht="13" x14ac:dyDescent="0.3">
      <c r="A2820" s="63">
        <v>45409</v>
      </c>
      <c r="B2820" s="60">
        <v>9</v>
      </c>
      <c r="C2820" s="60" t="s">
        <v>16</v>
      </c>
      <c r="D2820" s="61">
        <v>15.406669000000001</v>
      </c>
      <c r="E2820" s="59">
        <v>7.5930520000000003E-3</v>
      </c>
      <c r="F2820" s="59"/>
      <c r="G2820" s="75">
        <v>218.82200000000003</v>
      </c>
      <c r="H2820" s="75">
        <v>1.6571767878096721</v>
      </c>
      <c r="I2820" s="75">
        <v>220.47917678780971</v>
      </c>
      <c r="J2820" s="75">
        <v>218.80506693354266</v>
      </c>
      <c r="K2820" s="75">
        <v>4.819</v>
      </c>
      <c r="L2820" s="75">
        <v>3.6495119048609408E-2</v>
      </c>
      <c r="M2820" s="75">
        <v>4.8554951190486095</v>
      </c>
      <c r="N2820" s="75">
        <v>4.8186270921239274</v>
      </c>
      <c r="O2820" s="75">
        <v>27.843000000000004</v>
      </c>
      <c r="P2820" s="75">
        <v>0.21085984637278107</v>
      </c>
      <c r="Q2820" s="75">
        <v>28.053859846372784</v>
      </c>
      <c r="R2820" s="75">
        <v>27.840845429758563</v>
      </c>
      <c r="S2820" s="75">
        <v>0</v>
      </c>
      <c r="T2820" s="75">
        <v>0</v>
      </c>
      <c r="U2820" s="75">
        <v>0</v>
      </c>
      <c r="V2820" s="75">
        <v>0</v>
      </c>
      <c r="W2820" s="75">
        <v>251.48400000000004</v>
      </c>
      <c r="X2820" s="75">
        <v>1.9045317532310626</v>
      </c>
      <c r="Y2820" s="75">
        <v>253.38853175323109</v>
      </c>
      <c r="Z2820" s="75">
        <v>251.46453945542515</v>
      </c>
      <c r="AA2820" s="59"/>
      <c r="AB2820" s="75">
        <v>66.406000000000006</v>
      </c>
      <c r="AC2820" s="75">
        <v>0.50290410366091653</v>
      </c>
      <c r="AD2820" s="75">
        <v>66.908904103660916</v>
      </c>
      <c r="AE2820" s="75">
        <v>66.400861315538805</v>
      </c>
      <c r="AF2820" s="75">
        <v>1.0680000000000001</v>
      </c>
      <c r="AG2820" s="75">
        <v>8.0881484008953845E-3</v>
      </c>
      <c r="AH2820" s="75">
        <v>1.0760881484008955</v>
      </c>
      <c r="AI2820" s="75">
        <v>1.0679173551335037</v>
      </c>
      <c r="AJ2820" s="75">
        <v>3.891999999999999</v>
      </c>
      <c r="AK2820" s="75">
        <v>2.9474787992776055E-2</v>
      </c>
      <c r="AL2820" s="75">
        <v>3.9214747879927749</v>
      </c>
      <c r="AM2820" s="75">
        <v>3.8916988260108565</v>
      </c>
      <c r="AN2820" s="75">
        <v>0</v>
      </c>
      <c r="AO2820" s="75">
        <v>0</v>
      </c>
      <c r="AP2820" s="75">
        <v>0</v>
      </c>
      <c r="AQ2820" s="75">
        <v>0</v>
      </c>
      <c r="AR2820" s="75">
        <v>71.366</v>
      </c>
      <c r="AS2820" s="75">
        <v>0.5404670400545879</v>
      </c>
      <c r="AT2820" s="75">
        <v>71.906467040054594</v>
      </c>
      <c r="AU2820" s="75">
        <v>71.36047749668316</v>
      </c>
    </row>
    <row r="2821" spans="1:47" ht="13" x14ac:dyDescent="0.3">
      <c r="A2821" s="63">
        <v>45409</v>
      </c>
      <c r="B2821" s="60">
        <v>10</v>
      </c>
      <c r="C2821" s="60" t="s">
        <v>16</v>
      </c>
      <c r="D2821" s="61">
        <v>16.451912</v>
      </c>
      <c r="E2821" s="59">
        <v>7.6159770000000003E-3</v>
      </c>
      <c r="F2821" s="59"/>
      <c r="G2821" s="75">
        <v>232.78800000000004</v>
      </c>
      <c r="H2821" s="75">
        <v>-0.41252747573248344</v>
      </c>
      <c r="I2821" s="75">
        <v>232.37547252426756</v>
      </c>
      <c r="J2821" s="75">
        <v>230.60570627015861</v>
      </c>
      <c r="K2821" s="75">
        <v>5.0869999999999997</v>
      </c>
      <c r="L2821" s="75">
        <v>-9.0147570710309068E-3</v>
      </c>
      <c r="M2821" s="75">
        <v>5.0779852429289685</v>
      </c>
      <c r="N2821" s="75">
        <v>5.0393114241124817</v>
      </c>
      <c r="O2821" s="75">
        <v>29.99</v>
      </c>
      <c r="P2821" s="75">
        <v>-5.3145776402637492E-2</v>
      </c>
      <c r="Q2821" s="75">
        <v>29.936854223597361</v>
      </c>
      <c r="R2821" s="75">
        <v>29.708855830378088</v>
      </c>
      <c r="S2821" s="75">
        <v>0</v>
      </c>
      <c r="T2821" s="75">
        <v>0</v>
      </c>
      <c r="U2821" s="75">
        <v>0</v>
      </c>
      <c r="V2821" s="75">
        <v>0</v>
      </c>
      <c r="W2821" s="75">
        <v>267.86500000000001</v>
      </c>
      <c r="X2821" s="75">
        <v>-0.47468800920615184</v>
      </c>
      <c r="Y2821" s="75">
        <v>267.39031199079392</v>
      </c>
      <c r="Z2821" s="75">
        <v>265.35387352464915</v>
      </c>
      <c r="AA2821" s="59"/>
      <c r="AB2821" s="75">
        <v>70.569000000000017</v>
      </c>
      <c r="AC2821" s="75">
        <v>-0.12505649533036767</v>
      </c>
      <c r="AD2821" s="75">
        <v>70.443943504669647</v>
      </c>
      <c r="AE2821" s="75">
        <v>69.907444051148786</v>
      </c>
      <c r="AF2821" s="75">
        <v>1.087</v>
      </c>
      <c r="AG2821" s="75">
        <v>-1.9262907285650869E-3</v>
      </c>
      <c r="AH2821" s="75">
        <v>1.0850737092714349</v>
      </c>
      <c r="AI2821" s="75">
        <v>1.0768098128583188</v>
      </c>
      <c r="AJ2821" s="75">
        <v>4.1069999999999993</v>
      </c>
      <c r="AK2821" s="75">
        <v>-7.2780828171267803E-3</v>
      </c>
      <c r="AL2821" s="75">
        <v>4.0997219171828725</v>
      </c>
      <c r="AM2821" s="75">
        <v>4.0684985293552121</v>
      </c>
      <c r="AN2821" s="75">
        <v>0</v>
      </c>
      <c r="AO2821" s="75">
        <v>0</v>
      </c>
      <c r="AP2821" s="75">
        <v>0</v>
      </c>
      <c r="AQ2821" s="75">
        <v>0</v>
      </c>
      <c r="AR2821" s="75">
        <v>75.763000000000019</v>
      </c>
      <c r="AS2821" s="75">
        <v>-0.13426086887605954</v>
      </c>
      <c r="AT2821" s="75">
        <v>75.628739131123965</v>
      </c>
      <c r="AU2821" s="75">
        <v>75.052752393362312</v>
      </c>
    </row>
    <row r="2822" spans="1:47" ht="13" x14ac:dyDescent="0.3">
      <c r="A2822" s="63">
        <v>45409</v>
      </c>
      <c r="B2822" s="60">
        <v>11</v>
      </c>
      <c r="C2822" s="60" t="s">
        <v>16</v>
      </c>
      <c r="D2822" s="61">
        <v>27.648768</v>
      </c>
      <c r="E2822" s="59">
        <v>7.4065550000000004E-3</v>
      </c>
      <c r="F2822" s="59"/>
      <c r="G2822" s="75">
        <v>229.62700000000001</v>
      </c>
      <c r="H2822" s="75">
        <v>-0.37963063265909475</v>
      </c>
      <c r="I2822" s="75">
        <v>229.24736936734092</v>
      </c>
      <c r="J2822" s="75">
        <v>227.54943611751639</v>
      </c>
      <c r="K2822" s="75">
        <v>4.9659999999999993</v>
      </c>
      <c r="L2822" s="75">
        <v>-8.2100350646268257E-3</v>
      </c>
      <c r="M2822" s="75">
        <v>4.9577899649353725</v>
      </c>
      <c r="N2822" s="75">
        <v>4.9210698208816304</v>
      </c>
      <c r="O2822" s="75">
        <v>30.114000000000001</v>
      </c>
      <c r="P2822" s="75">
        <v>-4.9785943603739891E-2</v>
      </c>
      <c r="Q2822" s="75">
        <v>30.06421405639626</v>
      </c>
      <c r="R2822" s="75">
        <v>29.84154180145579</v>
      </c>
      <c r="S2822" s="75">
        <v>0</v>
      </c>
      <c r="T2822" s="75">
        <v>0</v>
      </c>
      <c r="U2822" s="75">
        <v>0</v>
      </c>
      <c r="V2822" s="75">
        <v>0</v>
      </c>
      <c r="W2822" s="75">
        <v>264.70699999999999</v>
      </c>
      <c r="X2822" s="75">
        <v>-0.43762661132746145</v>
      </c>
      <c r="Y2822" s="75">
        <v>264.26937338867259</v>
      </c>
      <c r="Z2822" s="75">
        <v>262.31204773985382</v>
      </c>
      <c r="AA2822" s="59"/>
      <c r="AB2822" s="75">
        <v>69.705999999999989</v>
      </c>
      <c r="AC2822" s="75">
        <v>-0.11524138224222262</v>
      </c>
      <c r="AD2822" s="75">
        <v>69.590758617757771</v>
      </c>
      <c r="AE2822" s="75">
        <v>69.075330836563623</v>
      </c>
      <c r="AF2822" s="75">
        <v>1.0550000000000002</v>
      </c>
      <c r="AG2822" s="75">
        <v>-1.744177807728817E-3</v>
      </c>
      <c r="AH2822" s="75">
        <v>1.0532558221922714</v>
      </c>
      <c r="AI2822" s="75">
        <v>1.0454548250161342</v>
      </c>
      <c r="AJ2822" s="75">
        <v>4.0890000000000004</v>
      </c>
      <c r="AK2822" s="75">
        <v>-6.7601355979176603E-3</v>
      </c>
      <c r="AL2822" s="75">
        <v>4.0822398644020828</v>
      </c>
      <c r="AM2822" s="75">
        <v>4.0520045303231962</v>
      </c>
      <c r="AN2822" s="75">
        <v>0</v>
      </c>
      <c r="AO2822" s="75">
        <v>0</v>
      </c>
      <c r="AP2822" s="75">
        <v>0</v>
      </c>
      <c r="AQ2822" s="75">
        <v>0</v>
      </c>
      <c r="AR2822" s="75">
        <v>74.849999999999994</v>
      </c>
      <c r="AS2822" s="75">
        <v>-0.12374569564786909</v>
      </c>
      <c r="AT2822" s="75">
        <v>74.726254304352125</v>
      </c>
      <c r="AU2822" s="75">
        <v>74.172790191902962</v>
      </c>
    </row>
    <row r="2823" spans="1:47" ht="13" x14ac:dyDescent="0.3">
      <c r="A2823" s="63">
        <v>45409</v>
      </c>
      <c r="B2823" s="60">
        <v>12</v>
      </c>
      <c r="C2823" s="60" t="s">
        <v>16</v>
      </c>
      <c r="D2823" s="61">
        <v>19.201827000000002</v>
      </c>
      <c r="E2823" s="59">
        <v>7.199441E-3</v>
      </c>
      <c r="F2823" s="59"/>
      <c r="G2823" s="75">
        <v>227.05500000000004</v>
      </c>
      <c r="H2823" s="75">
        <v>1.0250594616427744</v>
      </c>
      <c r="I2823" s="75">
        <v>228.0800594616428</v>
      </c>
      <c r="J2823" s="75">
        <v>226.43801053027221</v>
      </c>
      <c r="K2823" s="75">
        <v>4.8830000000000009</v>
      </c>
      <c r="L2823" s="75">
        <v>2.2044726393171992E-2</v>
      </c>
      <c r="M2823" s="75">
        <v>4.9050447263931725</v>
      </c>
      <c r="N2823" s="75">
        <v>4.8697311462831436</v>
      </c>
      <c r="O2823" s="75">
        <v>29.341999999999999</v>
      </c>
      <c r="P2823" s="75">
        <v>0.13246700016966056</v>
      </c>
      <c r="Q2823" s="75">
        <v>29.47446700016966</v>
      </c>
      <c r="R2823" s="75">
        <v>29.262267313995491</v>
      </c>
      <c r="S2823" s="75">
        <v>0</v>
      </c>
      <c r="T2823" s="75">
        <v>0</v>
      </c>
      <c r="U2823" s="75">
        <v>0</v>
      </c>
      <c r="V2823" s="75">
        <v>0</v>
      </c>
      <c r="W2823" s="75">
        <v>261.28000000000003</v>
      </c>
      <c r="X2823" s="75">
        <v>1.179571188205607</v>
      </c>
      <c r="Y2823" s="75">
        <v>262.45957118820564</v>
      </c>
      <c r="Z2823" s="75">
        <v>260.57000899055083</v>
      </c>
      <c r="AA2823" s="59"/>
      <c r="AB2823" s="75">
        <v>68.552999999999983</v>
      </c>
      <c r="AC2823" s="75">
        <v>0.30948845554600019</v>
      </c>
      <c r="AD2823" s="75">
        <v>68.862488455545986</v>
      </c>
      <c r="AE2823" s="75">
        <v>68.366717032797098</v>
      </c>
      <c r="AF2823" s="75">
        <v>1.0070000000000003</v>
      </c>
      <c r="AG2823" s="75">
        <v>4.5461887114323571E-3</v>
      </c>
      <c r="AH2823" s="75">
        <v>1.0115461887114328</v>
      </c>
      <c r="AI2823" s="75">
        <v>1.00426362160703</v>
      </c>
      <c r="AJ2823" s="75">
        <v>4.0049999999999999</v>
      </c>
      <c r="AK2823" s="75">
        <v>1.8080919353809916E-2</v>
      </c>
      <c r="AL2823" s="75">
        <v>4.0230809193538102</v>
      </c>
      <c r="AM2823" s="75">
        <v>3.9941169856366967</v>
      </c>
      <c r="AN2823" s="75">
        <v>0</v>
      </c>
      <c r="AO2823" s="75">
        <v>0</v>
      </c>
      <c r="AP2823" s="75">
        <v>0</v>
      </c>
      <c r="AQ2823" s="75">
        <v>0</v>
      </c>
      <c r="AR2823" s="75">
        <v>73.564999999999984</v>
      </c>
      <c r="AS2823" s="75">
        <v>0.33211556361124245</v>
      </c>
      <c r="AT2823" s="75">
        <v>73.897115563611237</v>
      </c>
      <c r="AU2823" s="75">
        <v>73.365097640040815</v>
      </c>
    </row>
    <row r="2824" spans="1:47" ht="13" x14ac:dyDescent="0.3">
      <c r="A2824" s="63">
        <v>45409</v>
      </c>
      <c r="B2824" s="60">
        <v>13</v>
      </c>
      <c r="C2824" s="60" t="s">
        <v>16</v>
      </c>
      <c r="D2824" s="61">
        <v>35.217419</v>
      </c>
      <c r="E2824" s="59">
        <v>7.2753560000000002E-3</v>
      </c>
      <c r="F2824" s="59"/>
      <c r="G2824" s="75">
        <v>226.572</v>
      </c>
      <c r="H2824" s="75">
        <v>-0.70995157440699386</v>
      </c>
      <c r="I2824" s="75">
        <v>225.862048425593</v>
      </c>
      <c r="J2824" s="75">
        <v>224.21882161640758</v>
      </c>
      <c r="K2824" s="75">
        <v>4.8079999999999998</v>
      </c>
      <c r="L2824" s="75">
        <v>-1.5065617859880419E-2</v>
      </c>
      <c r="M2824" s="75">
        <v>4.7929343821401194</v>
      </c>
      <c r="N2824" s="75">
        <v>4.7580640782254102</v>
      </c>
      <c r="O2824" s="75">
        <v>28.547999999999995</v>
      </c>
      <c r="P2824" s="75">
        <v>-8.9453672767027065E-2</v>
      </c>
      <c r="Q2824" s="75">
        <v>28.458546327232966</v>
      </c>
      <c r="R2824" s="75">
        <v>28.251500271459854</v>
      </c>
      <c r="S2824" s="75">
        <v>1E-3</v>
      </c>
      <c r="T2824" s="75">
        <v>-3.1334479741847791E-6</v>
      </c>
      <c r="U2824" s="75">
        <v>9.9686655202581515E-4</v>
      </c>
      <c r="V2824" s="75">
        <v>9.8961399297533485E-4</v>
      </c>
      <c r="W2824" s="75">
        <v>259.92899999999997</v>
      </c>
      <c r="X2824" s="75">
        <v>-0.81447399848187552</v>
      </c>
      <c r="Y2824" s="75">
        <v>259.11452600151813</v>
      </c>
      <c r="Z2824" s="75">
        <v>257.22937558008584</v>
      </c>
      <c r="AA2824" s="59"/>
      <c r="AB2824" s="75">
        <v>68.237999999999971</v>
      </c>
      <c r="AC2824" s="75">
        <v>-0.21382022286242089</v>
      </c>
      <c r="AD2824" s="75">
        <v>68.024179777137547</v>
      </c>
      <c r="AE2824" s="75">
        <v>67.529279652650871</v>
      </c>
      <c r="AF2824" s="75">
        <v>0.9600000000000003</v>
      </c>
      <c r="AG2824" s="75">
        <v>-3.0081100552173889E-3</v>
      </c>
      <c r="AH2824" s="75">
        <v>0.9569918899447829</v>
      </c>
      <c r="AI2824" s="75">
        <v>0.95002943325632183</v>
      </c>
      <c r="AJ2824" s="75">
        <v>3.8189999999999986</v>
      </c>
      <c r="AK2824" s="75">
        <v>-1.1966637813411668E-2</v>
      </c>
      <c r="AL2824" s="75">
        <v>3.8070333621865871</v>
      </c>
      <c r="AM2824" s="75">
        <v>3.7793358391728029</v>
      </c>
      <c r="AN2824" s="75">
        <v>0</v>
      </c>
      <c r="AO2824" s="75">
        <v>0</v>
      </c>
      <c r="AP2824" s="75">
        <v>0</v>
      </c>
      <c r="AQ2824" s="75">
        <v>0</v>
      </c>
      <c r="AR2824" s="75">
        <v>73.016999999999967</v>
      </c>
      <c r="AS2824" s="75">
        <v>-0.22879497073104996</v>
      </c>
      <c r="AT2824" s="75">
        <v>72.788205029268923</v>
      </c>
      <c r="AU2824" s="75">
        <v>72.258644925079992</v>
      </c>
    </row>
    <row r="2825" spans="1:47" ht="13" x14ac:dyDescent="0.3">
      <c r="A2825" s="63">
        <v>45409</v>
      </c>
      <c r="B2825" s="60">
        <v>14</v>
      </c>
      <c r="C2825" s="60" t="s">
        <v>16</v>
      </c>
      <c r="D2825" s="61">
        <v>23.347486</v>
      </c>
      <c r="E2825" s="59">
        <v>7.2549090000000004E-3</v>
      </c>
      <c r="F2825" s="59"/>
      <c r="G2825" s="75">
        <v>231.71700000000001</v>
      </c>
      <c r="H2825" s="75">
        <v>1.8445306579536784</v>
      </c>
      <c r="I2825" s="75">
        <v>233.56153065795368</v>
      </c>
      <c r="J2825" s="75">
        <v>231.8670630071295</v>
      </c>
      <c r="K2825" s="75">
        <v>4.8590000000000009</v>
      </c>
      <c r="L2825" s="75">
        <v>3.8678968168053808E-2</v>
      </c>
      <c r="M2825" s="75">
        <v>4.897678968168055</v>
      </c>
      <c r="N2825" s="75">
        <v>4.862146752942782</v>
      </c>
      <c r="O2825" s="75">
        <v>27.818000000000005</v>
      </c>
      <c r="P2825" s="75">
        <v>0.22143888382360996</v>
      </c>
      <c r="Q2825" s="75">
        <v>28.039438883823614</v>
      </c>
      <c r="R2825" s="75">
        <v>27.836015306310411</v>
      </c>
      <c r="S2825" s="75">
        <v>3.0000000000000001E-3</v>
      </c>
      <c r="T2825" s="75">
        <v>2.3880820025552871E-5</v>
      </c>
      <c r="U2825" s="75">
        <v>3.0238808200255527E-3</v>
      </c>
      <c r="V2825" s="75">
        <v>3.0019428398494218E-3</v>
      </c>
      <c r="W2825" s="75">
        <v>264.39699999999999</v>
      </c>
      <c r="X2825" s="75">
        <v>2.1046723907653675</v>
      </c>
      <c r="Y2825" s="75">
        <v>266.50167239076541</v>
      </c>
      <c r="Z2825" s="75">
        <v>264.56822700922254</v>
      </c>
      <c r="AA2825" s="59"/>
      <c r="AB2825" s="75">
        <v>69.188999999999979</v>
      </c>
      <c r="AC2825" s="75">
        <v>0.55076335224932571</v>
      </c>
      <c r="AD2825" s="75">
        <v>69.739763352249298</v>
      </c>
      <c r="AE2825" s="75">
        <v>69.233807715447199</v>
      </c>
      <c r="AF2825" s="75">
        <v>0.97100000000000031</v>
      </c>
      <c r="AG2825" s="75">
        <v>7.7294254149372823E-3</v>
      </c>
      <c r="AH2825" s="75">
        <v>0.97872942541493757</v>
      </c>
      <c r="AI2825" s="75">
        <v>0.97162883249792986</v>
      </c>
      <c r="AJ2825" s="75">
        <v>3.7189999999999976</v>
      </c>
      <c r="AK2825" s="75">
        <v>2.960425655834369E-2</v>
      </c>
      <c r="AL2825" s="75">
        <v>3.7486042565583415</v>
      </c>
      <c r="AM2825" s="75">
        <v>3.7214084737999982</v>
      </c>
      <c r="AN2825" s="75">
        <v>0</v>
      </c>
      <c r="AO2825" s="75">
        <v>0</v>
      </c>
      <c r="AP2825" s="75">
        <v>0</v>
      </c>
      <c r="AQ2825" s="75">
        <v>0</v>
      </c>
      <c r="AR2825" s="75">
        <v>73.878999999999976</v>
      </c>
      <c r="AS2825" s="75">
        <v>0.58809703422260662</v>
      </c>
      <c r="AT2825" s="75">
        <v>74.467097034222576</v>
      </c>
      <c r="AU2825" s="75">
        <v>73.926845021745123</v>
      </c>
    </row>
    <row r="2826" spans="1:47" ht="13" x14ac:dyDescent="0.3">
      <c r="A2826" s="63">
        <v>45409</v>
      </c>
      <c r="B2826" s="60">
        <v>15</v>
      </c>
      <c r="C2826" s="60" t="s">
        <v>16</v>
      </c>
      <c r="D2826" s="61">
        <v>28.162195000000001</v>
      </c>
      <c r="E2826" s="59">
        <v>7.3189199999999996E-3</v>
      </c>
      <c r="F2826" s="59"/>
      <c r="G2826" s="75">
        <v>236.828</v>
      </c>
      <c r="H2826" s="75">
        <v>0.30179659185975394</v>
      </c>
      <c r="I2826" s="75">
        <v>237.12979659185976</v>
      </c>
      <c r="J2826" s="75">
        <v>235.39426258098766</v>
      </c>
      <c r="K2826" s="75">
        <v>4.6879999999999997</v>
      </c>
      <c r="L2826" s="75">
        <v>5.9740504612568043E-3</v>
      </c>
      <c r="M2826" s="75">
        <v>4.6939740504612564</v>
      </c>
      <c r="N2826" s="75">
        <v>4.6596192299038544</v>
      </c>
      <c r="O2826" s="75">
        <v>27.407000000000004</v>
      </c>
      <c r="P2826" s="75">
        <v>3.4925512156925187E-2</v>
      </c>
      <c r="Q2826" s="75">
        <v>27.441925512156928</v>
      </c>
      <c r="R2826" s="75">
        <v>27.241080254687493</v>
      </c>
      <c r="S2826" s="75">
        <v>0</v>
      </c>
      <c r="T2826" s="75">
        <v>0</v>
      </c>
      <c r="U2826" s="75">
        <v>0</v>
      </c>
      <c r="V2826" s="75">
        <v>0</v>
      </c>
      <c r="W2826" s="75">
        <v>268.923</v>
      </c>
      <c r="X2826" s="75">
        <v>0.34269615447793594</v>
      </c>
      <c r="Y2826" s="75">
        <v>269.26569615447795</v>
      </c>
      <c r="Z2826" s="75">
        <v>267.294962065579</v>
      </c>
      <c r="AA2826" s="59"/>
      <c r="AB2826" s="75">
        <v>70.097000000000008</v>
      </c>
      <c r="AC2826" s="75">
        <v>8.9326581736927951E-2</v>
      </c>
      <c r="AD2826" s="75">
        <v>70.186326581736935</v>
      </c>
      <c r="AE2826" s="75">
        <v>69.672638472391327</v>
      </c>
      <c r="AF2826" s="75">
        <v>0.94200000000000017</v>
      </c>
      <c r="AG2826" s="75">
        <v>1.2004171361996397E-3</v>
      </c>
      <c r="AH2826" s="75">
        <v>0.94320041713619984</v>
      </c>
      <c r="AI2826" s="75">
        <v>0.9362972087392134</v>
      </c>
      <c r="AJ2826" s="75">
        <v>3.7090000000000005</v>
      </c>
      <c r="AK2826" s="75">
        <v>4.7264831827648233E-3</v>
      </c>
      <c r="AL2826" s="75">
        <v>3.7137264831827652</v>
      </c>
      <c r="AM2826" s="75">
        <v>3.6865460161504693</v>
      </c>
      <c r="AN2826" s="75">
        <v>0</v>
      </c>
      <c r="AO2826" s="75">
        <v>0</v>
      </c>
      <c r="AP2826" s="75">
        <v>0</v>
      </c>
      <c r="AQ2826" s="75">
        <v>0</v>
      </c>
      <c r="AR2826" s="75">
        <v>74.748000000000019</v>
      </c>
      <c r="AS2826" s="75">
        <v>9.5253482055892416E-2</v>
      </c>
      <c r="AT2826" s="75">
        <v>74.8432534820559</v>
      </c>
      <c r="AU2826" s="75">
        <v>74.295481697281019</v>
      </c>
    </row>
    <row r="2827" spans="1:47" ht="13" x14ac:dyDescent="0.3">
      <c r="A2827" s="63">
        <v>45409</v>
      </c>
      <c r="B2827" s="60">
        <v>16</v>
      </c>
      <c r="C2827" s="60" t="s">
        <v>16</v>
      </c>
      <c r="D2827" s="61">
        <v>32.523477999999997</v>
      </c>
      <c r="E2827" s="59">
        <v>7.3079670000000003E-3</v>
      </c>
      <c r="F2827" s="59"/>
      <c r="G2827" s="75">
        <v>255.68599999999998</v>
      </c>
      <c r="H2827" s="75">
        <v>3.1935026793006926</v>
      </c>
      <c r="I2827" s="75">
        <v>258.87950267930069</v>
      </c>
      <c r="J2827" s="75">
        <v>256.98761981674392</v>
      </c>
      <c r="K2827" s="75">
        <v>5.1139999999999999</v>
      </c>
      <c r="L2827" s="75">
        <v>6.3873550769082951E-2</v>
      </c>
      <c r="M2827" s="75">
        <v>5.1778735507690827</v>
      </c>
      <c r="N2827" s="75">
        <v>5.1400338217298893</v>
      </c>
      <c r="O2827" s="75">
        <v>27.959999999999997</v>
      </c>
      <c r="P2827" s="75">
        <v>0.34921870932803267</v>
      </c>
      <c r="Q2827" s="75">
        <v>28.309218709328029</v>
      </c>
      <c r="R2827" s="75">
        <v>28.102335873204478</v>
      </c>
      <c r="S2827" s="75">
        <v>0</v>
      </c>
      <c r="T2827" s="75">
        <v>0</v>
      </c>
      <c r="U2827" s="75">
        <v>0</v>
      </c>
      <c r="V2827" s="75">
        <v>0</v>
      </c>
      <c r="W2827" s="75">
        <v>288.75999999999993</v>
      </c>
      <c r="X2827" s="75">
        <v>3.6065949393978083</v>
      </c>
      <c r="Y2827" s="75">
        <v>292.36659493939783</v>
      </c>
      <c r="Z2827" s="75">
        <v>290.2299895116783</v>
      </c>
      <c r="AA2827" s="59"/>
      <c r="AB2827" s="75">
        <v>75.093999999999994</v>
      </c>
      <c r="AC2827" s="75">
        <v>0.93791951925176276</v>
      </c>
      <c r="AD2827" s="75">
        <v>76.031919519251758</v>
      </c>
      <c r="AE2827" s="75">
        <v>75.476280760458408</v>
      </c>
      <c r="AF2827" s="75">
        <v>1.0300000000000002</v>
      </c>
      <c r="AG2827" s="75">
        <v>1.2864637718450422E-2</v>
      </c>
      <c r="AH2827" s="75">
        <v>1.0428646377184507</v>
      </c>
      <c r="AI2827" s="75">
        <v>1.0352434173605374</v>
      </c>
      <c r="AJ2827" s="75">
        <v>3.8839999999999999</v>
      </c>
      <c r="AK2827" s="75">
        <v>4.8510925144137303E-2</v>
      </c>
      <c r="AL2827" s="75">
        <v>3.932510925144137</v>
      </c>
      <c r="AM2827" s="75">
        <v>3.9037722650760442</v>
      </c>
      <c r="AN2827" s="75">
        <v>0</v>
      </c>
      <c r="AO2827" s="75">
        <v>0</v>
      </c>
      <c r="AP2827" s="75">
        <v>0</v>
      </c>
      <c r="AQ2827" s="75">
        <v>0</v>
      </c>
      <c r="AR2827" s="75">
        <v>80.007999999999996</v>
      </c>
      <c r="AS2827" s="75">
        <v>0.99929508211435047</v>
      </c>
      <c r="AT2827" s="75">
        <v>81.007295082114354</v>
      </c>
      <c r="AU2827" s="75">
        <v>80.415296442894984</v>
      </c>
    </row>
    <row r="2828" spans="1:47" ht="13" x14ac:dyDescent="0.3">
      <c r="A2828" s="63">
        <v>45409</v>
      </c>
      <c r="B2828" s="60">
        <v>17</v>
      </c>
      <c r="C2828" s="60" t="s">
        <v>16</v>
      </c>
      <c r="D2828" s="61">
        <v>19.843525</v>
      </c>
      <c r="E2828" s="59">
        <v>7.4146780000000001E-3</v>
      </c>
      <c r="F2828" s="59"/>
      <c r="G2828" s="75">
        <v>270.58</v>
      </c>
      <c r="H2828" s="75">
        <v>1.6943544255321406</v>
      </c>
      <c r="I2828" s="75">
        <v>272.27435442553212</v>
      </c>
      <c r="J2828" s="75">
        <v>270.25552775980896</v>
      </c>
      <c r="K2828" s="75">
        <v>5.3400000000000007</v>
      </c>
      <c r="L2828" s="75">
        <v>3.3438733950556701E-2</v>
      </c>
      <c r="M2828" s="75">
        <v>5.3734387339505574</v>
      </c>
      <c r="N2828" s="75">
        <v>5.3335964159855864</v>
      </c>
      <c r="O2828" s="75">
        <v>28.752000000000002</v>
      </c>
      <c r="P2828" s="75">
        <v>0.18004316077648055</v>
      </c>
      <c r="Q2828" s="75">
        <v>28.932043160776484</v>
      </c>
      <c r="R2828" s="75">
        <v>28.717521376857224</v>
      </c>
      <c r="S2828" s="75">
        <v>0</v>
      </c>
      <c r="T2828" s="75">
        <v>0</v>
      </c>
      <c r="U2828" s="75">
        <v>0</v>
      </c>
      <c r="V2828" s="75">
        <v>0</v>
      </c>
      <c r="W2828" s="75">
        <v>304.67199999999997</v>
      </c>
      <c r="X2828" s="75">
        <v>1.9078363202591777</v>
      </c>
      <c r="Y2828" s="75">
        <v>306.57983632025912</v>
      </c>
      <c r="Z2828" s="75">
        <v>304.30664555265179</v>
      </c>
      <c r="AA2828" s="59"/>
      <c r="AB2828" s="75">
        <v>79.001000000000005</v>
      </c>
      <c r="AC2828" s="75">
        <v>0.49469914247714042</v>
      </c>
      <c r="AD2828" s="75">
        <v>79.49569914247715</v>
      </c>
      <c r="AE2828" s="75">
        <v>78.906264130950817</v>
      </c>
      <c r="AF2828" s="75">
        <v>1.0700000000000003</v>
      </c>
      <c r="AG2828" s="75">
        <v>6.7002706605048075E-3</v>
      </c>
      <c r="AH2828" s="75">
        <v>1.0767002706605051</v>
      </c>
      <c r="AI2828" s="75">
        <v>1.0687168848510447</v>
      </c>
      <c r="AJ2828" s="75">
        <v>4.004999999999999</v>
      </c>
      <c r="AK2828" s="75">
        <v>2.5079050462917519E-2</v>
      </c>
      <c r="AL2828" s="75">
        <v>4.0300790504629163</v>
      </c>
      <c r="AM2828" s="75">
        <v>4.0001973119891883</v>
      </c>
      <c r="AN2828" s="75">
        <v>0</v>
      </c>
      <c r="AO2828" s="75">
        <v>0</v>
      </c>
      <c r="AP2828" s="75">
        <v>0</v>
      </c>
      <c r="AQ2828" s="75">
        <v>0</v>
      </c>
      <c r="AR2828" s="75">
        <v>84.075999999999993</v>
      </c>
      <c r="AS2828" s="75">
        <v>0.52647846360056272</v>
      </c>
      <c r="AT2828" s="75">
        <v>84.602478463600576</v>
      </c>
      <c r="AU2828" s="75">
        <v>83.975178327791042</v>
      </c>
    </row>
    <row r="2829" spans="1:47" ht="13" x14ac:dyDescent="0.3">
      <c r="A2829" s="63">
        <v>45409</v>
      </c>
      <c r="B2829" s="60">
        <v>18</v>
      </c>
      <c r="C2829" s="60" t="s">
        <v>16</v>
      </c>
      <c r="D2829" s="61">
        <v>22.067941999999999</v>
      </c>
      <c r="E2829" s="59">
        <v>7.4955059999999999E-3</v>
      </c>
      <c r="F2829" s="59"/>
      <c r="G2829" s="75">
        <v>285.82299999999998</v>
      </c>
      <c r="H2829" s="75">
        <v>0.41684994094808231</v>
      </c>
      <c r="I2829" s="75">
        <v>286.23984994094803</v>
      </c>
      <c r="J2829" s="75">
        <v>284.09433742827656</v>
      </c>
      <c r="K2829" s="75">
        <v>5.7600000000000007</v>
      </c>
      <c r="L2829" s="75">
        <v>8.4004984198645851E-3</v>
      </c>
      <c r="M2829" s="75">
        <v>5.7684004984198651</v>
      </c>
      <c r="N2829" s="75">
        <v>5.7251634178735555</v>
      </c>
      <c r="O2829" s="75">
        <v>29.836000000000002</v>
      </c>
      <c r="P2829" s="75">
        <v>4.3513415079006898E-2</v>
      </c>
      <c r="Q2829" s="75">
        <v>29.87951341507901</v>
      </c>
      <c r="R2829" s="75">
        <v>29.655551342999203</v>
      </c>
      <c r="S2829" s="75">
        <v>0.85999999999999988</v>
      </c>
      <c r="T2829" s="75">
        <v>1.2542410835214479E-3</v>
      </c>
      <c r="U2829" s="75">
        <v>0.86125424108352133</v>
      </c>
      <c r="V2829" s="75">
        <v>0.8547987047519543</v>
      </c>
      <c r="W2829" s="75">
        <v>322.279</v>
      </c>
      <c r="X2829" s="75">
        <v>0.47001809553047524</v>
      </c>
      <c r="Y2829" s="75">
        <v>322.74901809553046</v>
      </c>
      <c r="Z2829" s="75">
        <v>320.32985089390127</v>
      </c>
      <c r="AA2829" s="59"/>
      <c r="AB2829" s="75">
        <v>83.091000000000008</v>
      </c>
      <c r="AC2829" s="75">
        <v>0.12118156496614028</v>
      </c>
      <c r="AD2829" s="75">
        <v>83.212181564966144</v>
      </c>
      <c r="AE2829" s="75">
        <v>82.588464158772851</v>
      </c>
      <c r="AF2829" s="75">
        <v>1.1580000000000001</v>
      </c>
      <c r="AG2829" s="75">
        <v>1.6888502031602757E-3</v>
      </c>
      <c r="AH2829" s="75">
        <v>1.1596888502031604</v>
      </c>
      <c r="AI2829" s="75">
        <v>1.1509963954683293</v>
      </c>
      <c r="AJ2829" s="75">
        <v>4.0639999999999992</v>
      </c>
      <c r="AK2829" s="75">
        <v>5.9270183295711213E-3</v>
      </c>
      <c r="AL2829" s="75">
        <v>4.0699270183295706</v>
      </c>
      <c r="AM2829" s="75">
        <v>4.0394208559441189</v>
      </c>
      <c r="AN2829" s="75">
        <v>4.6320000000000006</v>
      </c>
      <c r="AO2829" s="75">
        <v>6.7554008126411028E-3</v>
      </c>
      <c r="AP2829" s="75">
        <v>4.6387554008126415</v>
      </c>
      <c r="AQ2829" s="75">
        <v>4.6039855818733173</v>
      </c>
      <c r="AR2829" s="75">
        <v>92.945000000000007</v>
      </c>
      <c r="AS2829" s="75">
        <v>0.1355528343115128</v>
      </c>
      <c r="AT2829" s="75">
        <v>93.080552834311504</v>
      </c>
      <c r="AU2829" s="75">
        <v>92.382866992058609</v>
      </c>
    </row>
    <row r="2830" spans="1:47" ht="13" x14ac:dyDescent="0.3">
      <c r="A2830" s="63">
        <v>45409</v>
      </c>
      <c r="B2830" s="60">
        <v>19</v>
      </c>
      <c r="C2830" s="60" t="s">
        <v>16</v>
      </c>
      <c r="D2830" s="61">
        <v>29.282492000000001</v>
      </c>
      <c r="E2830" s="59">
        <v>7.5779460000000003E-3</v>
      </c>
      <c r="F2830" s="59"/>
      <c r="G2830" s="75">
        <v>294.10599999999977</v>
      </c>
      <c r="H2830" s="75">
        <v>1.1321973305447766</v>
      </c>
      <c r="I2830" s="75">
        <v>295.23819733054455</v>
      </c>
      <c r="J2830" s="75">
        <v>293.00089821403634</v>
      </c>
      <c r="K2830" s="75">
        <v>5.9660000000000002</v>
      </c>
      <c r="L2830" s="75">
        <v>2.2966853019082037E-2</v>
      </c>
      <c r="M2830" s="75">
        <v>5.9889668530190825</v>
      </c>
      <c r="N2830" s="75">
        <v>5.9435827856111141</v>
      </c>
      <c r="O2830" s="75">
        <v>30.225999999999999</v>
      </c>
      <c r="P2830" s="75">
        <v>0.1163587159495095</v>
      </c>
      <c r="Q2830" s="75">
        <v>30.342358715949509</v>
      </c>
      <c r="R2830" s="75">
        <v>30.112425960087414</v>
      </c>
      <c r="S2830" s="75">
        <v>0.93600000000000017</v>
      </c>
      <c r="T2830" s="75">
        <v>3.6032474733256443E-3</v>
      </c>
      <c r="U2830" s="75">
        <v>0.9396032474733258</v>
      </c>
      <c r="V2830" s="75">
        <v>0.93248298480254832</v>
      </c>
      <c r="W2830" s="75">
        <v>331.23399999999975</v>
      </c>
      <c r="X2830" s="75">
        <v>1.2751261469866937</v>
      </c>
      <c r="Y2830" s="75">
        <v>332.50912614698643</v>
      </c>
      <c r="Z2830" s="75">
        <v>329.98938994453744</v>
      </c>
      <c r="AA2830" s="59"/>
      <c r="AB2830" s="75">
        <v>85.265999999999977</v>
      </c>
      <c r="AC2830" s="75">
        <v>0.32824198617583789</v>
      </c>
      <c r="AD2830" s="75">
        <v>85.594241986175817</v>
      </c>
      <c r="AE2830" s="75">
        <v>84.945613442493652</v>
      </c>
      <c r="AF2830" s="75">
        <v>1.1789999999999998</v>
      </c>
      <c r="AG2830" s="75">
        <v>4.538705951977493E-3</v>
      </c>
      <c r="AH2830" s="75">
        <v>1.1835387059519773</v>
      </c>
      <c r="AI2830" s="75">
        <v>1.1745699135493635</v>
      </c>
      <c r="AJ2830" s="75">
        <v>4.1949999999999985</v>
      </c>
      <c r="AK2830" s="75">
        <v>1.614917003269345E-2</v>
      </c>
      <c r="AL2830" s="75">
        <v>4.2111491700326917</v>
      </c>
      <c r="AM2830" s="75">
        <v>4.1792373090242396</v>
      </c>
      <c r="AN2830" s="75">
        <v>5.0209999999999999</v>
      </c>
      <c r="AO2830" s="75">
        <v>1.9328958935435958E-2</v>
      </c>
      <c r="AP2830" s="75">
        <v>5.0403289589354356</v>
      </c>
      <c r="AQ2830" s="75">
        <v>5.0021336182623868</v>
      </c>
      <c r="AR2830" s="75">
        <v>95.660999999999973</v>
      </c>
      <c r="AS2830" s="75">
        <v>0.36825882109594477</v>
      </c>
      <c r="AT2830" s="75">
        <v>96.029258821095922</v>
      </c>
      <c r="AU2830" s="75">
        <v>95.301554283329651</v>
      </c>
    </row>
    <row r="2831" spans="1:47" ht="13" x14ac:dyDescent="0.3">
      <c r="A2831" s="63">
        <v>45409</v>
      </c>
      <c r="B2831" s="60">
        <v>20</v>
      </c>
      <c r="C2831" s="60" t="s">
        <v>16</v>
      </c>
      <c r="D2831" s="61">
        <v>41.430498</v>
      </c>
      <c r="E2831" s="59">
        <v>7.5961450000000003E-3</v>
      </c>
      <c r="F2831" s="59"/>
      <c r="G2831" s="75">
        <v>298.95399999999989</v>
      </c>
      <c r="H2831" s="75">
        <v>-0.7297943648217583</v>
      </c>
      <c r="I2831" s="75">
        <v>298.22420563517812</v>
      </c>
      <c r="J2831" s="75">
        <v>295.95885132666348</v>
      </c>
      <c r="K2831" s="75">
        <v>5.8029999999999999</v>
      </c>
      <c r="L2831" s="75">
        <v>-1.416604795072374E-2</v>
      </c>
      <c r="M2831" s="75">
        <v>5.7888339520492762</v>
      </c>
      <c r="N2831" s="75">
        <v>5.7448611299685863</v>
      </c>
      <c r="O2831" s="75">
        <v>30.092000000000002</v>
      </c>
      <c r="P2831" s="75">
        <v>-7.3459368418607424E-2</v>
      </c>
      <c r="Q2831" s="75">
        <v>30.018540631581395</v>
      </c>
      <c r="R2831" s="75">
        <v>29.790515444255508</v>
      </c>
      <c r="S2831" s="75">
        <v>1.7949999999999999</v>
      </c>
      <c r="T2831" s="75">
        <v>-4.3818811083145117E-3</v>
      </c>
      <c r="U2831" s="75">
        <v>1.7906181188916854</v>
      </c>
      <c r="V2831" s="75">
        <v>1.7770163240209569</v>
      </c>
      <c r="W2831" s="75">
        <v>336.64399999999989</v>
      </c>
      <c r="X2831" s="75">
        <v>-0.82180166229940399</v>
      </c>
      <c r="Y2831" s="75">
        <v>335.82219833770051</v>
      </c>
      <c r="Z2831" s="75">
        <v>333.27124422490851</v>
      </c>
      <c r="AA2831" s="59"/>
      <c r="AB2831" s="75">
        <v>86.450999999999951</v>
      </c>
      <c r="AC2831" s="75">
        <v>-0.2110406705821157</v>
      </c>
      <c r="AD2831" s="75">
        <v>86.239959329417829</v>
      </c>
      <c r="AE2831" s="75">
        <v>85.584868093557461</v>
      </c>
      <c r="AF2831" s="75">
        <v>1.196</v>
      </c>
      <c r="AG2831" s="75">
        <v>-2.9196266326151289E-3</v>
      </c>
      <c r="AH2831" s="75">
        <v>1.1930803733673849</v>
      </c>
      <c r="AI2831" s="75">
        <v>1.184017561854632</v>
      </c>
      <c r="AJ2831" s="75">
        <v>4.1409999999999982</v>
      </c>
      <c r="AK2831" s="75">
        <v>-1.0108841041521106E-2</v>
      </c>
      <c r="AL2831" s="75">
        <v>4.1308911589584767</v>
      </c>
      <c r="AM2831" s="75">
        <v>4.0995123107358102</v>
      </c>
      <c r="AN2831" s="75">
        <v>9.66</v>
      </c>
      <c r="AO2831" s="75">
        <v>-2.3581599724968347E-2</v>
      </c>
      <c r="AP2831" s="75">
        <v>9.6364184002750317</v>
      </c>
      <c r="AQ2831" s="75">
        <v>9.5632187688258732</v>
      </c>
      <c r="AR2831" s="75">
        <v>101.44799999999995</v>
      </c>
      <c r="AS2831" s="75">
        <v>-0.24765073798122028</v>
      </c>
      <c r="AT2831" s="75">
        <v>101.20034926201872</v>
      </c>
      <c r="AU2831" s="75">
        <v>100.43161673497377</v>
      </c>
    </row>
    <row r="2832" spans="1:47" ht="13" x14ac:dyDescent="0.3">
      <c r="A2832" s="63">
        <v>45409</v>
      </c>
      <c r="B2832" s="60">
        <v>21</v>
      </c>
      <c r="C2832" s="60" t="s">
        <v>16</v>
      </c>
      <c r="D2832" s="61">
        <v>36.981377000000002</v>
      </c>
      <c r="E2832" s="59">
        <v>7.6761609999999999E-3</v>
      </c>
      <c r="F2832" s="59"/>
      <c r="G2832" s="75">
        <v>307.75400000000002</v>
      </c>
      <c r="H2832" s="75">
        <v>0.6893844085885722</v>
      </c>
      <c r="I2832" s="75">
        <v>308.4433844085886</v>
      </c>
      <c r="J2832" s="75">
        <v>306.07572333048336</v>
      </c>
      <c r="K2832" s="75">
        <v>6.1070000000000002</v>
      </c>
      <c r="L2832" s="75">
        <v>1.3679986558258904E-2</v>
      </c>
      <c r="M2832" s="75">
        <v>6.1206799865582591</v>
      </c>
      <c r="N2832" s="75">
        <v>6.0736966615519599</v>
      </c>
      <c r="O2832" s="75">
        <v>30.672000000000004</v>
      </c>
      <c r="P2832" s="75">
        <v>6.8706819668399727E-2</v>
      </c>
      <c r="Q2832" s="75">
        <v>30.740706819668404</v>
      </c>
      <c r="R2832" s="75">
        <v>30.50473620486683</v>
      </c>
      <c r="S2832" s="75">
        <v>1.7949999999999999</v>
      </c>
      <c r="T2832" s="75">
        <v>4.0208901051375029E-3</v>
      </c>
      <c r="U2832" s="75">
        <v>1.7990208901051374</v>
      </c>
      <c r="V2832" s="75">
        <v>1.7852113161103271</v>
      </c>
      <c r="W2832" s="75">
        <v>346.32800000000009</v>
      </c>
      <c r="X2832" s="75">
        <v>0.77579210492036832</v>
      </c>
      <c r="Y2832" s="75">
        <v>347.10379210492039</v>
      </c>
      <c r="Z2832" s="75">
        <v>344.43936751301248</v>
      </c>
      <c r="AA2832" s="59"/>
      <c r="AB2832" s="75">
        <v>89.357000000000042</v>
      </c>
      <c r="AC2832" s="75">
        <v>0.20016416552912092</v>
      </c>
      <c r="AD2832" s="75">
        <v>89.557164165529159</v>
      </c>
      <c r="AE2832" s="75">
        <v>88.86970895469112</v>
      </c>
      <c r="AF2832" s="75">
        <v>1.2950000000000002</v>
      </c>
      <c r="AG2832" s="75">
        <v>2.9008650062134077E-3</v>
      </c>
      <c r="AH2832" s="75">
        <v>1.2979008650062136</v>
      </c>
      <c r="AI2832" s="75">
        <v>1.2879379690043866</v>
      </c>
      <c r="AJ2832" s="75">
        <v>4.1099999999999985</v>
      </c>
      <c r="AK2832" s="75">
        <v>9.2066063131560627E-3</v>
      </c>
      <c r="AL2832" s="75">
        <v>4.1192066063131545</v>
      </c>
      <c r="AM2832" s="75">
        <v>4.0875869132108313</v>
      </c>
      <c r="AN2832" s="75">
        <v>9.6759999999999984</v>
      </c>
      <c r="AO2832" s="75">
        <v>2.1674725714379093E-2</v>
      </c>
      <c r="AP2832" s="75">
        <v>9.6976747257143767</v>
      </c>
      <c r="AQ2832" s="75">
        <v>9.6232338131941617</v>
      </c>
      <c r="AR2832" s="75">
        <v>104.43800000000005</v>
      </c>
      <c r="AS2832" s="75">
        <v>0.23394636256286949</v>
      </c>
      <c r="AT2832" s="75">
        <v>104.67194636256291</v>
      </c>
      <c r="AU2832" s="75">
        <v>103.8684676501005</v>
      </c>
    </row>
    <row r="2833" spans="1:47" ht="13" x14ac:dyDescent="0.3">
      <c r="A2833" s="63">
        <v>45409</v>
      </c>
      <c r="B2833" s="60">
        <v>22</v>
      </c>
      <c r="C2833" s="60" t="s">
        <v>16</v>
      </c>
      <c r="D2833" s="61">
        <v>45.284481</v>
      </c>
      <c r="E2833" s="59">
        <v>7.5012309999999997E-3</v>
      </c>
      <c r="F2833" s="59"/>
      <c r="G2833" s="75">
        <v>309.00400000000002</v>
      </c>
      <c r="H2833" s="75">
        <v>0.62490520216269396</v>
      </c>
      <c r="I2833" s="75">
        <v>309.62890520216274</v>
      </c>
      <c r="J2833" s="75">
        <v>307.30630725996423</v>
      </c>
      <c r="K2833" s="75">
        <v>6.1319999999999997</v>
      </c>
      <c r="L2833" s="75">
        <v>1.2400870861418101E-2</v>
      </c>
      <c r="M2833" s="75">
        <v>6.1444008708614177</v>
      </c>
      <c r="N2833" s="75">
        <v>6.0983103005724848</v>
      </c>
      <c r="O2833" s="75">
        <v>29.985000000000007</v>
      </c>
      <c r="P2833" s="75">
        <v>6.0639287798372778E-2</v>
      </c>
      <c r="Q2833" s="75">
        <v>30.04563928779838</v>
      </c>
      <c r="R2833" s="75">
        <v>29.82026000695793</v>
      </c>
      <c r="S2833" s="75">
        <v>1.7949999999999999</v>
      </c>
      <c r="T2833" s="75">
        <v>3.6300657528123763E-3</v>
      </c>
      <c r="U2833" s="75">
        <v>1.7986300657528123</v>
      </c>
      <c r="V2833" s="75">
        <v>1.7851381261460553</v>
      </c>
      <c r="W2833" s="75">
        <v>346.91600000000005</v>
      </c>
      <c r="X2833" s="75">
        <v>0.70157542657529715</v>
      </c>
      <c r="Y2833" s="75">
        <v>347.6175754265754</v>
      </c>
      <c r="Z2833" s="75">
        <v>345.01001569364075</v>
      </c>
      <c r="AA2833" s="59"/>
      <c r="AB2833" s="75">
        <v>89.410999999999973</v>
      </c>
      <c r="AC2833" s="75">
        <v>0.1808177209051294</v>
      </c>
      <c r="AD2833" s="75">
        <v>89.591817720905098</v>
      </c>
      <c r="AE2833" s="75">
        <v>88.919768800470692</v>
      </c>
      <c r="AF2833" s="75">
        <v>1.2829999999999999</v>
      </c>
      <c r="AG2833" s="75">
        <v>2.5946375269405453E-3</v>
      </c>
      <c r="AH2833" s="75">
        <v>1.2855946375269405</v>
      </c>
      <c r="AI2833" s="75">
        <v>1.2759510951784896</v>
      </c>
      <c r="AJ2833" s="75">
        <v>4.1089999999999991</v>
      </c>
      <c r="AK2833" s="75">
        <v>8.3097159767721741E-3</v>
      </c>
      <c r="AL2833" s="75">
        <v>4.1173097159767709</v>
      </c>
      <c r="AM2833" s="75">
        <v>4.0864248246986845</v>
      </c>
      <c r="AN2833" s="75">
        <v>9.6759999999999984</v>
      </c>
      <c r="AO2833" s="75">
        <v>1.956797561237468E-2</v>
      </c>
      <c r="AP2833" s="75">
        <v>9.6955679756123736</v>
      </c>
      <c r="AQ2833" s="75">
        <v>9.6228392805511032</v>
      </c>
      <c r="AR2833" s="75">
        <v>104.47899999999997</v>
      </c>
      <c r="AS2833" s="75">
        <v>0.21129005002121681</v>
      </c>
      <c r="AT2833" s="75">
        <v>104.69029005002119</v>
      </c>
      <c r="AU2833" s="75">
        <v>103.90498400089896</v>
      </c>
    </row>
    <row r="2834" spans="1:47" ht="13" x14ac:dyDescent="0.3">
      <c r="A2834" s="63">
        <v>45409</v>
      </c>
      <c r="B2834" s="60">
        <v>23</v>
      </c>
      <c r="C2834" s="60" t="s">
        <v>16</v>
      </c>
      <c r="D2834" s="61">
        <v>21.555810999999999</v>
      </c>
      <c r="E2834" s="59">
        <v>7.3445009999999998E-3</v>
      </c>
      <c r="F2834" s="59"/>
      <c r="G2834" s="75">
        <v>292.45199999999988</v>
      </c>
      <c r="H2834" s="75">
        <v>1.1219224029923054</v>
      </c>
      <c r="I2834" s="75">
        <v>293.5739224029922</v>
      </c>
      <c r="J2834" s="75">
        <v>291.41776843632954</v>
      </c>
      <c r="K2834" s="75">
        <v>5.8329999999999993</v>
      </c>
      <c r="L2834" s="75">
        <v>2.2376914422380836E-2</v>
      </c>
      <c r="M2834" s="75">
        <v>5.8553769144223802</v>
      </c>
      <c r="N2834" s="75">
        <v>5.8123720928190288</v>
      </c>
      <c r="O2834" s="75">
        <v>28.369000000000007</v>
      </c>
      <c r="P2834" s="75">
        <v>0.10883090780876428</v>
      </c>
      <c r="Q2834" s="75">
        <v>28.477830907808769</v>
      </c>
      <c r="R2834" s="75">
        <v>28.268675450228539</v>
      </c>
      <c r="S2834" s="75">
        <v>1.7949999999999999</v>
      </c>
      <c r="T2834" s="75">
        <v>6.8860897288142639E-3</v>
      </c>
      <c r="U2834" s="75">
        <v>1.8018860897288143</v>
      </c>
      <c r="V2834" s="75">
        <v>1.7886521355409151</v>
      </c>
      <c r="W2834" s="75">
        <v>328.44899999999996</v>
      </c>
      <c r="X2834" s="75">
        <v>1.260016314952265</v>
      </c>
      <c r="Y2834" s="75">
        <v>329.70901631495218</v>
      </c>
      <c r="Z2834" s="75">
        <v>327.28746811491806</v>
      </c>
      <c r="AA2834" s="59"/>
      <c r="AB2834" s="75">
        <v>84.878000000000014</v>
      </c>
      <c r="AC2834" s="75">
        <v>0.32561421949988706</v>
      </c>
      <c r="AD2834" s="75">
        <v>85.203614219499897</v>
      </c>
      <c r="AE2834" s="75">
        <v>84.57783618966117</v>
      </c>
      <c r="AF2834" s="75">
        <v>1.1629999999999998</v>
      </c>
      <c r="AG2834" s="75">
        <v>4.4615723424016648E-3</v>
      </c>
      <c r="AH2834" s="75">
        <v>1.1674615723424016</v>
      </c>
      <c r="AI2834" s="75">
        <v>1.1588871496568713</v>
      </c>
      <c r="AJ2834" s="75">
        <v>3.8559999999999981</v>
      </c>
      <c r="AK2834" s="75">
        <v>1.4792625066466733E-2</v>
      </c>
      <c r="AL2834" s="75">
        <v>3.870792625066465</v>
      </c>
      <c r="AM2834" s="75">
        <v>3.8423635847608719</v>
      </c>
      <c r="AN2834" s="75">
        <v>9.6759999999999984</v>
      </c>
      <c r="AO2834" s="75">
        <v>3.7119668086911868E-2</v>
      </c>
      <c r="AP2834" s="75">
        <v>9.713119668086911</v>
      </c>
      <c r="AQ2834" s="75">
        <v>9.6417816509715273</v>
      </c>
      <c r="AR2834" s="75">
        <v>99.573000000000008</v>
      </c>
      <c r="AS2834" s="75">
        <v>0.38198808499566733</v>
      </c>
      <c r="AT2834" s="75">
        <v>99.954988084995676</v>
      </c>
      <c r="AU2834" s="75">
        <v>99.220868575050446</v>
      </c>
    </row>
    <row r="2835" spans="1:47" ht="13" x14ac:dyDescent="0.3">
      <c r="A2835" s="63">
        <v>45409</v>
      </c>
      <c r="B2835" s="60">
        <v>24</v>
      </c>
      <c r="C2835" s="60" t="s">
        <v>16</v>
      </c>
      <c r="D2835" s="61">
        <v>18.447030000000002</v>
      </c>
      <c r="E2835" s="59">
        <v>7.0147769999999998E-3</v>
      </c>
      <c r="F2835" s="59"/>
      <c r="G2835" s="75">
        <v>266.43099999999993</v>
      </c>
      <c r="H2835" s="75">
        <v>0.9285993856948378</v>
      </c>
      <c r="I2835" s="75">
        <v>267.35959938569476</v>
      </c>
      <c r="J2835" s="75">
        <v>265.48413141719476</v>
      </c>
      <c r="K2835" s="75">
        <v>5.2589999999999995</v>
      </c>
      <c r="L2835" s="75">
        <v>1.8329339188642286E-2</v>
      </c>
      <c r="M2835" s="75">
        <v>5.2773293391886416</v>
      </c>
      <c r="N2835" s="75">
        <v>5.2403100507186764</v>
      </c>
      <c r="O2835" s="75">
        <v>25.809000000000001</v>
      </c>
      <c r="P2835" s="75">
        <v>8.9952826605755612E-2</v>
      </c>
      <c r="Q2835" s="75">
        <v>25.898952826605758</v>
      </c>
      <c r="R2835" s="75">
        <v>25.717277447993599</v>
      </c>
      <c r="S2835" s="75">
        <v>1.796</v>
      </c>
      <c r="T2835" s="75">
        <v>6.2596488273058658E-3</v>
      </c>
      <c r="U2835" s="75">
        <v>1.8022596488273059</v>
      </c>
      <c r="V2835" s="75">
        <v>1.7896171992946841</v>
      </c>
      <c r="W2835" s="75">
        <v>299.29499999999996</v>
      </c>
      <c r="X2835" s="75">
        <v>1.0431412003165417</v>
      </c>
      <c r="Y2835" s="75">
        <v>300.3381412003165</v>
      </c>
      <c r="Z2835" s="75">
        <v>298.23133611520171</v>
      </c>
      <c r="AA2835" s="59"/>
      <c r="AB2835" s="75">
        <v>77.05799999999995</v>
      </c>
      <c r="AC2835" s="75">
        <v>0.26857239383882797</v>
      </c>
      <c r="AD2835" s="75">
        <v>77.326572393838774</v>
      </c>
      <c r="AE2835" s="75">
        <v>76.784143732321638</v>
      </c>
      <c r="AF2835" s="75">
        <v>1.0249999999999999</v>
      </c>
      <c r="AG2835" s="75">
        <v>3.5724610512185475E-3</v>
      </c>
      <c r="AH2835" s="75">
        <v>1.0285724610512184</v>
      </c>
      <c r="AI2835" s="75">
        <v>1.0213572546086029</v>
      </c>
      <c r="AJ2835" s="75">
        <v>3.4849999999999972</v>
      </c>
      <c r="AK2835" s="75">
        <v>1.2146367574143054E-2</v>
      </c>
      <c r="AL2835" s="75">
        <v>3.4971463675741403</v>
      </c>
      <c r="AM2835" s="75">
        <v>3.4726146656692478</v>
      </c>
      <c r="AN2835" s="75">
        <v>9.6759999999999984</v>
      </c>
      <c r="AO2835" s="75">
        <v>3.3724032323503093E-2</v>
      </c>
      <c r="AP2835" s="75">
        <v>9.7097240323235017</v>
      </c>
      <c r="AQ2835" s="75">
        <v>9.6416124835052113</v>
      </c>
      <c r="AR2835" s="75">
        <v>91.243999999999957</v>
      </c>
      <c r="AS2835" s="75">
        <v>0.31801525478769266</v>
      </c>
      <c r="AT2835" s="75">
        <v>91.562015254787639</v>
      </c>
      <c r="AU2835" s="75">
        <v>90.919728136104709</v>
      </c>
    </row>
    <row r="2836" spans="1:47" ht="13" x14ac:dyDescent="0.3">
      <c r="A2836" s="63">
        <v>45410</v>
      </c>
      <c r="B2836" s="60">
        <v>1</v>
      </c>
      <c r="C2836" s="60" t="s">
        <v>16</v>
      </c>
      <c r="D2836" s="61">
        <v>25.829454999999999</v>
      </c>
      <c r="E2836" s="59">
        <v>7.0719060000000002E-3</v>
      </c>
      <c r="F2836" s="59"/>
      <c r="G2836" s="75">
        <v>238.68600000000004</v>
      </c>
      <c r="H2836" s="75">
        <v>0.62350332519083052</v>
      </c>
      <c r="I2836" s="75">
        <v>239.30950332519086</v>
      </c>
      <c r="J2836" s="75">
        <v>237.61712901276843</v>
      </c>
      <c r="K2836" s="75">
        <v>4.7129999999999992</v>
      </c>
      <c r="L2836" s="75">
        <v>1.2311451746748378E-2</v>
      </c>
      <c r="M2836" s="75">
        <v>4.7253114517467472</v>
      </c>
      <c r="N2836" s="75">
        <v>4.6918944933392712</v>
      </c>
      <c r="O2836" s="75">
        <v>22.933</v>
      </c>
      <c r="P2836" s="75">
        <v>5.9906327797195118E-2</v>
      </c>
      <c r="Q2836" s="75">
        <v>22.992906327797193</v>
      </c>
      <c r="R2836" s="75">
        <v>22.830302655580208</v>
      </c>
      <c r="S2836" s="75">
        <v>1.7959999999999998</v>
      </c>
      <c r="T2836" s="75">
        <v>4.6915695601867369E-3</v>
      </c>
      <c r="U2836" s="75">
        <v>1.8006915695601866</v>
      </c>
      <c r="V2836" s="75">
        <v>1.7879572480452646</v>
      </c>
      <c r="W2836" s="75">
        <v>268.12800000000004</v>
      </c>
      <c r="X2836" s="75">
        <v>0.70041267429496079</v>
      </c>
      <c r="Y2836" s="75">
        <v>268.82841267429495</v>
      </c>
      <c r="Z2836" s="75">
        <v>266.92728340973315</v>
      </c>
      <c r="AA2836" s="59"/>
      <c r="AB2836" s="75">
        <v>68.901000000000025</v>
      </c>
      <c r="AC2836" s="75">
        <v>0.1799854311060281</v>
      </c>
      <c r="AD2836" s="75">
        <v>69.080985431106058</v>
      </c>
      <c r="AE2836" s="75">
        <v>68.592451195749902</v>
      </c>
      <c r="AF2836" s="75">
        <v>0.90700000000000025</v>
      </c>
      <c r="AG2836" s="75">
        <v>2.3692948725441937E-3</v>
      </c>
      <c r="AH2836" s="75">
        <v>0.90936929487254448</v>
      </c>
      <c r="AI2836" s="75">
        <v>0.90293832069991964</v>
      </c>
      <c r="AJ2836" s="75">
        <v>3.0819999999999963</v>
      </c>
      <c r="AK2836" s="75">
        <v>8.0509005481600813E-3</v>
      </c>
      <c r="AL2836" s="75">
        <v>3.0900509005481562</v>
      </c>
      <c r="AM2836" s="75">
        <v>3.0681983510442645</v>
      </c>
      <c r="AN2836" s="75">
        <v>9.6760000000000002</v>
      </c>
      <c r="AO2836" s="75">
        <v>2.5275961617130773E-2</v>
      </c>
      <c r="AP2836" s="75">
        <v>9.7012759616171316</v>
      </c>
      <c r="AQ2836" s="75">
        <v>9.6326694499365164</v>
      </c>
      <c r="AR2836" s="75">
        <v>82.566000000000017</v>
      </c>
      <c r="AS2836" s="75">
        <v>0.21568158814386315</v>
      </c>
      <c r="AT2836" s="75">
        <v>82.781681588143883</v>
      </c>
      <c r="AU2836" s="75">
        <v>82.196257317430593</v>
      </c>
    </row>
    <row r="2837" spans="1:47" ht="13" x14ac:dyDescent="0.3">
      <c r="A2837" s="63">
        <v>45410</v>
      </c>
      <c r="B2837" s="60">
        <v>2</v>
      </c>
      <c r="C2837" s="60" t="s">
        <v>16</v>
      </c>
      <c r="D2837" s="61">
        <v>14.872233</v>
      </c>
      <c r="E2837" s="59">
        <v>7.1288599999999999E-3</v>
      </c>
      <c r="F2837" s="59"/>
      <c r="G2837" s="75">
        <v>215.48400000000004</v>
      </c>
      <c r="H2837" s="75">
        <v>1.0654755573897441</v>
      </c>
      <c r="I2837" s="75">
        <v>216.54947555738977</v>
      </c>
      <c r="J2837" s="75">
        <v>215.00572466306772</v>
      </c>
      <c r="K2837" s="75">
        <v>4.1870000000000012</v>
      </c>
      <c r="L2837" s="75">
        <v>2.0702911393842973E-2</v>
      </c>
      <c r="M2837" s="75">
        <v>4.2077029113938442</v>
      </c>
      <c r="N2837" s="75">
        <v>4.1777067864169251</v>
      </c>
      <c r="O2837" s="75">
        <v>20.47</v>
      </c>
      <c r="P2837" s="75">
        <v>0.10121533227417376</v>
      </c>
      <c r="Q2837" s="75">
        <v>20.571215332274171</v>
      </c>
      <c r="R2837" s="75">
        <v>20.424566018140535</v>
      </c>
      <c r="S2837" s="75">
        <v>1.7959999999999998</v>
      </c>
      <c r="T2837" s="75">
        <v>8.8804463490188609E-3</v>
      </c>
      <c r="U2837" s="75">
        <v>1.8048804463490187</v>
      </c>
      <c r="V2837" s="75">
        <v>1.792013706330259</v>
      </c>
      <c r="W2837" s="75">
        <v>241.93700000000004</v>
      </c>
      <c r="X2837" s="75">
        <v>1.1962742474067798</v>
      </c>
      <c r="Y2837" s="75">
        <v>243.1332742474068</v>
      </c>
      <c r="Z2837" s="75">
        <v>241.40001117395545</v>
      </c>
      <c r="AA2837" s="59"/>
      <c r="AB2837" s="75">
        <v>62.066999999999986</v>
      </c>
      <c r="AC2837" s="75">
        <v>0.30689457881099863</v>
      </c>
      <c r="AD2837" s="75">
        <v>62.373894578810983</v>
      </c>
      <c r="AE2837" s="75">
        <v>61.929239816703877</v>
      </c>
      <c r="AF2837" s="75">
        <v>0.86000000000000021</v>
      </c>
      <c r="AG2837" s="75">
        <v>4.2523295435168279E-3</v>
      </c>
      <c r="AH2837" s="75">
        <v>0.86425232954351705</v>
      </c>
      <c r="AI2837" s="75">
        <v>0.85809119568152747</v>
      </c>
      <c r="AJ2837" s="75">
        <v>2.7669999999999972</v>
      </c>
      <c r="AK2837" s="75">
        <v>1.3681623077803542E-2</v>
      </c>
      <c r="AL2837" s="75">
        <v>2.7806816230778009</v>
      </c>
      <c r="AM2837" s="75">
        <v>2.7608585330823066</v>
      </c>
      <c r="AN2837" s="75">
        <v>9.6759999999999984</v>
      </c>
      <c r="AO2837" s="75">
        <v>4.784365193380094E-2</v>
      </c>
      <c r="AP2837" s="75">
        <v>9.7238436519337998</v>
      </c>
      <c r="AQ2837" s="75">
        <v>9.6545237318772745</v>
      </c>
      <c r="AR2837" s="75">
        <v>75.36999999999999</v>
      </c>
      <c r="AS2837" s="75">
        <v>0.37267218336611996</v>
      </c>
      <c r="AT2837" s="75">
        <v>75.742672183366111</v>
      </c>
      <c r="AU2837" s="75">
        <v>75.202713277344984</v>
      </c>
    </row>
    <row r="2838" spans="1:47" ht="13" x14ac:dyDescent="0.3">
      <c r="A2838" s="63">
        <v>45410</v>
      </c>
      <c r="B2838" s="60">
        <v>3</v>
      </c>
      <c r="C2838" s="60" t="s">
        <v>16</v>
      </c>
      <c r="D2838" s="61">
        <v>14.166283999999999</v>
      </c>
      <c r="E2838" s="59">
        <v>6.9764199999999997E-3</v>
      </c>
      <c r="F2838" s="59"/>
      <c r="G2838" s="75">
        <v>198.89100000000002</v>
      </c>
      <c r="H2838" s="75">
        <v>1.191530317697161</v>
      </c>
      <c r="I2838" s="75">
        <v>200.08253031769718</v>
      </c>
      <c r="J2838" s="75">
        <v>198.68667055153819</v>
      </c>
      <c r="K2838" s="75">
        <v>3.8229999999999995</v>
      </c>
      <c r="L2838" s="75">
        <v>2.290309971067693E-2</v>
      </c>
      <c r="M2838" s="75">
        <v>3.8459030997106765</v>
      </c>
      <c r="N2838" s="75">
        <v>3.8190724644077929</v>
      </c>
      <c r="O2838" s="75">
        <v>18.666</v>
      </c>
      <c r="P2838" s="75">
        <v>0.11182559748875115</v>
      </c>
      <c r="Q2838" s="75">
        <v>18.77782559748875</v>
      </c>
      <c r="R2838" s="75">
        <v>18.646823599433919</v>
      </c>
      <c r="S2838" s="75">
        <v>1.7949999999999999</v>
      </c>
      <c r="T2838" s="75">
        <v>1.0753613387566072E-2</v>
      </c>
      <c r="U2838" s="75">
        <v>1.805753613387566</v>
      </c>
      <c r="V2838" s="75">
        <v>1.7931559177640568</v>
      </c>
      <c r="W2838" s="75">
        <v>223.17500000000001</v>
      </c>
      <c r="X2838" s="75">
        <v>1.3370126282841552</v>
      </c>
      <c r="Y2838" s="75">
        <v>224.51201262828417</v>
      </c>
      <c r="Z2838" s="75">
        <v>222.94572253314396</v>
      </c>
      <c r="AA2838" s="59"/>
      <c r="AB2838" s="75">
        <v>57.69899999999997</v>
      </c>
      <c r="AC2838" s="75">
        <v>0.34566726398282699</v>
      </c>
      <c r="AD2838" s="75">
        <v>58.044667263982795</v>
      </c>
      <c r="AE2838" s="75">
        <v>57.639723286389</v>
      </c>
      <c r="AF2838" s="75">
        <v>0.77300000000000013</v>
      </c>
      <c r="AG2838" s="75">
        <v>4.6309432582666158E-3</v>
      </c>
      <c r="AH2838" s="75">
        <v>0.77763094325826676</v>
      </c>
      <c r="AI2838" s="75">
        <v>0.77220586319310092</v>
      </c>
      <c r="AJ2838" s="75">
        <v>2.512999999999999</v>
      </c>
      <c r="AK2838" s="75">
        <v>1.5055058742592496E-2</v>
      </c>
      <c r="AL2838" s="75">
        <v>2.5280550587425914</v>
      </c>
      <c r="AM2838" s="75">
        <v>2.5104182848696786</v>
      </c>
      <c r="AN2838" s="75">
        <v>9.6760000000000002</v>
      </c>
      <c r="AO2838" s="75">
        <v>5.7967667486400726E-2</v>
      </c>
      <c r="AP2838" s="75">
        <v>9.7339676674864002</v>
      </c>
      <c r="AQ2838" s="75">
        <v>9.6660594207715942</v>
      </c>
      <c r="AR2838" s="75">
        <v>70.660999999999973</v>
      </c>
      <c r="AS2838" s="75">
        <v>0.42332093347008681</v>
      </c>
      <c r="AT2838" s="75">
        <v>71.084320933470053</v>
      </c>
      <c r="AU2838" s="75">
        <v>70.588406855223369</v>
      </c>
    </row>
    <row r="2839" spans="1:47" ht="13" x14ac:dyDescent="0.3">
      <c r="A2839" s="63">
        <v>45410</v>
      </c>
      <c r="B2839" s="60">
        <v>4</v>
      </c>
      <c r="C2839" s="60" t="s">
        <v>16</v>
      </c>
      <c r="D2839" s="61">
        <v>12.442479000000001</v>
      </c>
      <c r="E2839" s="59">
        <v>6.7068049999999997E-3</v>
      </c>
      <c r="F2839" s="59"/>
      <c r="G2839" s="75">
        <v>188.42400000000001</v>
      </c>
      <c r="H2839" s="75">
        <v>1.3890138617697885</v>
      </c>
      <c r="I2839" s="75">
        <v>189.8130138617698</v>
      </c>
      <c r="J2839" s="75">
        <v>188.53997499133661</v>
      </c>
      <c r="K2839" s="75">
        <v>3.5889999999999995</v>
      </c>
      <c r="L2839" s="75">
        <v>2.6457196269539813E-2</v>
      </c>
      <c r="M2839" s="75">
        <v>3.6154571962695394</v>
      </c>
      <c r="N2839" s="75">
        <v>3.5912090298683128</v>
      </c>
      <c r="O2839" s="75">
        <v>17.702999999999996</v>
      </c>
      <c r="P2839" s="75">
        <v>0.13050201882409121</v>
      </c>
      <c r="Q2839" s="75">
        <v>17.833502018824088</v>
      </c>
      <c r="R2839" s="75">
        <v>17.713896198316728</v>
      </c>
      <c r="S2839" s="75">
        <v>1.7949999999999999</v>
      </c>
      <c r="T2839" s="75">
        <v>1.323228400775257E-2</v>
      </c>
      <c r="U2839" s="75">
        <v>1.8082322840077525</v>
      </c>
      <c r="V2839" s="75">
        <v>1.796104822684208</v>
      </c>
      <c r="W2839" s="75">
        <v>211.511</v>
      </c>
      <c r="X2839" s="75">
        <v>1.5592053608711722</v>
      </c>
      <c r="Y2839" s="75">
        <v>213.07020536087117</v>
      </c>
      <c r="Z2839" s="75">
        <v>211.64118504220585</v>
      </c>
      <c r="AA2839" s="59"/>
      <c r="AB2839" s="75">
        <v>54.90199999999998</v>
      </c>
      <c r="AC2839" s="75">
        <v>0.4047235969880954</v>
      </c>
      <c r="AD2839" s="75">
        <v>55.306723596988078</v>
      </c>
      <c r="AE2839" s="75">
        <v>54.935792186634181</v>
      </c>
      <c r="AF2839" s="75">
        <v>0.74700000000000011</v>
      </c>
      <c r="AG2839" s="75">
        <v>5.5066942360953598E-3</v>
      </c>
      <c r="AH2839" s="75">
        <v>0.75250669423609551</v>
      </c>
      <c r="AI2839" s="75">
        <v>0.74745977857665935</v>
      </c>
      <c r="AJ2839" s="75">
        <v>2.4019999999999979</v>
      </c>
      <c r="AK2839" s="75">
        <v>1.7706933808702866E-2</v>
      </c>
      <c r="AL2839" s="75">
        <v>2.4197069338087007</v>
      </c>
      <c r="AM2839" s="75">
        <v>2.4034784312464978</v>
      </c>
      <c r="AN2839" s="75">
        <v>9.6759999999999984</v>
      </c>
      <c r="AO2839" s="75">
        <v>7.1329013960453394E-2</v>
      </c>
      <c r="AP2839" s="75">
        <v>9.7473290139604511</v>
      </c>
      <c r="AQ2839" s="75">
        <v>9.6819555789929765</v>
      </c>
      <c r="AR2839" s="75">
        <v>67.726999999999975</v>
      </c>
      <c r="AS2839" s="75">
        <v>0.49926623899334699</v>
      </c>
      <c r="AT2839" s="75">
        <v>68.226266238993318</v>
      </c>
      <c r="AU2839" s="75">
        <v>67.768685975450325</v>
      </c>
    </row>
    <row r="2840" spans="1:47" ht="13" x14ac:dyDescent="0.3">
      <c r="A2840" s="63">
        <v>45410</v>
      </c>
      <c r="B2840" s="60">
        <v>5</v>
      </c>
      <c r="C2840" s="60" t="s">
        <v>16</v>
      </c>
      <c r="D2840" s="61">
        <v>11.213889999999999</v>
      </c>
      <c r="E2840" s="59">
        <v>6.5646050000000003E-3</v>
      </c>
      <c r="F2840" s="59"/>
      <c r="G2840" s="75">
        <v>182.345</v>
      </c>
      <c r="H2840" s="75">
        <v>1.2557828694171587</v>
      </c>
      <c r="I2840" s="75">
        <v>183.60078286941715</v>
      </c>
      <c r="J2840" s="75">
        <v>182.39551625218866</v>
      </c>
      <c r="K2840" s="75">
        <v>3.4469999999999996</v>
      </c>
      <c r="L2840" s="75">
        <v>2.3738975847327568E-2</v>
      </c>
      <c r="M2840" s="75">
        <v>3.4707389758473273</v>
      </c>
      <c r="N2840" s="75">
        <v>3.4479549454127851</v>
      </c>
      <c r="O2840" s="75">
        <v>17.192999999999998</v>
      </c>
      <c r="P2840" s="75">
        <v>0.11840563148915083</v>
      </c>
      <c r="Q2840" s="75">
        <v>17.311405631489148</v>
      </c>
      <c r="R2840" s="75">
        <v>17.197763091523647</v>
      </c>
      <c r="S2840" s="75">
        <v>1.7949999999999999</v>
      </c>
      <c r="T2840" s="75">
        <v>1.2361897779504782E-2</v>
      </c>
      <c r="U2840" s="75">
        <v>1.8073618977795047</v>
      </c>
      <c r="V2840" s="75">
        <v>1.7954972808285319</v>
      </c>
      <c r="W2840" s="75">
        <v>204.78</v>
      </c>
      <c r="X2840" s="75">
        <v>1.410289374533142</v>
      </c>
      <c r="Y2840" s="75">
        <v>206.19028937453314</v>
      </c>
      <c r="Z2840" s="75">
        <v>204.83673156995363</v>
      </c>
      <c r="AA2840" s="59"/>
      <c r="AB2840" s="75">
        <v>53.393000000000015</v>
      </c>
      <c r="AC2840" s="75">
        <v>0.36770964241843962</v>
      </c>
      <c r="AD2840" s="75">
        <v>53.760709642418455</v>
      </c>
      <c r="AE2840" s="75">
        <v>53.407791819096289</v>
      </c>
      <c r="AF2840" s="75">
        <v>0.74300000000000022</v>
      </c>
      <c r="AG2840" s="75">
        <v>5.1169303900679983E-3</v>
      </c>
      <c r="AH2840" s="75">
        <v>0.74811693039006821</v>
      </c>
      <c r="AI2840" s="75">
        <v>0.74320583824824493</v>
      </c>
      <c r="AJ2840" s="75">
        <v>2.3219999999999974</v>
      </c>
      <c r="AK2840" s="75">
        <v>1.5991268325353802E-2</v>
      </c>
      <c r="AL2840" s="75">
        <v>2.337991268325351</v>
      </c>
      <c r="AM2840" s="75">
        <v>2.3226432791553462</v>
      </c>
      <c r="AN2840" s="75">
        <v>9.6760000000000002</v>
      </c>
      <c r="AO2840" s="75">
        <v>6.66371715401049E-2</v>
      </c>
      <c r="AP2840" s="75">
        <v>9.742637171540105</v>
      </c>
      <c r="AQ2840" s="75">
        <v>9.6786806068506266</v>
      </c>
      <c r="AR2840" s="75">
        <v>66.134000000000015</v>
      </c>
      <c r="AS2840" s="75">
        <v>0.45545501267396632</v>
      </c>
      <c r="AT2840" s="75">
        <v>66.58945501267398</v>
      </c>
      <c r="AU2840" s="75">
        <v>66.152321543350496</v>
      </c>
    </row>
    <row r="2841" spans="1:47" ht="13" x14ac:dyDescent="0.3">
      <c r="A2841" s="63">
        <v>45410</v>
      </c>
      <c r="B2841" s="60">
        <v>6</v>
      </c>
      <c r="C2841" s="60" t="s">
        <v>16</v>
      </c>
      <c r="D2841" s="61">
        <v>10.306376999999999</v>
      </c>
      <c r="E2841" s="59">
        <v>6.3547359999999997E-3</v>
      </c>
      <c r="F2841" s="59"/>
      <c r="G2841" s="75">
        <v>180.39499999999998</v>
      </c>
      <c r="H2841" s="75">
        <v>1.6771357695669777</v>
      </c>
      <c r="I2841" s="75">
        <v>182.07213576956696</v>
      </c>
      <c r="J2841" s="75">
        <v>180.91511541379521</v>
      </c>
      <c r="K2841" s="75">
        <v>3.4359999999999999</v>
      </c>
      <c r="L2841" s="75">
        <v>3.1944557799451961E-2</v>
      </c>
      <c r="M2841" s="75">
        <v>3.4679445577994521</v>
      </c>
      <c r="N2841" s="75">
        <v>3.4459066856719995</v>
      </c>
      <c r="O2841" s="75">
        <v>17.28</v>
      </c>
      <c r="P2841" s="75">
        <v>0.16065249091226133</v>
      </c>
      <c r="Q2841" s="75">
        <v>17.440652490912264</v>
      </c>
      <c r="R2841" s="75">
        <v>17.329821748664774</v>
      </c>
      <c r="S2841" s="75">
        <v>1.7949999999999999</v>
      </c>
      <c r="T2841" s="75">
        <v>1.6688149374277143E-2</v>
      </c>
      <c r="U2841" s="75">
        <v>1.8116881493742771</v>
      </c>
      <c r="V2841" s="75">
        <v>1.8001753494706749</v>
      </c>
      <c r="W2841" s="75">
        <v>202.90599999999998</v>
      </c>
      <c r="X2841" s="75">
        <v>1.8864209676529682</v>
      </c>
      <c r="Y2841" s="75">
        <v>204.79242096765296</v>
      </c>
      <c r="Z2841" s="75">
        <v>203.49101919760264</v>
      </c>
      <c r="AA2841" s="59"/>
      <c r="AB2841" s="75">
        <v>53.277999999999984</v>
      </c>
      <c r="AC2841" s="75">
        <v>0.49532658627450554</v>
      </c>
      <c r="AD2841" s="75">
        <v>53.773326586274493</v>
      </c>
      <c r="AE2841" s="75">
        <v>53.431611291976935</v>
      </c>
      <c r="AF2841" s="75">
        <v>0.72800000000000031</v>
      </c>
      <c r="AG2841" s="75">
        <v>6.7682299412110116E-3</v>
      </c>
      <c r="AH2841" s="75">
        <v>0.73476822994121127</v>
      </c>
      <c r="AI2841" s="75">
        <v>0.73009897181874761</v>
      </c>
      <c r="AJ2841" s="75">
        <v>2.3439999999999985</v>
      </c>
      <c r="AK2841" s="75">
        <v>2.1792212887635432E-2</v>
      </c>
      <c r="AL2841" s="75">
        <v>2.3657922128876341</v>
      </c>
      <c r="AM2841" s="75">
        <v>2.3507582279438775</v>
      </c>
      <c r="AN2841" s="75">
        <v>9.6759999999999984</v>
      </c>
      <c r="AO2841" s="75">
        <v>8.9957957295546315E-2</v>
      </c>
      <c r="AP2841" s="75">
        <v>9.7659579572955444</v>
      </c>
      <c r="AQ2841" s="75">
        <v>9.7038978726898311</v>
      </c>
      <c r="AR2841" s="75">
        <v>66.025999999999982</v>
      </c>
      <c r="AS2841" s="75">
        <v>0.61384498639889828</v>
      </c>
      <c r="AT2841" s="75">
        <v>66.639844986398884</v>
      </c>
      <c r="AU2841" s="75">
        <v>66.216366364429391</v>
      </c>
    </row>
    <row r="2842" spans="1:47" ht="13" x14ac:dyDescent="0.3">
      <c r="A2842" s="63">
        <v>45410</v>
      </c>
      <c r="B2842" s="60">
        <v>7</v>
      </c>
      <c r="C2842" s="60" t="s">
        <v>16</v>
      </c>
      <c r="D2842" s="61">
        <v>10.125403</v>
      </c>
      <c r="E2842" s="59">
        <v>6.5185850000000004E-3</v>
      </c>
      <c r="F2842" s="59"/>
      <c r="G2842" s="75">
        <v>184.74000000000004</v>
      </c>
      <c r="H2842" s="75">
        <v>-0.28417202086776661</v>
      </c>
      <c r="I2842" s="75">
        <v>184.45582797913227</v>
      </c>
      <c r="J2842" s="75">
        <v>183.25343698570492</v>
      </c>
      <c r="K2842" s="75">
        <v>3.5259999999999989</v>
      </c>
      <c r="L2842" s="75">
        <v>-5.4237877318379585E-3</v>
      </c>
      <c r="M2842" s="75">
        <v>3.520576212268161</v>
      </c>
      <c r="N2842" s="75">
        <v>3.4976270369795128</v>
      </c>
      <c r="O2842" s="75">
        <v>18.413</v>
      </c>
      <c r="P2842" s="75">
        <v>-2.8323370251370498E-2</v>
      </c>
      <c r="Q2842" s="75">
        <v>18.384676629748629</v>
      </c>
      <c r="R2842" s="75">
        <v>18.264834552440099</v>
      </c>
      <c r="S2842" s="75">
        <v>1.7949999999999999</v>
      </c>
      <c r="T2842" s="75">
        <v>-2.761117123836965E-3</v>
      </c>
      <c r="U2842" s="75">
        <v>1.7922388828761631</v>
      </c>
      <c r="V2842" s="75">
        <v>1.7805560213778298</v>
      </c>
      <c r="W2842" s="75">
        <v>208.47400000000005</v>
      </c>
      <c r="X2842" s="75">
        <v>-0.32068029597481201</v>
      </c>
      <c r="Y2842" s="75">
        <v>208.15331970402525</v>
      </c>
      <c r="Z2842" s="75">
        <v>206.79645459650237</v>
      </c>
      <c r="AA2842" s="59"/>
      <c r="AB2842" s="75">
        <v>55.412000000000035</v>
      </c>
      <c r="AC2842" s="75">
        <v>-8.5236223992230645E-2</v>
      </c>
      <c r="AD2842" s="75">
        <v>55.326763776007802</v>
      </c>
      <c r="AE2842" s="75">
        <v>54.966111563558975</v>
      </c>
      <c r="AF2842" s="75">
        <v>0.76800000000000035</v>
      </c>
      <c r="AG2842" s="75">
        <v>-1.181358190031638E-3</v>
      </c>
      <c r="AH2842" s="75">
        <v>0.76681864180996873</v>
      </c>
      <c r="AI2842" s="75">
        <v>0.76182006931374591</v>
      </c>
      <c r="AJ2842" s="75">
        <v>2.5509999999999975</v>
      </c>
      <c r="AK2842" s="75">
        <v>-3.9240165921493545E-3</v>
      </c>
      <c r="AL2842" s="75">
        <v>2.547075983407848</v>
      </c>
      <c r="AM2842" s="75">
        <v>2.5304726521085454</v>
      </c>
      <c r="AN2842" s="75">
        <v>9.6709999999999994</v>
      </c>
      <c r="AO2842" s="75">
        <v>-1.4876191478900996E-2</v>
      </c>
      <c r="AP2842" s="75">
        <v>9.6561238085210981</v>
      </c>
      <c r="AQ2842" s="75">
        <v>9.5931795447047286</v>
      </c>
      <c r="AR2842" s="75">
        <v>68.402000000000029</v>
      </c>
      <c r="AS2842" s="75">
        <v>-0.10521779025331264</v>
      </c>
      <c r="AT2842" s="75">
        <v>68.296782209746723</v>
      </c>
      <c r="AU2842" s="75">
        <v>67.851583829685993</v>
      </c>
    </row>
    <row r="2843" spans="1:47" ht="13" x14ac:dyDescent="0.3">
      <c r="A2843" s="63">
        <v>45410</v>
      </c>
      <c r="B2843" s="60">
        <v>8</v>
      </c>
      <c r="C2843" s="60" t="s">
        <v>16</v>
      </c>
      <c r="D2843" s="61">
        <v>9.6398759999999992</v>
      </c>
      <c r="E2843" s="59">
        <v>6.3422340000000004E-3</v>
      </c>
      <c r="F2843" s="59"/>
      <c r="G2843" s="75">
        <v>199.63499999999999</v>
      </c>
      <c r="H2843" s="75">
        <v>1.2781517134869174</v>
      </c>
      <c r="I2843" s="75">
        <v>200.91315171348691</v>
      </c>
      <c r="J2843" s="75">
        <v>199.63891349164248</v>
      </c>
      <c r="K2843" s="75">
        <v>3.9359999999999999</v>
      </c>
      <c r="L2843" s="75">
        <v>2.5200015750166588E-2</v>
      </c>
      <c r="M2843" s="75">
        <v>3.9612000157501663</v>
      </c>
      <c r="N2843" s="75">
        <v>3.9360771583294749</v>
      </c>
      <c r="O2843" s="75">
        <v>21.132999999999999</v>
      </c>
      <c r="P2843" s="75">
        <v>0.13530282846754838</v>
      </c>
      <c r="Q2843" s="75">
        <v>21.268302828467547</v>
      </c>
      <c r="R2843" s="75">
        <v>21.133414275146546</v>
      </c>
      <c r="S2843" s="75">
        <v>0.26300000000000007</v>
      </c>
      <c r="T2843" s="75">
        <v>1.6838425158266805E-3</v>
      </c>
      <c r="U2843" s="75">
        <v>0.26468384251582677</v>
      </c>
      <c r="V2843" s="75">
        <v>0.26300515565057225</v>
      </c>
      <c r="W2843" s="75">
        <v>224.96700000000001</v>
      </c>
      <c r="X2843" s="75">
        <v>1.4403384002204591</v>
      </c>
      <c r="Y2843" s="75">
        <v>226.40733840022045</v>
      </c>
      <c r="Z2843" s="75">
        <v>224.97141008076909</v>
      </c>
      <c r="AA2843" s="59"/>
      <c r="AB2843" s="75">
        <v>60.129000000000019</v>
      </c>
      <c r="AC2843" s="75">
        <v>0.38497249670776607</v>
      </c>
      <c r="AD2843" s="75">
        <v>60.513972496707787</v>
      </c>
      <c r="AE2843" s="75">
        <v>60.130178722864102</v>
      </c>
      <c r="AF2843" s="75">
        <v>0.88500000000000012</v>
      </c>
      <c r="AG2843" s="75">
        <v>5.6661620779719091E-3</v>
      </c>
      <c r="AH2843" s="75">
        <v>0.890666162077972</v>
      </c>
      <c r="AI2843" s="75">
        <v>0.88501734886219152</v>
      </c>
      <c r="AJ2843" s="75">
        <v>2.9649999999999999</v>
      </c>
      <c r="AK2843" s="75">
        <v>1.8983243571962381E-2</v>
      </c>
      <c r="AL2843" s="75">
        <v>2.9839832435719624</v>
      </c>
      <c r="AM2843" s="75">
        <v>2.96505812358915</v>
      </c>
      <c r="AN2843" s="75">
        <v>1.4159999999999999</v>
      </c>
      <c r="AO2843" s="75">
        <v>9.0658593247550517E-3</v>
      </c>
      <c r="AP2843" s="75">
        <v>1.4250658593247549</v>
      </c>
      <c r="AQ2843" s="75">
        <v>1.4160277581795062</v>
      </c>
      <c r="AR2843" s="75">
        <v>65.39500000000001</v>
      </c>
      <c r="AS2843" s="75">
        <v>0.41868776168245547</v>
      </c>
      <c r="AT2843" s="75">
        <v>65.813687761682473</v>
      </c>
      <c r="AU2843" s="75">
        <v>65.396281953494949</v>
      </c>
    </row>
    <row r="2844" spans="1:47" ht="13" x14ac:dyDescent="0.3">
      <c r="A2844" s="63">
        <v>45410</v>
      </c>
      <c r="B2844" s="60">
        <v>9</v>
      </c>
      <c r="C2844" s="60" t="s">
        <v>16</v>
      </c>
      <c r="D2844" s="61">
        <v>8.831353</v>
      </c>
      <c r="E2844" s="59">
        <v>6.2940840000000001E-3</v>
      </c>
      <c r="F2844" s="59"/>
      <c r="G2844" s="75">
        <v>223.80500000000001</v>
      </c>
      <c r="H2844" s="75">
        <v>0.35931062220402754</v>
      </c>
      <c r="I2844" s="75">
        <v>224.16431062220403</v>
      </c>
      <c r="J2844" s="75">
        <v>222.7534016213458</v>
      </c>
      <c r="K2844" s="75">
        <v>4.4980000000000002</v>
      </c>
      <c r="L2844" s="75">
        <v>7.2213720813820784E-3</v>
      </c>
      <c r="M2844" s="75">
        <v>4.5052213720813823</v>
      </c>
      <c r="N2844" s="75">
        <v>4.4768651303269067</v>
      </c>
      <c r="O2844" s="75">
        <v>24.663</v>
      </c>
      <c r="P2844" s="75">
        <v>3.9595531267924894E-2</v>
      </c>
      <c r="Q2844" s="75">
        <v>24.702595531267924</v>
      </c>
      <c r="R2844" s="75">
        <v>24.547115319976101</v>
      </c>
      <c r="S2844" s="75">
        <v>0</v>
      </c>
      <c r="T2844" s="75">
        <v>0</v>
      </c>
      <c r="U2844" s="75">
        <v>0</v>
      </c>
      <c r="V2844" s="75">
        <v>0</v>
      </c>
      <c r="W2844" s="75">
        <v>252.96600000000001</v>
      </c>
      <c r="X2844" s="75">
        <v>0.40612752555333453</v>
      </c>
      <c r="Y2844" s="75">
        <v>253.37212752555334</v>
      </c>
      <c r="Z2844" s="75">
        <v>251.77738207164879</v>
      </c>
      <c r="AA2844" s="59"/>
      <c r="AB2844" s="75">
        <v>66.689000000000007</v>
      </c>
      <c r="AC2844" s="75">
        <v>0.10706671470326576</v>
      </c>
      <c r="AD2844" s="75">
        <v>66.796066714703272</v>
      </c>
      <c r="AE2844" s="75">
        <v>66.375646659931334</v>
      </c>
      <c r="AF2844" s="75">
        <v>1.0140000000000002</v>
      </c>
      <c r="AG2844" s="75">
        <v>1.6279393709474051E-3</v>
      </c>
      <c r="AH2844" s="75">
        <v>1.0156279393709475</v>
      </c>
      <c r="AI2844" s="75">
        <v>1.0092354918077999</v>
      </c>
      <c r="AJ2844" s="75">
        <v>3.5099999999999989</v>
      </c>
      <c r="AK2844" s="75">
        <v>5.6351747455871681E-3</v>
      </c>
      <c r="AL2844" s="75">
        <v>3.5156351747455861</v>
      </c>
      <c r="AM2844" s="75">
        <v>3.4935074716423826</v>
      </c>
      <c r="AN2844" s="75">
        <v>0</v>
      </c>
      <c r="AO2844" s="75">
        <v>0</v>
      </c>
      <c r="AP2844" s="75">
        <v>0</v>
      </c>
      <c r="AQ2844" s="75">
        <v>0</v>
      </c>
      <c r="AR2844" s="75">
        <v>71.213000000000008</v>
      </c>
      <c r="AS2844" s="75">
        <v>0.11432982881980033</v>
      </c>
      <c r="AT2844" s="75">
        <v>71.327329828819799</v>
      </c>
      <c r="AU2844" s="75">
        <v>70.878389623381523</v>
      </c>
    </row>
    <row r="2845" spans="1:47" ht="13" x14ac:dyDescent="0.3">
      <c r="A2845" s="63">
        <v>45410</v>
      </c>
      <c r="B2845" s="60">
        <v>10</v>
      </c>
      <c r="C2845" s="60" t="s">
        <v>16</v>
      </c>
      <c r="D2845" s="61">
        <v>8.9082229999999996</v>
      </c>
      <c r="E2845" s="59">
        <v>6.2398799999999997E-3</v>
      </c>
      <c r="F2845" s="59"/>
      <c r="G2845" s="75">
        <v>245.45800000000003</v>
      </c>
      <c r="H2845" s="75">
        <v>-1.2084641025217941</v>
      </c>
      <c r="I2845" s="75">
        <v>244.24953589747824</v>
      </c>
      <c r="J2845" s="75">
        <v>242.72544810342228</v>
      </c>
      <c r="K2845" s="75">
        <v>4.9230000000000018</v>
      </c>
      <c r="L2845" s="75">
        <v>-2.4237420563659746E-2</v>
      </c>
      <c r="M2845" s="75">
        <v>4.8987625794363421</v>
      </c>
      <c r="N2845" s="75">
        <v>4.8681948887921687</v>
      </c>
      <c r="O2845" s="75">
        <v>27.499000000000002</v>
      </c>
      <c r="P2845" s="75">
        <v>-0.1353859086085881</v>
      </c>
      <c r="Q2845" s="75">
        <v>27.363614091391415</v>
      </c>
      <c r="R2845" s="75">
        <v>27.192868423094826</v>
      </c>
      <c r="S2845" s="75">
        <v>0</v>
      </c>
      <c r="T2845" s="75">
        <v>0</v>
      </c>
      <c r="U2845" s="75">
        <v>0</v>
      </c>
      <c r="V2845" s="75">
        <v>0</v>
      </c>
      <c r="W2845" s="75">
        <v>277.88000000000005</v>
      </c>
      <c r="X2845" s="75">
        <v>-1.3680874316940419</v>
      </c>
      <c r="Y2845" s="75">
        <v>276.511912568306</v>
      </c>
      <c r="Z2845" s="75">
        <v>274.78651141530929</v>
      </c>
      <c r="AA2845" s="59"/>
      <c r="AB2845" s="75">
        <v>71.63600000000001</v>
      </c>
      <c r="AC2845" s="75">
        <v>-0.35268573217516336</v>
      </c>
      <c r="AD2845" s="75">
        <v>71.283314267824849</v>
      </c>
      <c r="AE2845" s="75">
        <v>70.838514940791342</v>
      </c>
      <c r="AF2845" s="75">
        <v>1.034</v>
      </c>
      <c r="AG2845" s="75">
        <v>-5.0906952798749072E-3</v>
      </c>
      <c r="AH2845" s="75">
        <v>1.0289093047201252</v>
      </c>
      <c r="AI2845" s="75">
        <v>1.0224890341277881</v>
      </c>
      <c r="AJ2845" s="75">
        <v>3.7859999999999996</v>
      </c>
      <c r="AK2845" s="75">
        <v>-1.8639625076988776E-2</v>
      </c>
      <c r="AL2845" s="75">
        <v>3.7673603749230109</v>
      </c>
      <c r="AM2845" s="75">
        <v>3.7438524982667363</v>
      </c>
      <c r="AN2845" s="75">
        <v>0</v>
      </c>
      <c r="AO2845" s="75">
        <v>0</v>
      </c>
      <c r="AP2845" s="75">
        <v>0</v>
      </c>
      <c r="AQ2845" s="75">
        <v>0</v>
      </c>
      <c r="AR2845" s="75">
        <v>76.456000000000017</v>
      </c>
      <c r="AS2845" s="75">
        <v>-0.37641605253202703</v>
      </c>
      <c r="AT2845" s="75">
        <v>76.079583947467995</v>
      </c>
      <c r="AU2845" s="75">
        <v>75.604856473185862</v>
      </c>
    </row>
    <row r="2846" spans="1:47" ht="13" x14ac:dyDescent="0.3">
      <c r="A2846" s="63">
        <v>45410</v>
      </c>
      <c r="B2846" s="60">
        <v>11</v>
      </c>
      <c r="C2846" s="60" t="s">
        <v>16</v>
      </c>
      <c r="D2846" s="61">
        <v>8.6988959999999995</v>
      </c>
      <c r="E2846" s="59">
        <v>6.3950930000000001E-3</v>
      </c>
      <c r="F2846" s="59"/>
      <c r="G2846" s="75">
        <v>264.08500000000004</v>
      </c>
      <c r="H2846" s="75">
        <v>1.1875017113043229</v>
      </c>
      <c r="I2846" s="75">
        <v>265.27250171130436</v>
      </c>
      <c r="J2846" s="75">
        <v>263.57605939251789</v>
      </c>
      <c r="K2846" s="75">
        <v>5.2930000000000001</v>
      </c>
      <c r="L2846" s="75">
        <v>2.3800846537795711E-2</v>
      </c>
      <c r="M2846" s="75">
        <v>5.3168008465377961</v>
      </c>
      <c r="N2846" s="75">
        <v>5.282799410661708</v>
      </c>
      <c r="O2846" s="75">
        <v>29.409000000000002</v>
      </c>
      <c r="P2846" s="75">
        <v>0.13224241372190329</v>
      </c>
      <c r="Q2846" s="75">
        <v>29.541242413721907</v>
      </c>
      <c r="R2846" s="75">
        <v>29.352323421150611</v>
      </c>
      <c r="S2846" s="75">
        <v>0</v>
      </c>
      <c r="T2846" s="75">
        <v>0</v>
      </c>
      <c r="U2846" s="75">
        <v>0</v>
      </c>
      <c r="V2846" s="75">
        <v>0</v>
      </c>
      <c r="W2846" s="75">
        <v>298.78700000000003</v>
      </c>
      <c r="X2846" s="75">
        <v>1.343544971564022</v>
      </c>
      <c r="Y2846" s="75">
        <v>300.13054497156406</v>
      </c>
      <c r="Z2846" s="75">
        <v>298.21118222433023</v>
      </c>
      <c r="AA2846" s="59"/>
      <c r="AB2846" s="75">
        <v>76.16</v>
      </c>
      <c r="AC2846" s="75">
        <v>0.34246598759087876</v>
      </c>
      <c r="AD2846" s="75">
        <v>76.502465987590881</v>
      </c>
      <c r="AE2846" s="75">
        <v>76.013225602870904</v>
      </c>
      <c r="AF2846" s="75">
        <v>1.0930000000000002</v>
      </c>
      <c r="AG2846" s="75">
        <v>4.9148545750634263E-3</v>
      </c>
      <c r="AH2846" s="75">
        <v>1.0979148545750637</v>
      </c>
      <c r="AI2846" s="75">
        <v>1.0908935869739746</v>
      </c>
      <c r="AJ2846" s="75">
        <v>3.8499999999999992</v>
      </c>
      <c r="AK2846" s="75">
        <v>1.7312159299171258E-2</v>
      </c>
      <c r="AL2846" s="75">
        <v>3.8673121592991704</v>
      </c>
      <c r="AM2846" s="75">
        <v>3.8425803383804213</v>
      </c>
      <c r="AN2846" s="75">
        <v>0</v>
      </c>
      <c r="AO2846" s="75">
        <v>0</v>
      </c>
      <c r="AP2846" s="75">
        <v>0</v>
      </c>
      <c r="AQ2846" s="75">
        <v>0</v>
      </c>
      <c r="AR2846" s="75">
        <v>81.102999999999994</v>
      </c>
      <c r="AS2846" s="75">
        <v>0.36469300146511341</v>
      </c>
      <c r="AT2846" s="75">
        <v>81.467693001465122</v>
      </c>
      <c r="AU2846" s="75">
        <v>80.946699528225295</v>
      </c>
    </row>
    <row r="2847" spans="1:47" ht="13" x14ac:dyDescent="0.3">
      <c r="A2847" s="63">
        <v>45410</v>
      </c>
      <c r="B2847" s="60">
        <v>12</v>
      </c>
      <c r="C2847" s="60" t="s">
        <v>16</v>
      </c>
      <c r="D2847" s="61">
        <v>8.7603659999999994</v>
      </c>
      <c r="E2847" s="59">
        <v>6.8186669999999996E-3</v>
      </c>
      <c r="F2847" s="59"/>
      <c r="G2847" s="75">
        <v>282.625</v>
      </c>
      <c r="H2847" s="75">
        <v>0.18968886881743868</v>
      </c>
      <c r="I2847" s="75">
        <v>282.81468886881743</v>
      </c>
      <c r="J2847" s="75">
        <v>280.88626968271234</v>
      </c>
      <c r="K2847" s="75">
        <v>5.5309999999999988</v>
      </c>
      <c r="L2847" s="75">
        <v>3.7122304588385782E-3</v>
      </c>
      <c r="M2847" s="75">
        <v>5.5347122304588376</v>
      </c>
      <c r="N2847" s="75">
        <v>5.4969728708185119</v>
      </c>
      <c r="O2847" s="75">
        <v>30.570999999999994</v>
      </c>
      <c r="P2847" s="75">
        <v>2.0518278314437567E-2</v>
      </c>
      <c r="Q2847" s="75">
        <v>30.591518278314432</v>
      </c>
      <c r="R2847" s="75">
        <v>30.382924902150194</v>
      </c>
      <c r="S2847" s="75">
        <v>0</v>
      </c>
      <c r="T2847" s="75">
        <v>0</v>
      </c>
      <c r="U2847" s="75">
        <v>0</v>
      </c>
      <c r="V2847" s="75">
        <v>0</v>
      </c>
      <c r="W2847" s="75">
        <v>318.72699999999998</v>
      </c>
      <c r="X2847" s="75">
        <v>0.21391937759071483</v>
      </c>
      <c r="Y2847" s="75">
        <v>318.94091937759072</v>
      </c>
      <c r="Z2847" s="75">
        <v>316.76616745568106</v>
      </c>
      <c r="AA2847" s="59"/>
      <c r="AB2847" s="75">
        <v>80.999000000000024</v>
      </c>
      <c r="AC2847" s="75">
        <v>5.4363940505417853E-2</v>
      </c>
      <c r="AD2847" s="75">
        <v>81.053363940505434</v>
      </c>
      <c r="AE2847" s="75">
        <v>80.500688042565315</v>
      </c>
      <c r="AF2847" s="75">
        <v>1.1729999999999998</v>
      </c>
      <c r="AG2847" s="75">
        <v>7.8728011719718903E-4</v>
      </c>
      <c r="AH2847" s="75">
        <v>1.1737872801171969</v>
      </c>
      <c r="AI2847" s="75">
        <v>1.1657836155252421</v>
      </c>
      <c r="AJ2847" s="75">
        <v>4.0169999999999995</v>
      </c>
      <c r="AK2847" s="75">
        <v>2.6960820381765629E-3</v>
      </c>
      <c r="AL2847" s="75">
        <v>4.019696082038176</v>
      </c>
      <c r="AM2847" s="75">
        <v>3.9922871130135529</v>
      </c>
      <c r="AN2847" s="75">
        <v>0</v>
      </c>
      <c r="AO2847" s="75">
        <v>0</v>
      </c>
      <c r="AP2847" s="75">
        <v>0</v>
      </c>
      <c r="AQ2847" s="75">
        <v>0</v>
      </c>
      <c r="AR2847" s="75">
        <v>86.189000000000021</v>
      </c>
      <c r="AS2847" s="75">
        <v>5.7847302660791605E-2</v>
      </c>
      <c r="AT2847" s="75">
        <v>86.246847302660811</v>
      </c>
      <c r="AU2847" s="75">
        <v>85.658758771104104</v>
      </c>
    </row>
    <row r="2848" spans="1:47" ht="13" x14ac:dyDescent="0.3">
      <c r="A2848" s="63">
        <v>45410</v>
      </c>
      <c r="B2848" s="60">
        <v>13</v>
      </c>
      <c r="C2848" s="60" t="s">
        <v>16</v>
      </c>
      <c r="D2848" s="61">
        <v>9.7370459999999994</v>
      </c>
      <c r="E2848" s="59">
        <v>7.0278409999999999E-3</v>
      </c>
      <c r="F2848" s="59"/>
      <c r="G2848" s="75">
        <v>304.65900000000005</v>
      </c>
      <c r="H2848" s="75">
        <v>2.3943321177766688</v>
      </c>
      <c r="I2848" s="75">
        <v>307.05333211777673</v>
      </c>
      <c r="J2848" s="75">
        <v>304.89541012113278</v>
      </c>
      <c r="K2848" s="75">
        <v>5.7750000000000004</v>
      </c>
      <c r="L2848" s="75">
        <v>4.5386047942651483E-2</v>
      </c>
      <c r="M2848" s="75">
        <v>5.8203860479426517</v>
      </c>
      <c r="N2848" s="75">
        <v>5.7794813002390928</v>
      </c>
      <c r="O2848" s="75">
        <v>31.302000000000003</v>
      </c>
      <c r="P2848" s="75">
        <v>0.24600416843305228</v>
      </c>
      <c r="Q2848" s="75">
        <v>31.548004168433057</v>
      </c>
      <c r="R2848" s="75">
        <v>31.326289811269973</v>
      </c>
      <c r="S2848" s="75">
        <v>1E-3</v>
      </c>
      <c r="T2848" s="75">
        <v>7.8590559208054521E-6</v>
      </c>
      <c r="U2848" s="75">
        <v>1.0078590559208054E-3</v>
      </c>
      <c r="V2848" s="75">
        <v>1.0007759827253839E-3</v>
      </c>
      <c r="W2848" s="75">
        <v>341.73700000000002</v>
      </c>
      <c r="X2848" s="75">
        <v>2.6857301932082933</v>
      </c>
      <c r="Y2848" s="75">
        <v>344.42273019320834</v>
      </c>
      <c r="Z2848" s="75">
        <v>342.00218200862457</v>
      </c>
      <c r="AA2848" s="59"/>
      <c r="AB2848" s="75">
        <v>87.248999999999981</v>
      </c>
      <c r="AC2848" s="75">
        <v>0.68569477003435475</v>
      </c>
      <c r="AD2848" s="75">
        <v>87.934694770034341</v>
      </c>
      <c r="AE2848" s="75">
        <v>87.316703716807012</v>
      </c>
      <c r="AF2848" s="75">
        <v>1.175</v>
      </c>
      <c r="AG2848" s="75">
        <v>9.2343907069464062E-3</v>
      </c>
      <c r="AH2848" s="75">
        <v>1.1842343907069464</v>
      </c>
      <c r="AI2848" s="75">
        <v>1.1759117797023262</v>
      </c>
      <c r="AJ2848" s="75">
        <v>4.1480000000000006</v>
      </c>
      <c r="AK2848" s="75">
        <v>3.259936395950102E-2</v>
      </c>
      <c r="AL2848" s="75">
        <v>4.1805993639595016</v>
      </c>
      <c r="AM2848" s="75">
        <v>4.1512187763448933</v>
      </c>
      <c r="AN2848" s="75">
        <v>0</v>
      </c>
      <c r="AO2848" s="75">
        <v>0</v>
      </c>
      <c r="AP2848" s="75">
        <v>0</v>
      </c>
      <c r="AQ2848" s="75">
        <v>0</v>
      </c>
      <c r="AR2848" s="75">
        <v>92.571999999999974</v>
      </c>
      <c r="AS2848" s="75">
        <v>0.7275285247008022</v>
      </c>
      <c r="AT2848" s="75">
        <v>93.29952852470079</v>
      </c>
      <c r="AU2848" s="75">
        <v>92.643834272854235</v>
      </c>
    </row>
    <row r="2849" spans="1:47" ht="13" x14ac:dyDescent="0.3">
      <c r="A2849" s="63">
        <v>45410</v>
      </c>
      <c r="B2849" s="60">
        <v>14</v>
      </c>
      <c r="C2849" s="60" t="s">
        <v>16</v>
      </c>
      <c r="D2849" s="61">
        <v>13.635104</v>
      </c>
      <c r="E2849" s="59">
        <v>7.0292530000000001E-3</v>
      </c>
      <c r="F2849" s="59"/>
      <c r="G2849" s="75">
        <v>328.13399999999996</v>
      </c>
      <c r="H2849" s="75">
        <v>3.0655037428215777</v>
      </c>
      <c r="I2849" s="75">
        <v>331.19950374282155</v>
      </c>
      <c r="J2849" s="75">
        <v>328.8714186375388</v>
      </c>
      <c r="K2849" s="75">
        <v>6.1</v>
      </c>
      <c r="L2849" s="75">
        <v>5.698761125397437E-2</v>
      </c>
      <c r="M2849" s="75">
        <v>6.1569876112539736</v>
      </c>
      <c r="N2849" s="75">
        <v>6.1137085876166033</v>
      </c>
      <c r="O2849" s="75">
        <v>32.064</v>
      </c>
      <c r="P2849" s="75">
        <v>0.29954930610613678</v>
      </c>
      <c r="Q2849" s="75">
        <v>32.363549306106137</v>
      </c>
      <c r="R2849" s="75">
        <v>32.136057730055541</v>
      </c>
      <c r="S2849" s="75">
        <v>3.0000000000000001E-3</v>
      </c>
      <c r="T2849" s="75">
        <v>2.8026694059331657E-5</v>
      </c>
      <c r="U2849" s="75">
        <v>3.0280266940593318E-3</v>
      </c>
      <c r="V2849" s="75">
        <v>3.0067419283360351E-3</v>
      </c>
      <c r="W2849" s="75">
        <v>366.30099999999999</v>
      </c>
      <c r="X2849" s="75">
        <v>3.4220686868757482</v>
      </c>
      <c r="Y2849" s="75">
        <v>369.72306868687571</v>
      </c>
      <c r="Z2849" s="75">
        <v>367.12419169713928</v>
      </c>
      <c r="AA2849" s="59"/>
      <c r="AB2849" s="75">
        <v>93.728999999999999</v>
      </c>
      <c r="AC2849" s="75">
        <v>0.8756380024956989</v>
      </c>
      <c r="AD2849" s="75">
        <v>94.604638002495705</v>
      </c>
      <c r="AE2849" s="75">
        <v>93.939638067002747</v>
      </c>
      <c r="AF2849" s="75">
        <v>1.2390000000000001</v>
      </c>
      <c r="AG2849" s="75">
        <v>1.1575024646503975E-2</v>
      </c>
      <c r="AH2849" s="75">
        <v>1.2505750246465042</v>
      </c>
      <c r="AI2849" s="75">
        <v>1.2417844164027827</v>
      </c>
      <c r="AJ2849" s="75">
        <v>4.3869999999999987</v>
      </c>
      <c r="AK2849" s="75">
        <v>4.098436894609598E-2</v>
      </c>
      <c r="AL2849" s="75">
        <v>4.4279843689460945</v>
      </c>
      <c r="AM2849" s="75">
        <v>4.3968589465367272</v>
      </c>
      <c r="AN2849" s="75">
        <v>0</v>
      </c>
      <c r="AO2849" s="75">
        <v>0</v>
      </c>
      <c r="AP2849" s="75">
        <v>0</v>
      </c>
      <c r="AQ2849" s="75">
        <v>0</v>
      </c>
      <c r="AR2849" s="75">
        <v>99.355000000000004</v>
      </c>
      <c r="AS2849" s="75">
        <v>0.92819739608829888</v>
      </c>
      <c r="AT2849" s="75">
        <v>100.28319739608831</v>
      </c>
      <c r="AU2849" s="75">
        <v>99.578281429942251</v>
      </c>
    </row>
    <row r="2850" spans="1:47" ht="13" x14ac:dyDescent="0.3">
      <c r="A2850" s="63">
        <v>45410</v>
      </c>
      <c r="B2850" s="60">
        <v>15</v>
      </c>
      <c r="C2850" s="60" t="s">
        <v>16</v>
      </c>
      <c r="D2850" s="61">
        <v>14.07671</v>
      </c>
      <c r="E2850" s="59">
        <v>7.2029770000000002E-3</v>
      </c>
      <c r="F2850" s="59"/>
      <c r="G2850" s="75">
        <v>352.47199999999998</v>
      </c>
      <c r="H2850" s="75">
        <v>0.65594754932271349</v>
      </c>
      <c r="I2850" s="75">
        <v>353.1279475493227</v>
      </c>
      <c r="J2850" s="75">
        <v>350.58437506506772</v>
      </c>
      <c r="K2850" s="75">
        <v>6.4839999999999991</v>
      </c>
      <c r="L2850" s="75">
        <v>1.2066671706712799E-2</v>
      </c>
      <c r="M2850" s="75">
        <v>6.4960666717067115</v>
      </c>
      <c r="N2850" s="75">
        <v>6.4492756528799413</v>
      </c>
      <c r="O2850" s="75">
        <v>32.597000000000001</v>
      </c>
      <c r="P2850" s="75">
        <v>6.0662754106063727E-2</v>
      </c>
      <c r="Q2850" s="75">
        <v>32.657662754106063</v>
      </c>
      <c r="R2850" s="75">
        <v>32.422430360414481</v>
      </c>
      <c r="S2850" s="75">
        <v>0</v>
      </c>
      <c r="T2850" s="75">
        <v>0</v>
      </c>
      <c r="U2850" s="75">
        <v>0</v>
      </c>
      <c r="V2850" s="75">
        <v>0</v>
      </c>
      <c r="W2850" s="75">
        <v>391.55299999999994</v>
      </c>
      <c r="X2850" s="75">
        <v>0.72867697513549001</v>
      </c>
      <c r="Y2850" s="75">
        <v>392.2816769751355</v>
      </c>
      <c r="Z2850" s="75">
        <v>389.4560810783621</v>
      </c>
      <c r="AA2850" s="59"/>
      <c r="AB2850" s="75">
        <v>100.05899999999995</v>
      </c>
      <c r="AC2850" s="75">
        <v>0.18620899202683153</v>
      </c>
      <c r="AD2850" s="75">
        <v>100.24520899202679</v>
      </c>
      <c r="AE2850" s="75">
        <v>99.523145057297029</v>
      </c>
      <c r="AF2850" s="75">
        <v>1.3279999999999998</v>
      </c>
      <c r="AG2850" s="75">
        <v>2.4713972897153916E-3</v>
      </c>
      <c r="AH2850" s="75">
        <v>1.3304713972897153</v>
      </c>
      <c r="AI2850" s="75">
        <v>1.3208880424158795</v>
      </c>
      <c r="AJ2850" s="75">
        <v>4.4059999999999988</v>
      </c>
      <c r="AK2850" s="75">
        <v>8.1995304657274184E-3</v>
      </c>
      <c r="AL2850" s="75">
        <v>4.4141995304657264</v>
      </c>
      <c r="AM2850" s="75">
        <v>4.3824041527743711</v>
      </c>
      <c r="AN2850" s="75">
        <v>0</v>
      </c>
      <c r="AO2850" s="75">
        <v>0</v>
      </c>
      <c r="AP2850" s="75">
        <v>0</v>
      </c>
      <c r="AQ2850" s="75">
        <v>0</v>
      </c>
      <c r="AR2850" s="75">
        <v>105.79299999999995</v>
      </c>
      <c r="AS2850" s="75">
        <v>0.19687991978227434</v>
      </c>
      <c r="AT2850" s="75">
        <v>105.98987991978223</v>
      </c>
      <c r="AU2850" s="75">
        <v>105.22643725248727</v>
      </c>
    </row>
    <row r="2851" spans="1:47" ht="13" x14ac:dyDescent="0.3">
      <c r="A2851" s="63">
        <v>45410</v>
      </c>
      <c r="B2851" s="60">
        <v>16</v>
      </c>
      <c r="C2851" s="60" t="s">
        <v>16</v>
      </c>
      <c r="D2851" s="61">
        <v>16.382811</v>
      </c>
      <c r="E2851" s="59">
        <v>7.1113549999999998E-3</v>
      </c>
      <c r="F2851" s="59"/>
      <c r="G2851" s="75">
        <v>379.07</v>
      </c>
      <c r="H2851" s="75">
        <v>2.5231166790900419</v>
      </c>
      <c r="I2851" s="75">
        <v>381.59311667909003</v>
      </c>
      <c r="J2851" s="75">
        <v>378.87947256082856</v>
      </c>
      <c r="K2851" s="75">
        <v>6.9050000000000002</v>
      </c>
      <c r="L2851" s="75">
        <v>4.5960167433763521E-2</v>
      </c>
      <c r="M2851" s="75">
        <v>6.950960167433764</v>
      </c>
      <c r="N2851" s="75">
        <v>6.9015294220922829</v>
      </c>
      <c r="O2851" s="75">
        <v>33.856999999999999</v>
      </c>
      <c r="P2851" s="75">
        <v>0.22535458201374825</v>
      </c>
      <c r="Q2851" s="75">
        <v>34.08235458201375</v>
      </c>
      <c r="R2851" s="75">
        <v>33.83998285934517</v>
      </c>
      <c r="S2851" s="75">
        <v>0</v>
      </c>
      <c r="T2851" s="75">
        <v>0</v>
      </c>
      <c r="U2851" s="75">
        <v>0</v>
      </c>
      <c r="V2851" s="75">
        <v>0</v>
      </c>
      <c r="W2851" s="75">
        <v>419.83199999999999</v>
      </c>
      <c r="X2851" s="75">
        <v>2.7944314285375538</v>
      </c>
      <c r="Y2851" s="75">
        <v>422.62643142853756</v>
      </c>
      <c r="Z2851" s="75">
        <v>419.62098484226601</v>
      </c>
      <c r="AA2851" s="59"/>
      <c r="AB2851" s="75">
        <v>107.64399999999999</v>
      </c>
      <c r="AC2851" s="75">
        <v>0.71648606274294568</v>
      </c>
      <c r="AD2851" s="75">
        <v>108.36048606274294</v>
      </c>
      <c r="AE2851" s="75">
        <v>107.58989617837821</v>
      </c>
      <c r="AF2851" s="75">
        <v>1.4279999999999995</v>
      </c>
      <c r="AG2851" s="75">
        <v>9.5048688045494996E-3</v>
      </c>
      <c r="AH2851" s="75">
        <v>1.4375048688045491</v>
      </c>
      <c r="AI2851" s="75">
        <v>1.4272822613682514</v>
      </c>
      <c r="AJ2851" s="75">
        <v>4.6450000000000022</v>
      </c>
      <c r="AK2851" s="75">
        <v>3.0917447897151579E-2</v>
      </c>
      <c r="AL2851" s="75">
        <v>4.6759174478971541</v>
      </c>
      <c r="AM2851" s="75">
        <v>4.6426653389744637</v>
      </c>
      <c r="AN2851" s="75">
        <v>0</v>
      </c>
      <c r="AO2851" s="75">
        <v>0</v>
      </c>
      <c r="AP2851" s="75">
        <v>0</v>
      </c>
      <c r="AQ2851" s="75">
        <v>0</v>
      </c>
      <c r="AR2851" s="75">
        <v>113.71699999999998</v>
      </c>
      <c r="AS2851" s="75">
        <v>0.75690837944464673</v>
      </c>
      <c r="AT2851" s="75">
        <v>114.47390837944464</v>
      </c>
      <c r="AU2851" s="75">
        <v>113.65984377872093</v>
      </c>
    </row>
    <row r="2852" spans="1:47" ht="13" x14ac:dyDescent="0.3">
      <c r="A2852" s="63">
        <v>45410</v>
      </c>
      <c r="B2852" s="60">
        <v>17</v>
      </c>
      <c r="C2852" s="60" t="s">
        <v>16</v>
      </c>
      <c r="D2852" s="61">
        <v>18.343164999999999</v>
      </c>
      <c r="E2852" s="59">
        <v>7.3102480000000001E-3</v>
      </c>
      <c r="F2852" s="59"/>
      <c r="G2852" s="75">
        <v>410.23899999999998</v>
      </c>
      <c r="H2852" s="75">
        <v>2.0212202977387346</v>
      </c>
      <c r="I2852" s="75">
        <v>412.26022029773873</v>
      </c>
      <c r="J2852" s="75">
        <v>409.2464958468276</v>
      </c>
      <c r="K2852" s="75">
        <v>7.4439999999999991</v>
      </c>
      <c r="L2852" s="75">
        <v>3.667609343911022E-2</v>
      </c>
      <c r="M2852" s="75">
        <v>7.4806760934391097</v>
      </c>
      <c r="N2852" s="75">
        <v>7.4259904959883984</v>
      </c>
      <c r="O2852" s="75">
        <v>35.500999999999998</v>
      </c>
      <c r="P2852" s="75">
        <v>0.17491106840164589</v>
      </c>
      <c r="Q2852" s="75">
        <v>35.675911068401646</v>
      </c>
      <c r="R2852" s="75">
        <v>35.415111310865683</v>
      </c>
      <c r="S2852" s="75">
        <v>0</v>
      </c>
      <c r="T2852" s="75">
        <v>0</v>
      </c>
      <c r="U2852" s="75">
        <v>0</v>
      </c>
      <c r="V2852" s="75">
        <v>0</v>
      </c>
      <c r="W2852" s="75">
        <v>453.18399999999997</v>
      </c>
      <c r="X2852" s="75">
        <v>2.2328074595794907</v>
      </c>
      <c r="Y2852" s="75">
        <v>455.4168074595795</v>
      </c>
      <c r="Z2852" s="75">
        <v>452.08759765368166</v>
      </c>
      <c r="AA2852" s="59"/>
      <c r="AB2852" s="75">
        <v>116.794</v>
      </c>
      <c r="AC2852" s="75">
        <v>0.57543627849643197</v>
      </c>
      <c r="AD2852" s="75">
        <v>117.36943627849642</v>
      </c>
      <c r="AE2852" s="75">
        <v>116.51143659168041</v>
      </c>
      <c r="AF2852" s="75">
        <v>1.5439999999999994</v>
      </c>
      <c r="AG2852" s="75">
        <v>7.6071854204710059E-3</v>
      </c>
      <c r="AH2852" s="75">
        <v>1.5516071854204703</v>
      </c>
      <c r="AI2852" s="75">
        <v>1.5402645520964646</v>
      </c>
      <c r="AJ2852" s="75">
        <v>4.9569999999999999</v>
      </c>
      <c r="AK2852" s="75">
        <v>2.442280966921942E-2</v>
      </c>
      <c r="AL2852" s="75">
        <v>4.981422809669219</v>
      </c>
      <c r="AM2852" s="75">
        <v>4.9450073735376803</v>
      </c>
      <c r="AN2852" s="75">
        <v>0</v>
      </c>
      <c r="AO2852" s="75">
        <v>0</v>
      </c>
      <c r="AP2852" s="75">
        <v>0</v>
      </c>
      <c r="AQ2852" s="75">
        <v>0</v>
      </c>
      <c r="AR2852" s="75">
        <v>123.29499999999999</v>
      </c>
      <c r="AS2852" s="75">
        <v>0.60746627358612237</v>
      </c>
      <c r="AT2852" s="75">
        <v>123.9024662735861</v>
      </c>
      <c r="AU2852" s="75">
        <v>122.99670851731454</v>
      </c>
    </row>
    <row r="2853" spans="1:47" ht="13" x14ac:dyDescent="0.3">
      <c r="A2853" s="63">
        <v>45410</v>
      </c>
      <c r="B2853" s="60">
        <v>18</v>
      </c>
      <c r="C2853" s="60" t="s">
        <v>16</v>
      </c>
      <c r="D2853" s="61">
        <v>21.556533000000002</v>
      </c>
      <c r="E2853" s="59">
        <v>7.4816789999999998E-3</v>
      </c>
      <c r="F2853" s="59"/>
      <c r="G2853" s="75">
        <v>444.315</v>
      </c>
      <c r="H2853" s="75">
        <v>1.1955276940720407</v>
      </c>
      <c r="I2853" s="75">
        <v>445.51052769407204</v>
      </c>
      <c r="J2853" s="75">
        <v>442.1773609347444</v>
      </c>
      <c r="K2853" s="75">
        <v>8.2680000000000007</v>
      </c>
      <c r="L2853" s="75">
        <v>2.2246881096941656E-2</v>
      </c>
      <c r="M2853" s="75">
        <v>8.2902468810969427</v>
      </c>
      <c r="N2853" s="75">
        <v>8.228221915101825</v>
      </c>
      <c r="O2853" s="75">
        <v>38.085999999999999</v>
      </c>
      <c r="P2853" s="75">
        <v>0.10247879940228832</v>
      </c>
      <c r="Q2853" s="75">
        <v>38.18847879940229</v>
      </c>
      <c r="R2853" s="75">
        <v>37.902764859526862</v>
      </c>
      <c r="S2853" s="75">
        <v>0.86</v>
      </c>
      <c r="T2853" s="75">
        <v>2.314020046367903E-3</v>
      </c>
      <c r="U2853" s="75">
        <v>0.86231402004636792</v>
      </c>
      <c r="V2853" s="75">
        <v>0.85586246335118144</v>
      </c>
      <c r="W2853" s="75">
        <v>491.529</v>
      </c>
      <c r="X2853" s="75">
        <v>1.3225673946176384</v>
      </c>
      <c r="Y2853" s="75">
        <v>492.85156739461763</v>
      </c>
      <c r="Z2853" s="75">
        <v>489.16421017272427</v>
      </c>
      <c r="AA2853" s="59"/>
      <c r="AB2853" s="75">
        <v>126.74299999999997</v>
      </c>
      <c r="AC2853" s="75">
        <v>0.34103004969396167</v>
      </c>
      <c r="AD2853" s="75">
        <v>127.08403004969392</v>
      </c>
      <c r="AE2853" s="75">
        <v>126.13322813083576</v>
      </c>
      <c r="AF2853" s="75">
        <v>1.6799999999999997</v>
      </c>
      <c r="AG2853" s="75">
        <v>4.5204112533698566E-3</v>
      </c>
      <c r="AH2853" s="75">
        <v>1.6845204112533696</v>
      </c>
      <c r="AI2853" s="75">
        <v>1.6719173702674239</v>
      </c>
      <c r="AJ2853" s="75">
        <v>5.2499999999999982</v>
      </c>
      <c r="AK2853" s="75">
        <v>1.4126285166780798E-2</v>
      </c>
      <c r="AL2853" s="75">
        <v>5.2641262851667792</v>
      </c>
      <c r="AM2853" s="75">
        <v>5.2247417820856992</v>
      </c>
      <c r="AN2853" s="75">
        <v>4.6319999999999997</v>
      </c>
      <c r="AO2853" s="75">
        <v>1.2463419598576891E-2</v>
      </c>
      <c r="AP2853" s="75">
        <v>4.6444634195985763</v>
      </c>
      <c r="AQ2853" s="75">
        <v>4.6097150351658973</v>
      </c>
      <c r="AR2853" s="75">
        <v>138.30499999999998</v>
      </c>
      <c r="AS2853" s="75">
        <v>0.37214016571268921</v>
      </c>
      <c r="AT2853" s="75">
        <v>138.67714016571264</v>
      </c>
      <c r="AU2853" s="75">
        <v>137.63960231835478</v>
      </c>
    </row>
    <row r="2854" spans="1:47" ht="13" x14ac:dyDescent="0.3">
      <c r="A2854" s="63">
        <v>45410</v>
      </c>
      <c r="B2854" s="60">
        <v>19</v>
      </c>
      <c r="C2854" s="60" t="s">
        <v>16</v>
      </c>
      <c r="D2854" s="61">
        <v>34.511077</v>
      </c>
      <c r="E2854" s="59">
        <v>7.7072039999999996E-3</v>
      </c>
      <c r="F2854" s="59"/>
      <c r="G2854" s="75">
        <v>463.37100000000004</v>
      </c>
      <c r="H2854" s="75">
        <v>3.5611786334898312</v>
      </c>
      <c r="I2854" s="75">
        <v>466.93217863348985</v>
      </c>
      <c r="J2854" s="75">
        <v>463.33343707859711</v>
      </c>
      <c r="K2854" s="75">
        <v>8.6600000000000019</v>
      </c>
      <c r="L2854" s="75">
        <v>6.6555323846382158E-2</v>
      </c>
      <c r="M2854" s="75">
        <v>8.7265553238463838</v>
      </c>
      <c r="N2854" s="75">
        <v>8.6592979817482139</v>
      </c>
      <c r="O2854" s="75">
        <v>39.601999999999997</v>
      </c>
      <c r="P2854" s="75">
        <v>0.30435611258249717</v>
      </c>
      <c r="Q2854" s="75">
        <v>39.906356112582493</v>
      </c>
      <c r="R2854" s="75">
        <v>39.598789685126171</v>
      </c>
      <c r="S2854" s="75">
        <v>0.93600000000000017</v>
      </c>
      <c r="T2854" s="75">
        <v>7.1935084434426901E-3</v>
      </c>
      <c r="U2854" s="75">
        <v>0.94319350844344285</v>
      </c>
      <c r="V2854" s="75">
        <v>0.93592412366239353</v>
      </c>
      <c r="W2854" s="75">
        <v>512.56900000000007</v>
      </c>
      <c r="X2854" s="75">
        <v>3.9392835783621534</v>
      </c>
      <c r="Y2854" s="75">
        <v>516.50828357836212</v>
      </c>
      <c r="Z2854" s="75">
        <v>512.52744886913388</v>
      </c>
      <c r="AA2854" s="59"/>
      <c r="AB2854" s="75">
        <v>132.09199999999998</v>
      </c>
      <c r="AC2854" s="75">
        <v>1.0151761937085808</v>
      </c>
      <c r="AD2854" s="75">
        <v>133.10717619370857</v>
      </c>
      <c r="AE2854" s="75">
        <v>132.08129203291972</v>
      </c>
      <c r="AF2854" s="75">
        <v>1.7439999999999984</v>
      </c>
      <c r="AG2854" s="75">
        <v>1.3403289236500041E-2</v>
      </c>
      <c r="AH2854" s="75">
        <v>1.7574032892364986</v>
      </c>
      <c r="AI2854" s="75">
        <v>1.7438586235760818</v>
      </c>
      <c r="AJ2854" s="75">
        <v>5.4560000000000013</v>
      </c>
      <c r="AK2854" s="75">
        <v>4.1931391097674492E-2</v>
      </c>
      <c r="AL2854" s="75">
        <v>5.4979313910976755</v>
      </c>
      <c r="AM2854" s="75">
        <v>5.4555577122884822</v>
      </c>
      <c r="AN2854" s="75">
        <v>5.020999999999999</v>
      </c>
      <c r="AO2854" s="75">
        <v>3.858825416081809E-2</v>
      </c>
      <c r="AP2854" s="75">
        <v>5.0595882541608175</v>
      </c>
      <c r="AQ2854" s="75">
        <v>5.020592975329996</v>
      </c>
      <c r="AR2854" s="75">
        <v>144.31299999999996</v>
      </c>
      <c r="AS2854" s="75">
        <v>1.1090991282035734</v>
      </c>
      <c r="AT2854" s="75">
        <v>145.42209912820354</v>
      </c>
      <c r="AU2854" s="75">
        <v>144.30130134411428</v>
      </c>
    </row>
    <row r="2855" spans="1:47" ht="13" x14ac:dyDescent="0.3">
      <c r="A2855" s="63">
        <v>45410</v>
      </c>
      <c r="B2855" s="60">
        <v>20</v>
      </c>
      <c r="C2855" s="60" t="s">
        <v>16</v>
      </c>
      <c r="D2855" s="61">
        <v>41.860053000000001</v>
      </c>
      <c r="E2855" s="59">
        <v>8.2658799999999998E-3</v>
      </c>
      <c r="F2855" s="59"/>
      <c r="G2855" s="75">
        <v>466.27500000000003</v>
      </c>
      <c r="H2855" s="75">
        <v>1.0076237253938849E-2</v>
      </c>
      <c r="I2855" s="75">
        <v>466.28507623725397</v>
      </c>
      <c r="J2855" s="75">
        <v>462.43081975128598</v>
      </c>
      <c r="K2855" s="75">
        <v>8.6159999999999997</v>
      </c>
      <c r="L2855" s="75">
        <v>1.8619239757640258E-4</v>
      </c>
      <c r="M2855" s="75">
        <v>8.616186192397576</v>
      </c>
      <c r="N2855" s="75">
        <v>8.5449658312735615</v>
      </c>
      <c r="O2855" s="75">
        <v>39.93</v>
      </c>
      <c r="P2855" s="75">
        <v>8.6289025478479043E-4</v>
      </c>
      <c r="Q2855" s="75">
        <v>39.930862890254787</v>
      </c>
      <c r="R2855" s="75">
        <v>39.600799169307493</v>
      </c>
      <c r="S2855" s="75">
        <v>1.7949999999999999</v>
      </c>
      <c r="T2855" s="75">
        <v>3.87900828284172E-5</v>
      </c>
      <c r="U2855" s="75">
        <v>1.7950387900828284</v>
      </c>
      <c r="V2855" s="75">
        <v>1.7802012148486586</v>
      </c>
      <c r="W2855" s="75">
        <v>516.61599999999999</v>
      </c>
      <c r="X2855" s="75">
        <v>1.1164109989128458E-2</v>
      </c>
      <c r="Y2855" s="75">
        <v>516.62716410998905</v>
      </c>
      <c r="Z2855" s="75">
        <v>512.35678596671562</v>
      </c>
      <c r="AA2855" s="59"/>
      <c r="AB2855" s="75">
        <v>132.63800000000003</v>
      </c>
      <c r="AC2855" s="75">
        <v>2.8663169950950431E-3</v>
      </c>
      <c r="AD2855" s="75">
        <v>132.64086631699513</v>
      </c>
      <c r="AE2855" s="75">
        <v>131.54447283292282</v>
      </c>
      <c r="AF2855" s="75">
        <v>1.7309999999999992</v>
      </c>
      <c r="AG2855" s="75">
        <v>3.7407038092473623E-5</v>
      </c>
      <c r="AH2855" s="75">
        <v>1.7310374070380916</v>
      </c>
      <c r="AI2855" s="75">
        <v>1.7167288595560037</v>
      </c>
      <c r="AJ2855" s="75">
        <v>5.522999999999997</v>
      </c>
      <c r="AK2855" s="75">
        <v>1.1935243869712986E-4</v>
      </c>
      <c r="AL2855" s="75">
        <v>5.5231193524386946</v>
      </c>
      <c r="AM2855" s="75">
        <v>5.4774659106457593</v>
      </c>
      <c r="AN2855" s="75">
        <v>9.66</v>
      </c>
      <c r="AO2855" s="75">
        <v>2.0875331483148201E-4</v>
      </c>
      <c r="AP2855" s="75">
        <v>9.6602087533148318</v>
      </c>
      <c r="AQ2855" s="75">
        <v>9.5803586269849816</v>
      </c>
      <c r="AR2855" s="75">
        <v>149.55200000000002</v>
      </c>
      <c r="AS2855" s="75">
        <v>3.2318297867161287E-3</v>
      </c>
      <c r="AT2855" s="75">
        <v>149.55523182978675</v>
      </c>
      <c r="AU2855" s="75">
        <v>148.31902623010956</v>
      </c>
    </row>
    <row r="2856" spans="1:47" ht="13" x14ac:dyDescent="0.3">
      <c r="A2856" s="63">
        <v>45410</v>
      </c>
      <c r="B2856" s="60">
        <v>21</v>
      </c>
      <c r="C2856" s="60" t="s">
        <v>16</v>
      </c>
      <c r="D2856" s="61">
        <v>42.117840000000001</v>
      </c>
      <c r="E2856" s="59">
        <v>8.1393709999999994E-3</v>
      </c>
      <c r="F2856" s="59"/>
      <c r="G2856" s="75">
        <v>467.21899999999999</v>
      </c>
      <c r="H2856" s="75">
        <v>1.5875241528861634</v>
      </c>
      <c r="I2856" s="75">
        <v>468.80652415288614</v>
      </c>
      <c r="J2856" s="75">
        <v>464.99073392558535</v>
      </c>
      <c r="K2856" s="75">
        <v>8.6150000000000002</v>
      </c>
      <c r="L2856" s="75">
        <v>2.9272184087364383E-2</v>
      </c>
      <c r="M2856" s="75">
        <v>8.6442721840873649</v>
      </c>
      <c r="N2856" s="75">
        <v>8.5739132457560974</v>
      </c>
      <c r="O2856" s="75">
        <v>40.478999999999999</v>
      </c>
      <c r="P2856" s="75">
        <v>0.13754019032761725</v>
      </c>
      <c r="Q2856" s="75">
        <v>40.616540190327619</v>
      </c>
      <c r="R2856" s="75">
        <v>40.285947100982135</v>
      </c>
      <c r="S2856" s="75">
        <v>1.7949999999999999</v>
      </c>
      <c r="T2856" s="75">
        <v>6.0990795631827108E-3</v>
      </c>
      <c r="U2856" s="75">
        <v>1.8010990795631827</v>
      </c>
      <c r="V2856" s="75">
        <v>1.7864392659468595</v>
      </c>
      <c r="W2856" s="75">
        <v>518.10799999999995</v>
      </c>
      <c r="X2856" s="75">
        <v>1.7604356068643279</v>
      </c>
      <c r="Y2856" s="75">
        <v>519.8684356068643</v>
      </c>
      <c r="Z2856" s="75">
        <v>515.63703353827054</v>
      </c>
      <c r="AA2856" s="59"/>
      <c r="AB2856" s="75">
        <v>133.179</v>
      </c>
      <c r="AC2856" s="75">
        <v>0.45251772542903079</v>
      </c>
      <c r="AD2856" s="75">
        <v>133.63151772542903</v>
      </c>
      <c r="AE2856" s="75">
        <v>132.54384122536871</v>
      </c>
      <c r="AF2856" s="75">
        <v>1.7609999999999986</v>
      </c>
      <c r="AG2856" s="75">
        <v>5.9835538221530617E-3</v>
      </c>
      <c r="AH2856" s="75">
        <v>1.7669835538221517</v>
      </c>
      <c r="AI2856" s="75">
        <v>1.7526014191266948</v>
      </c>
      <c r="AJ2856" s="75">
        <v>5.5180000000000007</v>
      </c>
      <c r="AK2856" s="75">
        <v>1.8749148205928805E-2</v>
      </c>
      <c r="AL2856" s="75">
        <v>5.5367491482059297</v>
      </c>
      <c r="AM2856" s="75">
        <v>5.4916834927547482</v>
      </c>
      <c r="AN2856" s="75">
        <v>9.6760000000000002</v>
      </c>
      <c r="AO2856" s="75">
        <v>3.287726677067182E-2</v>
      </c>
      <c r="AP2856" s="75">
        <v>9.7088772667706724</v>
      </c>
      <c r="AQ2856" s="75">
        <v>9.6298531127029605</v>
      </c>
      <c r="AR2856" s="75">
        <v>150.13399999999999</v>
      </c>
      <c r="AS2856" s="75">
        <v>0.51012769422778448</v>
      </c>
      <c r="AT2856" s="75">
        <v>150.64412769422779</v>
      </c>
      <c r="AU2856" s="75">
        <v>149.41797924995313</v>
      </c>
    </row>
    <row r="2857" spans="1:47" ht="13" x14ac:dyDescent="0.3">
      <c r="A2857" s="63">
        <v>45410</v>
      </c>
      <c r="B2857" s="60">
        <v>22</v>
      </c>
      <c r="C2857" s="60" t="s">
        <v>16</v>
      </c>
      <c r="D2857" s="61">
        <v>36.503281000000001</v>
      </c>
      <c r="E2857" s="59">
        <v>7.9656999999999992E-3</v>
      </c>
      <c r="F2857" s="59"/>
      <c r="G2857" s="75">
        <v>452.83700000000005</v>
      </c>
      <c r="H2857" s="75">
        <v>1.2227832209605545</v>
      </c>
      <c r="I2857" s="75">
        <v>454.05978322096058</v>
      </c>
      <c r="J2857" s="75">
        <v>450.44287920575738</v>
      </c>
      <c r="K2857" s="75">
        <v>8.2370000000000001</v>
      </c>
      <c r="L2857" s="75">
        <v>2.2242143179669695E-2</v>
      </c>
      <c r="M2857" s="75">
        <v>8.2592421431796694</v>
      </c>
      <c r="N2857" s="75">
        <v>8.1934514980397442</v>
      </c>
      <c r="O2857" s="75">
        <v>39.423000000000002</v>
      </c>
      <c r="P2857" s="75">
        <v>0.10645283605343189</v>
      </c>
      <c r="Q2857" s="75">
        <v>39.529452836053437</v>
      </c>
      <c r="R2857" s="75">
        <v>39.214573073597286</v>
      </c>
      <c r="S2857" s="75">
        <v>1.7949999999999999</v>
      </c>
      <c r="T2857" s="75">
        <v>4.8469888317964191E-3</v>
      </c>
      <c r="U2857" s="75">
        <v>1.7998469888317963</v>
      </c>
      <c r="V2857" s="75">
        <v>1.7855099476728589</v>
      </c>
      <c r="W2857" s="75">
        <v>502.29200000000009</v>
      </c>
      <c r="X2857" s="75">
        <v>1.3563251890254524</v>
      </c>
      <c r="Y2857" s="75">
        <v>503.64832518902551</v>
      </c>
      <c r="Z2857" s="75">
        <v>499.63641372506726</v>
      </c>
      <c r="AA2857" s="59"/>
      <c r="AB2857" s="75">
        <v>129.22199999999995</v>
      </c>
      <c r="AC2857" s="75">
        <v>0.34893459098740759</v>
      </c>
      <c r="AD2857" s="75">
        <v>129.57093459098735</v>
      </c>
      <c r="AE2857" s="75">
        <v>128.53881139731592</v>
      </c>
      <c r="AF2857" s="75">
        <v>1.6859999999999991</v>
      </c>
      <c r="AG2857" s="75">
        <v>4.5526591478600321E-3</v>
      </c>
      <c r="AH2857" s="75">
        <v>1.690552659147859</v>
      </c>
      <c r="AI2857" s="75">
        <v>1.677086223830885</v>
      </c>
      <c r="AJ2857" s="75">
        <v>5.3849999999999989</v>
      </c>
      <c r="AK2857" s="75">
        <v>1.4540966495389255E-2</v>
      </c>
      <c r="AL2857" s="75">
        <v>5.3995409664953877</v>
      </c>
      <c r="AM2857" s="75">
        <v>5.3565298430185759</v>
      </c>
      <c r="AN2857" s="75">
        <v>9.6759999999999984</v>
      </c>
      <c r="AO2857" s="75">
        <v>2.61278350620959E-2</v>
      </c>
      <c r="AP2857" s="75">
        <v>9.702127835062095</v>
      </c>
      <c r="AQ2857" s="75">
        <v>9.6248435953663414</v>
      </c>
      <c r="AR2857" s="75">
        <v>145.96899999999994</v>
      </c>
      <c r="AS2857" s="75">
        <v>0.39415605169275281</v>
      </c>
      <c r="AT2857" s="75">
        <v>146.3631560516927</v>
      </c>
      <c r="AU2857" s="75">
        <v>145.19727105953172</v>
      </c>
    </row>
    <row r="2858" spans="1:47" ht="13" x14ac:dyDescent="0.3">
      <c r="A2858" s="63">
        <v>45410</v>
      </c>
      <c r="B2858" s="60">
        <v>23</v>
      </c>
      <c r="C2858" s="60" t="s">
        <v>16</v>
      </c>
      <c r="D2858" s="61">
        <v>23.997744000000001</v>
      </c>
      <c r="E2858" s="59">
        <v>7.8185129999999992E-3</v>
      </c>
      <c r="F2858" s="59"/>
      <c r="G2858" s="75">
        <v>406.59899999999999</v>
      </c>
      <c r="H2858" s="75">
        <v>0.87011304241089216</v>
      </c>
      <c r="I2858" s="75">
        <v>407.46911304241087</v>
      </c>
      <c r="J2858" s="75">
        <v>404.2833104849903</v>
      </c>
      <c r="K2858" s="75">
        <v>7.4959999999999996</v>
      </c>
      <c r="L2858" s="75">
        <v>1.604127744021025E-2</v>
      </c>
      <c r="M2858" s="75">
        <v>7.5120412774402094</v>
      </c>
      <c r="N2858" s="75">
        <v>7.4533082850560062</v>
      </c>
      <c r="O2858" s="75">
        <v>34.864000000000004</v>
      </c>
      <c r="P2858" s="75">
        <v>7.4608203932162526E-2</v>
      </c>
      <c r="Q2858" s="75">
        <v>34.938608203932169</v>
      </c>
      <c r="R2858" s="75">
        <v>34.665440241487815</v>
      </c>
      <c r="S2858" s="75">
        <v>1.7949999999999999</v>
      </c>
      <c r="T2858" s="75">
        <v>3.8412610732627265E-3</v>
      </c>
      <c r="U2858" s="75">
        <v>1.7988412610732627</v>
      </c>
      <c r="V2858" s="75">
        <v>1.7847769972886249</v>
      </c>
      <c r="W2858" s="75">
        <v>450.75399999999996</v>
      </c>
      <c r="X2858" s="75">
        <v>0.96460378485652765</v>
      </c>
      <c r="Y2858" s="75">
        <v>451.71860378485655</v>
      </c>
      <c r="Z2858" s="75">
        <v>448.18683600882275</v>
      </c>
      <c r="AA2858" s="59"/>
      <c r="AB2858" s="75">
        <v>115.962</v>
      </c>
      <c r="AC2858" s="75">
        <v>0.24815616522434111</v>
      </c>
      <c r="AD2858" s="75">
        <v>116.21015616522435</v>
      </c>
      <c r="AE2858" s="75">
        <v>115.3015655485145</v>
      </c>
      <c r="AF2858" s="75">
        <v>1.4509999999999998</v>
      </c>
      <c r="AG2858" s="75">
        <v>3.1051085333171119E-3</v>
      </c>
      <c r="AH2858" s="75">
        <v>1.454105108533317</v>
      </c>
      <c r="AI2858" s="75">
        <v>1.4427361688388829</v>
      </c>
      <c r="AJ2858" s="75">
        <v>4.7989999999999986</v>
      </c>
      <c r="AK2858" s="75">
        <v>1.0269755927904078E-2</v>
      </c>
      <c r="AL2858" s="75">
        <v>4.809269755927903</v>
      </c>
      <c r="AM2858" s="75">
        <v>4.7716684178206741</v>
      </c>
      <c r="AN2858" s="75">
        <v>9.6760000000000002</v>
      </c>
      <c r="AO2858" s="75">
        <v>2.0706430164284206E-2</v>
      </c>
      <c r="AP2858" s="75">
        <v>9.6967064301642836</v>
      </c>
      <c r="AQ2858" s="75">
        <v>9.6208926048828598</v>
      </c>
      <c r="AR2858" s="75">
        <v>131.88799999999998</v>
      </c>
      <c r="AS2858" s="75">
        <v>0.28223745984984649</v>
      </c>
      <c r="AT2858" s="75">
        <v>132.17023745984983</v>
      </c>
      <c r="AU2858" s="75">
        <v>131.13686274005693</v>
      </c>
    </row>
    <row r="2859" spans="1:47" ht="13" x14ac:dyDescent="0.3">
      <c r="A2859" s="63">
        <v>45410</v>
      </c>
      <c r="B2859" s="60">
        <v>24</v>
      </c>
      <c r="C2859" s="60" t="s">
        <v>16</v>
      </c>
      <c r="D2859" s="61">
        <v>17.094175</v>
      </c>
      <c r="E2859" s="59">
        <v>7.3706630000000004E-3</v>
      </c>
      <c r="F2859" s="59"/>
      <c r="G2859" s="75">
        <v>351.89100000000002</v>
      </c>
      <c r="H2859" s="75">
        <v>1.4171527836314903</v>
      </c>
      <c r="I2859" s="75">
        <v>353.3081527836315</v>
      </c>
      <c r="J2859" s="75">
        <v>350.70403745431082</v>
      </c>
      <c r="K2859" s="75">
        <v>6.3949999999999996</v>
      </c>
      <c r="L2859" s="75">
        <v>2.5754259277228971E-2</v>
      </c>
      <c r="M2859" s="75">
        <v>6.4207542592772286</v>
      </c>
      <c r="N2859" s="75">
        <v>6.3734290434262819</v>
      </c>
      <c r="O2859" s="75">
        <v>29.480999999999998</v>
      </c>
      <c r="P2859" s="75">
        <v>0.11872733663049059</v>
      </c>
      <c r="Q2859" s="75">
        <v>29.59972733663049</v>
      </c>
      <c r="R2859" s="75">
        <v>29.3815577215403</v>
      </c>
      <c r="S2859" s="75">
        <v>1.7950000000000002</v>
      </c>
      <c r="T2859" s="75">
        <v>7.2289124945466784E-3</v>
      </c>
      <c r="U2859" s="75">
        <v>1.8022289124945468</v>
      </c>
      <c r="V2859" s="75">
        <v>1.7889452905316929</v>
      </c>
      <c r="W2859" s="75">
        <v>389.56200000000001</v>
      </c>
      <c r="X2859" s="75">
        <v>1.5688632920337566</v>
      </c>
      <c r="Y2859" s="75">
        <v>391.13086329203378</v>
      </c>
      <c r="Z2859" s="75">
        <v>388.24796950980902</v>
      </c>
      <c r="AA2859" s="59"/>
      <c r="AB2859" s="75">
        <v>100.27099999999996</v>
      </c>
      <c r="AC2859" s="75">
        <v>0.4038163146187686</v>
      </c>
      <c r="AD2859" s="75">
        <v>100.67481631461872</v>
      </c>
      <c r="AE2859" s="75">
        <v>99.932776170976766</v>
      </c>
      <c r="AF2859" s="75">
        <v>1.2389999999999994</v>
      </c>
      <c r="AG2859" s="75">
        <v>4.9897618834224677E-3</v>
      </c>
      <c r="AH2859" s="75">
        <v>1.2439897618834219</v>
      </c>
      <c r="AI2859" s="75">
        <v>1.2348207325731291</v>
      </c>
      <c r="AJ2859" s="75">
        <v>4.0679999999999978</v>
      </c>
      <c r="AK2859" s="75">
        <v>1.6382850154772071E-2</v>
      </c>
      <c r="AL2859" s="75">
        <v>4.0843828501547703</v>
      </c>
      <c r="AM2859" s="75">
        <v>4.0542782406033</v>
      </c>
      <c r="AN2859" s="75">
        <v>9.6759999999999984</v>
      </c>
      <c r="AO2859" s="75">
        <v>3.8967664232442141E-2</v>
      </c>
      <c r="AP2859" s="75">
        <v>9.7149676642324412</v>
      </c>
      <c r="AQ2859" s="75">
        <v>9.6433619115234865</v>
      </c>
      <c r="AR2859" s="75">
        <v>115.25399999999996</v>
      </c>
      <c r="AS2859" s="75">
        <v>0.46415659088940531</v>
      </c>
      <c r="AT2859" s="75">
        <v>115.71815659088936</v>
      </c>
      <c r="AU2859" s="75">
        <v>114.86523705567667</v>
      </c>
    </row>
    <row r="2860" spans="1:47" ht="13" x14ac:dyDescent="0.3">
      <c r="A2860" s="63">
        <v>45411</v>
      </c>
      <c r="B2860" s="60">
        <v>1</v>
      </c>
      <c r="C2860" s="60" t="s">
        <v>16</v>
      </c>
      <c r="D2860" s="61">
        <v>12.703502</v>
      </c>
      <c r="E2860" s="59">
        <v>6.9531849999999997E-3</v>
      </c>
      <c r="F2860" s="59"/>
      <c r="G2860" s="75">
        <v>303.64000000000004</v>
      </c>
      <c r="H2860" s="75">
        <v>1.2731894076864734</v>
      </c>
      <c r="I2860" s="75">
        <v>304.9131894076865</v>
      </c>
      <c r="J2860" s="75">
        <v>302.79307159279483</v>
      </c>
      <c r="K2860" s="75">
        <v>5.4720000000000004</v>
      </c>
      <c r="L2860" s="75">
        <v>2.29445805521683E-2</v>
      </c>
      <c r="M2860" s="75">
        <v>5.4949445805521684</v>
      </c>
      <c r="N2860" s="75">
        <v>5.4567372143188422</v>
      </c>
      <c r="O2860" s="75">
        <v>25.173999999999996</v>
      </c>
      <c r="P2860" s="75">
        <v>0.10555681118791752</v>
      </c>
      <c r="Q2860" s="75">
        <v>25.279556811187913</v>
      </c>
      <c r="R2860" s="75">
        <v>25.103783375961715</v>
      </c>
      <c r="S2860" s="75">
        <v>1.7949999999999999</v>
      </c>
      <c r="T2860" s="75">
        <v>7.5265939494046225E-3</v>
      </c>
      <c r="U2860" s="75">
        <v>1.8025265939494046</v>
      </c>
      <c r="V2860" s="75">
        <v>1.7899932930742546</v>
      </c>
      <c r="W2860" s="75">
        <v>336.08100000000002</v>
      </c>
      <c r="X2860" s="75">
        <v>1.4092173933759637</v>
      </c>
      <c r="Y2860" s="75">
        <v>337.49021739337593</v>
      </c>
      <c r="Z2860" s="75">
        <v>335.14358547614961</v>
      </c>
      <c r="AA2860" s="59"/>
      <c r="AB2860" s="75">
        <v>86.283000000000015</v>
      </c>
      <c r="AC2860" s="75">
        <v>0.36179225946321963</v>
      </c>
      <c r="AD2860" s="75">
        <v>86.64479225946323</v>
      </c>
      <c r="AE2860" s="75">
        <v>86.042334989596611</v>
      </c>
      <c r="AF2860" s="75">
        <v>1.0910000000000004</v>
      </c>
      <c r="AG2860" s="75">
        <v>4.5746596093595802E-3</v>
      </c>
      <c r="AH2860" s="75">
        <v>1.0955746596093601</v>
      </c>
      <c r="AI2860" s="75">
        <v>1.0879569263197841</v>
      </c>
      <c r="AJ2860" s="75">
        <v>3.4659999999999971</v>
      </c>
      <c r="AK2860" s="75">
        <v>1.4533244918460388E-2</v>
      </c>
      <c r="AL2860" s="75">
        <v>3.4805332449184574</v>
      </c>
      <c r="AM2860" s="75">
        <v>3.4563324533678892</v>
      </c>
      <c r="AN2860" s="75">
        <v>9.6739999999999995</v>
      </c>
      <c r="AO2860" s="75">
        <v>4.0563938644312153E-2</v>
      </c>
      <c r="AP2860" s="75">
        <v>9.7145639386443108</v>
      </c>
      <c r="AQ2860" s="75">
        <v>9.6470167783845877</v>
      </c>
      <c r="AR2860" s="75">
        <v>100.51400000000001</v>
      </c>
      <c r="AS2860" s="75">
        <v>0.42146410263535172</v>
      </c>
      <c r="AT2860" s="75">
        <v>100.93546410263536</v>
      </c>
      <c r="AU2860" s="75">
        <v>100.23364114766888</v>
      </c>
    </row>
    <row r="2861" spans="1:47" ht="13" x14ac:dyDescent="0.3">
      <c r="A2861" s="63">
        <v>45411</v>
      </c>
      <c r="B2861" s="60">
        <v>2</v>
      </c>
      <c r="C2861" s="60" t="s">
        <v>16</v>
      </c>
      <c r="D2861" s="61">
        <v>10.503351</v>
      </c>
      <c r="E2861" s="59">
        <v>6.6317989999999999E-3</v>
      </c>
      <c r="F2861" s="59"/>
      <c r="G2861" s="75">
        <v>266.80099999999999</v>
      </c>
      <c r="H2861" s="75">
        <v>1.4923310337780848</v>
      </c>
      <c r="I2861" s="75">
        <v>268.29333103377809</v>
      </c>
      <c r="J2861" s="75">
        <v>266.51406358932161</v>
      </c>
      <c r="K2861" s="75">
        <v>4.7760000000000007</v>
      </c>
      <c r="L2861" s="75">
        <v>2.6714191540976737E-2</v>
      </c>
      <c r="M2861" s="75">
        <v>4.8027141915409777</v>
      </c>
      <c r="N2861" s="75">
        <v>4.77086355636823</v>
      </c>
      <c r="O2861" s="75">
        <v>22.022000000000006</v>
      </c>
      <c r="P2861" s="75">
        <v>0.12317837648982198</v>
      </c>
      <c r="Q2861" s="75">
        <v>22.145178376489827</v>
      </c>
      <c r="R2861" s="75">
        <v>21.9983160046778</v>
      </c>
      <c r="S2861" s="75">
        <v>1.7949999999999999</v>
      </c>
      <c r="T2861" s="75">
        <v>1.0040195522624211E-2</v>
      </c>
      <c r="U2861" s="75">
        <v>1.8050401955226241</v>
      </c>
      <c r="V2861" s="75">
        <v>1.7930695317589973</v>
      </c>
      <c r="W2861" s="75">
        <v>295.39400000000001</v>
      </c>
      <c r="X2861" s="75">
        <v>1.6522637973315077</v>
      </c>
      <c r="Y2861" s="75">
        <v>297.04626379733151</v>
      </c>
      <c r="Z2861" s="75">
        <v>295.07631268212663</v>
      </c>
      <c r="AA2861" s="59"/>
      <c r="AB2861" s="75">
        <v>75.919000000000011</v>
      </c>
      <c r="AC2861" s="75">
        <v>0.42464713308195412</v>
      </c>
      <c r="AD2861" s="75">
        <v>76.343647133081959</v>
      </c>
      <c r="AE2861" s="75">
        <v>75.837351410368427</v>
      </c>
      <c r="AF2861" s="75">
        <v>0.9480000000000004</v>
      </c>
      <c r="AG2861" s="75">
        <v>5.3025656576310629E-3</v>
      </c>
      <c r="AH2861" s="75">
        <v>0.9533025656576315</v>
      </c>
      <c r="AI2861" s="75">
        <v>0.94698045465600578</v>
      </c>
      <c r="AJ2861" s="75">
        <v>3.0149999999999983</v>
      </c>
      <c r="AK2861" s="75">
        <v>1.6864172423794975E-2</v>
      </c>
      <c r="AL2861" s="75">
        <v>3.0318641724237931</v>
      </c>
      <c r="AM2861" s="75">
        <v>3.0117574586369771</v>
      </c>
      <c r="AN2861" s="75">
        <v>9.6739999999999995</v>
      </c>
      <c r="AO2861" s="75">
        <v>5.4110780772070537E-2</v>
      </c>
      <c r="AP2861" s="75">
        <v>9.7281107807720701</v>
      </c>
      <c r="AQ2861" s="75">
        <v>9.6635959054242573</v>
      </c>
      <c r="AR2861" s="75">
        <v>89.556000000000012</v>
      </c>
      <c r="AS2861" s="75">
        <v>0.50092465193545066</v>
      </c>
      <c r="AT2861" s="75">
        <v>90.056924651935461</v>
      </c>
      <c r="AU2861" s="75">
        <v>89.459685229085665</v>
      </c>
    </row>
    <row r="2862" spans="1:47" ht="13" x14ac:dyDescent="0.3">
      <c r="A2862" s="63">
        <v>45411</v>
      </c>
      <c r="B2862" s="60">
        <v>3</v>
      </c>
      <c r="C2862" s="60" t="s">
        <v>16</v>
      </c>
      <c r="D2862" s="61">
        <v>11.369152</v>
      </c>
      <c r="E2862" s="59">
        <v>6.3902919999999997E-3</v>
      </c>
      <c r="F2862" s="59"/>
      <c r="G2862" s="75">
        <v>240.30600000000001</v>
      </c>
      <c r="H2862" s="75">
        <v>1.3046815778586816</v>
      </c>
      <c r="I2862" s="75">
        <v>241.61068157785868</v>
      </c>
      <c r="J2862" s="75">
        <v>240.06671877225716</v>
      </c>
      <c r="K2862" s="75">
        <v>4.2609999999999992</v>
      </c>
      <c r="L2862" s="75">
        <v>2.3134038281423859E-2</v>
      </c>
      <c r="M2862" s="75">
        <v>4.2841340382814233</v>
      </c>
      <c r="N2862" s="75">
        <v>4.2567571708096663</v>
      </c>
      <c r="O2862" s="75">
        <v>19.884</v>
      </c>
      <c r="P2862" s="75">
        <v>0.10795522581268059</v>
      </c>
      <c r="Q2862" s="75">
        <v>19.991955225812681</v>
      </c>
      <c r="R2862" s="75">
        <v>19.864200794268815</v>
      </c>
      <c r="S2862" s="75">
        <v>1.7949999999999999</v>
      </c>
      <c r="T2862" s="75">
        <v>9.7455054482881547E-3</v>
      </c>
      <c r="U2862" s="75">
        <v>1.8047455054482882</v>
      </c>
      <c r="V2862" s="75">
        <v>1.793212654682786</v>
      </c>
      <c r="W2862" s="75">
        <v>266.24600000000004</v>
      </c>
      <c r="X2862" s="75">
        <v>1.4455163474010742</v>
      </c>
      <c r="Y2862" s="75">
        <v>267.69151634740109</v>
      </c>
      <c r="Z2862" s="75">
        <v>265.98088939201847</v>
      </c>
      <c r="AA2862" s="59"/>
      <c r="AB2862" s="75">
        <v>68.811999999999983</v>
      </c>
      <c r="AC2862" s="75">
        <v>0.37359761610451497</v>
      </c>
      <c r="AD2862" s="75">
        <v>69.185597616104502</v>
      </c>
      <c r="AE2862" s="75">
        <v>68.74348144514309</v>
      </c>
      <c r="AF2862" s="75">
        <v>0.8540000000000002</v>
      </c>
      <c r="AG2862" s="75">
        <v>4.6365803079877919E-3</v>
      </c>
      <c r="AH2862" s="75">
        <v>0.85863658030798795</v>
      </c>
      <c r="AI2862" s="75">
        <v>0.85314964183793851</v>
      </c>
      <c r="AJ2862" s="75">
        <v>2.7709999999999986</v>
      </c>
      <c r="AK2862" s="75">
        <v>1.5044454371702766E-2</v>
      </c>
      <c r="AL2862" s="75">
        <v>2.7860444543717016</v>
      </c>
      <c r="AM2862" s="75">
        <v>2.7682408167832859</v>
      </c>
      <c r="AN2862" s="75">
        <v>9.6739999999999995</v>
      </c>
      <c r="AO2862" s="75">
        <v>5.2522573652779722E-2</v>
      </c>
      <c r="AP2862" s="75">
        <v>9.7265225736527796</v>
      </c>
      <c r="AQ2862" s="75">
        <v>9.6643672542625474</v>
      </c>
      <c r="AR2862" s="75">
        <v>82.11099999999999</v>
      </c>
      <c r="AS2862" s="75">
        <v>0.44580122443698528</v>
      </c>
      <c r="AT2862" s="75">
        <v>82.556801224436981</v>
      </c>
      <c r="AU2862" s="75">
        <v>82.029239158026868</v>
      </c>
    </row>
    <row r="2863" spans="1:47" ht="13" x14ac:dyDescent="0.3">
      <c r="A2863" s="63">
        <v>45411</v>
      </c>
      <c r="B2863" s="60">
        <v>4</v>
      </c>
      <c r="C2863" s="60" t="s">
        <v>16</v>
      </c>
      <c r="D2863" s="61">
        <v>12.763756000000001</v>
      </c>
      <c r="E2863" s="59">
        <v>6.2819149999999999E-3</v>
      </c>
      <c r="F2863" s="59"/>
      <c r="G2863" s="75">
        <v>222.68600000000006</v>
      </c>
      <c r="H2863" s="75">
        <v>0.7856046206126247</v>
      </c>
      <c r="I2863" s="75">
        <v>223.47160462061268</v>
      </c>
      <c r="J2863" s="75">
        <v>222.0677749954724</v>
      </c>
      <c r="K2863" s="75">
        <v>4.0110000000000001</v>
      </c>
      <c r="L2863" s="75">
        <v>1.4150239050848444E-2</v>
      </c>
      <c r="M2863" s="75">
        <v>4.0251502390508485</v>
      </c>
      <c r="N2863" s="75">
        <v>3.9998645873869014</v>
      </c>
      <c r="O2863" s="75">
        <v>18.838999999999999</v>
      </c>
      <c r="P2863" s="75">
        <v>6.6461319740447222E-2</v>
      </c>
      <c r="Q2863" s="75">
        <v>18.905461319740446</v>
      </c>
      <c r="R2863" s="75">
        <v>18.786698818694049</v>
      </c>
      <c r="S2863" s="75">
        <v>1.7950000000000002</v>
      </c>
      <c r="T2863" s="75">
        <v>6.3325053842615206E-3</v>
      </c>
      <c r="U2863" s="75">
        <v>1.8013325053842617</v>
      </c>
      <c r="V2863" s="75">
        <v>1.7900166876987007</v>
      </c>
      <c r="W2863" s="75">
        <v>247.33100000000005</v>
      </c>
      <c r="X2863" s="75">
        <v>0.87254868478818193</v>
      </c>
      <c r="Y2863" s="75">
        <v>248.20354868478825</v>
      </c>
      <c r="Z2863" s="75">
        <v>246.64435508925206</v>
      </c>
      <c r="AA2863" s="59"/>
      <c r="AB2863" s="75">
        <v>64.23899999999999</v>
      </c>
      <c r="AC2863" s="75">
        <v>0.22662607987720099</v>
      </c>
      <c r="AD2863" s="75">
        <v>64.465626079877197</v>
      </c>
      <c r="AE2863" s="75">
        <v>64.060658496421624</v>
      </c>
      <c r="AF2863" s="75">
        <v>0.81600000000000017</v>
      </c>
      <c r="AG2863" s="75">
        <v>2.8787322526782179E-3</v>
      </c>
      <c r="AH2863" s="75">
        <v>0.81887873225267838</v>
      </c>
      <c r="AI2863" s="75">
        <v>0.81373460566135936</v>
      </c>
      <c r="AJ2863" s="75">
        <v>2.5859999999999985</v>
      </c>
      <c r="AK2863" s="75">
        <v>9.1230411831199343E-3</v>
      </c>
      <c r="AL2863" s="75">
        <v>2.5951230411831183</v>
      </c>
      <c r="AM2863" s="75">
        <v>2.5788206988238644</v>
      </c>
      <c r="AN2863" s="75">
        <v>9.6739999999999995</v>
      </c>
      <c r="AO2863" s="75">
        <v>3.4128499770109164E-2</v>
      </c>
      <c r="AP2863" s="75">
        <v>9.7081284997701083</v>
      </c>
      <c r="AQ2863" s="75">
        <v>9.6471428617254755</v>
      </c>
      <c r="AR2863" s="75">
        <v>77.314999999999998</v>
      </c>
      <c r="AS2863" s="75">
        <v>0.2727563530831083</v>
      </c>
      <c r="AT2863" s="75">
        <v>77.587756353083108</v>
      </c>
      <c r="AU2863" s="75">
        <v>77.100356662632308</v>
      </c>
    </row>
    <row r="2864" spans="1:47" ht="13" x14ac:dyDescent="0.3">
      <c r="A2864" s="63">
        <v>45411</v>
      </c>
      <c r="B2864" s="60">
        <v>5</v>
      </c>
      <c r="C2864" s="60" t="s">
        <v>16</v>
      </c>
      <c r="D2864" s="61">
        <v>12.403248</v>
      </c>
      <c r="E2864" s="59">
        <v>6.2083950000000002E-3</v>
      </c>
      <c r="F2864" s="59"/>
      <c r="G2864" s="75">
        <v>212.52100000000002</v>
      </c>
      <c r="H2864" s="75">
        <v>1.3470986048692757</v>
      </c>
      <c r="I2864" s="75">
        <v>213.86809860486929</v>
      </c>
      <c r="J2864" s="75">
        <v>212.54032097083132</v>
      </c>
      <c r="K2864" s="75">
        <v>3.7879999999999994</v>
      </c>
      <c r="L2864" s="75">
        <v>2.4010848411426707E-2</v>
      </c>
      <c r="M2864" s="75">
        <v>3.8120108484114259</v>
      </c>
      <c r="N2864" s="75">
        <v>3.7883443793202027</v>
      </c>
      <c r="O2864" s="75">
        <v>18.575000000000003</v>
      </c>
      <c r="P2864" s="75">
        <v>0.11774063073977066</v>
      </c>
      <c r="Q2864" s="75">
        <v>18.692740630739774</v>
      </c>
      <c r="R2864" s="75">
        <v>18.57668871327159</v>
      </c>
      <c r="S2864" s="75">
        <v>1.7949999999999999</v>
      </c>
      <c r="T2864" s="75">
        <v>1.1377896752510809E-2</v>
      </c>
      <c r="U2864" s="75">
        <v>1.8063778967525108</v>
      </c>
      <c r="V2864" s="75">
        <v>1.795163189250202</v>
      </c>
      <c r="W2864" s="75">
        <v>236.679</v>
      </c>
      <c r="X2864" s="75">
        <v>1.5002279807729839</v>
      </c>
      <c r="Y2864" s="75">
        <v>238.17922798077299</v>
      </c>
      <c r="Z2864" s="75">
        <v>236.70051725267328</v>
      </c>
      <c r="AA2864" s="59"/>
      <c r="AB2864" s="75">
        <v>61.610000000000007</v>
      </c>
      <c r="AC2864" s="75">
        <v>0.3905249130485744</v>
      </c>
      <c r="AD2864" s="75">
        <v>62.000524913048579</v>
      </c>
      <c r="AE2864" s="75">
        <v>61.61560116418103</v>
      </c>
      <c r="AF2864" s="75">
        <v>0.81200000000000017</v>
      </c>
      <c r="AG2864" s="75">
        <v>5.1469928484895707E-3</v>
      </c>
      <c r="AH2864" s="75">
        <v>0.81714699284848968</v>
      </c>
      <c r="AI2864" s="75">
        <v>0.81207382154382401</v>
      </c>
      <c r="AJ2864" s="75">
        <v>2.5759999999999983</v>
      </c>
      <c r="AK2864" s="75">
        <v>1.6328391105553109E-2</v>
      </c>
      <c r="AL2864" s="75">
        <v>2.5923283911055512</v>
      </c>
      <c r="AM2864" s="75">
        <v>2.5762341924838532</v>
      </c>
      <c r="AN2864" s="75">
        <v>9.6739999999999995</v>
      </c>
      <c r="AO2864" s="75">
        <v>6.1320207901832624E-2</v>
      </c>
      <c r="AP2864" s="75">
        <v>9.7353202079018324</v>
      </c>
      <c r="AQ2864" s="75">
        <v>9.6748794945996952</v>
      </c>
      <c r="AR2864" s="75">
        <v>74.671999999999997</v>
      </c>
      <c r="AS2864" s="75">
        <v>0.47332050490444971</v>
      </c>
      <c r="AT2864" s="75">
        <v>75.145320504904461</v>
      </c>
      <c r="AU2864" s="75">
        <v>74.678788672808409</v>
      </c>
    </row>
    <row r="2865" spans="1:47" ht="13" x14ac:dyDescent="0.3">
      <c r="A2865" s="63">
        <v>45411</v>
      </c>
      <c r="B2865" s="60">
        <v>6</v>
      </c>
      <c r="C2865" s="60" t="s">
        <v>16</v>
      </c>
      <c r="D2865" s="61">
        <v>13.313539</v>
      </c>
      <c r="E2865" s="59">
        <v>6.2002940000000003E-3</v>
      </c>
      <c r="F2865" s="59"/>
      <c r="G2865" s="75">
        <v>212.89500000000001</v>
      </c>
      <c r="H2865" s="75">
        <v>1.1409152599468477</v>
      </c>
      <c r="I2865" s="75">
        <v>214.03591525994685</v>
      </c>
      <c r="J2865" s="75">
        <v>212.7088296587761</v>
      </c>
      <c r="K2865" s="75">
        <v>3.8789999999999991</v>
      </c>
      <c r="L2865" s="75">
        <v>2.0787760601863926E-2</v>
      </c>
      <c r="M2865" s="75">
        <v>3.8997877606018632</v>
      </c>
      <c r="N2865" s="75">
        <v>3.8756079299485302</v>
      </c>
      <c r="O2865" s="75">
        <v>19.757000000000005</v>
      </c>
      <c r="P2865" s="75">
        <v>0.10587877963676869</v>
      </c>
      <c r="Q2865" s="75">
        <v>19.862878779636773</v>
      </c>
      <c r="R2865" s="75">
        <v>19.739723091516662</v>
      </c>
      <c r="S2865" s="75">
        <v>1.7950000000000002</v>
      </c>
      <c r="T2865" s="75">
        <v>9.6194973653894716E-3</v>
      </c>
      <c r="U2865" s="75">
        <v>1.8046194973653895</v>
      </c>
      <c r="V2865" s="75">
        <v>1.793430325923592</v>
      </c>
      <c r="W2865" s="75">
        <v>238.32599999999999</v>
      </c>
      <c r="X2865" s="75">
        <v>1.2772012975508695</v>
      </c>
      <c r="Y2865" s="75">
        <v>239.6032012975509</v>
      </c>
      <c r="Z2865" s="75">
        <v>238.11759100616487</v>
      </c>
      <c r="AA2865" s="59"/>
      <c r="AB2865" s="75">
        <v>62.217999999999982</v>
      </c>
      <c r="AC2865" s="75">
        <v>0.33342946355420716</v>
      </c>
      <c r="AD2865" s="75">
        <v>62.551429463554186</v>
      </c>
      <c r="AE2865" s="75">
        <v>62.163592210759887</v>
      </c>
      <c r="AF2865" s="75">
        <v>0.80600000000000027</v>
      </c>
      <c r="AG2865" s="75">
        <v>4.319395474375441E-3</v>
      </c>
      <c r="AH2865" s="75">
        <v>0.8103193954743757</v>
      </c>
      <c r="AI2865" s="75">
        <v>0.80529517698853226</v>
      </c>
      <c r="AJ2865" s="75">
        <v>2.674999999999998</v>
      </c>
      <c r="AK2865" s="75">
        <v>1.4335462647585969E-2</v>
      </c>
      <c r="AL2865" s="75">
        <v>2.6893354626475841</v>
      </c>
      <c r="AM2865" s="75">
        <v>2.6726607921145429</v>
      </c>
      <c r="AN2865" s="75">
        <v>9.6739999999999995</v>
      </c>
      <c r="AO2865" s="75">
        <v>5.1843463795419348E-2</v>
      </c>
      <c r="AP2865" s="75">
        <v>9.7258434637954192</v>
      </c>
      <c r="AQ2865" s="75">
        <v>9.6655403749219087</v>
      </c>
      <c r="AR2865" s="75">
        <v>75.37299999999999</v>
      </c>
      <c r="AS2865" s="75">
        <v>0.40392778547158792</v>
      </c>
      <c r="AT2865" s="75">
        <v>75.776927785471557</v>
      </c>
      <c r="AU2865" s="75">
        <v>75.307088554784869</v>
      </c>
    </row>
    <row r="2866" spans="1:47" ht="13" x14ac:dyDescent="0.3">
      <c r="A2866" s="63">
        <v>45411</v>
      </c>
      <c r="B2866" s="60">
        <v>7</v>
      </c>
      <c r="C2866" s="60" t="s">
        <v>16</v>
      </c>
      <c r="D2866" s="61">
        <v>24.364622000000001</v>
      </c>
      <c r="E2866" s="59">
        <v>6.4182240000000002E-3</v>
      </c>
      <c r="F2866" s="59"/>
      <c r="G2866" s="75">
        <v>225.62000000000003</v>
      </c>
      <c r="H2866" s="75">
        <v>-7.7377839374239893E-2</v>
      </c>
      <c r="I2866" s="75">
        <v>225.5426221606258</v>
      </c>
      <c r="J2866" s="75">
        <v>224.09503909005153</v>
      </c>
      <c r="K2866" s="75">
        <v>4.3490000000000002</v>
      </c>
      <c r="L2866" s="75">
        <v>-1.4915176998429628E-3</v>
      </c>
      <c r="M2866" s="75">
        <v>4.3475084823001575</v>
      </c>
      <c r="N2866" s="75">
        <v>4.3196051990188549</v>
      </c>
      <c r="O2866" s="75">
        <v>23.160999999999998</v>
      </c>
      <c r="P2866" s="75">
        <v>-7.9432148645810184E-3</v>
      </c>
      <c r="Q2866" s="75">
        <v>23.153056785135416</v>
      </c>
      <c r="R2866" s="75">
        <v>23.004455280403697</v>
      </c>
      <c r="S2866" s="75">
        <v>1.7949999999999999</v>
      </c>
      <c r="T2866" s="75">
        <v>-6.1560686852566511E-4</v>
      </c>
      <c r="U2866" s="75">
        <v>1.7943843931314742</v>
      </c>
      <c r="V2866" s="75">
        <v>1.7828676321542523</v>
      </c>
      <c r="W2866" s="75">
        <v>254.92500000000001</v>
      </c>
      <c r="X2866" s="75">
        <v>-8.7428178807189533E-2</v>
      </c>
      <c r="Y2866" s="75">
        <v>254.83757182119285</v>
      </c>
      <c r="Z2866" s="75">
        <v>253.20196720162835</v>
      </c>
      <c r="AA2866" s="59"/>
      <c r="AB2866" s="75">
        <v>66.007000000000005</v>
      </c>
      <c r="AC2866" s="75">
        <v>-2.2637527894581382E-2</v>
      </c>
      <c r="AD2866" s="75">
        <v>65.984362472105417</v>
      </c>
      <c r="AE2866" s="75">
        <v>65.560860053262246</v>
      </c>
      <c r="AF2866" s="75">
        <v>0.91800000000000026</v>
      </c>
      <c r="AG2866" s="75">
        <v>-3.148340419535158E-4</v>
      </c>
      <c r="AH2866" s="75">
        <v>0.91768516595804672</v>
      </c>
      <c r="AI2866" s="75">
        <v>0.91179525700145081</v>
      </c>
      <c r="AJ2866" s="75">
        <v>3.2159999999999966</v>
      </c>
      <c r="AK2866" s="75">
        <v>-1.1029480162554524E-3</v>
      </c>
      <c r="AL2866" s="75">
        <v>3.214897051983741</v>
      </c>
      <c r="AM2866" s="75">
        <v>3.1942631225671696</v>
      </c>
      <c r="AN2866" s="75">
        <v>9.6669999999999998</v>
      </c>
      <c r="AO2866" s="75">
        <v>-3.3153602217479696E-3</v>
      </c>
      <c r="AP2866" s="75">
        <v>9.6636846397782517</v>
      </c>
      <c r="AQ2866" s="75">
        <v>9.6016609470947945</v>
      </c>
      <c r="AR2866" s="75">
        <v>79.808000000000007</v>
      </c>
      <c r="AS2866" s="75">
        <v>-2.7370670174538321E-2</v>
      </c>
      <c r="AT2866" s="75">
        <v>79.780629329825459</v>
      </c>
      <c r="AU2866" s="75">
        <v>79.268579379925654</v>
      </c>
    </row>
    <row r="2867" spans="1:47" ht="13" x14ac:dyDescent="0.3">
      <c r="A2867" s="63">
        <v>45411</v>
      </c>
      <c r="B2867" s="60">
        <v>8</v>
      </c>
      <c r="C2867" s="60" t="s">
        <v>17</v>
      </c>
      <c r="D2867" s="61">
        <v>17.200934</v>
      </c>
      <c r="E2867" s="59">
        <v>6.5060320000000001E-3</v>
      </c>
      <c r="F2867" s="59"/>
      <c r="G2867" s="75">
        <v>237.68500000000006</v>
      </c>
      <c r="H2867" s="75">
        <v>-3.2703016987880584E-2</v>
      </c>
      <c r="I2867" s="75">
        <v>237.65229698301218</v>
      </c>
      <c r="J2867" s="75">
        <v>236.10612353396721</v>
      </c>
      <c r="K2867" s="75">
        <v>4.8369999999999997</v>
      </c>
      <c r="L2867" s="75">
        <v>-6.6552156497203582E-4</v>
      </c>
      <c r="M2867" s="75">
        <v>4.8363344784350275</v>
      </c>
      <c r="N2867" s="75">
        <v>4.804869131555626</v>
      </c>
      <c r="O2867" s="75">
        <v>25.697000000000003</v>
      </c>
      <c r="P2867" s="75">
        <v>-3.535643509424521E-3</v>
      </c>
      <c r="Q2867" s="75">
        <v>25.69346435649058</v>
      </c>
      <c r="R2867" s="75">
        <v>25.526301855196394</v>
      </c>
      <c r="S2867" s="75">
        <v>0.26300000000000001</v>
      </c>
      <c r="T2867" s="75">
        <v>-3.6186101217210139E-5</v>
      </c>
      <c r="U2867" s="75">
        <v>0.26296381389878282</v>
      </c>
      <c r="V2867" s="75">
        <v>0.26125296291071531</v>
      </c>
      <c r="W2867" s="75">
        <v>268.48200000000003</v>
      </c>
      <c r="X2867" s="75">
        <v>-3.6940368163494351E-2</v>
      </c>
      <c r="Y2867" s="75">
        <v>268.44505963183661</v>
      </c>
      <c r="Z2867" s="75">
        <v>266.69854748362991</v>
      </c>
      <c r="AA2867" s="59"/>
      <c r="AB2867" s="75">
        <v>69.753999999999962</v>
      </c>
      <c r="AC2867" s="75">
        <v>-9.597434617130321E-3</v>
      </c>
      <c r="AD2867" s="75">
        <v>69.744402565382828</v>
      </c>
      <c r="AE2867" s="75">
        <v>69.290643250471561</v>
      </c>
      <c r="AF2867" s="75">
        <v>1.0500000000000003</v>
      </c>
      <c r="AG2867" s="75">
        <v>-1.4446922539190362E-4</v>
      </c>
      <c r="AH2867" s="75">
        <v>1.0498555307746085</v>
      </c>
      <c r="AI2867" s="75">
        <v>1.043025137096012</v>
      </c>
      <c r="AJ2867" s="75">
        <v>3.5699999999999981</v>
      </c>
      <c r="AK2867" s="75">
        <v>-4.9119536633247189E-4</v>
      </c>
      <c r="AL2867" s="75">
        <v>3.5695088046336654</v>
      </c>
      <c r="AM2867" s="75">
        <v>3.5462854661264371</v>
      </c>
      <c r="AN2867" s="75">
        <v>1.415</v>
      </c>
      <c r="AO2867" s="75">
        <v>-1.9468947993289866E-4</v>
      </c>
      <c r="AP2867" s="75">
        <v>1.4148053105200671</v>
      </c>
      <c r="AQ2867" s="75">
        <v>1.4056005418960535</v>
      </c>
      <c r="AR2867" s="75">
        <v>75.788999999999959</v>
      </c>
      <c r="AS2867" s="75">
        <v>-1.0427788688787595E-2</v>
      </c>
      <c r="AT2867" s="75">
        <v>75.778572211311172</v>
      </c>
      <c r="AU2867" s="75">
        <v>75.285554395590054</v>
      </c>
    </row>
    <row r="2868" spans="1:47" ht="13" x14ac:dyDescent="0.3">
      <c r="A2868" s="63">
        <v>45411</v>
      </c>
      <c r="B2868" s="60">
        <v>9</v>
      </c>
      <c r="C2868" s="60" t="s">
        <v>17</v>
      </c>
      <c r="D2868" s="61">
        <v>16.059591000000001</v>
      </c>
      <c r="E2868" s="59">
        <v>7.1009380000000002E-3</v>
      </c>
      <c r="F2868" s="59"/>
      <c r="G2868" s="75">
        <v>245.08699999999999</v>
      </c>
      <c r="H2868" s="75">
        <v>-0.16908494025179971</v>
      </c>
      <c r="I2868" s="75">
        <v>244.9179150597482</v>
      </c>
      <c r="J2868" s="75">
        <v>243.17876812981964</v>
      </c>
      <c r="K2868" s="75">
        <v>4.899</v>
      </c>
      <c r="L2868" s="75">
        <v>-3.3798084855319408E-3</v>
      </c>
      <c r="M2868" s="75">
        <v>4.8956201915144684</v>
      </c>
      <c r="N2868" s="75">
        <v>4.8608566960629762</v>
      </c>
      <c r="O2868" s="75">
        <v>26.122999999999998</v>
      </c>
      <c r="P2868" s="75">
        <v>-1.802219576802427E-2</v>
      </c>
      <c r="Q2868" s="75">
        <v>26.104977804231972</v>
      </c>
      <c r="R2868" s="75">
        <v>25.919607975352744</v>
      </c>
      <c r="S2868" s="75">
        <v>0</v>
      </c>
      <c r="T2868" s="75">
        <v>0</v>
      </c>
      <c r="U2868" s="75">
        <v>0</v>
      </c>
      <c r="V2868" s="75">
        <v>0</v>
      </c>
      <c r="W2868" s="75">
        <v>276.10899999999998</v>
      </c>
      <c r="X2868" s="75">
        <v>-0.19048694450535592</v>
      </c>
      <c r="Y2868" s="75">
        <v>275.91851305549466</v>
      </c>
      <c r="Z2868" s="75">
        <v>273.95923280123537</v>
      </c>
      <c r="AA2868" s="59"/>
      <c r="AB2868" s="75">
        <v>72.116</v>
      </c>
      <c r="AC2868" s="75">
        <v>-4.9752657428581641E-2</v>
      </c>
      <c r="AD2868" s="75">
        <v>72.066247342571415</v>
      </c>
      <c r="AE2868" s="75">
        <v>71.554509388299152</v>
      </c>
      <c r="AF2868" s="75">
        <v>1.0750000000000004</v>
      </c>
      <c r="AG2868" s="75">
        <v>-7.4163995140780529E-4</v>
      </c>
      <c r="AH2868" s="75">
        <v>1.0742583600485927</v>
      </c>
      <c r="AI2868" s="75">
        <v>1.0666301180379059</v>
      </c>
      <c r="AJ2868" s="75">
        <v>3.5819999999999994</v>
      </c>
      <c r="AK2868" s="75">
        <v>-2.4712133078537276E-3</v>
      </c>
      <c r="AL2868" s="75">
        <v>3.5795287866921455</v>
      </c>
      <c r="AM2868" s="75">
        <v>3.5541107747086294</v>
      </c>
      <c r="AN2868" s="75">
        <v>0</v>
      </c>
      <c r="AO2868" s="75">
        <v>0</v>
      </c>
      <c r="AP2868" s="75">
        <v>0</v>
      </c>
      <c r="AQ2868" s="75">
        <v>0</v>
      </c>
      <c r="AR2868" s="75">
        <v>76.772999999999996</v>
      </c>
      <c r="AS2868" s="75">
        <v>-5.2965510687843172E-2</v>
      </c>
      <c r="AT2868" s="75">
        <v>76.720034489312155</v>
      </c>
      <c r="AU2868" s="75">
        <v>76.175250281045692</v>
      </c>
    </row>
    <row r="2869" spans="1:47" ht="13" x14ac:dyDescent="0.3">
      <c r="A2869" s="63">
        <v>45411</v>
      </c>
      <c r="B2869" s="60">
        <v>10</v>
      </c>
      <c r="C2869" s="60" t="s">
        <v>17</v>
      </c>
      <c r="D2869" s="61">
        <v>14.511588</v>
      </c>
      <c r="E2869" s="59">
        <v>7.7140769999999997E-3</v>
      </c>
      <c r="F2869" s="59"/>
      <c r="G2869" s="75">
        <v>257.67300000000006</v>
      </c>
      <c r="H2869" s="75">
        <v>-7.2481856540286766E-3</v>
      </c>
      <c r="I2869" s="75">
        <v>257.66575181434604</v>
      </c>
      <c r="J2869" s="75">
        <v>255.67809836458727</v>
      </c>
      <c r="K2869" s="75">
        <v>4.9849999999999994</v>
      </c>
      <c r="L2869" s="75">
        <v>-1.402250351621355E-4</v>
      </c>
      <c r="M2869" s="75">
        <v>4.9848597749648373</v>
      </c>
      <c r="N2869" s="75">
        <v>4.9464061828265553</v>
      </c>
      <c r="O2869" s="75">
        <v>26.43</v>
      </c>
      <c r="P2869" s="75">
        <v>-7.4345991561388996E-4</v>
      </c>
      <c r="Q2869" s="75">
        <v>26.429256540084385</v>
      </c>
      <c r="R2869" s="75">
        <v>26.225379220081418</v>
      </c>
      <c r="S2869" s="75">
        <v>0</v>
      </c>
      <c r="T2869" s="75">
        <v>0</v>
      </c>
      <c r="U2869" s="75">
        <v>0</v>
      </c>
      <c r="V2869" s="75">
        <v>0</v>
      </c>
      <c r="W2869" s="75">
        <v>289.08800000000008</v>
      </c>
      <c r="X2869" s="75">
        <v>-8.1318706048047022E-3</v>
      </c>
      <c r="Y2869" s="75">
        <v>289.07986812939527</v>
      </c>
      <c r="Z2869" s="75">
        <v>286.84988376749527</v>
      </c>
      <c r="AA2869" s="59"/>
      <c r="AB2869" s="75">
        <v>75.513000000000005</v>
      </c>
      <c r="AC2869" s="75">
        <v>-2.1241350211029767E-3</v>
      </c>
      <c r="AD2869" s="75">
        <v>75.5108758649789</v>
      </c>
      <c r="AE2869" s="75">
        <v>74.928379154219002</v>
      </c>
      <c r="AF2869" s="75">
        <v>1.1280000000000001</v>
      </c>
      <c r="AG2869" s="75">
        <v>-3.1729957805995765E-5</v>
      </c>
      <c r="AH2869" s="75">
        <v>1.127968270042194</v>
      </c>
      <c r="AI2869" s="75">
        <v>1.1192670359535317</v>
      </c>
      <c r="AJ2869" s="75">
        <v>3.5979999999999999</v>
      </c>
      <c r="AK2869" s="75">
        <v>-1.0120956399465667E-4</v>
      </c>
      <c r="AL2869" s="75">
        <v>3.5978987904360054</v>
      </c>
      <c r="AM2869" s="75">
        <v>3.5701443221283751</v>
      </c>
      <c r="AN2869" s="75">
        <v>0</v>
      </c>
      <c r="AO2869" s="75">
        <v>0</v>
      </c>
      <c r="AP2869" s="75">
        <v>0</v>
      </c>
      <c r="AQ2869" s="75">
        <v>0</v>
      </c>
      <c r="AR2869" s="75">
        <v>80.239000000000004</v>
      </c>
      <c r="AS2869" s="75">
        <v>-2.2570745429036291E-3</v>
      </c>
      <c r="AT2869" s="75">
        <v>80.236742925457094</v>
      </c>
      <c r="AU2869" s="75">
        <v>79.6177905123009</v>
      </c>
    </row>
    <row r="2870" spans="1:47" ht="13" x14ac:dyDescent="0.3">
      <c r="A2870" s="63">
        <v>45411</v>
      </c>
      <c r="B2870" s="60">
        <v>11</v>
      </c>
      <c r="C2870" s="60" t="s">
        <v>17</v>
      </c>
      <c r="D2870" s="61">
        <v>15.436812</v>
      </c>
      <c r="E2870" s="59">
        <v>7.9890540000000006E-3</v>
      </c>
      <c r="F2870" s="59"/>
      <c r="G2870" s="75">
        <v>275.185</v>
      </c>
      <c r="H2870" s="75">
        <v>0.2213901425948103</v>
      </c>
      <c r="I2870" s="75">
        <v>275.40639014259483</v>
      </c>
      <c r="J2870" s="75">
        <v>273.20615361980055</v>
      </c>
      <c r="K2870" s="75">
        <v>5.2139999999999986</v>
      </c>
      <c r="L2870" s="75">
        <v>4.1947351908328597E-3</v>
      </c>
      <c r="M2870" s="75">
        <v>5.2181947351908313</v>
      </c>
      <c r="N2870" s="75">
        <v>5.1765062956688759</v>
      </c>
      <c r="O2870" s="75">
        <v>27.178999999999998</v>
      </c>
      <c r="P2870" s="75">
        <v>2.1865881808908E-2</v>
      </c>
      <c r="Q2870" s="75">
        <v>27.200865881808905</v>
      </c>
      <c r="R2870" s="75">
        <v>26.983556695432377</v>
      </c>
      <c r="S2870" s="75">
        <v>0</v>
      </c>
      <c r="T2870" s="75">
        <v>0</v>
      </c>
      <c r="U2870" s="75">
        <v>0</v>
      </c>
      <c r="V2870" s="75">
        <v>0</v>
      </c>
      <c r="W2870" s="75">
        <v>307.57799999999997</v>
      </c>
      <c r="X2870" s="75">
        <v>0.24745075959455115</v>
      </c>
      <c r="Y2870" s="75">
        <v>307.82545075959456</v>
      </c>
      <c r="Z2870" s="75">
        <v>305.3662166109018</v>
      </c>
      <c r="AA2870" s="59"/>
      <c r="AB2870" s="75">
        <v>80.462000000000018</v>
      </c>
      <c r="AC2870" s="75">
        <v>6.47327930427299E-2</v>
      </c>
      <c r="AD2870" s="75">
        <v>80.526732793042754</v>
      </c>
      <c r="AE2870" s="75">
        <v>79.883400376315564</v>
      </c>
      <c r="AF2870" s="75">
        <v>1.1540000000000004</v>
      </c>
      <c r="AG2870" s="75">
        <v>9.2840897779461506E-4</v>
      </c>
      <c r="AH2870" s="75">
        <v>1.1549284089777949</v>
      </c>
      <c r="AI2870" s="75">
        <v>1.1457016235523372</v>
      </c>
      <c r="AJ2870" s="75">
        <v>3.630999999999998</v>
      </c>
      <c r="AK2870" s="75">
        <v>2.9211897732861736E-3</v>
      </c>
      <c r="AL2870" s="75">
        <v>3.6339211897732842</v>
      </c>
      <c r="AM2870" s="75">
        <v>3.6048895971564408</v>
      </c>
      <c r="AN2870" s="75">
        <v>0</v>
      </c>
      <c r="AO2870" s="75">
        <v>0</v>
      </c>
      <c r="AP2870" s="75">
        <v>0</v>
      </c>
      <c r="AQ2870" s="75">
        <v>0</v>
      </c>
      <c r="AR2870" s="75">
        <v>85.247000000000014</v>
      </c>
      <c r="AS2870" s="75">
        <v>6.858239179381069E-2</v>
      </c>
      <c r="AT2870" s="75">
        <v>85.315582391793839</v>
      </c>
      <c r="AU2870" s="75">
        <v>84.633991597024348</v>
      </c>
    </row>
    <row r="2871" spans="1:47" ht="13" x14ac:dyDescent="0.3">
      <c r="A2871" s="63">
        <v>45411</v>
      </c>
      <c r="B2871" s="60">
        <v>12</v>
      </c>
      <c r="C2871" s="60" t="s">
        <v>17</v>
      </c>
      <c r="D2871" s="61">
        <v>25.526571000000001</v>
      </c>
      <c r="E2871" s="59">
        <v>8.1511599999999993E-3</v>
      </c>
      <c r="F2871" s="59"/>
      <c r="G2871" s="75">
        <v>301.97400000000005</v>
      </c>
      <c r="H2871" s="75">
        <v>2.0489738736240088</v>
      </c>
      <c r="I2871" s="75">
        <v>304.02297387362404</v>
      </c>
      <c r="J2871" s="75">
        <v>301.54483396990429</v>
      </c>
      <c r="K2871" s="75">
        <v>5.6340000000000003</v>
      </c>
      <c r="L2871" s="75">
        <v>3.8228187870471185E-2</v>
      </c>
      <c r="M2871" s="75">
        <v>5.6722281878704717</v>
      </c>
      <c r="N2871" s="75">
        <v>5.6259929483546287</v>
      </c>
      <c r="O2871" s="75">
        <v>28.34</v>
      </c>
      <c r="P2871" s="75">
        <v>0.19229443454901549</v>
      </c>
      <c r="Q2871" s="75">
        <v>28.532294434549016</v>
      </c>
      <c r="R2871" s="75">
        <v>28.299723137445895</v>
      </c>
      <c r="S2871" s="75">
        <v>0</v>
      </c>
      <c r="T2871" s="75">
        <v>0</v>
      </c>
      <c r="U2871" s="75">
        <v>0</v>
      </c>
      <c r="V2871" s="75">
        <v>0</v>
      </c>
      <c r="W2871" s="75">
        <v>335.94800000000004</v>
      </c>
      <c r="X2871" s="75">
        <v>2.2794964960434956</v>
      </c>
      <c r="Y2871" s="75">
        <v>338.2274964960435</v>
      </c>
      <c r="Z2871" s="75">
        <v>335.47055005570479</v>
      </c>
      <c r="AA2871" s="59"/>
      <c r="AB2871" s="75">
        <v>88.557999999999993</v>
      </c>
      <c r="AC2871" s="75">
        <v>0.60088957426929113</v>
      </c>
      <c r="AD2871" s="75">
        <v>89.158889574269281</v>
      </c>
      <c r="AE2871" s="75">
        <v>88.432141199927074</v>
      </c>
      <c r="AF2871" s="75">
        <v>1.2529999999999997</v>
      </c>
      <c r="AG2871" s="75">
        <v>8.5019381259674072E-3</v>
      </c>
      <c r="AH2871" s="75">
        <v>1.2615019381259671</v>
      </c>
      <c r="AI2871" s="75">
        <v>1.2512192339879922</v>
      </c>
      <c r="AJ2871" s="75">
        <v>3.8409999999999984</v>
      </c>
      <c r="AK2871" s="75">
        <v>2.6062206178643899E-2</v>
      </c>
      <c r="AL2871" s="75">
        <v>3.8670622061786424</v>
      </c>
      <c r="AM2871" s="75">
        <v>3.8355411634061269</v>
      </c>
      <c r="AN2871" s="75">
        <v>0</v>
      </c>
      <c r="AO2871" s="75">
        <v>0</v>
      </c>
      <c r="AP2871" s="75">
        <v>0</v>
      </c>
      <c r="AQ2871" s="75">
        <v>0</v>
      </c>
      <c r="AR2871" s="75">
        <v>93.651999999999987</v>
      </c>
      <c r="AS2871" s="75">
        <v>0.63545371857390243</v>
      </c>
      <c r="AT2871" s="75">
        <v>94.287453718573886</v>
      </c>
      <c r="AU2871" s="75">
        <v>93.518901597321189</v>
      </c>
    </row>
    <row r="2872" spans="1:47" ht="13" x14ac:dyDescent="0.3">
      <c r="A2872" s="63">
        <v>45411</v>
      </c>
      <c r="B2872" s="60">
        <v>13</v>
      </c>
      <c r="C2872" s="60" t="s">
        <v>17</v>
      </c>
      <c r="D2872" s="61">
        <v>42.675455999999997</v>
      </c>
      <c r="E2872" s="59">
        <v>8.2082260000000008E-3</v>
      </c>
      <c r="F2872" s="59"/>
      <c r="G2872" s="75">
        <v>331.12899999999996</v>
      </c>
      <c r="H2872" s="75">
        <v>2.974098715734113</v>
      </c>
      <c r="I2872" s="75">
        <v>334.10309871573406</v>
      </c>
      <c r="J2872" s="75">
        <v>331.36070497417501</v>
      </c>
      <c r="K2872" s="75">
        <v>6.07</v>
      </c>
      <c r="L2872" s="75">
        <v>5.4518870906825036E-2</v>
      </c>
      <c r="M2872" s="75">
        <v>6.124518870906825</v>
      </c>
      <c r="N2872" s="75">
        <v>6.0742474358731569</v>
      </c>
      <c r="O2872" s="75">
        <v>29.868000000000002</v>
      </c>
      <c r="P2872" s="75">
        <v>0.26826517895305607</v>
      </c>
      <c r="Q2872" s="75">
        <v>30.136265178953057</v>
      </c>
      <c r="R2872" s="75">
        <v>29.88889990356828</v>
      </c>
      <c r="S2872" s="75">
        <v>1E-3</v>
      </c>
      <c r="T2872" s="75">
        <v>8.9816920769069262E-6</v>
      </c>
      <c r="U2872" s="75">
        <v>1.008981692076907E-3</v>
      </c>
      <c r="V2872" s="75">
        <v>1.0006997423184774E-3</v>
      </c>
      <c r="W2872" s="75">
        <v>367.06799999999993</v>
      </c>
      <c r="X2872" s="75">
        <v>3.2968917472860708</v>
      </c>
      <c r="Y2872" s="75">
        <v>370.36489174728598</v>
      </c>
      <c r="Z2872" s="75">
        <v>367.32485301335873</v>
      </c>
      <c r="AA2872" s="59"/>
      <c r="AB2872" s="75">
        <v>97.033000000000015</v>
      </c>
      <c r="AC2872" s="75">
        <v>0.87152052729850982</v>
      </c>
      <c r="AD2872" s="75">
        <v>97.90452052729853</v>
      </c>
      <c r="AE2872" s="75">
        <v>97.100898096388818</v>
      </c>
      <c r="AF2872" s="75">
        <v>1.3100000000000003</v>
      </c>
      <c r="AG2872" s="75">
        <v>1.1766016620748075E-2</v>
      </c>
      <c r="AH2872" s="75">
        <v>1.3217660166207483</v>
      </c>
      <c r="AI2872" s="75">
        <v>1.3109166624372055</v>
      </c>
      <c r="AJ2872" s="75">
        <v>4.0229999999999997</v>
      </c>
      <c r="AK2872" s="75">
        <v>3.6133347225396559E-2</v>
      </c>
      <c r="AL2872" s="75">
        <v>4.0591333472253961</v>
      </c>
      <c r="AM2872" s="75">
        <v>4.0258150633472338</v>
      </c>
      <c r="AN2872" s="75">
        <v>0</v>
      </c>
      <c r="AO2872" s="75">
        <v>0</v>
      </c>
      <c r="AP2872" s="75">
        <v>0</v>
      </c>
      <c r="AQ2872" s="75">
        <v>0</v>
      </c>
      <c r="AR2872" s="75">
        <v>102.36600000000001</v>
      </c>
      <c r="AS2872" s="75">
        <v>0.91941989114465439</v>
      </c>
      <c r="AT2872" s="75">
        <v>103.28541989114467</v>
      </c>
      <c r="AU2872" s="75">
        <v>102.43762982217326</v>
      </c>
    </row>
    <row r="2873" spans="1:47" ht="13" x14ac:dyDescent="0.3">
      <c r="A2873" s="63">
        <v>45411</v>
      </c>
      <c r="B2873" s="60">
        <v>14</v>
      </c>
      <c r="C2873" s="60" t="s">
        <v>17</v>
      </c>
      <c r="D2873" s="61">
        <v>38.151879000000001</v>
      </c>
      <c r="E2873" s="59">
        <v>8.5230089999999998E-3</v>
      </c>
      <c r="F2873" s="59"/>
      <c r="G2873" s="75">
        <v>355.983</v>
      </c>
      <c r="H2873" s="75">
        <v>1.3464032273181039</v>
      </c>
      <c r="I2873" s="75">
        <v>357.3294032273181</v>
      </c>
      <c r="J2873" s="75">
        <v>354.28388150764704</v>
      </c>
      <c r="K2873" s="75">
        <v>6.35</v>
      </c>
      <c r="L2873" s="75">
        <v>2.4017047144020809E-2</v>
      </c>
      <c r="M2873" s="75">
        <v>6.3740170471440205</v>
      </c>
      <c r="N2873" s="75">
        <v>6.3196912424850584</v>
      </c>
      <c r="O2873" s="75">
        <v>30.418999999999997</v>
      </c>
      <c r="P2873" s="75">
        <v>0.11505111135023131</v>
      </c>
      <c r="Q2873" s="75">
        <v>30.534051111350227</v>
      </c>
      <c r="R2873" s="75">
        <v>30.273809118921729</v>
      </c>
      <c r="S2873" s="75">
        <v>3.0000000000000001E-3</v>
      </c>
      <c r="T2873" s="75">
        <v>1.1346636445994085E-5</v>
      </c>
      <c r="U2873" s="75">
        <v>3.0113466364459942E-3</v>
      </c>
      <c r="V2873" s="75">
        <v>2.9856809019614453E-3</v>
      </c>
      <c r="W2873" s="75">
        <v>392.755</v>
      </c>
      <c r="X2873" s="75">
        <v>1.485482732448802</v>
      </c>
      <c r="Y2873" s="75">
        <v>394.24048273244881</v>
      </c>
      <c r="Z2873" s="75">
        <v>390.88036754995585</v>
      </c>
      <c r="AA2873" s="59"/>
      <c r="AB2873" s="75">
        <v>104.00199999999997</v>
      </c>
      <c r="AC2873" s="75">
        <v>0.39335762788542544</v>
      </c>
      <c r="AD2873" s="75">
        <v>104.39535762788539</v>
      </c>
      <c r="AE2873" s="75">
        <v>103.50559505526471</v>
      </c>
      <c r="AF2873" s="75">
        <v>1.3849999999999996</v>
      </c>
      <c r="AG2873" s="75">
        <v>5.2383638259005999E-3</v>
      </c>
      <c r="AH2873" s="75">
        <v>1.3902383638259002</v>
      </c>
      <c r="AI2873" s="75">
        <v>1.3783893497388666</v>
      </c>
      <c r="AJ2873" s="75">
        <v>4.0689999999999991</v>
      </c>
      <c r="AK2873" s="75">
        <v>1.5389821232916637E-2</v>
      </c>
      <c r="AL2873" s="75">
        <v>4.0843898212329153</v>
      </c>
      <c r="AM2873" s="75">
        <v>4.0495785300270386</v>
      </c>
      <c r="AN2873" s="75">
        <v>0</v>
      </c>
      <c r="AO2873" s="75">
        <v>0</v>
      </c>
      <c r="AP2873" s="75">
        <v>0</v>
      </c>
      <c r="AQ2873" s="75">
        <v>0</v>
      </c>
      <c r="AR2873" s="75">
        <v>109.45599999999997</v>
      </c>
      <c r="AS2873" s="75">
        <v>0.41398581294424269</v>
      </c>
      <c r="AT2873" s="75">
        <v>109.86998581294421</v>
      </c>
      <c r="AU2873" s="75">
        <v>108.93356293503061</v>
      </c>
    </row>
    <row r="2874" spans="1:47" ht="13" x14ac:dyDescent="0.3">
      <c r="A2874" s="63">
        <v>45411</v>
      </c>
      <c r="B2874" s="60">
        <v>15</v>
      </c>
      <c r="C2874" s="60" t="s">
        <v>17</v>
      </c>
      <c r="D2874" s="61">
        <v>65.095438000000001</v>
      </c>
      <c r="E2874" s="59">
        <v>8.6718249999999993E-3</v>
      </c>
      <c r="F2874" s="59"/>
      <c r="G2874" s="75">
        <v>380.24199999999985</v>
      </c>
      <c r="H2874" s="75">
        <v>3.0018917702470511</v>
      </c>
      <c r="I2874" s="75">
        <v>383.24389177024688</v>
      </c>
      <c r="J2874" s="75">
        <v>379.92046780849637</v>
      </c>
      <c r="K2874" s="75">
        <v>6.6470000000000002</v>
      </c>
      <c r="L2874" s="75">
        <v>5.2475987915149187E-2</v>
      </c>
      <c r="M2874" s="75">
        <v>6.6994759879151493</v>
      </c>
      <c r="N2874" s="75">
        <v>6.6413793045562475</v>
      </c>
      <c r="O2874" s="75">
        <v>31.007000000000005</v>
      </c>
      <c r="P2874" s="75">
        <v>0.24479057579133912</v>
      </c>
      <c r="Q2874" s="75">
        <v>31.251790575791343</v>
      </c>
      <c r="R2874" s="75">
        <v>30.980780516981433</v>
      </c>
      <c r="S2874" s="75">
        <v>1E-3</v>
      </c>
      <c r="T2874" s="75">
        <v>7.8946875154429336E-6</v>
      </c>
      <c r="U2874" s="75">
        <v>1.0078946875154429E-3</v>
      </c>
      <c r="V2874" s="75">
        <v>9.9915440116687937E-4</v>
      </c>
      <c r="W2874" s="75">
        <v>417.89699999999982</v>
      </c>
      <c r="X2874" s="75">
        <v>3.2991662286410546</v>
      </c>
      <c r="Y2874" s="75">
        <v>421.19616622864089</v>
      </c>
      <c r="Z2874" s="75">
        <v>417.54362678443522</v>
      </c>
      <c r="AA2874" s="59"/>
      <c r="AB2874" s="75">
        <v>111.42300000000004</v>
      </c>
      <c r="AC2874" s="75">
        <v>0.87964976703319842</v>
      </c>
      <c r="AD2874" s="75">
        <v>112.30264976703324</v>
      </c>
      <c r="AE2874" s="75">
        <v>111.32878084121725</v>
      </c>
      <c r="AF2874" s="75">
        <v>1.4539999999999995</v>
      </c>
      <c r="AG2874" s="75">
        <v>1.1478875647454024E-2</v>
      </c>
      <c r="AH2874" s="75">
        <v>1.4654788756474535</v>
      </c>
      <c r="AI2874" s="75">
        <v>1.4527704992966421</v>
      </c>
      <c r="AJ2874" s="75">
        <v>4.2960000000000003</v>
      </c>
      <c r="AK2874" s="75">
        <v>3.391557756634285E-2</v>
      </c>
      <c r="AL2874" s="75">
        <v>4.3299155775663429</v>
      </c>
      <c r="AM2874" s="75">
        <v>4.2923673074129134</v>
      </c>
      <c r="AN2874" s="75">
        <v>0</v>
      </c>
      <c r="AO2874" s="75">
        <v>0</v>
      </c>
      <c r="AP2874" s="75">
        <v>0</v>
      </c>
      <c r="AQ2874" s="75">
        <v>0</v>
      </c>
      <c r="AR2874" s="75">
        <v>117.17300000000004</v>
      </c>
      <c r="AS2874" s="75">
        <v>0.92504422024699529</v>
      </c>
      <c r="AT2874" s="75">
        <v>118.09804422024703</v>
      </c>
      <c r="AU2874" s="75">
        <v>117.07391864792682</v>
      </c>
    </row>
    <row r="2875" spans="1:47" ht="13" x14ac:dyDescent="0.3">
      <c r="A2875" s="63">
        <v>45411</v>
      </c>
      <c r="B2875" s="60">
        <v>16</v>
      </c>
      <c r="C2875" s="60" t="s">
        <v>17</v>
      </c>
      <c r="D2875" s="61">
        <v>51.313678000000003</v>
      </c>
      <c r="E2875" s="59">
        <v>8.8000400000000003E-3</v>
      </c>
      <c r="F2875" s="59"/>
      <c r="G2875" s="75">
        <v>420.34099999999995</v>
      </c>
      <c r="H2875" s="75">
        <v>2.8684345562293028</v>
      </c>
      <c r="I2875" s="75">
        <v>423.20943455622927</v>
      </c>
      <c r="J2875" s="75">
        <v>419.48517460375706</v>
      </c>
      <c r="K2875" s="75">
        <v>7.2570000000000006</v>
      </c>
      <c r="L2875" s="75">
        <v>4.9522244022248738E-2</v>
      </c>
      <c r="M2875" s="75">
        <v>7.3065222440222497</v>
      </c>
      <c r="N2875" s="75">
        <v>7.242224556013964</v>
      </c>
      <c r="O2875" s="75">
        <v>32.988999999999997</v>
      </c>
      <c r="P2875" s="75">
        <v>0.22511909991042622</v>
      </c>
      <c r="Q2875" s="75">
        <v>33.214119099910427</v>
      </c>
      <c r="R2875" s="75">
        <v>32.92183352326645</v>
      </c>
      <c r="S2875" s="75">
        <v>0</v>
      </c>
      <c r="T2875" s="75">
        <v>0</v>
      </c>
      <c r="U2875" s="75">
        <v>0</v>
      </c>
      <c r="V2875" s="75">
        <v>0</v>
      </c>
      <c r="W2875" s="75">
        <v>460.58699999999993</v>
      </c>
      <c r="X2875" s="75">
        <v>3.1430759001619775</v>
      </c>
      <c r="Y2875" s="75">
        <v>463.73007590016192</v>
      </c>
      <c r="Z2875" s="75">
        <v>459.6492326830375</v>
      </c>
      <c r="AA2875" s="59"/>
      <c r="AB2875" s="75">
        <v>122.871</v>
      </c>
      <c r="AC2875" s="75">
        <v>0.8384797637119642</v>
      </c>
      <c r="AD2875" s="75">
        <v>123.70947976371195</v>
      </c>
      <c r="AE2875" s="75">
        <v>122.6208313934121</v>
      </c>
      <c r="AF2875" s="75">
        <v>1.5449999999999999</v>
      </c>
      <c r="AG2875" s="75">
        <v>1.0543181344133151E-2</v>
      </c>
      <c r="AH2875" s="75">
        <v>1.5555431813441332</v>
      </c>
      <c r="AI2875" s="75">
        <v>1.5418543391265775</v>
      </c>
      <c r="AJ2875" s="75">
        <v>4.5079999999999973</v>
      </c>
      <c r="AK2875" s="75">
        <v>3.0762887701846098E-2</v>
      </c>
      <c r="AL2875" s="75">
        <v>4.5387628877018438</v>
      </c>
      <c r="AM2875" s="75">
        <v>4.4988215927395521</v>
      </c>
      <c r="AN2875" s="75">
        <v>0</v>
      </c>
      <c r="AO2875" s="75">
        <v>0</v>
      </c>
      <c r="AP2875" s="75">
        <v>0</v>
      </c>
      <c r="AQ2875" s="75">
        <v>0</v>
      </c>
      <c r="AR2875" s="75">
        <v>128.92400000000001</v>
      </c>
      <c r="AS2875" s="75">
        <v>0.87978583275794342</v>
      </c>
      <c r="AT2875" s="75">
        <v>129.80378583275794</v>
      </c>
      <c r="AU2875" s="75">
        <v>128.66150732527822</v>
      </c>
    </row>
    <row r="2876" spans="1:47" ht="13" x14ac:dyDescent="0.3">
      <c r="A2876" s="63">
        <v>45411</v>
      </c>
      <c r="B2876" s="60">
        <v>17</v>
      </c>
      <c r="C2876" s="60" t="s">
        <v>17</v>
      </c>
      <c r="D2876" s="61">
        <v>61.923585000000003</v>
      </c>
      <c r="E2876" s="59">
        <v>9.1259719999999996E-3</v>
      </c>
      <c r="F2876" s="59"/>
      <c r="G2876" s="75">
        <v>465.96600000000001</v>
      </c>
      <c r="H2876" s="75">
        <v>3.1428140940540326</v>
      </c>
      <c r="I2876" s="75">
        <v>469.10881409405403</v>
      </c>
      <c r="J2876" s="75">
        <v>464.82774019167852</v>
      </c>
      <c r="K2876" s="75">
        <v>8.0009999999999994</v>
      </c>
      <c r="L2876" s="75">
        <v>5.39645715921898E-2</v>
      </c>
      <c r="M2876" s="75">
        <v>8.0549645715921887</v>
      </c>
      <c r="N2876" s="75">
        <v>7.9814551904508466</v>
      </c>
      <c r="O2876" s="75">
        <v>36.106000000000002</v>
      </c>
      <c r="P2876" s="75">
        <v>0.24352516209318897</v>
      </c>
      <c r="Q2876" s="75">
        <v>36.349525162093194</v>
      </c>
      <c r="R2876" s="75">
        <v>36.017800413250633</v>
      </c>
      <c r="S2876" s="75">
        <v>0</v>
      </c>
      <c r="T2876" s="75">
        <v>0</v>
      </c>
      <c r="U2876" s="75">
        <v>0</v>
      </c>
      <c r="V2876" s="75">
        <v>0</v>
      </c>
      <c r="W2876" s="75">
        <v>510.07299999999998</v>
      </c>
      <c r="X2876" s="75">
        <v>3.4403038277394113</v>
      </c>
      <c r="Y2876" s="75">
        <v>513.51330382773938</v>
      </c>
      <c r="Z2876" s="75">
        <v>508.82699579538001</v>
      </c>
      <c r="AA2876" s="59"/>
      <c r="AB2876" s="75">
        <v>136.10499999999999</v>
      </c>
      <c r="AC2876" s="75">
        <v>0.91799125316272878</v>
      </c>
      <c r="AD2876" s="75">
        <v>137.02299125316273</v>
      </c>
      <c r="AE2876" s="75">
        <v>135.77252327163012</v>
      </c>
      <c r="AF2876" s="75">
        <v>1.7070000000000001</v>
      </c>
      <c r="AG2876" s="75">
        <v>1.1513251307070116E-2</v>
      </c>
      <c r="AH2876" s="75">
        <v>1.7185132513070702</v>
      </c>
      <c r="AI2876" s="75">
        <v>1.7028301474940131</v>
      </c>
      <c r="AJ2876" s="75">
        <v>5.0759999999999987</v>
      </c>
      <c r="AK2876" s="75">
        <v>3.4236241145101286E-2</v>
      </c>
      <c r="AL2876" s="75">
        <v>5.1102362411450999</v>
      </c>
      <c r="AM2876" s="75">
        <v>5.0636003682950248</v>
      </c>
      <c r="AN2876" s="75">
        <v>0</v>
      </c>
      <c r="AO2876" s="75">
        <v>0</v>
      </c>
      <c r="AP2876" s="75">
        <v>0</v>
      </c>
      <c r="AQ2876" s="75">
        <v>0</v>
      </c>
      <c r="AR2876" s="75">
        <v>142.88799999999998</v>
      </c>
      <c r="AS2876" s="75">
        <v>0.9637407456149002</v>
      </c>
      <c r="AT2876" s="75">
        <v>143.85174074561488</v>
      </c>
      <c r="AU2876" s="75">
        <v>142.53895378741916</v>
      </c>
    </row>
    <row r="2877" spans="1:47" ht="13" x14ac:dyDescent="0.3">
      <c r="A2877" s="63">
        <v>45411</v>
      </c>
      <c r="B2877" s="60">
        <v>18</v>
      </c>
      <c r="C2877" s="60" t="s">
        <v>17</v>
      </c>
      <c r="D2877" s="61">
        <v>53.272587999999999</v>
      </c>
      <c r="E2877" s="59">
        <v>9.2300669999999998E-3</v>
      </c>
      <c r="F2877" s="59"/>
      <c r="G2877" s="75">
        <v>509.38799999999992</v>
      </c>
      <c r="H2877" s="75">
        <v>5.1030985719586219</v>
      </c>
      <c r="I2877" s="75">
        <v>514.49109857195856</v>
      </c>
      <c r="J2877" s="75">
        <v>509.74231126123578</v>
      </c>
      <c r="K2877" s="75">
        <v>8.798</v>
      </c>
      <c r="L2877" s="75">
        <v>8.8139220468664278E-2</v>
      </c>
      <c r="M2877" s="75">
        <v>8.8861392204686638</v>
      </c>
      <c r="N2877" s="75">
        <v>8.8041195600924098</v>
      </c>
      <c r="O2877" s="75">
        <v>39.97</v>
      </c>
      <c r="P2877" s="75">
        <v>0.40042335100392262</v>
      </c>
      <c r="Q2877" s="75">
        <v>40.370423351003922</v>
      </c>
      <c r="R2877" s="75">
        <v>39.997801638655794</v>
      </c>
      <c r="S2877" s="75">
        <v>0.85999999999999988</v>
      </c>
      <c r="T2877" s="75">
        <v>8.6155637193738657E-3</v>
      </c>
      <c r="U2877" s="75">
        <v>0.86861556371937376</v>
      </c>
      <c r="V2877" s="75">
        <v>0.86059818386900122</v>
      </c>
      <c r="W2877" s="75">
        <v>559.01599999999996</v>
      </c>
      <c r="X2877" s="75">
        <v>5.6002767071505835</v>
      </c>
      <c r="Y2877" s="75">
        <v>564.6162767071504</v>
      </c>
      <c r="Z2877" s="75">
        <v>559.40483064385296</v>
      </c>
      <c r="AA2877" s="59"/>
      <c r="AB2877" s="75">
        <v>148.56900000000002</v>
      </c>
      <c r="AC2877" s="75">
        <v>1.488378704911228</v>
      </c>
      <c r="AD2877" s="75">
        <v>150.05737870491126</v>
      </c>
      <c r="AE2877" s="75">
        <v>148.67233904562056</v>
      </c>
      <c r="AF2877" s="75">
        <v>1.8589999999999991</v>
      </c>
      <c r="AG2877" s="75">
        <v>1.8623642970134895E-2</v>
      </c>
      <c r="AH2877" s="75">
        <v>1.8776236429701341</v>
      </c>
      <c r="AI2877" s="75">
        <v>1.8602930509447357</v>
      </c>
      <c r="AJ2877" s="75">
        <v>5.5429999999999993</v>
      </c>
      <c r="AK2877" s="75">
        <v>5.5530313600568995E-2</v>
      </c>
      <c r="AL2877" s="75">
        <v>5.598530313600568</v>
      </c>
      <c r="AM2877" s="75">
        <v>5.5468555037045038</v>
      </c>
      <c r="AN2877" s="75">
        <v>4.6289999999999996</v>
      </c>
      <c r="AO2877" s="75">
        <v>4.6373772624397236E-2</v>
      </c>
      <c r="AP2877" s="75">
        <v>4.6753737726243969</v>
      </c>
      <c r="AQ2877" s="75">
        <v>4.6322197594530312</v>
      </c>
      <c r="AR2877" s="75">
        <v>160.60000000000002</v>
      </c>
      <c r="AS2877" s="75">
        <v>1.6089064341063293</v>
      </c>
      <c r="AT2877" s="75">
        <v>162.20890643410635</v>
      </c>
      <c r="AU2877" s="75">
        <v>160.71170735972282</v>
      </c>
    </row>
    <row r="2878" spans="1:47" ht="13" x14ac:dyDescent="0.3">
      <c r="A2878" s="63">
        <v>45411</v>
      </c>
      <c r="B2878" s="60">
        <v>19</v>
      </c>
      <c r="C2878" s="60" t="s">
        <v>17</v>
      </c>
      <c r="D2878" s="61">
        <v>50.676228999999999</v>
      </c>
      <c r="E2878" s="59">
        <v>9.2792570000000008E-3</v>
      </c>
      <c r="F2878" s="59"/>
      <c r="G2878" s="75">
        <v>531.36799999999982</v>
      </c>
      <c r="H2878" s="75">
        <v>3.2626198925001102</v>
      </c>
      <c r="I2878" s="75">
        <v>534.63061989249991</v>
      </c>
      <c r="J2878" s="75">
        <v>529.66964497044808</v>
      </c>
      <c r="K2878" s="75">
        <v>9.2720000000000002</v>
      </c>
      <c r="L2878" s="75">
        <v>5.69304354858799E-2</v>
      </c>
      <c r="M2878" s="75">
        <v>9.32893043548588</v>
      </c>
      <c r="N2878" s="75">
        <v>9.242364892439884</v>
      </c>
      <c r="O2878" s="75">
        <v>42.134</v>
      </c>
      <c r="P2878" s="75">
        <v>0.25870437540574459</v>
      </c>
      <c r="Q2878" s="75">
        <v>42.392704375405742</v>
      </c>
      <c r="R2878" s="75">
        <v>41.999331576581326</v>
      </c>
      <c r="S2878" s="75">
        <v>0.93400000000000016</v>
      </c>
      <c r="T2878" s="75">
        <v>5.7347958092980843E-3</v>
      </c>
      <c r="U2878" s="75">
        <v>0.9397347958092982</v>
      </c>
      <c r="V2878" s="75">
        <v>0.93101475512714116</v>
      </c>
      <c r="W2878" s="75">
        <v>583.70799999999986</v>
      </c>
      <c r="X2878" s="75">
        <v>3.5839894992010324</v>
      </c>
      <c r="Y2878" s="75">
        <v>587.29198949920078</v>
      </c>
      <c r="Z2878" s="75">
        <v>581.8423561945965</v>
      </c>
      <c r="AA2878" s="59"/>
      <c r="AB2878" s="75">
        <v>154.20799999999997</v>
      </c>
      <c r="AC2878" s="75">
        <v>0.94684303229147615</v>
      </c>
      <c r="AD2878" s="75">
        <v>155.15484303229144</v>
      </c>
      <c r="AE2878" s="75">
        <v>153.71512136900014</v>
      </c>
      <c r="AF2878" s="75">
        <v>1.960999999999999</v>
      </c>
      <c r="AG2878" s="75">
        <v>1.2040615184190081E-2</v>
      </c>
      <c r="AH2878" s="75">
        <v>1.9730406151841891</v>
      </c>
      <c r="AI2878" s="75">
        <v>1.9547322642444569</v>
      </c>
      <c r="AJ2878" s="75">
        <v>5.8059999999999983</v>
      </c>
      <c r="AK2878" s="75">
        <v>3.564906260041184E-2</v>
      </c>
      <c r="AL2878" s="75">
        <v>5.8416490626004105</v>
      </c>
      <c r="AM2878" s="75">
        <v>5.7874428996447325</v>
      </c>
      <c r="AN2878" s="75">
        <v>5.0189999999999992</v>
      </c>
      <c r="AO2878" s="75">
        <v>3.0816852427052545E-2</v>
      </c>
      <c r="AP2878" s="75">
        <v>5.0498168524270515</v>
      </c>
      <c r="AQ2878" s="75">
        <v>5.0029583040504502</v>
      </c>
      <c r="AR2878" s="75">
        <v>166.994</v>
      </c>
      <c r="AS2878" s="75">
        <v>1.0253495625031306</v>
      </c>
      <c r="AT2878" s="75">
        <v>168.01934956250312</v>
      </c>
      <c r="AU2878" s="75">
        <v>166.46025483693978</v>
      </c>
    </row>
    <row r="2879" spans="1:47" ht="13" x14ac:dyDescent="0.3">
      <c r="A2879" s="63">
        <v>45411</v>
      </c>
      <c r="B2879" s="60">
        <v>20</v>
      </c>
      <c r="C2879" s="60" t="s">
        <v>17</v>
      </c>
      <c r="D2879" s="61">
        <v>43.583641999999998</v>
      </c>
      <c r="E2879" s="59">
        <v>9.3273639999999994E-3</v>
      </c>
      <c r="F2879" s="59"/>
      <c r="G2879" s="75">
        <v>523.6189999999998</v>
      </c>
      <c r="H2879" s="75">
        <v>2.2877046275503448</v>
      </c>
      <c r="I2879" s="75">
        <v>525.9067046275502</v>
      </c>
      <c r="J2879" s="75">
        <v>521.00138136344856</v>
      </c>
      <c r="K2879" s="75">
        <v>9.2200000000000006</v>
      </c>
      <c r="L2879" s="75">
        <v>4.0282412719962774E-2</v>
      </c>
      <c r="M2879" s="75">
        <v>9.2602824127199632</v>
      </c>
      <c r="N2879" s="75">
        <v>9.1739083879137251</v>
      </c>
      <c r="O2879" s="75">
        <v>42.117999999999995</v>
      </c>
      <c r="P2879" s="75">
        <v>0.18401460509104034</v>
      </c>
      <c r="Q2879" s="75">
        <v>42.302014605091038</v>
      </c>
      <c r="R2879" s="75">
        <v>41.907448316936041</v>
      </c>
      <c r="S2879" s="75">
        <v>1.7949999999999999</v>
      </c>
      <c r="T2879" s="75">
        <v>7.842400307194488E-3</v>
      </c>
      <c r="U2879" s="75">
        <v>1.8028424003071943</v>
      </c>
      <c r="V2879" s="75">
        <v>1.7860266330048955</v>
      </c>
      <c r="W2879" s="75">
        <v>576.75199999999984</v>
      </c>
      <c r="X2879" s="75">
        <v>2.5198440456685423</v>
      </c>
      <c r="Y2879" s="75">
        <v>579.27184404566844</v>
      </c>
      <c r="Z2879" s="75">
        <v>573.86876470130323</v>
      </c>
      <c r="AA2879" s="59"/>
      <c r="AB2879" s="75">
        <v>151.30199999999991</v>
      </c>
      <c r="AC2879" s="75">
        <v>0.66104225698002206</v>
      </c>
      <c r="AD2879" s="75">
        <v>151.96304225697992</v>
      </c>
      <c r="AE2879" s="75">
        <v>150.54562764730167</v>
      </c>
      <c r="AF2879" s="75">
        <v>1.9269999999999992</v>
      </c>
      <c r="AG2879" s="75">
        <v>8.419111638977031E-3</v>
      </c>
      <c r="AH2879" s="75">
        <v>1.9354191116389763</v>
      </c>
      <c r="AI2879" s="75">
        <v>1.917366753092163</v>
      </c>
      <c r="AJ2879" s="75">
        <v>5.843</v>
      </c>
      <c r="AK2879" s="75">
        <v>2.5528214481859272E-2</v>
      </c>
      <c r="AL2879" s="75">
        <v>5.8685282144818594</v>
      </c>
      <c r="AM2879" s="75">
        <v>5.8137903156811168</v>
      </c>
      <c r="AN2879" s="75">
        <v>9.6539999999999999</v>
      </c>
      <c r="AO2879" s="75">
        <v>4.2178569674459938E-2</v>
      </c>
      <c r="AP2879" s="75">
        <v>9.6961785696744602</v>
      </c>
      <c r="AQ2879" s="75">
        <v>9.6057387827461067</v>
      </c>
      <c r="AR2879" s="75">
        <v>168.72599999999989</v>
      </c>
      <c r="AS2879" s="75">
        <v>0.73716815277531833</v>
      </c>
      <c r="AT2879" s="75">
        <v>169.46316815277521</v>
      </c>
      <c r="AU2879" s="75">
        <v>167.88252349882103</v>
      </c>
    </row>
    <row r="2880" spans="1:47" ht="13" x14ac:dyDescent="0.3">
      <c r="A2880" s="63">
        <v>45411</v>
      </c>
      <c r="B2880" s="60">
        <v>21</v>
      </c>
      <c r="C2880" s="60" t="s">
        <v>17</v>
      </c>
      <c r="D2880" s="61">
        <v>38.277135000000001</v>
      </c>
      <c r="E2880" s="59">
        <v>8.9808049999999997E-3</v>
      </c>
      <c r="F2880" s="59"/>
      <c r="G2880" s="75">
        <v>509.00700000000006</v>
      </c>
      <c r="H2880" s="75">
        <v>2.8263698426779151</v>
      </c>
      <c r="I2880" s="75">
        <v>511.833369842678</v>
      </c>
      <c r="J2880" s="75">
        <v>507.23669415562802</v>
      </c>
      <c r="K2880" s="75">
        <v>8.9810000000000016</v>
      </c>
      <c r="L2880" s="75">
        <v>4.9868916453192899E-2</v>
      </c>
      <c r="M2880" s="75">
        <v>9.0308689164531941</v>
      </c>
      <c r="N2880" s="75">
        <v>8.949764443733967</v>
      </c>
      <c r="O2880" s="75">
        <v>41.758000000000003</v>
      </c>
      <c r="P2880" s="75">
        <v>0.23187019410449045</v>
      </c>
      <c r="Q2880" s="75">
        <v>41.989870194104491</v>
      </c>
      <c r="R2880" s="75">
        <v>41.612767357915928</v>
      </c>
      <c r="S2880" s="75">
        <v>1.7949999999999999</v>
      </c>
      <c r="T2880" s="75">
        <v>9.967120034904936E-3</v>
      </c>
      <c r="U2880" s="75">
        <v>1.8049671200349049</v>
      </c>
      <c r="V2880" s="75">
        <v>1.7887570622984599</v>
      </c>
      <c r="W2880" s="75">
        <v>561.54100000000005</v>
      </c>
      <c r="X2880" s="75">
        <v>3.1180760732705033</v>
      </c>
      <c r="Y2880" s="75">
        <v>564.65907607327063</v>
      </c>
      <c r="Z2880" s="75">
        <v>559.58798301957643</v>
      </c>
      <c r="AA2880" s="59"/>
      <c r="AB2880" s="75">
        <v>146.43100000000007</v>
      </c>
      <c r="AC2880" s="75">
        <v>0.81308933361067703</v>
      </c>
      <c r="AD2880" s="75">
        <v>147.24408933361076</v>
      </c>
      <c r="AE2880" s="75">
        <v>145.92171887990301</v>
      </c>
      <c r="AF2880" s="75">
        <v>1.8669999999999998</v>
      </c>
      <c r="AG2880" s="75">
        <v>1.0366915378923406E-2</v>
      </c>
      <c r="AH2880" s="75">
        <v>1.8773669153789232</v>
      </c>
      <c r="AI2880" s="75">
        <v>1.8605066491984537</v>
      </c>
      <c r="AJ2880" s="75">
        <v>5.7919999999999998</v>
      </c>
      <c r="AK2880" s="75">
        <v>3.2161314341041441E-2</v>
      </c>
      <c r="AL2880" s="75">
        <v>5.8241613143410413</v>
      </c>
      <c r="AM2880" s="75">
        <v>5.771855657288401</v>
      </c>
      <c r="AN2880" s="75">
        <v>9.6739999999999995</v>
      </c>
      <c r="AO2880" s="75">
        <v>5.3716946639370669E-2</v>
      </c>
      <c r="AP2880" s="75">
        <v>9.7277169466393705</v>
      </c>
      <c r="AQ2880" s="75">
        <v>9.6403542176464079</v>
      </c>
      <c r="AR2880" s="75">
        <v>163.76400000000007</v>
      </c>
      <c r="AS2880" s="75">
        <v>0.90933450997001253</v>
      </c>
      <c r="AT2880" s="75">
        <v>164.67333450997009</v>
      </c>
      <c r="AU2880" s="75">
        <v>163.19443540403626</v>
      </c>
    </row>
    <row r="2881" spans="1:47" ht="13" x14ac:dyDescent="0.3">
      <c r="A2881" s="63">
        <v>45411</v>
      </c>
      <c r="B2881" s="60">
        <v>22</v>
      </c>
      <c r="C2881" s="60" t="s">
        <v>17</v>
      </c>
      <c r="D2881" s="61">
        <v>28.411569</v>
      </c>
      <c r="E2881" s="59">
        <v>8.3704269999999997E-3</v>
      </c>
      <c r="F2881" s="59"/>
      <c r="G2881" s="75">
        <v>484.87499999999989</v>
      </c>
      <c r="H2881" s="75">
        <v>1.8812471725625464</v>
      </c>
      <c r="I2881" s="75">
        <v>486.75624717256244</v>
      </c>
      <c r="J2881" s="75">
        <v>482.68188953881054</v>
      </c>
      <c r="K2881" s="75">
        <v>8.5919999999999987</v>
      </c>
      <c r="L2881" s="75">
        <v>3.333575809571003E-2</v>
      </c>
      <c r="M2881" s="75">
        <v>8.6253357580957086</v>
      </c>
      <c r="N2881" s="75">
        <v>8.5531380147820784</v>
      </c>
      <c r="O2881" s="75">
        <v>40.479999999999997</v>
      </c>
      <c r="P2881" s="75">
        <v>0.15705673739692064</v>
      </c>
      <c r="Q2881" s="75">
        <v>40.637056737396918</v>
      </c>
      <c r="R2881" s="75">
        <v>40.296907220481678</v>
      </c>
      <c r="S2881" s="75">
        <v>1.7949999999999999</v>
      </c>
      <c r="T2881" s="75">
        <v>6.9643489038407258E-3</v>
      </c>
      <c r="U2881" s="75">
        <v>1.8019643489038406</v>
      </c>
      <c r="V2881" s="75">
        <v>1.7868811378647385</v>
      </c>
      <c r="W2881" s="75">
        <v>535.74199999999985</v>
      </c>
      <c r="X2881" s="75">
        <v>2.0786040169590181</v>
      </c>
      <c r="Y2881" s="75">
        <v>537.82060401695901</v>
      </c>
      <c r="Z2881" s="75">
        <v>533.31881591193905</v>
      </c>
      <c r="AA2881" s="59"/>
      <c r="AB2881" s="75">
        <v>139.37699999999998</v>
      </c>
      <c r="AC2881" s="75">
        <v>0.54076326304769284</v>
      </c>
      <c r="AD2881" s="75">
        <v>139.91776326304768</v>
      </c>
      <c r="AE2881" s="75">
        <v>138.74659183965105</v>
      </c>
      <c r="AF2881" s="75">
        <v>1.7730000000000001</v>
      </c>
      <c r="AG2881" s="75">
        <v>6.8789919813423998E-3</v>
      </c>
      <c r="AH2881" s="75">
        <v>1.7798789919813425</v>
      </c>
      <c r="AI2881" s="75">
        <v>1.7649806448101291</v>
      </c>
      <c r="AJ2881" s="75">
        <v>5.509999999999998</v>
      </c>
      <c r="AK2881" s="75">
        <v>2.1378029225717205E-2</v>
      </c>
      <c r="AL2881" s="75">
        <v>5.5313780292257153</v>
      </c>
      <c r="AM2881" s="75">
        <v>5.4850780332226776</v>
      </c>
      <c r="AN2881" s="75">
        <v>9.6739999999999995</v>
      </c>
      <c r="AO2881" s="75">
        <v>3.7533766738582275E-2</v>
      </c>
      <c r="AP2881" s="75">
        <v>9.7115337667385813</v>
      </c>
      <c r="AQ2881" s="75">
        <v>9.63024408228606</v>
      </c>
      <c r="AR2881" s="75">
        <v>156.33399999999997</v>
      </c>
      <c r="AS2881" s="75">
        <v>0.6065540509933347</v>
      </c>
      <c r="AT2881" s="75">
        <v>156.94055405099331</v>
      </c>
      <c r="AU2881" s="75">
        <v>155.62689459996992</v>
      </c>
    </row>
    <row r="2882" spans="1:47" ht="13" x14ac:dyDescent="0.3">
      <c r="A2882" s="63">
        <v>45411</v>
      </c>
      <c r="B2882" s="60">
        <v>23</v>
      </c>
      <c r="C2882" s="60" t="s">
        <v>17</v>
      </c>
      <c r="D2882" s="61">
        <v>20.915237000000001</v>
      </c>
      <c r="E2882" s="59">
        <v>8.1196540000000005E-3</v>
      </c>
      <c r="F2882" s="59"/>
      <c r="G2882" s="75">
        <v>429.92199999999997</v>
      </c>
      <c r="H2882" s="75">
        <v>1.2327710330576698</v>
      </c>
      <c r="I2882" s="75">
        <v>431.15477103305761</v>
      </c>
      <c r="J2882" s="75">
        <v>427.65394347181996</v>
      </c>
      <c r="K2882" s="75">
        <v>7.597999999999999</v>
      </c>
      <c r="L2882" s="75">
        <v>2.1786729474584165E-2</v>
      </c>
      <c r="M2882" s="75">
        <v>7.6197867294745834</v>
      </c>
      <c r="N2882" s="75">
        <v>7.5579166976774577</v>
      </c>
      <c r="O2882" s="75">
        <v>35.633000000000003</v>
      </c>
      <c r="P2882" s="75">
        <v>0.10217511599998126</v>
      </c>
      <c r="Q2882" s="75">
        <v>35.735175115999986</v>
      </c>
      <c r="R2882" s="75">
        <v>35.445017858428656</v>
      </c>
      <c r="S2882" s="75">
        <v>1.7949999999999999</v>
      </c>
      <c r="T2882" s="75">
        <v>5.1470359840587758E-3</v>
      </c>
      <c r="U2882" s="75">
        <v>1.8001470359840588</v>
      </c>
      <c r="V2882" s="75">
        <v>1.7855304649027426</v>
      </c>
      <c r="W2882" s="75">
        <v>474.94799999999998</v>
      </c>
      <c r="X2882" s="75">
        <v>1.3618799145162941</v>
      </c>
      <c r="Y2882" s="75">
        <v>476.30987991451627</v>
      </c>
      <c r="Z2882" s="75">
        <v>472.4424084928288</v>
      </c>
      <c r="AA2882" s="59"/>
      <c r="AB2882" s="75">
        <v>123.82900000000004</v>
      </c>
      <c r="AC2882" s="75">
        <v>0.35507092973259852</v>
      </c>
      <c r="AD2882" s="75">
        <v>124.18407092973264</v>
      </c>
      <c r="AE2882" s="75">
        <v>123.17573924147175</v>
      </c>
      <c r="AF2882" s="75">
        <v>1.5399999999999998</v>
      </c>
      <c r="AG2882" s="75">
        <v>4.4158414570754949E-3</v>
      </c>
      <c r="AH2882" s="75">
        <v>1.5444158414570752</v>
      </c>
      <c r="AI2882" s="75">
        <v>1.5318757191923249</v>
      </c>
      <c r="AJ2882" s="75">
        <v>4.8049999999999979</v>
      </c>
      <c r="AK2882" s="75">
        <v>1.3777998831979056E-2</v>
      </c>
      <c r="AL2882" s="75">
        <v>4.818777998831977</v>
      </c>
      <c r="AM2882" s="75">
        <v>4.779651188778649</v>
      </c>
      <c r="AN2882" s="75">
        <v>9.6739999999999995</v>
      </c>
      <c r="AO2882" s="75">
        <v>2.7739513153083342E-2</v>
      </c>
      <c r="AP2882" s="75">
        <v>9.7017395131530826</v>
      </c>
      <c r="AQ2882" s="75">
        <v>9.6229647451081508</v>
      </c>
      <c r="AR2882" s="75">
        <v>139.84800000000004</v>
      </c>
      <c r="AS2882" s="75">
        <v>0.40100428317473641</v>
      </c>
      <c r="AT2882" s="75">
        <v>140.2490042831748</v>
      </c>
      <c r="AU2882" s="75">
        <v>139.11023089455088</v>
      </c>
    </row>
    <row r="2883" spans="1:47" ht="13" x14ac:dyDescent="0.3">
      <c r="A2883" s="63">
        <v>45411</v>
      </c>
      <c r="B2883" s="60">
        <v>24</v>
      </c>
      <c r="C2883" s="60" t="s">
        <v>16</v>
      </c>
      <c r="D2883" s="61">
        <v>22.661626999999999</v>
      </c>
      <c r="E2883" s="59">
        <v>7.8674039999999997E-3</v>
      </c>
      <c r="F2883" s="59"/>
      <c r="G2883" s="75">
        <v>369.45600000000002</v>
      </c>
      <c r="H2883" s="75">
        <v>1.4388753727902817</v>
      </c>
      <c r="I2883" s="75">
        <v>370.8948753727903</v>
      </c>
      <c r="J2883" s="75">
        <v>367.97689554670291</v>
      </c>
      <c r="K2883" s="75">
        <v>6.5760000000000005</v>
      </c>
      <c r="L2883" s="75">
        <v>2.5610747833216655E-2</v>
      </c>
      <c r="M2883" s="75">
        <v>6.6016107478332176</v>
      </c>
      <c r="N2883" s="75">
        <v>6.5496732090292715</v>
      </c>
      <c r="O2883" s="75">
        <v>30.413000000000004</v>
      </c>
      <c r="P2883" s="75">
        <v>0.11844581415018524</v>
      </c>
      <c r="Q2883" s="75">
        <v>30.531445814150189</v>
      </c>
      <c r="R2883" s="75">
        <v>30.291242595226162</v>
      </c>
      <c r="S2883" s="75">
        <v>1.7949999999999999</v>
      </c>
      <c r="T2883" s="75">
        <v>6.9907683030145818E-3</v>
      </c>
      <c r="U2883" s="75">
        <v>1.8019907683030145</v>
      </c>
      <c r="V2883" s="75">
        <v>1.7878137789245043</v>
      </c>
      <c r="W2883" s="75">
        <v>408.24000000000007</v>
      </c>
      <c r="X2883" s="75">
        <v>1.589922703076698</v>
      </c>
      <c r="Y2883" s="75">
        <v>409.8299227030767</v>
      </c>
      <c r="Z2883" s="75">
        <v>406.60562512988281</v>
      </c>
      <c r="AA2883" s="59"/>
      <c r="AB2883" s="75">
        <v>106.21200000000002</v>
      </c>
      <c r="AC2883" s="75">
        <v>0.41365096545949021</v>
      </c>
      <c r="AD2883" s="75">
        <v>106.62565096545951</v>
      </c>
      <c r="AE2883" s="75">
        <v>105.78678389255126</v>
      </c>
      <c r="AF2883" s="75">
        <v>1.3090000000000002</v>
      </c>
      <c r="AG2883" s="75">
        <v>5.0980031803042275E-3</v>
      </c>
      <c r="AH2883" s="75">
        <v>1.3140980031803045</v>
      </c>
      <c r="AI2883" s="75">
        <v>1.3037594632936917</v>
      </c>
      <c r="AJ2883" s="75">
        <v>4.0329999999999968</v>
      </c>
      <c r="AK2883" s="75">
        <v>1.5706834855742501E-2</v>
      </c>
      <c r="AL2883" s="75">
        <v>4.0487068348557393</v>
      </c>
      <c r="AM2883" s="75">
        <v>4.016854022508368</v>
      </c>
      <c r="AN2883" s="75">
        <v>9.6739999999999995</v>
      </c>
      <c r="AO2883" s="75">
        <v>3.7676151845884714E-2</v>
      </c>
      <c r="AP2883" s="75">
        <v>9.7116761518458841</v>
      </c>
      <c r="AQ2883" s="75">
        <v>9.6352704720421478</v>
      </c>
      <c r="AR2883" s="75">
        <v>121.22800000000001</v>
      </c>
      <c r="AS2883" s="75">
        <v>0.47213195534142161</v>
      </c>
      <c r="AT2883" s="75">
        <v>121.70013195534143</v>
      </c>
      <c r="AU2883" s="75">
        <v>120.74266785039546</v>
      </c>
    </row>
    <row r="2884" spans="1:47" ht="13" x14ac:dyDescent="0.3">
      <c r="A2884" s="63">
        <v>45412</v>
      </c>
      <c r="B2884" s="60">
        <v>1</v>
      </c>
      <c r="C2884" s="60" t="s">
        <v>16</v>
      </c>
      <c r="D2884" s="61">
        <v>26.786539000000001</v>
      </c>
      <c r="E2884" s="59">
        <v>7.7086230000000004E-3</v>
      </c>
      <c r="F2884" s="59"/>
      <c r="G2884" s="75">
        <v>319.49599999999998</v>
      </c>
      <c r="H2884" s="75">
        <v>0.845391932764197</v>
      </c>
      <c r="I2884" s="75">
        <v>320.34139193276417</v>
      </c>
      <c r="J2884" s="75">
        <v>317.87200091105927</v>
      </c>
      <c r="K2884" s="75">
        <v>5.4570000000000016</v>
      </c>
      <c r="L2884" s="75">
        <v>1.4439316226476153E-2</v>
      </c>
      <c r="M2884" s="75">
        <v>5.4714393162264781</v>
      </c>
      <c r="N2884" s="75">
        <v>5.4292620532703104</v>
      </c>
      <c r="O2884" s="75">
        <v>25.971</v>
      </c>
      <c r="P2884" s="75">
        <v>6.8719714443432667E-2</v>
      </c>
      <c r="Q2884" s="75">
        <v>26.039719714443432</v>
      </c>
      <c r="R2884" s="75">
        <v>25.838989332139121</v>
      </c>
      <c r="S2884" s="75">
        <v>1.7949999999999999</v>
      </c>
      <c r="T2884" s="75">
        <v>4.7496009944153718E-3</v>
      </c>
      <c r="U2884" s="75">
        <v>1.7997496009944154</v>
      </c>
      <c r="V2884" s="75">
        <v>1.785876009825949</v>
      </c>
      <c r="W2884" s="75">
        <v>352.71899999999999</v>
      </c>
      <c r="X2884" s="75">
        <v>0.93330056442852116</v>
      </c>
      <c r="Y2884" s="75">
        <v>353.65230056442846</v>
      </c>
      <c r="Z2884" s="75">
        <v>350.92612830629463</v>
      </c>
      <c r="AA2884" s="59"/>
      <c r="AB2884" s="75">
        <v>91.152000000000001</v>
      </c>
      <c r="AC2884" s="75">
        <v>0.24118976592922006</v>
      </c>
      <c r="AD2884" s="75">
        <v>91.393189765929222</v>
      </c>
      <c r="AE2884" s="75">
        <v>90.688674121256213</v>
      </c>
      <c r="AF2884" s="75">
        <v>1.0969999999999998</v>
      </c>
      <c r="AG2884" s="75">
        <v>2.902680941990898E-3</v>
      </c>
      <c r="AH2884" s="75">
        <v>1.0999026809419907</v>
      </c>
      <c r="AI2884" s="75">
        <v>1.0914239458379196</v>
      </c>
      <c r="AJ2884" s="75">
        <v>3.412999999999998</v>
      </c>
      <c r="AK2884" s="75">
        <v>9.0308569325569122E-3</v>
      </c>
      <c r="AL2884" s="75">
        <v>3.422030856932555</v>
      </c>
      <c r="AM2884" s="75">
        <v>3.395651711162095</v>
      </c>
      <c r="AN2884" s="75">
        <v>9.673</v>
      </c>
      <c r="AO2884" s="75">
        <v>2.5594925024501333E-2</v>
      </c>
      <c r="AP2884" s="75">
        <v>9.6985949250245014</v>
      </c>
      <c r="AQ2884" s="75">
        <v>9.6238321131177749</v>
      </c>
      <c r="AR2884" s="75">
        <v>105.33499999999999</v>
      </c>
      <c r="AS2884" s="75">
        <v>0.27871822882826919</v>
      </c>
      <c r="AT2884" s="75">
        <v>105.61371822882828</v>
      </c>
      <c r="AU2884" s="75">
        <v>104.79958189137399</v>
      </c>
    </row>
    <row r="2885" spans="1:47" ht="13" x14ac:dyDescent="0.3">
      <c r="A2885" s="63">
        <v>45412</v>
      </c>
      <c r="B2885" s="60">
        <v>2</v>
      </c>
      <c r="C2885" s="60" t="s">
        <v>16</v>
      </c>
      <c r="D2885" s="61">
        <v>22.360710000000001</v>
      </c>
      <c r="E2885" s="59">
        <v>7.4205529999999999E-3</v>
      </c>
      <c r="F2885" s="59"/>
      <c r="G2885" s="75">
        <v>282.09700000000004</v>
      </c>
      <c r="H2885" s="75">
        <v>1.0845822987764</v>
      </c>
      <c r="I2885" s="75">
        <v>283.18158229877645</v>
      </c>
      <c r="J2885" s="75">
        <v>281.08021835870454</v>
      </c>
      <c r="K2885" s="75">
        <v>4.8559999999999999</v>
      </c>
      <c r="L2885" s="75">
        <v>1.8669931416704887E-2</v>
      </c>
      <c r="M2885" s="75">
        <v>4.8746699314167046</v>
      </c>
      <c r="N2885" s="75">
        <v>4.8384971848331206</v>
      </c>
      <c r="O2885" s="75">
        <v>22.882999999999999</v>
      </c>
      <c r="P2885" s="75">
        <v>8.7978591558578637E-2</v>
      </c>
      <c r="Q2885" s="75">
        <v>22.970978591558577</v>
      </c>
      <c r="R2885" s="75">
        <v>22.800521227458052</v>
      </c>
      <c r="S2885" s="75">
        <v>1.7949999999999999</v>
      </c>
      <c r="T2885" s="75">
        <v>6.901261716018384E-3</v>
      </c>
      <c r="U2885" s="75">
        <v>1.8019012617160184</v>
      </c>
      <c r="V2885" s="75">
        <v>1.7885301579026878</v>
      </c>
      <c r="W2885" s="75">
        <v>311.63100000000003</v>
      </c>
      <c r="X2885" s="75">
        <v>1.1981320834677021</v>
      </c>
      <c r="Y2885" s="75">
        <v>312.8291320834677</v>
      </c>
      <c r="Z2885" s="75">
        <v>310.50776692889838</v>
      </c>
      <c r="AA2885" s="59"/>
      <c r="AB2885" s="75">
        <v>80.384999999999991</v>
      </c>
      <c r="AC2885" s="75">
        <v>0.30905733874213803</v>
      </c>
      <c r="AD2885" s="75">
        <v>80.694057338742127</v>
      </c>
      <c r="AE2885" s="75">
        <v>80.095262809474946</v>
      </c>
      <c r="AF2885" s="75">
        <v>0.96200000000000019</v>
      </c>
      <c r="AG2885" s="75">
        <v>3.698614914100104E-3</v>
      </c>
      <c r="AH2885" s="75">
        <v>0.96569861491410025</v>
      </c>
      <c r="AI2885" s="75">
        <v>0.95853259716010353</v>
      </c>
      <c r="AJ2885" s="75">
        <v>3.0119999999999973</v>
      </c>
      <c r="AK2885" s="75">
        <v>1.1580278712338358E-2</v>
      </c>
      <c r="AL2885" s="75">
        <v>3.0235802787123358</v>
      </c>
      <c r="AM2885" s="75">
        <v>3.0011436410043961</v>
      </c>
      <c r="AN2885" s="75">
        <v>9.6729999999999983</v>
      </c>
      <c r="AO2885" s="75">
        <v>3.7189918985540839E-2</v>
      </c>
      <c r="AP2885" s="75">
        <v>9.7101899189855398</v>
      </c>
      <c r="AQ2885" s="75">
        <v>9.6381349400516427</v>
      </c>
      <c r="AR2885" s="75">
        <v>94.031999999999996</v>
      </c>
      <c r="AS2885" s="75">
        <v>0.36152615135411736</v>
      </c>
      <c r="AT2885" s="75">
        <v>94.393526151354095</v>
      </c>
      <c r="AU2885" s="75">
        <v>93.693073987691079</v>
      </c>
    </row>
    <row r="2886" spans="1:47" ht="13" x14ac:dyDescent="0.3">
      <c r="A2886" s="63">
        <v>45412</v>
      </c>
      <c r="B2886" s="60">
        <v>3</v>
      </c>
      <c r="C2886" s="60" t="s">
        <v>16</v>
      </c>
      <c r="D2886" s="61">
        <v>18.39387</v>
      </c>
      <c r="E2886" s="59">
        <v>7.1402260000000004E-3</v>
      </c>
      <c r="F2886" s="59"/>
      <c r="G2886" s="75">
        <v>254.97500000000005</v>
      </c>
      <c r="H2886" s="75">
        <v>1.3153748075639362</v>
      </c>
      <c r="I2886" s="75">
        <v>256.29037480756398</v>
      </c>
      <c r="J2886" s="75">
        <v>254.46040360981328</v>
      </c>
      <c r="K2886" s="75">
        <v>4.4479999999999995</v>
      </c>
      <c r="L2886" s="75">
        <v>2.2946512968112117E-2</v>
      </c>
      <c r="M2886" s="75">
        <v>4.4709465129681112</v>
      </c>
      <c r="N2886" s="75">
        <v>4.4390229444316072</v>
      </c>
      <c r="O2886" s="75">
        <v>20.756000000000004</v>
      </c>
      <c r="P2886" s="75">
        <v>0.10707684873339371</v>
      </c>
      <c r="Q2886" s="75">
        <v>20.863076848733396</v>
      </c>
      <c r="R2886" s="75">
        <v>20.714109764978073</v>
      </c>
      <c r="S2886" s="75">
        <v>1.7949999999999999</v>
      </c>
      <c r="T2886" s="75">
        <v>9.2601148331297786E-3</v>
      </c>
      <c r="U2886" s="75">
        <v>1.8042601148331296</v>
      </c>
      <c r="V2886" s="75">
        <v>1.7913772898504352</v>
      </c>
      <c r="W2886" s="75">
        <v>281.9740000000001</v>
      </c>
      <c r="X2886" s="75">
        <v>1.4546582840985718</v>
      </c>
      <c r="Y2886" s="75">
        <v>283.42865828409862</v>
      </c>
      <c r="Z2886" s="75">
        <v>281.40491360907339</v>
      </c>
      <c r="AA2886" s="59"/>
      <c r="AB2886" s="75">
        <v>72.731000000000009</v>
      </c>
      <c r="AC2886" s="75">
        <v>0.37520747182638553</v>
      </c>
      <c r="AD2886" s="75">
        <v>73.106207471826394</v>
      </c>
      <c r="AE2886" s="75">
        <v>72.584212628474674</v>
      </c>
      <c r="AF2886" s="75">
        <v>0.88200000000000034</v>
      </c>
      <c r="AG2886" s="75">
        <v>4.5500954221841042E-3</v>
      </c>
      <c r="AH2886" s="75">
        <v>0.88655009542218444</v>
      </c>
      <c r="AI2886" s="75">
        <v>0.88021992738054855</v>
      </c>
      <c r="AJ2886" s="75">
        <v>2.8549999999999982</v>
      </c>
      <c r="AK2886" s="75">
        <v>1.4728483481106128E-2</v>
      </c>
      <c r="AL2886" s="75">
        <v>2.8697284834811043</v>
      </c>
      <c r="AM2886" s="75">
        <v>2.8492379735504119</v>
      </c>
      <c r="AN2886" s="75">
        <v>9.6729999999999983</v>
      </c>
      <c r="AO2886" s="75">
        <v>4.990144333195784E-2</v>
      </c>
      <c r="AP2886" s="75">
        <v>9.7229014433319563</v>
      </c>
      <c r="AQ2886" s="75">
        <v>9.6534777296508398</v>
      </c>
      <c r="AR2886" s="75">
        <v>86.14100000000002</v>
      </c>
      <c r="AS2886" s="75">
        <v>0.44438749406163358</v>
      </c>
      <c r="AT2886" s="75">
        <v>86.585387494061621</v>
      </c>
      <c r="AU2886" s="75">
        <v>85.967148259056486</v>
      </c>
    </row>
    <row r="2887" spans="1:47" ht="13" x14ac:dyDescent="0.3">
      <c r="A2887" s="63">
        <v>45412</v>
      </c>
      <c r="B2887" s="60">
        <v>4</v>
      </c>
      <c r="C2887" s="60" t="s">
        <v>16</v>
      </c>
      <c r="D2887" s="61">
        <v>17.072113999999999</v>
      </c>
      <c r="E2887" s="59">
        <v>7.0061070000000001E-3</v>
      </c>
      <c r="F2887" s="59"/>
      <c r="G2887" s="75">
        <v>235.52600000000004</v>
      </c>
      <c r="H2887" s="75">
        <v>1.1865682875079575</v>
      </c>
      <c r="I2887" s="75">
        <v>236.71256828750799</v>
      </c>
      <c r="J2887" s="75">
        <v>235.05413470584091</v>
      </c>
      <c r="K2887" s="75">
        <v>4.1049999999999995</v>
      </c>
      <c r="L2887" s="75">
        <v>2.0680786071262468E-2</v>
      </c>
      <c r="M2887" s="75">
        <v>4.1256807860712623</v>
      </c>
      <c r="N2887" s="75">
        <v>4.096775825036203</v>
      </c>
      <c r="O2887" s="75">
        <v>19.524000000000004</v>
      </c>
      <c r="P2887" s="75">
        <v>9.8360942084123881E-2</v>
      </c>
      <c r="Q2887" s="75">
        <v>19.622360942084129</v>
      </c>
      <c r="R2887" s="75">
        <v>19.484884581731265</v>
      </c>
      <c r="S2887" s="75">
        <v>1.7950000000000002</v>
      </c>
      <c r="T2887" s="75">
        <v>9.0431208277505816E-3</v>
      </c>
      <c r="U2887" s="75">
        <v>1.8040431208277508</v>
      </c>
      <c r="V2887" s="75">
        <v>1.7914038016906175</v>
      </c>
      <c r="W2887" s="75">
        <v>260.95000000000005</v>
      </c>
      <c r="X2887" s="75">
        <v>1.3146531364910945</v>
      </c>
      <c r="Y2887" s="75">
        <v>262.26465313649118</v>
      </c>
      <c r="Z2887" s="75">
        <v>260.42719891429897</v>
      </c>
      <c r="AA2887" s="59"/>
      <c r="AB2887" s="75">
        <v>67.629999999999981</v>
      </c>
      <c r="AC2887" s="75">
        <v>0.34071658026783935</v>
      </c>
      <c r="AD2887" s="75">
        <v>67.970716580267819</v>
      </c>
      <c r="AE2887" s="75">
        <v>67.494506467039784</v>
      </c>
      <c r="AF2887" s="75">
        <v>0.8350000000000003</v>
      </c>
      <c r="AG2887" s="75">
        <v>4.2066885187586282E-3</v>
      </c>
      <c r="AH2887" s="75">
        <v>0.8392066885187589</v>
      </c>
      <c r="AI2887" s="75">
        <v>0.83332711666388082</v>
      </c>
      <c r="AJ2887" s="75">
        <v>2.6709999999999989</v>
      </c>
      <c r="AK2887" s="75">
        <v>1.3456365309705733E-2</v>
      </c>
      <c r="AL2887" s="75">
        <v>2.6844563653097047</v>
      </c>
      <c r="AM2887" s="75">
        <v>2.6656487767775139</v>
      </c>
      <c r="AN2887" s="75">
        <v>9.673</v>
      </c>
      <c r="AO2887" s="75">
        <v>4.8732093463415803E-2</v>
      </c>
      <c r="AP2887" s="75">
        <v>9.7217320934634159</v>
      </c>
      <c r="AQ2887" s="75">
        <v>9.6536205981912762</v>
      </c>
      <c r="AR2887" s="75">
        <v>80.808999999999969</v>
      </c>
      <c r="AS2887" s="75">
        <v>0.40711172755971947</v>
      </c>
      <c r="AT2887" s="75">
        <v>81.216111727559692</v>
      </c>
      <c r="AU2887" s="75">
        <v>80.647102958672463</v>
      </c>
    </row>
    <row r="2888" spans="1:47" ht="13" x14ac:dyDescent="0.3">
      <c r="A2888" s="63">
        <v>45412</v>
      </c>
      <c r="B2888" s="60">
        <v>5</v>
      </c>
      <c r="C2888" s="60" t="s">
        <v>16</v>
      </c>
      <c r="D2888" s="61">
        <v>13.495653000000001</v>
      </c>
      <c r="E2888" s="59">
        <v>6.9731649999999999E-3</v>
      </c>
      <c r="F2888" s="59"/>
      <c r="G2888" s="75">
        <v>224.00600000000003</v>
      </c>
      <c r="H2888" s="75">
        <v>1.1622929004682516</v>
      </c>
      <c r="I2888" s="75">
        <v>225.16829290046829</v>
      </c>
      <c r="J2888" s="75">
        <v>223.59815724130499</v>
      </c>
      <c r="K2888" s="75">
        <v>3.8769999999999998</v>
      </c>
      <c r="L2888" s="75">
        <v>2.0116468197795643E-2</v>
      </c>
      <c r="M2888" s="75">
        <v>3.8971164681977952</v>
      </c>
      <c r="N2888" s="75">
        <v>3.8699412320408348</v>
      </c>
      <c r="O2888" s="75">
        <v>19.222999999999999</v>
      </c>
      <c r="P2888" s="75">
        <v>9.974177667429085E-2</v>
      </c>
      <c r="Q2888" s="75">
        <v>19.322741776674288</v>
      </c>
      <c r="R2888" s="75">
        <v>19.188001110013147</v>
      </c>
      <c r="S2888" s="75">
        <v>1.7949999999999999</v>
      </c>
      <c r="T2888" s="75">
        <v>9.3136601534803149E-3</v>
      </c>
      <c r="U2888" s="75">
        <v>1.8043136601534802</v>
      </c>
      <c r="V2888" s="75">
        <v>1.791731883289476</v>
      </c>
      <c r="W2888" s="75">
        <v>248.90100000000004</v>
      </c>
      <c r="X2888" s="75">
        <v>1.2914648054938185</v>
      </c>
      <c r="Y2888" s="75">
        <v>250.19246480549384</v>
      </c>
      <c r="Z2888" s="75">
        <v>248.44783146664847</v>
      </c>
      <c r="AA2888" s="59"/>
      <c r="AB2888" s="75">
        <v>64.760999999999996</v>
      </c>
      <c r="AC2888" s="75">
        <v>0.33602336779918585</v>
      </c>
      <c r="AD2888" s="75">
        <v>65.097023367799181</v>
      </c>
      <c r="AE2888" s="75">
        <v>64.643091082846666</v>
      </c>
      <c r="AF2888" s="75">
        <v>0.82300000000000029</v>
      </c>
      <c r="AG2888" s="75">
        <v>4.2702742653561573E-3</v>
      </c>
      <c r="AH2888" s="75">
        <v>0.82727027426535649</v>
      </c>
      <c r="AI2888" s="75">
        <v>0.82150158214330893</v>
      </c>
      <c r="AJ2888" s="75">
        <v>2.6259999999999981</v>
      </c>
      <c r="AK2888" s="75">
        <v>1.3625443767709912E-2</v>
      </c>
      <c r="AL2888" s="75">
        <v>2.639625443767708</v>
      </c>
      <c r="AM2888" s="75">
        <v>2.6212189000101174</v>
      </c>
      <c r="AN2888" s="75">
        <v>9.6729999999999983</v>
      </c>
      <c r="AO2888" s="75">
        <v>5.0189991456610066E-2</v>
      </c>
      <c r="AP2888" s="75">
        <v>9.7231899914566089</v>
      </c>
      <c r="AQ2888" s="75">
        <v>9.6553885833198336</v>
      </c>
      <c r="AR2888" s="75">
        <v>77.882999999999996</v>
      </c>
      <c r="AS2888" s="75">
        <v>0.40410907728886197</v>
      </c>
      <c r="AT2888" s="75">
        <v>78.287109077288861</v>
      </c>
      <c r="AU2888" s="75">
        <v>77.741200148319933</v>
      </c>
    </row>
    <row r="2889" spans="1:47" ht="13" x14ac:dyDescent="0.3">
      <c r="A2889" s="63">
        <v>45412</v>
      </c>
      <c r="B2889" s="60">
        <v>6</v>
      </c>
      <c r="C2889" s="60" t="s">
        <v>16</v>
      </c>
      <c r="D2889" s="61">
        <v>15.087065000000001</v>
      </c>
      <c r="E2889" s="59">
        <v>6.9702660000000001E-3</v>
      </c>
      <c r="F2889" s="59"/>
      <c r="G2889" s="75">
        <v>222.89300000000006</v>
      </c>
      <c r="H2889" s="75">
        <v>1.626316273134385</v>
      </c>
      <c r="I2889" s="75">
        <v>224.51931627313445</v>
      </c>
      <c r="J2889" s="75">
        <v>222.95435691657258</v>
      </c>
      <c r="K2889" s="75">
        <v>3.9950000000000006</v>
      </c>
      <c r="L2889" s="75">
        <v>2.9149114199063526E-2</v>
      </c>
      <c r="M2889" s="75">
        <v>4.024149114199064</v>
      </c>
      <c r="N2889" s="75">
        <v>3.9960997244494325</v>
      </c>
      <c r="O2889" s="75">
        <v>20.483000000000001</v>
      </c>
      <c r="P2889" s="75">
        <v>0.14945214171199453</v>
      </c>
      <c r="Q2889" s="75">
        <v>20.632452141711994</v>
      </c>
      <c r="R2889" s="75">
        <v>20.488638462051991</v>
      </c>
      <c r="S2889" s="75">
        <v>1.7950000000000002</v>
      </c>
      <c r="T2889" s="75">
        <v>1.3097036292195E-2</v>
      </c>
      <c r="U2889" s="75">
        <v>1.8080970362921951</v>
      </c>
      <c r="V2889" s="75">
        <v>1.795494118995427</v>
      </c>
      <c r="W2889" s="75">
        <v>249.16600000000005</v>
      </c>
      <c r="X2889" s="75">
        <v>1.8180145653376381</v>
      </c>
      <c r="Y2889" s="75">
        <v>250.98401456533773</v>
      </c>
      <c r="Z2889" s="75">
        <v>249.23458922206945</v>
      </c>
      <c r="AA2889" s="59"/>
      <c r="AB2889" s="75">
        <v>65.111000000000004</v>
      </c>
      <c r="AC2889" s="75">
        <v>0.47507583845187118</v>
      </c>
      <c r="AD2889" s="75">
        <v>65.586075838451876</v>
      </c>
      <c r="AE2889" s="75">
        <v>65.128923443961696</v>
      </c>
      <c r="AF2889" s="75">
        <v>0.8390000000000003</v>
      </c>
      <c r="AG2889" s="75">
        <v>6.1216788017557713E-3</v>
      </c>
      <c r="AH2889" s="75">
        <v>0.84512167880175604</v>
      </c>
      <c r="AI2889" s="75">
        <v>0.83923095589814123</v>
      </c>
      <c r="AJ2889" s="75">
        <v>2.7579999999999969</v>
      </c>
      <c r="AK2889" s="75">
        <v>2.0123468575974243E-2</v>
      </c>
      <c r="AL2889" s="75">
        <v>2.7781234685759713</v>
      </c>
      <c r="AM2889" s="75">
        <v>2.7587592090191544</v>
      </c>
      <c r="AN2889" s="75">
        <v>9.6729999999999983</v>
      </c>
      <c r="AO2889" s="75">
        <v>7.0578067996881461E-2</v>
      </c>
      <c r="AP2889" s="75">
        <v>9.7435780679968804</v>
      </c>
      <c r="AQ2889" s="75">
        <v>9.6756627370711765</v>
      </c>
      <c r="AR2889" s="75">
        <v>78.381</v>
      </c>
      <c r="AS2889" s="75">
        <v>0.57189905382648265</v>
      </c>
      <c r="AT2889" s="75">
        <v>78.952899053826485</v>
      </c>
      <c r="AU2889" s="75">
        <v>78.40257634595018</v>
      </c>
    </row>
    <row r="2890" spans="1:47" ht="13" x14ac:dyDescent="0.3">
      <c r="A2890" s="63">
        <v>45412</v>
      </c>
      <c r="B2890" s="60">
        <v>7</v>
      </c>
      <c r="C2890" s="60" t="s">
        <v>16</v>
      </c>
      <c r="D2890" s="61">
        <v>31.741976999999999</v>
      </c>
      <c r="E2890" s="59">
        <v>7.1831120000000002E-3</v>
      </c>
      <c r="F2890" s="59"/>
      <c r="G2890" s="75">
        <v>234.09700000000004</v>
      </c>
      <c r="H2890" s="75">
        <v>-6.067229998351642E-2</v>
      </c>
      <c r="I2890" s="75">
        <v>234.03632770001653</v>
      </c>
      <c r="J2890" s="75">
        <v>232.35521854607862</v>
      </c>
      <c r="K2890" s="75">
        <v>4.4359999999999991</v>
      </c>
      <c r="L2890" s="75">
        <v>-1.1497042795374512E-3</v>
      </c>
      <c r="M2890" s="75">
        <v>4.4348502957204614</v>
      </c>
      <c r="N2890" s="75">
        <v>4.4029942693430684</v>
      </c>
      <c r="O2890" s="75">
        <v>23.481000000000002</v>
      </c>
      <c r="P2890" s="75">
        <v>-6.0857092398149005E-3</v>
      </c>
      <c r="Q2890" s="75">
        <v>23.474914290760186</v>
      </c>
      <c r="R2890" s="75">
        <v>23.306291352219255</v>
      </c>
      <c r="S2890" s="75">
        <v>1.7949999999999999</v>
      </c>
      <c r="T2890" s="75">
        <v>-4.6522073529524913E-4</v>
      </c>
      <c r="U2890" s="75">
        <v>1.7945347792647046</v>
      </c>
      <c r="V2890" s="75">
        <v>1.781644434957351</v>
      </c>
      <c r="W2890" s="75">
        <v>263.80900000000008</v>
      </c>
      <c r="X2890" s="75">
        <v>-6.8372934238164013E-2</v>
      </c>
      <c r="Y2890" s="75">
        <v>263.74062706576188</v>
      </c>
      <c r="Z2890" s="75">
        <v>261.8461486025983</v>
      </c>
      <c r="AA2890" s="59"/>
      <c r="AB2890" s="75">
        <v>68.510999999999981</v>
      </c>
      <c r="AC2890" s="75">
        <v>-1.775639988624669E-2</v>
      </c>
      <c r="AD2890" s="75">
        <v>68.493243600113729</v>
      </c>
      <c r="AE2890" s="75">
        <v>68.001248960090834</v>
      </c>
      <c r="AF2890" s="75">
        <v>0.94600000000000029</v>
      </c>
      <c r="AG2890" s="75">
        <v>-2.451803986569949E-4</v>
      </c>
      <c r="AH2890" s="75">
        <v>0.94575481960134333</v>
      </c>
      <c r="AI2890" s="75">
        <v>0.93896135680760706</v>
      </c>
      <c r="AJ2890" s="75">
        <v>3.2299999999999973</v>
      </c>
      <c r="AK2890" s="75">
        <v>-8.3713814763434742E-4</v>
      </c>
      <c r="AL2890" s="75">
        <v>3.2291628618523629</v>
      </c>
      <c r="AM2890" s="75">
        <v>3.2059674233494371</v>
      </c>
      <c r="AN2890" s="75">
        <v>9.6659999999999986</v>
      </c>
      <c r="AO2890" s="75">
        <v>-2.5051942213726338E-3</v>
      </c>
      <c r="AP2890" s="75">
        <v>9.6634948057786261</v>
      </c>
      <c r="AQ2890" s="75">
        <v>9.5940808402773001</v>
      </c>
      <c r="AR2890" s="75">
        <v>82.35299999999998</v>
      </c>
      <c r="AS2890" s="75">
        <v>-2.1343912653910665E-2</v>
      </c>
      <c r="AT2890" s="75">
        <v>82.331656087346062</v>
      </c>
      <c r="AU2890" s="75">
        <v>81.740258580525179</v>
      </c>
    </row>
    <row r="2891" spans="1:47" ht="13" x14ac:dyDescent="0.3">
      <c r="A2891" s="63">
        <v>45412</v>
      </c>
      <c r="B2891" s="60">
        <v>8</v>
      </c>
      <c r="C2891" s="60" t="s">
        <v>17</v>
      </c>
      <c r="D2891" s="61">
        <v>42.824396</v>
      </c>
      <c r="E2891" s="59">
        <v>7.31607E-3</v>
      </c>
      <c r="F2891" s="59"/>
      <c r="G2891" s="75">
        <v>240.50400000000005</v>
      </c>
      <c r="H2891" s="75">
        <v>0.44684491564400902</v>
      </c>
      <c r="I2891" s="75">
        <v>240.95084491564407</v>
      </c>
      <c r="J2891" s="75">
        <v>239.18803166768208</v>
      </c>
      <c r="K2891" s="75">
        <v>4.8029999999999999</v>
      </c>
      <c r="L2891" s="75">
        <v>8.9237440119007382E-3</v>
      </c>
      <c r="M2891" s="75">
        <v>4.8119237440119003</v>
      </c>
      <c r="N2891" s="75">
        <v>4.7767193730660473</v>
      </c>
      <c r="O2891" s="75">
        <v>25.838999999999995</v>
      </c>
      <c r="P2891" s="75">
        <v>4.8007624718614021E-2</v>
      </c>
      <c r="Q2891" s="75">
        <v>25.88700762471861</v>
      </c>
      <c r="R2891" s="75">
        <v>25.697616464845634</v>
      </c>
      <c r="S2891" s="75">
        <v>0.26300000000000001</v>
      </c>
      <c r="T2891" s="75">
        <v>4.8864140643970313E-4</v>
      </c>
      <c r="U2891" s="75">
        <v>0.26348864140643974</v>
      </c>
      <c r="V2891" s="75">
        <v>0.26156094006170533</v>
      </c>
      <c r="W2891" s="75">
        <v>271.40899999999999</v>
      </c>
      <c r="X2891" s="75">
        <v>0.50426492578096338</v>
      </c>
      <c r="Y2891" s="75">
        <v>271.91326492578105</v>
      </c>
      <c r="Z2891" s="75">
        <v>269.92392844565546</v>
      </c>
      <c r="AA2891" s="59"/>
      <c r="AB2891" s="75">
        <v>70.695000000000022</v>
      </c>
      <c r="AC2891" s="75">
        <v>0.13134792482226168</v>
      </c>
      <c r="AD2891" s="75">
        <v>70.826347924822286</v>
      </c>
      <c r="AE2891" s="75">
        <v>70.308177405559931</v>
      </c>
      <c r="AF2891" s="75">
        <v>1.0459999999999998</v>
      </c>
      <c r="AG2891" s="75">
        <v>1.9434179130643702E-3</v>
      </c>
      <c r="AH2891" s="75">
        <v>1.0479434179130642</v>
      </c>
      <c r="AI2891" s="75">
        <v>1.040276590511573</v>
      </c>
      <c r="AJ2891" s="75">
        <v>3.5389999999999988</v>
      </c>
      <c r="AK2891" s="75">
        <v>6.5752925376049761E-3</v>
      </c>
      <c r="AL2891" s="75">
        <v>3.5455752925376038</v>
      </c>
      <c r="AM2891" s="75">
        <v>3.5196356155071284</v>
      </c>
      <c r="AN2891" s="75">
        <v>1.4160000000000001</v>
      </c>
      <c r="AO2891" s="75">
        <v>2.6308601958882874E-3</v>
      </c>
      <c r="AP2891" s="75">
        <v>1.4186308601958884</v>
      </c>
      <c r="AQ2891" s="75">
        <v>1.4082520575185351</v>
      </c>
      <c r="AR2891" s="75">
        <v>76.696000000000026</v>
      </c>
      <c r="AS2891" s="75">
        <v>0.14249749546881932</v>
      </c>
      <c r="AT2891" s="75">
        <v>76.838497495468843</v>
      </c>
      <c r="AU2891" s="75">
        <v>76.276341669097164</v>
      </c>
    </row>
    <row r="2892" spans="1:47" ht="13" x14ac:dyDescent="0.3">
      <c r="A2892" s="63">
        <v>45412</v>
      </c>
      <c r="B2892" s="60">
        <v>9</v>
      </c>
      <c r="C2892" s="60" t="s">
        <v>17</v>
      </c>
      <c r="D2892" s="61">
        <v>17.931059999999999</v>
      </c>
      <c r="E2892" s="59">
        <v>7.347976E-3</v>
      </c>
      <c r="F2892" s="59"/>
      <c r="G2892" s="75">
        <v>236.06200000000001</v>
      </c>
      <c r="H2892" s="75">
        <v>0.86294622112634634</v>
      </c>
      <c r="I2892" s="75">
        <v>236.92494622112636</v>
      </c>
      <c r="J2892" s="75">
        <v>235.18402740249223</v>
      </c>
      <c r="K2892" s="75">
        <v>4.7240000000000002</v>
      </c>
      <c r="L2892" s="75">
        <v>1.7269013854838391E-2</v>
      </c>
      <c r="M2892" s="75">
        <v>4.741269013854839</v>
      </c>
      <c r="N2892" s="75">
        <v>4.7064302829314899</v>
      </c>
      <c r="O2892" s="75">
        <v>25.395</v>
      </c>
      <c r="P2892" s="75">
        <v>9.2833744039716518E-2</v>
      </c>
      <c r="Q2892" s="75">
        <v>25.487833744039715</v>
      </c>
      <c r="R2892" s="75">
        <v>25.30054975339652</v>
      </c>
      <c r="S2892" s="75">
        <v>0</v>
      </c>
      <c r="T2892" s="75">
        <v>0</v>
      </c>
      <c r="U2892" s="75">
        <v>0</v>
      </c>
      <c r="V2892" s="75">
        <v>0</v>
      </c>
      <c r="W2892" s="75">
        <v>266.18099999999998</v>
      </c>
      <c r="X2892" s="75">
        <v>0.97304897902090126</v>
      </c>
      <c r="Y2892" s="75">
        <v>267.1540489790209</v>
      </c>
      <c r="Z2892" s="75">
        <v>265.19100743882024</v>
      </c>
      <c r="AA2892" s="59"/>
      <c r="AB2892" s="75">
        <v>69.841000000000008</v>
      </c>
      <c r="AC2892" s="75">
        <v>0.25531016016845215</v>
      </c>
      <c r="AD2892" s="75">
        <v>70.096310160168457</v>
      </c>
      <c r="AE2892" s="75">
        <v>69.581244155422979</v>
      </c>
      <c r="AF2892" s="75">
        <v>1.0240000000000005</v>
      </c>
      <c r="AG2892" s="75">
        <v>3.7433256112096775E-3</v>
      </c>
      <c r="AH2892" s="75">
        <v>1.0277433256112101</v>
      </c>
      <c r="AI2892" s="75">
        <v>1.0201914923204587</v>
      </c>
      <c r="AJ2892" s="75">
        <v>3.4609999999999985</v>
      </c>
      <c r="AK2892" s="75">
        <v>1.2652001894918635E-2</v>
      </c>
      <c r="AL2892" s="75">
        <v>3.4736520018949171</v>
      </c>
      <c r="AM2892" s="75">
        <v>3.4481276903526412</v>
      </c>
      <c r="AN2892" s="75">
        <v>0</v>
      </c>
      <c r="AO2892" s="75">
        <v>0</v>
      </c>
      <c r="AP2892" s="75">
        <v>0</v>
      </c>
      <c r="AQ2892" s="75">
        <v>0</v>
      </c>
      <c r="AR2892" s="75">
        <v>74.326000000000008</v>
      </c>
      <c r="AS2892" s="75">
        <v>0.27170548767458047</v>
      </c>
      <c r="AT2892" s="75">
        <v>74.597705487674588</v>
      </c>
      <c r="AU2892" s="75">
        <v>74.049563338096078</v>
      </c>
    </row>
    <row r="2893" spans="1:47" ht="13" x14ac:dyDescent="0.3">
      <c r="A2893" s="63">
        <v>45412</v>
      </c>
      <c r="B2893" s="60">
        <v>10</v>
      </c>
      <c r="C2893" s="60" t="s">
        <v>17</v>
      </c>
      <c r="D2893" s="61">
        <v>14.530061</v>
      </c>
      <c r="E2893" s="59">
        <v>7.5102500000000004E-3</v>
      </c>
      <c r="F2893" s="59"/>
      <c r="G2893" s="75">
        <v>236.76599999999996</v>
      </c>
      <c r="H2893" s="75">
        <v>0.85528526269156624</v>
      </c>
      <c r="I2893" s="75">
        <v>237.62128526269152</v>
      </c>
      <c r="J2893" s="75">
        <v>235.83669000504739</v>
      </c>
      <c r="K2893" s="75">
        <v>4.5730000000000004</v>
      </c>
      <c r="L2893" s="75">
        <v>1.6519346131997556E-2</v>
      </c>
      <c r="M2893" s="75">
        <v>4.5895193461319979</v>
      </c>
      <c r="N2893" s="75">
        <v>4.55505090846271</v>
      </c>
      <c r="O2893" s="75">
        <v>24.887999999999995</v>
      </c>
      <c r="P2893" s="75">
        <v>8.9904545491614918E-2</v>
      </c>
      <c r="Q2893" s="75">
        <v>24.977904545491608</v>
      </c>
      <c r="R2893" s="75">
        <v>24.790314237878828</v>
      </c>
      <c r="S2893" s="75">
        <v>0</v>
      </c>
      <c r="T2893" s="75">
        <v>0</v>
      </c>
      <c r="U2893" s="75">
        <v>0</v>
      </c>
      <c r="V2893" s="75">
        <v>0</v>
      </c>
      <c r="W2893" s="75">
        <v>266.22699999999998</v>
      </c>
      <c r="X2893" s="75">
        <v>0.96170915431517878</v>
      </c>
      <c r="Y2893" s="75">
        <v>267.18870915431512</v>
      </c>
      <c r="Z2893" s="75">
        <v>265.18205515138891</v>
      </c>
      <c r="AA2893" s="59"/>
      <c r="AB2893" s="75">
        <v>70.072999999999965</v>
      </c>
      <c r="AC2893" s="75">
        <v>0.25312926776896216</v>
      </c>
      <c r="AD2893" s="75">
        <v>70.326129267768934</v>
      </c>
      <c r="AE2893" s="75">
        <v>69.797962455435666</v>
      </c>
      <c r="AF2893" s="75">
        <v>0.98600000000000032</v>
      </c>
      <c r="AG2893" s="75">
        <v>3.5617921028098828E-3</v>
      </c>
      <c r="AH2893" s="75">
        <v>0.98956179210281026</v>
      </c>
      <c r="AI2893" s="75">
        <v>0.98212993565367013</v>
      </c>
      <c r="AJ2893" s="75">
        <v>3.3899999999999992</v>
      </c>
      <c r="AK2893" s="75">
        <v>1.2245918081668859E-2</v>
      </c>
      <c r="AL2893" s="75">
        <v>3.4022459180816682</v>
      </c>
      <c r="AM2893" s="75">
        <v>3.3766942006753951</v>
      </c>
      <c r="AN2893" s="75">
        <v>0</v>
      </c>
      <c r="AO2893" s="75">
        <v>0</v>
      </c>
      <c r="AP2893" s="75">
        <v>0</v>
      </c>
      <c r="AQ2893" s="75">
        <v>0</v>
      </c>
      <c r="AR2893" s="75">
        <v>74.44899999999997</v>
      </c>
      <c r="AS2893" s="75">
        <v>0.2689369779534409</v>
      </c>
      <c r="AT2893" s="75">
        <v>74.7179369779534</v>
      </c>
      <c r="AU2893" s="75">
        <v>74.156786591764728</v>
      </c>
    </row>
    <row r="2894" spans="1:47" ht="13" x14ac:dyDescent="0.3">
      <c r="A2894" s="63">
        <v>45412</v>
      </c>
      <c r="B2894" s="60">
        <v>11</v>
      </c>
      <c r="C2894" s="60" t="s">
        <v>17</v>
      </c>
      <c r="D2894" s="61">
        <v>16.197424999999999</v>
      </c>
      <c r="E2894" s="59">
        <v>7.8022480000000003E-3</v>
      </c>
      <c r="F2894" s="59"/>
      <c r="G2894" s="75">
        <v>248.17900000000009</v>
      </c>
      <c r="H2894" s="75">
        <v>2.1879919415526423</v>
      </c>
      <c r="I2894" s="75">
        <v>250.36699194155273</v>
      </c>
      <c r="J2894" s="75">
        <v>248.41356657941074</v>
      </c>
      <c r="K2894" s="75">
        <v>4.8010000000000002</v>
      </c>
      <c r="L2894" s="75">
        <v>4.2326503497049438E-2</v>
      </c>
      <c r="M2894" s="75">
        <v>4.8433265034970496</v>
      </c>
      <c r="N2894" s="75">
        <v>4.8055376689717928</v>
      </c>
      <c r="O2894" s="75">
        <v>25.465999999999998</v>
      </c>
      <c r="P2894" s="75">
        <v>0.22451296356089578</v>
      </c>
      <c r="Q2894" s="75">
        <v>25.690512963560892</v>
      </c>
      <c r="R2894" s="75">
        <v>25.490069210171974</v>
      </c>
      <c r="S2894" s="75">
        <v>0</v>
      </c>
      <c r="T2894" s="75">
        <v>0</v>
      </c>
      <c r="U2894" s="75">
        <v>0</v>
      </c>
      <c r="V2894" s="75">
        <v>0</v>
      </c>
      <c r="W2894" s="75">
        <v>278.44600000000008</v>
      </c>
      <c r="X2894" s="75">
        <v>2.4548314086105876</v>
      </c>
      <c r="Y2894" s="75">
        <v>280.90083140861066</v>
      </c>
      <c r="Z2894" s="75">
        <v>278.70917345855452</v>
      </c>
      <c r="AA2894" s="59"/>
      <c r="AB2894" s="75">
        <v>73.06500000000004</v>
      </c>
      <c r="AC2894" s="75">
        <v>0.64415454655528404</v>
      </c>
      <c r="AD2894" s="75">
        <v>73.709154546555325</v>
      </c>
      <c r="AE2894" s="75">
        <v>73.134057442912777</v>
      </c>
      <c r="AF2894" s="75">
        <v>1.0070000000000003</v>
      </c>
      <c r="AG2894" s="75">
        <v>8.8778981507037676E-3</v>
      </c>
      <c r="AH2894" s="75">
        <v>1.0158778981507042</v>
      </c>
      <c r="AI2894" s="75">
        <v>1.0079517668516136</v>
      </c>
      <c r="AJ2894" s="75">
        <v>3.4979999999999993</v>
      </c>
      <c r="AK2894" s="75">
        <v>3.0839014628760444E-2</v>
      </c>
      <c r="AL2894" s="75">
        <v>3.5288390146287596</v>
      </c>
      <c r="AM2894" s="75">
        <v>3.5013061374845504</v>
      </c>
      <c r="AN2894" s="75">
        <v>0</v>
      </c>
      <c r="AO2894" s="75">
        <v>0</v>
      </c>
      <c r="AP2894" s="75">
        <v>0</v>
      </c>
      <c r="AQ2894" s="75">
        <v>0</v>
      </c>
      <c r="AR2894" s="75">
        <v>77.57000000000005</v>
      </c>
      <c r="AS2894" s="75">
        <v>0.68387145933474824</v>
      </c>
      <c r="AT2894" s="75">
        <v>78.253871459334789</v>
      </c>
      <c r="AU2894" s="75">
        <v>77.643315347248944</v>
      </c>
    </row>
    <row r="2895" spans="1:47" ht="13" x14ac:dyDescent="0.3">
      <c r="A2895" s="63">
        <v>45412</v>
      </c>
      <c r="B2895" s="60">
        <v>12</v>
      </c>
      <c r="C2895" s="60" t="s">
        <v>17</v>
      </c>
      <c r="D2895" s="61">
        <v>19.440662</v>
      </c>
      <c r="E2895" s="59">
        <v>7.5662159999999997E-3</v>
      </c>
      <c r="F2895" s="59"/>
      <c r="G2895" s="75">
        <v>262.21599999999995</v>
      </c>
      <c r="H2895" s="75">
        <v>1.3347781517802468E-3</v>
      </c>
      <c r="I2895" s="75">
        <v>262.21733477815172</v>
      </c>
      <c r="J2895" s="75">
        <v>260.23334178427592</v>
      </c>
      <c r="K2895" s="75">
        <v>5.081999999999999</v>
      </c>
      <c r="L2895" s="75">
        <v>2.5869293129889918E-5</v>
      </c>
      <c r="M2895" s="75">
        <v>5.0820258692931288</v>
      </c>
      <c r="N2895" s="75">
        <v>5.0435741638484695</v>
      </c>
      <c r="O2895" s="75">
        <v>25.637999999999998</v>
      </c>
      <c r="P2895" s="75">
        <v>1.3050707148054265E-4</v>
      </c>
      <c r="Q2895" s="75">
        <v>25.63813050707148</v>
      </c>
      <c r="R2895" s="75">
        <v>25.444146873818788</v>
      </c>
      <c r="S2895" s="75">
        <v>0</v>
      </c>
      <c r="T2895" s="75">
        <v>0</v>
      </c>
      <c r="U2895" s="75">
        <v>0</v>
      </c>
      <c r="V2895" s="75">
        <v>0</v>
      </c>
      <c r="W2895" s="75">
        <v>292.93599999999992</v>
      </c>
      <c r="X2895" s="75">
        <v>1.4911545163906793E-3</v>
      </c>
      <c r="Y2895" s="75">
        <v>292.93749115451635</v>
      </c>
      <c r="Z2895" s="75">
        <v>290.72106282194318</v>
      </c>
      <c r="AA2895" s="59"/>
      <c r="AB2895" s="75">
        <v>77.451000000000008</v>
      </c>
      <c r="AC2895" s="75">
        <v>3.9425474659643932E-4</v>
      </c>
      <c r="AD2895" s="75">
        <v>77.451394254746603</v>
      </c>
      <c r="AE2895" s="75">
        <v>76.865380276314028</v>
      </c>
      <c r="AF2895" s="75">
        <v>1.0469999999999999</v>
      </c>
      <c r="AG2895" s="75">
        <v>5.3296241454141572E-6</v>
      </c>
      <c r="AH2895" s="75">
        <v>1.0470053296241453</v>
      </c>
      <c r="AI2895" s="75">
        <v>1.0390834611470579</v>
      </c>
      <c r="AJ2895" s="75">
        <v>3.57</v>
      </c>
      <c r="AK2895" s="75">
        <v>1.817264393422019E-5</v>
      </c>
      <c r="AL2895" s="75">
        <v>3.570018172643934</v>
      </c>
      <c r="AM2895" s="75">
        <v>3.5430066440257848</v>
      </c>
      <c r="AN2895" s="75">
        <v>0</v>
      </c>
      <c r="AO2895" s="75">
        <v>0</v>
      </c>
      <c r="AP2895" s="75">
        <v>0</v>
      </c>
      <c r="AQ2895" s="75">
        <v>0</v>
      </c>
      <c r="AR2895" s="75">
        <v>82.067999999999998</v>
      </c>
      <c r="AS2895" s="75">
        <v>4.1775701467607366E-4</v>
      </c>
      <c r="AT2895" s="75">
        <v>82.068417757014686</v>
      </c>
      <c r="AU2895" s="75">
        <v>81.447470381486866</v>
      </c>
    </row>
    <row r="2896" spans="1:47" ht="13" x14ac:dyDescent="0.3">
      <c r="A2896" s="63">
        <v>45412</v>
      </c>
      <c r="B2896" s="60">
        <v>13</v>
      </c>
      <c r="C2896" s="60" t="s">
        <v>17</v>
      </c>
      <c r="D2896" s="61">
        <v>16.518131</v>
      </c>
      <c r="E2896" s="59">
        <v>7.1010659999999996E-3</v>
      </c>
      <c r="F2896" s="59"/>
      <c r="G2896" s="75">
        <v>262.19000000000005</v>
      </c>
      <c r="H2896" s="75">
        <v>2.2369851969548478</v>
      </c>
      <c r="I2896" s="75">
        <v>264.42698519695489</v>
      </c>
      <c r="J2896" s="75">
        <v>262.5492717228903</v>
      </c>
      <c r="K2896" s="75">
        <v>5.0579999999999998</v>
      </c>
      <c r="L2896" s="75">
        <v>4.3154472429145344E-2</v>
      </c>
      <c r="M2896" s="75">
        <v>5.1011544724291449</v>
      </c>
      <c r="N2896" s="75">
        <v>5.0649308378442299</v>
      </c>
      <c r="O2896" s="75">
        <v>25.350999999999999</v>
      </c>
      <c r="P2896" s="75">
        <v>0.21629280951982274</v>
      </c>
      <c r="Q2896" s="75">
        <v>25.56729280951982</v>
      </c>
      <c r="R2896" s="75">
        <v>25.385737775838095</v>
      </c>
      <c r="S2896" s="75">
        <v>1E-3</v>
      </c>
      <c r="T2896" s="75">
        <v>8.5319241655091616E-6</v>
      </c>
      <c r="U2896" s="75">
        <v>1.0085319241655091E-3</v>
      </c>
      <c r="V2896" s="75">
        <v>1.0013702724089029E-3</v>
      </c>
      <c r="W2896" s="75">
        <v>292.60000000000002</v>
      </c>
      <c r="X2896" s="75">
        <v>2.4964410108279815</v>
      </c>
      <c r="Y2896" s="75">
        <v>295.09644101082802</v>
      </c>
      <c r="Z2896" s="75">
        <v>293.00094170684503</v>
      </c>
      <c r="AA2896" s="59"/>
      <c r="AB2896" s="75">
        <v>77.887999999999991</v>
      </c>
      <c r="AC2896" s="75">
        <v>0.6645345094031776</v>
      </c>
      <c r="AD2896" s="75">
        <v>78.552534509403174</v>
      </c>
      <c r="AE2896" s="75">
        <v>77.994727777384625</v>
      </c>
      <c r="AF2896" s="75">
        <v>1.0190000000000003</v>
      </c>
      <c r="AG2896" s="75">
        <v>8.6940307246538388E-3</v>
      </c>
      <c r="AH2896" s="75">
        <v>1.0276940307246543</v>
      </c>
      <c r="AI2896" s="75">
        <v>1.0203963075846725</v>
      </c>
      <c r="AJ2896" s="75">
        <v>3.5379999999999998</v>
      </c>
      <c r="AK2896" s="75">
        <v>3.0185947697571415E-2</v>
      </c>
      <c r="AL2896" s="75">
        <v>3.5681859476975712</v>
      </c>
      <c r="AM2896" s="75">
        <v>3.5428480237826983</v>
      </c>
      <c r="AN2896" s="75">
        <v>0</v>
      </c>
      <c r="AO2896" s="75">
        <v>0</v>
      </c>
      <c r="AP2896" s="75">
        <v>0</v>
      </c>
      <c r="AQ2896" s="75">
        <v>0</v>
      </c>
      <c r="AR2896" s="75">
        <v>82.444999999999993</v>
      </c>
      <c r="AS2896" s="75">
        <v>0.70341448782540283</v>
      </c>
      <c r="AT2896" s="75">
        <v>83.148414487825406</v>
      </c>
      <c r="AU2896" s="75">
        <v>82.557972108751997</v>
      </c>
    </row>
    <row r="2897" spans="1:47" ht="13" x14ac:dyDescent="0.3">
      <c r="A2897" s="63">
        <v>45412</v>
      </c>
      <c r="B2897" s="60">
        <v>14</v>
      </c>
      <c r="C2897" s="60" t="s">
        <v>17</v>
      </c>
      <c r="D2897" s="61">
        <v>17.514173</v>
      </c>
      <c r="E2897" s="59">
        <v>7.1819170000000003E-3</v>
      </c>
      <c r="F2897" s="59"/>
      <c r="G2897" s="75">
        <v>259.49599999999998</v>
      </c>
      <c r="H2897" s="75">
        <v>0.67066912640099996</v>
      </c>
      <c r="I2897" s="75">
        <v>260.16666912640096</v>
      </c>
      <c r="J2897" s="75">
        <v>258.2981737025687</v>
      </c>
      <c r="K2897" s="75">
        <v>4.8840000000000003</v>
      </c>
      <c r="L2897" s="75">
        <v>1.262273026691157E-2</v>
      </c>
      <c r="M2897" s="75">
        <v>4.8966227302669116</v>
      </c>
      <c r="N2897" s="75">
        <v>4.8614555922378209</v>
      </c>
      <c r="O2897" s="75">
        <v>25.088999999999999</v>
      </c>
      <c r="P2897" s="75">
        <v>6.4842686254411211E-2</v>
      </c>
      <c r="Q2897" s="75">
        <v>25.153842686254411</v>
      </c>
      <c r="R2897" s="75">
        <v>24.973189875850675</v>
      </c>
      <c r="S2897" s="75">
        <v>3.0000000000000001E-3</v>
      </c>
      <c r="T2897" s="75">
        <v>7.7535198199702512E-6</v>
      </c>
      <c r="U2897" s="75">
        <v>3.0077535198199702E-3</v>
      </c>
      <c r="V2897" s="75">
        <v>2.9861520836841652E-3</v>
      </c>
      <c r="W2897" s="75">
        <v>289.47199999999998</v>
      </c>
      <c r="X2897" s="75">
        <v>0.7481422964421427</v>
      </c>
      <c r="Y2897" s="75">
        <v>290.22014229644208</v>
      </c>
      <c r="Z2897" s="75">
        <v>288.13580532274085</v>
      </c>
      <c r="AA2897" s="59"/>
      <c r="AB2897" s="75">
        <v>76.959999999999965</v>
      </c>
      <c r="AC2897" s="75">
        <v>0.19890362844830339</v>
      </c>
      <c r="AD2897" s="75">
        <v>77.158903628448272</v>
      </c>
      <c r="AE2897" s="75">
        <v>76.604754786777761</v>
      </c>
      <c r="AF2897" s="75">
        <v>1.0589999999999999</v>
      </c>
      <c r="AG2897" s="75">
        <v>2.7369924964494984E-3</v>
      </c>
      <c r="AH2897" s="75">
        <v>1.0617369924964495</v>
      </c>
      <c r="AI2897" s="75">
        <v>1.0541116855405104</v>
      </c>
      <c r="AJ2897" s="75">
        <v>3.4389999999999978</v>
      </c>
      <c r="AK2897" s="75">
        <v>8.8881182202925572E-3</v>
      </c>
      <c r="AL2897" s="75">
        <v>3.4478881182202903</v>
      </c>
      <c r="AM2897" s="75">
        <v>3.4231256719299457</v>
      </c>
      <c r="AN2897" s="75">
        <v>0</v>
      </c>
      <c r="AO2897" s="75">
        <v>0</v>
      </c>
      <c r="AP2897" s="75">
        <v>0</v>
      </c>
      <c r="AQ2897" s="75">
        <v>0</v>
      </c>
      <c r="AR2897" s="75">
        <v>81.457999999999956</v>
      </c>
      <c r="AS2897" s="75">
        <v>0.21052873916504544</v>
      </c>
      <c r="AT2897" s="75">
        <v>81.668528739165012</v>
      </c>
      <c r="AU2897" s="75">
        <v>81.081992144248218</v>
      </c>
    </row>
    <row r="2898" spans="1:47" ht="13" x14ac:dyDescent="0.3">
      <c r="A2898" s="63">
        <v>45412</v>
      </c>
      <c r="B2898" s="60">
        <v>15</v>
      </c>
      <c r="C2898" s="60" t="s">
        <v>17</v>
      </c>
      <c r="D2898" s="61">
        <v>17.644293999999999</v>
      </c>
      <c r="E2898" s="59">
        <v>7.10051E-3</v>
      </c>
      <c r="F2898" s="59"/>
      <c r="G2898" s="75">
        <v>261.57800000000003</v>
      </c>
      <c r="H2898" s="75">
        <v>0.46383509768094161</v>
      </c>
      <c r="I2898" s="75">
        <v>262.04183509768097</v>
      </c>
      <c r="J2898" s="75">
        <v>260.18120442715156</v>
      </c>
      <c r="K2898" s="75">
        <v>4.8090000000000002</v>
      </c>
      <c r="L2898" s="75">
        <v>8.5274105037413239E-3</v>
      </c>
      <c r="M2898" s="75">
        <v>4.8175274105037413</v>
      </c>
      <c r="N2898" s="75">
        <v>4.7833205089501858</v>
      </c>
      <c r="O2898" s="75">
        <v>24.771000000000001</v>
      </c>
      <c r="P2898" s="75">
        <v>4.3924409562939554E-2</v>
      </c>
      <c r="Q2898" s="75">
        <v>24.814924409562941</v>
      </c>
      <c r="R2898" s="75">
        <v>24.638725790643594</v>
      </c>
      <c r="S2898" s="75">
        <v>1E-3</v>
      </c>
      <c r="T2898" s="75">
        <v>1.7732190691913753E-6</v>
      </c>
      <c r="U2898" s="75">
        <v>1.0017732190691915E-3</v>
      </c>
      <c r="V2898" s="75">
        <v>9.9466011830945844E-4</v>
      </c>
      <c r="W2898" s="75">
        <v>291.15900000000005</v>
      </c>
      <c r="X2898" s="75">
        <v>0.51628869096669172</v>
      </c>
      <c r="Y2898" s="75">
        <v>291.67528869096668</v>
      </c>
      <c r="Z2898" s="75">
        <v>289.60424538686362</v>
      </c>
      <c r="AA2898" s="59"/>
      <c r="AB2898" s="75">
        <v>77.875999999999991</v>
      </c>
      <c r="AC2898" s="75">
        <v>0.13809120823234752</v>
      </c>
      <c r="AD2898" s="75">
        <v>78.014091208232344</v>
      </c>
      <c r="AE2898" s="75">
        <v>77.460151373467383</v>
      </c>
      <c r="AF2898" s="75">
        <v>1.0530000000000002</v>
      </c>
      <c r="AG2898" s="75">
        <v>1.8671996798585184E-3</v>
      </c>
      <c r="AH2898" s="75">
        <v>1.0548671996798586</v>
      </c>
      <c r="AI2898" s="75">
        <v>1.0473771045798599</v>
      </c>
      <c r="AJ2898" s="75">
        <v>3.3999999999999995</v>
      </c>
      <c r="AK2898" s="75">
        <v>6.0289448352506747E-3</v>
      </c>
      <c r="AL2898" s="75">
        <v>3.4060289448352501</v>
      </c>
      <c r="AM2898" s="75">
        <v>3.3818444022521579</v>
      </c>
      <c r="AN2898" s="75">
        <v>0</v>
      </c>
      <c r="AO2898" s="75">
        <v>0</v>
      </c>
      <c r="AP2898" s="75">
        <v>0</v>
      </c>
      <c r="AQ2898" s="75">
        <v>0</v>
      </c>
      <c r="AR2898" s="75">
        <v>82.328999999999994</v>
      </c>
      <c r="AS2898" s="75">
        <v>0.14598735274745672</v>
      </c>
      <c r="AT2898" s="75">
        <v>82.474987352747462</v>
      </c>
      <c r="AU2898" s="75">
        <v>81.889372880299405</v>
      </c>
    </row>
    <row r="2899" spans="1:47" ht="13" x14ac:dyDescent="0.3">
      <c r="A2899" s="63">
        <v>45412</v>
      </c>
      <c r="B2899" s="60">
        <v>16</v>
      </c>
      <c r="C2899" s="60" t="s">
        <v>17</v>
      </c>
      <c r="D2899" s="61">
        <v>17.357541000000001</v>
      </c>
      <c r="E2899" s="59">
        <v>7.1424840000000002E-3</v>
      </c>
      <c r="F2899" s="59"/>
      <c r="G2899" s="75">
        <v>272.41000000000003</v>
      </c>
      <c r="H2899" s="75">
        <v>3.7101449430991673</v>
      </c>
      <c r="I2899" s="75">
        <v>276.12014494309921</v>
      </c>
      <c r="J2899" s="75">
        <v>274.14796122576547</v>
      </c>
      <c r="K2899" s="75">
        <v>5.0810000000000022</v>
      </c>
      <c r="L2899" s="75">
        <v>6.9201741697760277E-2</v>
      </c>
      <c r="M2899" s="75">
        <v>5.1502017416977628</v>
      </c>
      <c r="N2899" s="75">
        <v>5.1134165081609151</v>
      </c>
      <c r="O2899" s="75">
        <v>25.436999999999998</v>
      </c>
      <c r="P2899" s="75">
        <v>0.34644453917849388</v>
      </c>
      <c r="Q2899" s="75">
        <v>25.783444539178493</v>
      </c>
      <c r="R2899" s="75">
        <v>25.599286699092524</v>
      </c>
      <c r="S2899" s="75">
        <v>0</v>
      </c>
      <c r="T2899" s="75">
        <v>0</v>
      </c>
      <c r="U2899" s="75">
        <v>0</v>
      </c>
      <c r="V2899" s="75">
        <v>0</v>
      </c>
      <c r="W2899" s="75">
        <v>302.92800000000005</v>
      </c>
      <c r="X2899" s="75">
        <v>4.1257912239754218</v>
      </c>
      <c r="Y2899" s="75">
        <v>307.05379122397545</v>
      </c>
      <c r="Z2899" s="75">
        <v>304.86066443301894</v>
      </c>
      <c r="AA2899" s="59"/>
      <c r="AB2899" s="75">
        <v>80.777999999999963</v>
      </c>
      <c r="AC2899" s="75">
        <v>1.1001728578747636</v>
      </c>
      <c r="AD2899" s="75">
        <v>81.878172857874731</v>
      </c>
      <c r="AE2899" s="75">
        <v>81.293359318288125</v>
      </c>
      <c r="AF2899" s="75">
        <v>1.0730000000000002</v>
      </c>
      <c r="AG2899" s="75">
        <v>1.4613947813756495E-2</v>
      </c>
      <c r="AH2899" s="75">
        <v>1.0876139478137568</v>
      </c>
      <c r="AI2899" s="75">
        <v>1.0798456825933203</v>
      </c>
      <c r="AJ2899" s="75">
        <v>3.4649999999999985</v>
      </c>
      <c r="AK2899" s="75">
        <v>4.7192291868281666E-2</v>
      </c>
      <c r="AL2899" s="75">
        <v>3.5121922918682804</v>
      </c>
      <c r="AM2899" s="75">
        <v>3.4871065146186879</v>
      </c>
      <c r="AN2899" s="75">
        <v>0</v>
      </c>
      <c r="AO2899" s="75">
        <v>0</v>
      </c>
      <c r="AP2899" s="75">
        <v>0</v>
      </c>
      <c r="AQ2899" s="75">
        <v>0</v>
      </c>
      <c r="AR2899" s="75">
        <v>85.31599999999996</v>
      </c>
      <c r="AS2899" s="75">
        <v>1.1619790975568018</v>
      </c>
      <c r="AT2899" s="75">
        <v>86.477979097556755</v>
      </c>
      <c r="AU2899" s="75">
        <v>85.860311515500129</v>
      </c>
    </row>
    <row r="2900" spans="1:47" ht="13" x14ac:dyDescent="0.3">
      <c r="A2900" s="63">
        <v>45412</v>
      </c>
      <c r="B2900" s="60">
        <v>17</v>
      </c>
      <c r="C2900" s="60" t="s">
        <v>17</v>
      </c>
      <c r="D2900" s="61">
        <v>22.14762</v>
      </c>
      <c r="E2900" s="59">
        <v>7.4790840000000004E-3</v>
      </c>
      <c r="F2900" s="59"/>
      <c r="G2900" s="75">
        <v>299.88299999999998</v>
      </c>
      <c r="H2900" s="75">
        <v>0.31108717456486895</v>
      </c>
      <c r="I2900" s="75">
        <v>300.19408717456486</v>
      </c>
      <c r="J2900" s="75">
        <v>297.948910380283</v>
      </c>
      <c r="K2900" s="75">
        <v>5.492</v>
      </c>
      <c r="L2900" s="75">
        <v>5.697191113568493E-3</v>
      </c>
      <c r="M2900" s="75">
        <v>5.4976971911135681</v>
      </c>
      <c r="N2900" s="75">
        <v>5.4565794520146662</v>
      </c>
      <c r="O2900" s="75">
        <v>27.722000000000001</v>
      </c>
      <c r="P2900" s="75">
        <v>2.875774436459318E-2</v>
      </c>
      <c r="Q2900" s="75">
        <v>27.750757744364595</v>
      </c>
      <c r="R2900" s="75">
        <v>27.543207496130844</v>
      </c>
      <c r="S2900" s="75">
        <v>0</v>
      </c>
      <c r="T2900" s="75">
        <v>0</v>
      </c>
      <c r="U2900" s="75">
        <v>0</v>
      </c>
      <c r="V2900" s="75">
        <v>0</v>
      </c>
      <c r="W2900" s="75">
        <v>333.09699999999998</v>
      </c>
      <c r="X2900" s="75">
        <v>0.34554211004303059</v>
      </c>
      <c r="Y2900" s="75">
        <v>333.44254211004301</v>
      </c>
      <c r="Z2900" s="75">
        <v>330.94869732842852</v>
      </c>
      <c r="AA2900" s="59"/>
      <c r="AB2900" s="75">
        <v>88.470999999999989</v>
      </c>
      <c r="AC2900" s="75">
        <v>9.1776437547071751E-2</v>
      </c>
      <c r="AD2900" s="75">
        <v>88.562776437547058</v>
      </c>
      <c r="AE2900" s="75">
        <v>87.900407993297421</v>
      </c>
      <c r="AF2900" s="75">
        <v>1.198</v>
      </c>
      <c r="AG2900" s="75">
        <v>1.2427594599517579E-3</v>
      </c>
      <c r="AH2900" s="75">
        <v>1.1992427594599517</v>
      </c>
      <c r="AI2900" s="75">
        <v>1.1902735221255589</v>
      </c>
      <c r="AJ2900" s="75">
        <v>3.855999999999999</v>
      </c>
      <c r="AK2900" s="75">
        <v>4.0000671766059906E-3</v>
      </c>
      <c r="AL2900" s="75">
        <v>3.860000067176605</v>
      </c>
      <c r="AM2900" s="75">
        <v>3.8311308024341857</v>
      </c>
      <c r="AN2900" s="75">
        <v>0</v>
      </c>
      <c r="AO2900" s="75">
        <v>0</v>
      </c>
      <c r="AP2900" s="75">
        <v>0</v>
      </c>
      <c r="AQ2900" s="75">
        <v>0</v>
      </c>
      <c r="AR2900" s="75">
        <v>93.524999999999977</v>
      </c>
      <c r="AS2900" s="75">
        <v>9.7019264183629494E-2</v>
      </c>
      <c r="AT2900" s="75">
        <v>93.622019264183606</v>
      </c>
      <c r="AU2900" s="75">
        <v>92.921812317857174</v>
      </c>
    </row>
    <row r="2901" spans="1:47" ht="13" x14ac:dyDescent="0.3">
      <c r="A2901" s="63">
        <v>45412</v>
      </c>
      <c r="B2901" s="60">
        <v>18</v>
      </c>
      <c r="C2901" s="60" t="s">
        <v>17</v>
      </c>
      <c r="D2901" s="61">
        <v>26.507338000000001</v>
      </c>
      <c r="E2901" s="59">
        <v>7.8013680000000004E-3</v>
      </c>
      <c r="F2901" s="59"/>
      <c r="G2901" s="75">
        <v>335.84699999999992</v>
      </c>
      <c r="H2901" s="75">
        <v>4.0147714600481121</v>
      </c>
      <c r="I2901" s="75">
        <v>339.86177146004803</v>
      </c>
      <c r="J2901" s="75">
        <v>337.21038471175632</v>
      </c>
      <c r="K2901" s="75">
        <v>6.2539999999999996</v>
      </c>
      <c r="L2901" s="75">
        <v>7.4761366667383963E-2</v>
      </c>
      <c r="M2901" s="75">
        <v>6.3287613666673836</v>
      </c>
      <c r="N2901" s="75">
        <v>6.2793883702618283</v>
      </c>
      <c r="O2901" s="75">
        <v>31.196000000000005</v>
      </c>
      <c r="P2901" s="75">
        <v>0.37292222490497445</v>
      </c>
      <c r="Q2901" s="75">
        <v>31.568922224904981</v>
      </c>
      <c r="R2901" s="75">
        <v>31.32264144526512</v>
      </c>
      <c r="S2901" s="75">
        <v>0.8600000000000001</v>
      </c>
      <c r="T2901" s="75">
        <v>1.0280584479365241E-2</v>
      </c>
      <c r="U2901" s="75">
        <v>0.87028058447936529</v>
      </c>
      <c r="V2901" s="75">
        <v>0.86349120537658675</v>
      </c>
      <c r="W2901" s="75">
        <v>374.15699999999998</v>
      </c>
      <c r="X2901" s="75">
        <v>4.472735636099836</v>
      </c>
      <c r="Y2901" s="75">
        <v>378.62973563609978</v>
      </c>
      <c r="Z2901" s="75">
        <v>375.67590573265983</v>
      </c>
      <c r="AA2901" s="59"/>
      <c r="AB2901" s="75">
        <v>98.546000000000035</v>
      </c>
      <c r="AC2901" s="75">
        <v>1.1780354396552641</v>
      </c>
      <c r="AD2901" s="75">
        <v>99.724035439655296</v>
      </c>
      <c r="AE2901" s="75">
        <v>98.946051540745501</v>
      </c>
      <c r="AF2901" s="75">
        <v>1.3429999999999995</v>
      </c>
      <c r="AG2901" s="75">
        <v>1.6054447623008731E-2</v>
      </c>
      <c r="AH2901" s="75">
        <v>1.3590544476230082</v>
      </c>
      <c r="AI2901" s="75">
        <v>1.3484519637450645</v>
      </c>
      <c r="AJ2901" s="75">
        <v>4.3749999999999991</v>
      </c>
      <c r="AK2901" s="75">
        <v>5.2299484996770826E-2</v>
      </c>
      <c r="AL2901" s="75">
        <v>4.4272994849967695</v>
      </c>
      <c r="AM2901" s="75">
        <v>4.3927604924680992</v>
      </c>
      <c r="AN2901" s="75">
        <v>4.6289999999999996</v>
      </c>
      <c r="AO2901" s="75">
        <v>5.5335843668583358E-2</v>
      </c>
      <c r="AP2901" s="75">
        <v>4.6843358436685829</v>
      </c>
      <c r="AQ2901" s="75">
        <v>4.6477916159165336</v>
      </c>
      <c r="AR2901" s="75">
        <v>108.89300000000004</v>
      </c>
      <c r="AS2901" s="75">
        <v>1.301725215943627</v>
      </c>
      <c r="AT2901" s="75">
        <v>110.19472521594365</v>
      </c>
      <c r="AU2901" s="75">
        <v>109.33505561287519</v>
      </c>
    </row>
    <row r="2902" spans="1:47" ht="13" x14ac:dyDescent="0.3">
      <c r="A2902" s="63">
        <v>45412</v>
      </c>
      <c r="B2902" s="60">
        <v>19</v>
      </c>
      <c r="C2902" s="60" t="s">
        <v>17</v>
      </c>
      <c r="D2902" s="61">
        <v>24.494443</v>
      </c>
      <c r="E2902" s="59">
        <v>7.8138389999999995E-3</v>
      </c>
      <c r="F2902" s="59"/>
      <c r="G2902" s="75">
        <v>359.49400000000003</v>
      </c>
      <c r="H2902" s="75">
        <v>1.9053501989435619</v>
      </c>
      <c r="I2902" s="75">
        <v>361.39935019894358</v>
      </c>
      <c r="J2902" s="75">
        <v>358.5754338617844</v>
      </c>
      <c r="K2902" s="75">
        <v>6.7229999999999981</v>
      </c>
      <c r="L2902" s="75">
        <v>3.5632498421385508E-2</v>
      </c>
      <c r="M2902" s="75">
        <v>6.7586324984213837</v>
      </c>
      <c r="N2902" s="75">
        <v>6.7058216322185515</v>
      </c>
      <c r="O2902" s="75">
        <v>33.666000000000004</v>
      </c>
      <c r="P2902" s="75">
        <v>0.17843279664649189</v>
      </c>
      <c r="Q2902" s="75">
        <v>33.844432796646494</v>
      </c>
      <c r="R2902" s="75">
        <v>33.579977847727179</v>
      </c>
      <c r="S2902" s="75">
        <v>0.93399999999999994</v>
      </c>
      <c r="T2902" s="75">
        <v>4.950283136334087E-3</v>
      </c>
      <c r="U2902" s="75">
        <v>0.938950283136334</v>
      </c>
      <c r="V2902" s="75">
        <v>0.93161347679490225</v>
      </c>
      <c r="W2902" s="75">
        <v>400.81700000000006</v>
      </c>
      <c r="X2902" s="75">
        <v>2.1243657771477733</v>
      </c>
      <c r="Y2902" s="75">
        <v>402.94136577714778</v>
      </c>
      <c r="Z2902" s="75">
        <v>399.79284681852499</v>
      </c>
      <c r="AA2902" s="59"/>
      <c r="AB2902" s="75">
        <v>104.45199999999998</v>
      </c>
      <c r="AC2902" s="75">
        <v>0.55360489738369167</v>
      </c>
      <c r="AD2902" s="75">
        <v>105.00560489738368</v>
      </c>
      <c r="AE2902" s="75">
        <v>104.18510800661791</v>
      </c>
      <c r="AF2902" s="75">
        <v>1.3419999999999996</v>
      </c>
      <c r="AG2902" s="75">
        <v>7.1127194528483343E-3</v>
      </c>
      <c r="AH2902" s="75">
        <v>1.3491127194528481</v>
      </c>
      <c r="AI2902" s="75">
        <v>1.3385709698701913</v>
      </c>
      <c r="AJ2902" s="75">
        <v>4.6939999999999991</v>
      </c>
      <c r="AK2902" s="75">
        <v>2.4878617817935978E-2</v>
      </c>
      <c r="AL2902" s="75">
        <v>4.7188786178179347</v>
      </c>
      <c r="AM2902" s="75">
        <v>4.6820060600377627</v>
      </c>
      <c r="AN2902" s="75">
        <v>5.0179999999999989</v>
      </c>
      <c r="AO2902" s="75">
        <v>2.6595846657520822E-2</v>
      </c>
      <c r="AP2902" s="75">
        <v>5.0445958466575194</v>
      </c>
      <c r="AQ2902" s="75">
        <v>5.0051781868916692</v>
      </c>
      <c r="AR2902" s="75">
        <v>115.50599999999999</v>
      </c>
      <c r="AS2902" s="75">
        <v>0.61219208131199676</v>
      </c>
      <c r="AT2902" s="75">
        <v>116.11819208131197</v>
      </c>
      <c r="AU2902" s="75">
        <v>115.21086322341753</v>
      </c>
    </row>
    <row r="2903" spans="1:47" ht="13" x14ac:dyDescent="0.3">
      <c r="A2903" s="63">
        <v>45412</v>
      </c>
      <c r="B2903" s="60">
        <v>20</v>
      </c>
      <c r="C2903" s="60" t="s">
        <v>17</v>
      </c>
      <c r="D2903" s="61">
        <v>29.512174000000002</v>
      </c>
      <c r="E2903" s="59">
        <v>7.4652850000000003E-3</v>
      </c>
      <c r="F2903" s="59"/>
      <c r="G2903" s="75">
        <v>361.47699999999998</v>
      </c>
      <c r="H2903" s="75">
        <v>1.7592774186199538</v>
      </c>
      <c r="I2903" s="75">
        <v>363.23627741861992</v>
      </c>
      <c r="J2903" s="75">
        <v>360.52461508535089</v>
      </c>
      <c r="K2903" s="75">
        <v>6.8550000000000004</v>
      </c>
      <c r="L2903" s="75">
        <v>3.3362694458125376E-2</v>
      </c>
      <c r="M2903" s="75">
        <v>6.8883626944581255</v>
      </c>
      <c r="N2903" s="75">
        <v>6.8369391037606277</v>
      </c>
      <c r="O2903" s="75">
        <v>34.140000000000008</v>
      </c>
      <c r="P2903" s="75">
        <v>0.1661564389205544</v>
      </c>
      <c r="Q2903" s="75">
        <v>34.30615643892056</v>
      </c>
      <c r="R2903" s="75">
        <v>34.050051203849435</v>
      </c>
      <c r="S2903" s="75">
        <v>1.7949999999999999</v>
      </c>
      <c r="T2903" s="75">
        <v>8.736110365037934E-3</v>
      </c>
      <c r="U2903" s="75">
        <v>1.8037361103650378</v>
      </c>
      <c r="V2903" s="75">
        <v>1.7902707062363714</v>
      </c>
      <c r="W2903" s="75">
        <v>404.267</v>
      </c>
      <c r="X2903" s="75">
        <v>1.9675326623636713</v>
      </c>
      <c r="Y2903" s="75">
        <v>406.23453266236362</v>
      </c>
      <c r="Z2903" s="75">
        <v>403.20187609919731</v>
      </c>
      <c r="AA2903" s="59"/>
      <c r="AB2903" s="75">
        <v>104.12900000000005</v>
      </c>
      <c r="AC2903" s="75">
        <v>0.50678687253539578</v>
      </c>
      <c r="AD2903" s="75">
        <v>104.63578687253545</v>
      </c>
      <c r="AE2903" s="75">
        <v>103.85465090233271</v>
      </c>
      <c r="AF2903" s="75">
        <v>1.3639999999999985</v>
      </c>
      <c r="AG2903" s="75">
        <v>6.6384704946583443E-3</v>
      </c>
      <c r="AH2903" s="75">
        <v>1.3706384704946568</v>
      </c>
      <c r="AI2903" s="75">
        <v>1.3604062636804501</v>
      </c>
      <c r="AJ2903" s="75">
        <v>4.7099999999999982</v>
      </c>
      <c r="AK2903" s="75">
        <v>2.2923164244751337E-2</v>
      </c>
      <c r="AL2903" s="75">
        <v>4.7329231642447498</v>
      </c>
      <c r="AM2903" s="75">
        <v>4.697590543940561</v>
      </c>
      <c r="AN2903" s="75">
        <v>9.6590000000000007</v>
      </c>
      <c r="AO2903" s="75">
        <v>4.7009520900223631E-2</v>
      </c>
      <c r="AP2903" s="75">
        <v>9.7060095209002242</v>
      </c>
      <c r="AQ2903" s="75">
        <v>9.63355139361399</v>
      </c>
      <c r="AR2903" s="75">
        <v>119.86200000000005</v>
      </c>
      <c r="AS2903" s="75">
        <v>0.58335802817502913</v>
      </c>
      <c r="AT2903" s="75">
        <v>120.44535802817508</v>
      </c>
      <c r="AU2903" s="75">
        <v>119.5461991035677</v>
      </c>
    </row>
    <row r="2904" spans="1:47" ht="13" x14ac:dyDescent="0.3">
      <c r="A2904" s="63">
        <v>45412</v>
      </c>
      <c r="B2904" s="60">
        <v>21</v>
      </c>
      <c r="C2904" s="60" t="s">
        <v>17</v>
      </c>
      <c r="D2904" s="61">
        <v>28.936135</v>
      </c>
      <c r="E2904" s="59">
        <v>7.4559070000000003E-3</v>
      </c>
      <c r="F2904" s="59"/>
      <c r="G2904" s="75">
        <v>363.68599999999992</v>
      </c>
      <c r="H2904" s="75">
        <v>0.89945204348659269</v>
      </c>
      <c r="I2904" s="75">
        <v>364.5854520434865</v>
      </c>
      <c r="J2904" s="75">
        <v>361.86713681949732</v>
      </c>
      <c r="K2904" s="75">
        <v>6.9299999999999988</v>
      </c>
      <c r="L2904" s="75">
        <v>1.7138967849634267E-2</v>
      </c>
      <c r="M2904" s="75">
        <v>6.9471389678496331</v>
      </c>
      <c r="N2904" s="75">
        <v>6.8953417457892705</v>
      </c>
      <c r="O2904" s="75">
        <v>34.825999999999993</v>
      </c>
      <c r="P2904" s="75">
        <v>8.6130114622130299E-2</v>
      </c>
      <c r="Q2904" s="75">
        <v>34.912130114622123</v>
      </c>
      <c r="R2904" s="75">
        <v>34.6518285193156</v>
      </c>
      <c r="S2904" s="75">
        <v>1.7949999999999999</v>
      </c>
      <c r="T2904" s="75">
        <v>4.4393141832746773E-3</v>
      </c>
      <c r="U2904" s="75">
        <v>1.7994393141832745</v>
      </c>
      <c r="V2904" s="75">
        <v>1.7860228620045804</v>
      </c>
      <c r="W2904" s="75">
        <v>407.23699999999991</v>
      </c>
      <c r="X2904" s="75">
        <v>1.0071604401416319</v>
      </c>
      <c r="Y2904" s="75">
        <v>408.24416044014151</v>
      </c>
      <c r="Z2904" s="75">
        <v>405.20032994660676</v>
      </c>
      <c r="AA2904" s="59"/>
      <c r="AB2904" s="75">
        <v>104.73900000000003</v>
      </c>
      <c r="AC2904" s="75">
        <v>0.25903583746072789</v>
      </c>
      <c r="AD2904" s="75">
        <v>104.99803583746076</v>
      </c>
      <c r="AE2904" s="75">
        <v>104.21518024707399</v>
      </c>
      <c r="AF2904" s="75">
        <v>1.3749999999999996</v>
      </c>
      <c r="AG2904" s="75">
        <v>3.4005888590544174E-3</v>
      </c>
      <c r="AH2904" s="75">
        <v>1.378400588859054</v>
      </c>
      <c r="AI2904" s="75">
        <v>1.3681233622597757</v>
      </c>
      <c r="AJ2904" s="75">
        <v>4.7869999999999981</v>
      </c>
      <c r="AK2904" s="75">
        <v>1.1838995540577086E-2</v>
      </c>
      <c r="AL2904" s="75">
        <v>4.7988389955405752</v>
      </c>
      <c r="AM2904" s="75">
        <v>4.7630592982818518</v>
      </c>
      <c r="AN2904" s="75">
        <v>9.6729999999999983</v>
      </c>
      <c r="AO2904" s="75">
        <v>2.39228334790061E-2</v>
      </c>
      <c r="AP2904" s="75">
        <v>9.6969228334790039</v>
      </c>
      <c r="AQ2904" s="75">
        <v>9.6246234786464075</v>
      </c>
      <c r="AR2904" s="75">
        <v>120.57400000000003</v>
      </c>
      <c r="AS2904" s="75">
        <v>0.2981982553393655</v>
      </c>
      <c r="AT2904" s="75">
        <v>120.8721982553394</v>
      </c>
      <c r="AU2904" s="75">
        <v>119.97098638626203</v>
      </c>
    </row>
    <row r="2905" spans="1:47" ht="13" x14ac:dyDescent="0.3">
      <c r="A2905" s="63">
        <v>45412</v>
      </c>
      <c r="B2905" s="60">
        <v>22</v>
      </c>
      <c r="C2905" s="60" t="s">
        <v>17</v>
      </c>
      <c r="D2905" s="61">
        <v>26.368756000000001</v>
      </c>
      <c r="E2905" s="59">
        <v>7.4988169999999996E-3</v>
      </c>
      <c r="F2905" s="59"/>
      <c r="G2905" s="75">
        <v>354.71600000000001</v>
      </c>
      <c r="H2905" s="75">
        <v>1.7779921341821727</v>
      </c>
      <c r="I2905" s="75">
        <v>356.49399213418218</v>
      </c>
      <c r="J2905" s="75">
        <v>353.82070892556851</v>
      </c>
      <c r="K2905" s="75">
        <v>6.8909999999999982</v>
      </c>
      <c r="L2905" s="75">
        <v>3.4540713688272724E-2</v>
      </c>
      <c r="M2905" s="75">
        <v>6.925540713688271</v>
      </c>
      <c r="N2905" s="75">
        <v>6.8736073512502731</v>
      </c>
      <c r="O2905" s="75">
        <v>34.069999999999993</v>
      </c>
      <c r="P2905" s="75">
        <v>0.17077377961971438</v>
      </c>
      <c r="Q2905" s="75">
        <v>34.240773779619708</v>
      </c>
      <c r="R2905" s="75">
        <v>33.984008483107942</v>
      </c>
      <c r="S2905" s="75">
        <v>1.7949999999999999</v>
      </c>
      <c r="T2905" s="75">
        <v>8.9973271035335301E-3</v>
      </c>
      <c r="U2905" s="75">
        <v>1.8039973271035334</v>
      </c>
      <c r="V2905" s="75">
        <v>1.7904694812790949</v>
      </c>
      <c r="W2905" s="75">
        <v>397.47200000000004</v>
      </c>
      <c r="X2905" s="75">
        <v>1.9923039545936934</v>
      </c>
      <c r="Y2905" s="75">
        <v>399.46430395459373</v>
      </c>
      <c r="Z2905" s="75">
        <v>396.46879424120579</v>
      </c>
      <c r="AA2905" s="59"/>
      <c r="AB2905" s="75">
        <v>102.34900000000005</v>
      </c>
      <c r="AC2905" s="75">
        <v>0.51301806781033632</v>
      </c>
      <c r="AD2905" s="75">
        <v>102.86201806781038</v>
      </c>
      <c r="AE2905" s="75">
        <v>102.09067461806917</v>
      </c>
      <c r="AF2905" s="75">
        <v>1.3389999999999995</v>
      </c>
      <c r="AG2905" s="75">
        <v>6.7116551485411659E-3</v>
      </c>
      <c r="AH2905" s="75">
        <v>1.3457116551485406</v>
      </c>
      <c r="AI2905" s="75">
        <v>1.3356204097118147</v>
      </c>
      <c r="AJ2905" s="75">
        <v>4.6479999999999988</v>
      </c>
      <c r="AK2905" s="75">
        <v>2.3297814137729158E-2</v>
      </c>
      <c r="AL2905" s="75">
        <v>4.6712978141377279</v>
      </c>
      <c r="AM2905" s="75">
        <v>4.6362686066770094</v>
      </c>
      <c r="AN2905" s="75">
        <v>9.6729999999999983</v>
      </c>
      <c r="AO2905" s="75">
        <v>4.8485317589125256E-2</v>
      </c>
      <c r="AP2905" s="75">
        <v>9.7214853175891243</v>
      </c>
      <c r="AQ2905" s="75">
        <v>9.648585678224336</v>
      </c>
      <c r="AR2905" s="75">
        <v>118.00900000000004</v>
      </c>
      <c r="AS2905" s="75">
        <v>0.59151285468573189</v>
      </c>
      <c r="AT2905" s="75">
        <v>118.60051285468577</v>
      </c>
      <c r="AU2905" s="75">
        <v>117.71114931268232</v>
      </c>
    </row>
    <row r="2906" spans="1:47" ht="13" x14ac:dyDescent="0.3">
      <c r="A2906" s="63">
        <v>45412</v>
      </c>
      <c r="B2906" s="60">
        <v>23</v>
      </c>
      <c r="C2906" s="60" t="s">
        <v>17</v>
      </c>
      <c r="D2906" s="61">
        <v>20.53811</v>
      </c>
      <c r="E2906" s="59">
        <v>7.3532119999999996E-3</v>
      </c>
      <c r="F2906" s="59"/>
      <c r="G2906" s="75">
        <v>318.32100000000003</v>
      </c>
      <c r="H2906" s="75">
        <v>2.2276388847519883</v>
      </c>
      <c r="I2906" s="75">
        <v>320.54863888475199</v>
      </c>
      <c r="J2906" s="75">
        <v>318.19157678672093</v>
      </c>
      <c r="K2906" s="75">
        <v>6.1510000000000007</v>
      </c>
      <c r="L2906" s="75">
        <v>4.3045249229895229E-2</v>
      </c>
      <c r="M2906" s="75">
        <v>6.1940452492298963</v>
      </c>
      <c r="N2906" s="75">
        <v>6.1484991213747158</v>
      </c>
      <c r="O2906" s="75">
        <v>30.884999999999994</v>
      </c>
      <c r="P2906" s="75">
        <v>0.21613599779959583</v>
      </c>
      <c r="Q2906" s="75">
        <v>31.101135997799592</v>
      </c>
      <c r="R2906" s="75">
        <v>30.87244275136694</v>
      </c>
      <c r="S2906" s="75">
        <v>1.7949999999999999</v>
      </c>
      <c r="T2906" s="75">
        <v>1.25615708612684E-2</v>
      </c>
      <c r="U2906" s="75">
        <v>1.8075615708612682</v>
      </c>
      <c r="V2906" s="75">
        <v>1.7942701874276723</v>
      </c>
      <c r="W2906" s="75">
        <v>357.15200000000004</v>
      </c>
      <c r="X2906" s="75">
        <v>2.4993817026427476</v>
      </c>
      <c r="Y2906" s="75">
        <v>359.65138170264271</v>
      </c>
      <c r="Z2906" s="75">
        <v>357.00678884689023</v>
      </c>
      <c r="AA2906" s="59"/>
      <c r="AB2906" s="75">
        <v>92.194000000000045</v>
      </c>
      <c r="AC2906" s="75">
        <v>0.64518187408567107</v>
      </c>
      <c r="AD2906" s="75">
        <v>92.83918187408571</v>
      </c>
      <c r="AE2906" s="75">
        <v>92.156515687858999</v>
      </c>
      <c r="AF2906" s="75">
        <v>1.2029999999999998</v>
      </c>
      <c r="AG2906" s="75">
        <v>8.4187018084155348E-3</v>
      </c>
      <c r="AH2906" s="75">
        <v>1.2114187018084155</v>
      </c>
      <c r="AI2906" s="75">
        <v>1.2025108832732534</v>
      </c>
      <c r="AJ2906" s="75">
        <v>4.1369999999999987</v>
      </c>
      <c r="AK2906" s="75">
        <v>2.8951096742655908E-2</v>
      </c>
      <c r="AL2906" s="75">
        <v>4.1659510967426545</v>
      </c>
      <c r="AM2906" s="75">
        <v>4.1353179751466733</v>
      </c>
      <c r="AN2906" s="75">
        <v>9.6729999999999983</v>
      </c>
      <c r="AO2906" s="75">
        <v>6.7692520858523245E-2</v>
      </c>
      <c r="AP2906" s="75">
        <v>9.7406925208585218</v>
      </c>
      <c r="AQ2906" s="75">
        <v>9.6690671437258349</v>
      </c>
      <c r="AR2906" s="75">
        <v>107.20700000000005</v>
      </c>
      <c r="AS2906" s="75">
        <v>0.75024419349526583</v>
      </c>
      <c r="AT2906" s="75">
        <v>107.9572441934953</v>
      </c>
      <c r="AU2906" s="75">
        <v>107.16341169000476</v>
      </c>
    </row>
    <row r="2907" spans="1:47" ht="13" x14ac:dyDescent="0.3">
      <c r="A2907" s="63">
        <v>45412</v>
      </c>
      <c r="B2907" s="60">
        <v>24</v>
      </c>
      <c r="C2907" s="60" t="s">
        <v>16</v>
      </c>
      <c r="D2907" s="61">
        <v>19.393353999999999</v>
      </c>
      <c r="E2907" s="59">
        <v>7.0279219999999998E-3</v>
      </c>
      <c r="F2907" s="59"/>
      <c r="G2907" s="75">
        <v>274.79500000000002</v>
      </c>
      <c r="H2907" s="75">
        <v>2.0841097084467499</v>
      </c>
      <c r="I2907" s="75">
        <v>276.87910970844678</v>
      </c>
      <c r="J2907" s="75">
        <v>274.93322492198638</v>
      </c>
      <c r="K2907" s="75">
        <v>5.3780000000000001</v>
      </c>
      <c r="L2907" s="75">
        <v>4.0788012926096261E-2</v>
      </c>
      <c r="M2907" s="75">
        <v>5.4187880129260968</v>
      </c>
      <c r="N2907" s="75">
        <v>5.3807051934367172</v>
      </c>
      <c r="O2907" s="75">
        <v>26.464000000000002</v>
      </c>
      <c r="P2907" s="75">
        <v>0.20070918075050417</v>
      </c>
      <c r="Q2907" s="75">
        <v>26.664709180750506</v>
      </c>
      <c r="R2907" s="75">
        <v>26.477311684475506</v>
      </c>
      <c r="S2907" s="75">
        <v>1.7950000000000002</v>
      </c>
      <c r="T2907" s="75">
        <v>1.3613700855772182E-2</v>
      </c>
      <c r="U2907" s="75">
        <v>1.8086137008557723</v>
      </c>
      <c r="V2907" s="75">
        <v>1.7959029048380266</v>
      </c>
      <c r="W2907" s="75">
        <v>308.43200000000002</v>
      </c>
      <c r="X2907" s="75">
        <v>2.3392206029791227</v>
      </c>
      <c r="Y2907" s="75">
        <v>310.7712206029791</v>
      </c>
      <c r="Z2907" s="75">
        <v>308.58714470473666</v>
      </c>
      <c r="AA2907" s="59"/>
      <c r="AB2907" s="75">
        <v>79.228999999999985</v>
      </c>
      <c r="AC2907" s="75">
        <v>0.60089131203452573</v>
      </c>
      <c r="AD2907" s="75">
        <v>79.829891312034505</v>
      </c>
      <c r="AE2907" s="75">
        <v>79.268853062625041</v>
      </c>
      <c r="AF2907" s="75">
        <v>1.016</v>
      </c>
      <c r="AG2907" s="75">
        <v>7.705582211400855E-3</v>
      </c>
      <c r="AH2907" s="75">
        <v>1.023705582211401</v>
      </c>
      <c r="AI2907" s="75">
        <v>1.0165110592286546</v>
      </c>
      <c r="AJ2907" s="75">
        <v>3.5159999999999987</v>
      </c>
      <c r="AK2907" s="75">
        <v>2.6666168361501374E-2</v>
      </c>
      <c r="AL2907" s="75">
        <v>3.5426661683614999</v>
      </c>
      <c r="AM2907" s="75">
        <v>3.5177685868582165</v>
      </c>
      <c r="AN2907" s="75">
        <v>9.673</v>
      </c>
      <c r="AO2907" s="75">
        <v>7.3362299931968966E-2</v>
      </c>
      <c r="AP2907" s="75">
        <v>9.7463622999319686</v>
      </c>
      <c r="AQ2907" s="75">
        <v>9.6778656259043068</v>
      </c>
      <c r="AR2907" s="75">
        <v>93.433999999999997</v>
      </c>
      <c r="AS2907" s="75">
        <v>0.7086253625393969</v>
      </c>
      <c r="AT2907" s="75">
        <v>94.142625362539391</v>
      </c>
      <c r="AU2907" s="75">
        <v>93.480998334616203</v>
      </c>
    </row>
    <row r="2908" spans="1:47" ht="13" x14ac:dyDescent="0.3">
      <c r="A2908" s="63">
        <v>45413</v>
      </c>
      <c r="B2908" s="60">
        <v>1</v>
      </c>
      <c r="C2908" s="60" t="s">
        <v>16</v>
      </c>
      <c r="D2908" s="61">
        <v>14.011945000000001</v>
      </c>
      <c r="E2908" s="59">
        <v>6.9273800000000003E-3</v>
      </c>
      <c r="F2908" s="59"/>
      <c r="G2908" s="75">
        <v>238.94499999999999</v>
      </c>
      <c r="H2908" s="75">
        <v>2.2171139284384447</v>
      </c>
      <c r="I2908" s="75">
        <v>241.16211392843843</v>
      </c>
      <c r="J2908" s="75">
        <v>239.49149232365284</v>
      </c>
      <c r="K2908" s="75">
        <v>4.6680000000000001</v>
      </c>
      <c r="L2908" s="75">
        <v>4.331326379690164E-2</v>
      </c>
      <c r="M2908" s="75">
        <v>4.7113132637969022</v>
      </c>
      <c r="N2908" s="75">
        <v>4.6786762065195404</v>
      </c>
      <c r="O2908" s="75">
        <v>22.689000000000004</v>
      </c>
      <c r="P2908" s="75">
        <v>0.2105258445346832</v>
      </c>
      <c r="Q2908" s="75">
        <v>22.899525844534686</v>
      </c>
      <c r="R2908" s="75">
        <v>22.740892127189774</v>
      </c>
      <c r="S2908" s="75">
        <v>1.6990000000000001</v>
      </c>
      <c r="T2908" s="75">
        <v>1.5764617650157645E-2</v>
      </c>
      <c r="U2908" s="75">
        <v>1.7147646176501576</v>
      </c>
      <c r="V2908" s="75">
        <v>1.7028857915331401</v>
      </c>
      <c r="W2908" s="75">
        <v>268.00100000000003</v>
      </c>
      <c r="X2908" s="75">
        <v>2.486717654420187</v>
      </c>
      <c r="Y2908" s="75">
        <v>270.48771765442018</v>
      </c>
      <c r="Z2908" s="75">
        <v>268.61394644889532</v>
      </c>
      <c r="AA2908" s="59"/>
      <c r="AB2908" s="75">
        <v>69.089999999999989</v>
      </c>
      <c r="AC2908" s="75">
        <v>0.64106970773948868</v>
      </c>
      <c r="AD2908" s="75">
        <v>69.731069707739479</v>
      </c>
      <c r="AE2908" s="75">
        <v>69.24801609006748</v>
      </c>
      <c r="AF2908" s="75">
        <v>0.91700000000000026</v>
      </c>
      <c r="AG2908" s="75">
        <v>8.5086253002910912E-3</v>
      </c>
      <c r="AH2908" s="75">
        <v>0.92550862530029132</v>
      </c>
      <c r="AI2908" s="75">
        <v>0.91909727535955854</v>
      </c>
      <c r="AJ2908" s="75">
        <v>3.0459999999999963</v>
      </c>
      <c r="AK2908" s="75">
        <v>2.8263110866615728E-2</v>
      </c>
      <c r="AL2908" s="75">
        <v>3.0742631108666121</v>
      </c>
      <c r="AM2908" s="75">
        <v>3.0529665220776567</v>
      </c>
      <c r="AN2908" s="75">
        <v>9.7639999999999993</v>
      </c>
      <c r="AO2908" s="75">
        <v>9.0597837984778815E-2</v>
      </c>
      <c r="AP2908" s="75">
        <v>9.8545978379847785</v>
      </c>
      <c r="AQ2908" s="75">
        <v>9.7863312940138787</v>
      </c>
      <c r="AR2908" s="75">
        <v>82.816999999999979</v>
      </c>
      <c r="AS2908" s="75">
        <v>0.76843928189117428</v>
      </c>
      <c r="AT2908" s="75">
        <v>83.585439281891169</v>
      </c>
      <c r="AU2908" s="75">
        <v>83.006411181518573</v>
      </c>
    </row>
    <row r="2909" spans="1:47" ht="13" x14ac:dyDescent="0.3">
      <c r="A2909" s="63">
        <v>45413</v>
      </c>
      <c r="B2909" s="60">
        <v>2</v>
      </c>
      <c r="C2909" s="60" t="s">
        <v>16</v>
      </c>
      <c r="D2909" s="61">
        <v>18.439539</v>
      </c>
      <c r="E2909" s="59">
        <v>6.661246E-3</v>
      </c>
      <c r="F2909" s="59"/>
      <c r="G2909" s="75">
        <v>213.29599999999999</v>
      </c>
      <c r="H2909" s="75">
        <v>2.6770551804638529</v>
      </c>
      <c r="I2909" s="75">
        <v>215.97305518046386</v>
      </c>
      <c r="J2909" s="75">
        <v>214.53440553053522</v>
      </c>
      <c r="K2909" s="75">
        <v>4.1560000000000006</v>
      </c>
      <c r="L2909" s="75">
        <v>5.2161509498573705E-2</v>
      </c>
      <c r="M2909" s="75">
        <v>4.2081615094985745</v>
      </c>
      <c r="N2909" s="75">
        <v>4.1801299104760732</v>
      </c>
      <c r="O2909" s="75">
        <v>19.899999999999999</v>
      </c>
      <c r="P2909" s="75">
        <v>0.24976276203600009</v>
      </c>
      <c r="Q2909" s="75">
        <v>20.149762762035998</v>
      </c>
      <c r="R2909" s="75">
        <v>20.015540235436436</v>
      </c>
      <c r="S2909" s="75">
        <v>1.6990000000000001</v>
      </c>
      <c r="T2909" s="75">
        <v>2.1323966467294685E-2</v>
      </c>
      <c r="U2909" s="75">
        <v>1.7203239664672947</v>
      </c>
      <c r="V2909" s="75">
        <v>1.7088644653269605</v>
      </c>
      <c r="W2909" s="75">
        <v>239.05100000000002</v>
      </c>
      <c r="X2909" s="75">
        <v>3.0003034184657218</v>
      </c>
      <c r="Y2909" s="75">
        <v>242.05130341846575</v>
      </c>
      <c r="Z2909" s="75">
        <v>240.43894014177471</v>
      </c>
      <c r="AA2909" s="59"/>
      <c r="AB2909" s="75">
        <v>62.107999999999976</v>
      </c>
      <c r="AC2909" s="75">
        <v>0.77951083540361255</v>
      </c>
      <c r="AD2909" s="75">
        <v>62.887510835403589</v>
      </c>
      <c r="AE2909" s="75">
        <v>62.468601655401301</v>
      </c>
      <c r="AF2909" s="75">
        <v>0.82800000000000029</v>
      </c>
      <c r="AG2909" s="75">
        <v>1.0392139043507947E-2</v>
      </c>
      <c r="AH2909" s="75">
        <v>0.83839213904350829</v>
      </c>
      <c r="AI2909" s="75">
        <v>0.83280740276087328</v>
      </c>
      <c r="AJ2909" s="75">
        <v>2.6869999999999972</v>
      </c>
      <c r="AK2909" s="75">
        <v>3.3724248321142292E-2</v>
      </c>
      <c r="AL2909" s="75">
        <v>2.7207242483211393</v>
      </c>
      <c r="AM2909" s="75">
        <v>2.7026008348049073</v>
      </c>
      <c r="AN2909" s="75">
        <v>9.7639999999999993</v>
      </c>
      <c r="AO2909" s="75">
        <v>0.12254691500098014</v>
      </c>
      <c r="AP2909" s="75">
        <v>9.886546915000979</v>
      </c>
      <c r="AQ2909" s="75">
        <v>9.8206901939096163</v>
      </c>
      <c r="AR2909" s="75">
        <v>75.386999999999972</v>
      </c>
      <c r="AS2909" s="75">
        <v>0.94617413776924297</v>
      </c>
      <c r="AT2909" s="75">
        <v>76.333174137769205</v>
      </c>
      <c r="AU2909" s="75">
        <v>75.824700086876689</v>
      </c>
    </row>
    <row r="2910" spans="1:47" ht="13" x14ac:dyDescent="0.3">
      <c r="A2910" s="63">
        <v>45413</v>
      </c>
      <c r="B2910" s="60">
        <v>3</v>
      </c>
      <c r="C2910" s="60" t="s">
        <v>16</v>
      </c>
      <c r="D2910" s="61">
        <v>15.499601999999999</v>
      </c>
      <c r="E2910" s="59">
        <v>6.6959109999999997E-3</v>
      </c>
      <c r="F2910" s="59"/>
      <c r="G2910" s="75">
        <v>197.65100000000004</v>
      </c>
      <c r="H2910" s="75">
        <v>2.3423628553267526</v>
      </c>
      <c r="I2910" s="75">
        <v>199.99336285532678</v>
      </c>
      <c r="J2910" s="75">
        <v>198.65422509705681</v>
      </c>
      <c r="K2910" s="75">
        <v>3.8100000000000005</v>
      </c>
      <c r="L2910" s="75">
        <v>4.5152326468345355E-2</v>
      </c>
      <c r="M2910" s="75">
        <v>3.855152326468346</v>
      </c>
      <c r="N2910" s="75">
        <v>3.8293385695988711</v>
      </c>
      <c r="O2910" s="75">
        <v>18.385000000000002</v>
      </c>
      <c r="P2910" s="75">
        <v>0.21788071446733051</v>
      </c>
      <c r="Q2910" s="75">
        <v>18.602880714467332</v>
      </c>
      <c r="R2910" s="75">
        <v>18.478317480859644</v>
      </c>
      <c r="S2910" s="75">
        <v>1.6990000000000003</v>
      </c>
      <c r="T2910" s="75">
        <v>2.0134856343758206E-2</v>
      </c>
      <c r="U2910" s="75">
        <v>1.7191348563437585</v>
      </c>
      <c r="V2910" s="75">
        <v>1.707623682348683</v>
      </c>
      <c r="W2910" s="75">
        <v>221.54500000000004</v>
      </c>
      <c r="X2910" s="75">
        <v>2.6255307526061871</v>
      </c>
      <c r="Y2910" s="75">
        <v>224.17053075260623</v>
      </c>
      <c r="Z2910" s="75">
        <v>222.66950482986402</v>
      </c>
      <c r="AA2910" s="59"/>
      <c r="AB2910" s="75">
        <v>57.856999999999992</v>
      </c>
      <c r="AC2910" s="75">
        <v>0.68566355708111715</v>
      </c>
      <c r="AD2910" s="75">
        <v>58.542663557081113</v>
      </c>
      <c r="AE2910" s="75">
        <v>58.150667092199953</v>
      </c>
      <c r="AF2910" s="75">
        <v>0.78700000000000025</v>
      </c>
      <c r="AG2910" s="75">
        <v>9.3267404017290806E-3</v>
      </c>
      <c r="AH2910" s="75">
        <v>0.79632674040172935</v>
      </c>
      <c r="AI2910" s="75">
        <v>0.7909946074210793</v>
      </c>
      <c r="AJ2910" s="75">
        <v>2.4939999999999998</v>
      </c>
      <c r="AK2910" s="75">
        <v>2.9556404780066478E-2</v>
      </c>
      <c r="AL2910" s="75">
        <v>2.523556404780066</v>
      </c>
      <c r="AM2910" s="75">
        <v>2.5066588956901787</v>
      </c>
      <c r="AN2910" s="75">
        <v>9.7640000000000011</v>
      </c>
      <c r="AO2910" s="75">
        <v>0.11571320620391705</v>
      </c>
      <c r="AP2910" s="75">
        <v>9.8797132062039186</v>
      </c>
      <c r="AQ2910" s="75">
        <v>9.8135595258696533</v>
      </c>
      <c r="AR2910" s="75">
        <v>70.901999999999987</v>
      </c>
      <c r="AS2910" s="75">
        <v>0.84025990846682974</v>
      </c>
      <c r="AT2910" s="75">
        <v>71.742259908466835</v>
      </c>
      <c r="AU2910" s="75">
        <v>71.261880121180866</v>
      </c>
    </row>
    <row r="2911" spans="1:47" ht="13" x14ac:dyDescent="0.3">
      <c r="A2911" s="63">
        <v>45413</v>
      </c>
      <c r="B2911" s="60">
        <v>4</v>
      </c>
      <c r="C2911" s="60" t="s">
        <v>16</v>
      </c>
      <c r="D2911" s="61">
        <v>14.840218999999999</v>
      </c>
      <c r="E2911" s="59">
        <v>6.6129320000000002E-3</v>
      </c>
      <c r="F2911" s="59"/>
      <c r="G2911" s="75">
        <v>188.05200000000005</v>
      </c>
      <c r="H2911" s="75">
        <v>2.6013708218321629</v>
      </c>
      <c r="I2911" s="75">
        <v>190.65337082183223</v>
      </c>
      <c r="J2911" s="75">
        <v>189.39259304501667</v>
      </c>
      <c r="K2911" s="75">
        <v>3.6159999999999992</v>
      </c>
      <c r="L2911" s="75">
        <v>5.00210414765336E-2</v>
      </c>
      <c r="M2911" s="75">
        <v>3.6660210414765326</v>
      </c>
      <c r="N2911" s="75">
        <v>3.6417778936186789</v>
      </c>
      <c r="O2911" s="75">
        <v>17.547999999999998</v>
      </c>
      <c r="P2911" s="75">
        <v>0.2427459169884435</v>
      </c>
      <c r="Q2911" s="75">
        <v>17.790745916988442</v>
      </c>
      <c r="R2911" s="75">
        <v>17.673096924010121</v>
      </c>
      <c r="S2911" s="75">
        <v>1.6990000000000001</v>
      </c>
      <c r="T2911" s="75">
        <v>2.3502696202608021E-2</v>
      </c>
      <c r="U2911" s="75">
        <v>1.722502696202608</v>
      </c>
      <c r="V2911" s="75">
        <v>1.7111119030028035</v>
      </c>
      <c r="W2911" s="75">
        <v>210.91500000000005</v>
      </c>
      <c r="X2911" s="75">
        <v>2.9176404764997481</v>
      </c>
      <c r="Y2911" s="75">
        <v>213.83264047649982</v>
      </c>
      <c r="Z2911" s="75">
        <v>212.41857976564825</v>
      </c>
      <c r="AA2911" s="59"/>
      <c r="AB2911" s="75">
        <v>55.46</v>
      </c>
      <c r="AC2911" s="75">
        <v>0.76719219034528607</v>
      </c>
      <c r="AD2911" s="75">
        <v>56.227192190345285</v>
      </c>
      <c r="AE2911" s="75">
        <v>55.8553655918396</v>
      </c>
      <c r="AF2911" s="75">
        <v>0.76100000000000023</v>
      </c>
      <c r="AG2911" s="75">
        <v>1.0527105244370047E-2</v>
      </c>
      <c r="AH2911" s="75">
        <v>0.77152710524437029</v>
      </c>
      <c r="AI2911" s="75">
        <v>0.76642504896123242</v>
      </c>
      <c r="AJ2911" s="75">
        <v>2.4259999999999988</v>
      </c>
      <c r="AK2911" s="75">
        <v>3.3559470857873475E-2</v>
      </c>
      <c r="AL2911" s="75">
        <v>2.4595594708578723</v>
      </c>
      <c r="AM2911" s="75">
        <v>2.443294571327133</v>
      </c>
      <c r="AN2911" s="75">
        <v>9.7639999999999993</v>
      </c>
      <c r="AO2911" s="75">
        <v>0.13506787858873731</v>
      </c>
      <c r="AP2911" s="75">
        <v>9.8990678785887365</v>
      </c>
      <c r="AQ2911" s="75">
        <v>9.8336060158442447</v>
      </c>
      <c r="AR2911" s="75">
        <v>68.411000000000001</v>
      </c>
      <c r="AS2911" s="75">
        <v>0.94634664503626698</v>
      </c>
      <c r="AT2911" s="75">
        <v>69.357346645036259</v>
      </c>
      <c r="AU2911" s="75">
        <v>68.898691227972208</v>
      </c>
    </row>
    <row r="2912" spans="1:47" ht="13" x14ac:dyDescent="0.3">
      <c r="A2912" s="63">
        <v>45413</v>
      </c>
      <c r="B2912" s="60">
        <v>5</v>
      </c>
      <c r="C2912" s="60" t="s">
        <v>16</v>
      </c>
      <c r="D2912" s="61">
        <v>15.285268</v>
      </c>
      <c r="E2912" s="59">
        <v>6.6720379999999999E-3</v>
      </c>
      <c r="F2912" s="59"/>
      <c r="G2912" s="75">
        <v>185.12200000000004</v>
      </c>
      <c r="H2912" s="75">
        <v>2.6558274904238166</v>
      </c>
      <c r="I2912" s="75">
        <v>187.77782749042385</v>
      </c>
      <c r="J2912" s="75">
        <v>186.52496668985029</v>
      </c>
      <c r="K2912" s="75">
        <v>3.5369999999999999</v>
      </c>
      <c r="L2912" s="75">
        <v>5.0743087443032367E-2</v>
      </c>
      <c r="M2912" s="75">
        <v>3.5877430874430325</v>
      </c>
      <c r="N2912" s="75">
        <v>3.5638055292293749</v>
      </c>
      <c r="O2912" s="75">
        <v>17.725000000000001</v>
      </c>
      <c r="P2912" s="75">
        <v>0.25428929175226145</v>
      </c>
      <c r="Q2912" s="75">
        <v>17.979289291752263</v>
      </c>
      <c r="R2912" s="75">
        <v>17.859330790384696</v>
      </c>
      <c r="S2912" s="75">
        <v>1.6990000000000001</v>
      </c>
      <c r="T2912" s="75">
        <v>2.4374471463305625E-2</v>
      </c>
      <c r="U2912" s="75">
        <v>1.7233744714633057</v>
      </c>
      <c r="V2912" s="75">
        <v>1.7118760515014726</v>
      </c>
      <c r="W2912" s="75">
        <v>208.08300000000006</v>
      </c>
      <c r="X2912" s="75">
        <v>2.9852343410824163</v>
      </c>
      <c r="Y2912" s="75">
        <v>211.06823434108244</v>
      </c>
      <c r="Z2912" s="75">
        <v>209.65997906096581</v>
      </c>
      <c r="AA2912" s="59"/>
      <c r="AB2912" s="75">
        <v>54.958000000000006</v>
      </c>
      <c r="AC2912" s="75">
        <v>0.78844744124799915</v>
      </c>
      <c r="AD2912" s="75">
        <v>55.746447441248002</v>
      </c>
      <c r="AE2912" s="75">
        <v>55.374505025554988</v>
      </c>
      <c r="AF2912" s="75">
        <v>0.75700000000000023</v>
      </c>
      <c r="AG2912" s="75">
        <v>1.0860197114609983E-2</v>
      </c>
      <c r="AH2912" s="75">
        <v>0.76786019711461018</v>
      </c>
      <c r="AI2912" s="75">
        <v>0.76273700470077399</v>
      </c>
      <c r="AJ2912" s="75">
        <v>2.4549999999999979</v>
      </c>
      <c r="AK2912" s="75">
        <v>3.5220322214488078E-2</v>
      </c>
      <c r="AL2912" s="75">
        <v>2.4902203222144861</v>
      </c>
      <c r="AM2912" s="75">
        <v>2.4736054775962986</v>
      </c>
      <c r="AN2912" s="75">
        <v>9.7639999999999993</v>
      </c>
      <c r="AO2912" s="75">
        <v>0.14007789250601299</v>
      </c>
      <c r="AP2912" s="75">
        <v>9.9040778925060131</v>
      </c>
      <c r="AQ2912" s="75">
        <v>9.8379975084522524</v>
      </c>
      <c r="AR2912" s="75">
        <v>67.933999999999997</v>
      </c>
      <c r="AS2912" s="75">
        <v>0.97460585308311021</v>
      </c>
      <c r="AT2912" s="75">
        <v>68.908605853083102</v>
      </c>
      <c r="AU2912" s="75">
        <v>68.448845016304318</v>
      </c>
    </row>
    <row r="2913" spans="1:47" ht="13" x14ac:dyDescent="0.3">
      <c r="A2913" s="63">
        <v>45413</v>
      </c>
      <c r="B2913" s="60">
        <v>6</v>
      </c>
      <c r="C2913" s="60" t="s">
        <v>16</v>
      </c>
      <c r="D2913" s="61">
        <v>16.057853999999999</v>
      </c>
      <c r="E2913" s="59">
        <v>6.58246E-3</v>
      </c>
      <c r="F2913" s="59"/>
      <c r="G2913" s="75">
        <v>190.94900000000001</v>
      </c>
      <c r="H2913" s="75">
        <v>2.4472353719778748</v>
      </c>
      <c r="I2913" s="75">
        <v>193.39623537197789</v>
      </c>
      <c r="J2913" s="75">
        <v>192.12321238849128</v>
      </c>
      <c r="K2913" s="75">
        <v>3.7270000000000003</v>
      </c>
      <c r="L2913" s="75">
        <v>4.7765875869271585E-2</v>
      </c>
      <c r="M2913" s="75">
        <v>3.7747658758692717</v>
      </c>
      <c r="N2913" s="75">
        <v>3.7499186304819974</v>
      </c>
      <c r="O2913" s="75">
        <v>19.498000000000001</v>
      </c>
      <c r="P2913" s="75">
        <v>0.24988973643655951</v>
      </c>
      <c r="Q2913" s="75">
        <v>19.747889736436562</v>
      </c>
      <c r="R2913" s="75">
        <v>19.617900042162059</v>
      </c>
      <c r="S2913" s="75">
        <v>1.6990000000000001</v>
      </c>
      <c r="T2913" s="75">
        <v>2.1774677515935717E-2</v>
      </c>
      <c r="U2913" s="75">
        <v>1.7207746775159358</v>
      </c>
      <c r="V2913" s="75">
        <v>1.7094477470321743</v>
      </c>
      <c r="W2913" s="75">
        <v>215.87300000000002</v>
      </c>
      <c r="X2913" s="75">
        <v>2.766665661799641</v>
      </c>
      <c r="Y2913" s="75">
        <v>218.63966566179968</v>
      </c>
      <c r="Z2913" s="75">
        <v>217.20047880816753</v>
      </c>
      <c r="AA2913" s="59"/>
      <c r="AB2913" s="75">
        <v>57.114999999999974</v>
      </c>
      <c r="AC2913" s="75">
        <v>0.73199570707632011</v>
      </c>
      <c r="AD2913" s="75">
        <v>57.846995707076296</v>
      </c>
      <c r="AE2913" s="75">
        <v>57.466220171714298</v>
      </c>
      <c r="AF2913" s="75">
        <v>0.76600000000000024</v>
      </c>
      <c r="AG2913" s="75">
        <v>9.8171883326702552E-3</v>
      </c>
      <c r="AH2913" s="75">
        <v>0.77581718833267044</v>
      </c>
      <c r="AI2913" s="75">
        <v>0.77071040272315816</v>
      </c>
      <c r="AJ2913" s="75">
        <v>2.6569999999999974</v>
      </c>
      <c r="AK2913" s="75">
        <v>3.4052571018152525E-2</v>
      </c>
      <c r="AL2913" s="75">
        <v>2.6910525710181501</v>
      </c>
      <c r="AM2913" s="75">
        <v>2.673338825111526</v>
      </c>
      <c r="AN2913" s="75">
        <v>9.7639999999999993</v>
      </c>
      <c r="AO2913" s="75">
        <v>0.12513711080965059</v>
      </c>
      <c r="AP2913" s="75">
        <v>9.8891371108096493</v>
      </c>
      <c r="AQ2913" s="75">
        <v>9.8240422613432301</v>
      </c>
      <c r="AR2913" s="75">
        <v>70.301999999999964</v>
      </c>
      <c r="AS2913" s="75">
        <v>0.90100257723679344</v>
      </c>
      <c r="AT2913" s="75">
        <v>71.203002577236759</v>
      </c>
      <c r="AU2913" s="75">
        <v>70.734311660892217</v>
      </c>
    </row>
    <row r="2914" spans="1:47" ht="13" x14ac:dyDescent="0.3">
      <c r="A2914" s="63">
        <v>45413</v>
      </c>
      <c r="B2914" s="60">
        <v>7</v>
      </c>
      <c r="C2914" s="60" t="s">
        <v>16</v>
      </c>
      <c r="D2914" s="61">
        <v>18.947544000000001</v>
      </c>
      <c r="E2914" s="59">
        <v>7.0124369999999998E-3</v>
      </c>
      <c r="F2914" s="59"/>
      <c r="G2914" s="75">
        <v>207.25899999999999</v>
      </c>
      <c r="H2914" s="75">
        <v>1.0952864593784797</v>
      </c>
      <c r="I2914" s="75">
        <v>208.35428645937847</v>
      </c>
      <c r="J2914" s="75">
        <v>206.89321515190213</v>
      </c>
      <c r="K2914" s="75">
        <v>4.3049999999999997</v>
      </c>
      <c r="L2914" s="75">
        <v>2.2750318237684999E-2</v>
      </c>
      <c r="M2914" s="75">
        <v>4.3277503182376851</v>
      </c>
      <c r="N2914" s="75">
        <v>4.2974022417793138</v>
      </c>
      <c r="O2914" s="75">
        <v>23.372</v>
      </c>
      <c r="P2914" s="75">
        <v>0.12351229682954096</v>
      </c>
      <c r="Q2914" s="75">
        <v>23.495512296829542</v>
      </c>
      <c r="R2914" s="75">
        <v>23.3307514970653</v>
      </c>
      <c r="S2914" s="75">
        <v>1.6989999999999998</v>
      </c>
      <c r="T2914" s="75">
        <v>8.9785808794022783E-3</v>
      </c>
      <c r="U2914" s="75">
        <v>1.7079785808794021</v>
      </c>
      <c r="V2914" s="75">
        <v>1.6960014886836359</v>
      </c>
      <c r="W2914" s="75">
        <v>236.63499999999999</v>
      </c>
      <c r="X2914" s="75">
        <v>1.2505276553251079</v>
      </c>
      <c r="Y2914" s="75">
        <v>237.88552765532509</v>
      </c>
      <c r="Z2914" s="75">
        <v>236.21737037943038</v>
      </c>
      <c r="AA2914" s="59"/>
      <c r="AB2914" s="75">
        <v>61.975000000000001</v>
      </c>
      <c r="AC2914" s="75">
        <v>0.32751474396760233</v>
      </c>
      <c r="AD2914" s="75">
        <v>62.302514743967606</v>
      </c>
      <c r="AE2914" s="75">
        <v>61.86562228438396</v>
      </c>
      <c r="AF2914" s="75">
        <v>0.93100000000000038</v>
      </c>
      <c r="AG2914" s="75">
        <v>4.9199875213204979E-3</v>
      </c>
      <c r="AH2914" s="75">
        <v>0.93591998752132088</v>
      </c>
      <c r="AI2914" s="75">
        <v>0.92935690757178691</v>
      </c>
      <c r="AJ2914" s="75">
        <v>3.264999999999997</v>
      </c>
      <c r="AK2914" s="75">
        <v>1.7254306398615901E-2</v>
      </c>
      <c r="AL2914" s="75">
        <v>3.2822543063986127</v>
      </c>
      <c r="AM2914" s="75">
        <v>3.2592377048570138</v>
      </c>
      <c r="AN2914" s="75">
        <v>9.7640000000000011</v>
      </c>
      <c r="AO2914" s="75">
        <v>5.1599095766029349E-2</v>
      </c>
      <c r="AP2914" s="75">
        <v>9.8155990957660304</v>
      </c>
      <c r="AQ2914" s="75">
        <v>9.7467678254897141</v>
      </c>
      <c r="AR2914" s="75">
        <v>75.934999999999988</v>
      </c>
      <c r="AS2914" s="75">
        <v>0.40128813365356808</v>
      </c>
      <c r="AT2914" s="75">
        <v>76.336288133653568</v>
      </c>
      <c r="AU2914" s="75">
        <v>75.800984722302474</v>
      </c>
    </row>
    <row r="2915" spans="1:47" ht="13" x14ac:dyDescent="0.3">
      <c r="A2915" s="63">
        <v>45413</v>
      </c>
      <c r="B2915" s="60">
        <v>8</v>
      </c>
      <c r="C2915" s="60" t="s">
        <v>17</v>
      </c>
      <c r="D2915" s="61">
        <v>36.841800999999997</v>
      </c>
      <c r="E2915" s="59">
        <v>6.8933980000000002E-3</v>
      </c>
      <c r="F2915" s="59"/>
      <c r="G2915" s="75">
        <v>215.58599999999998</v>
      </c>
      <c r="H2915" s="75">
        <v>1.5380053890233871</v>
      </c>
      <c r="I2915" s="75">
        <v>217.12400538902338</v>
      </c>
      <c r="J2915" s="75">
        <v>215.62728320452271</v>
      </c>
      <c r="K2915" s="75">
        <v>4.673</v>
      </c>
      <c r="L2915" s="75">
        <v>3.3337504211341594E-2</v>
      </c>
      <c r="M2915" s="75">
        <v>4.7063375042113416</v>
      </c>
      <c r="N2915" s="75">
        <v>4.6738948466724866</v>
      </c>
      <c r="O2915" s="75">
        <v>26.015999999999998</v>
      </c>
      <c r="P2915" s="75">
        <v>0.18559993784769158</v>
      </c>
      <c r="Q2915" s="75">
        <v>26.201599937847689</v>
      </c>
      <c r="R2915" s="75">
        <v>26.020981881239329</v>
      </c>
      <c r="S2915" s="75">
        <v>0.25100000000000006</v>
      </c>
      <c r="T2915" s="75">
        <v>1.7906513068792513E-3</v>
      </c>
      <c r="U2915" s="75">
        <v>0.25279065130687933</v>
      </c>
      <c r="V2915" s="75">
        <v>0.25104806473674179</v>
      </c>
      <c r="W2915" s="75">
        <v>246.52599999999998</v>
      </c>
      <c r="X2915" s="75">
        <v>1.7587334823892995</v>
      </c>
      <c r="Y2915" s="75">
        <v>248.28473348238927</v>
      </c>
      <c r="Z2915" s="75">
        <v>246.57320799717127</v>
      </c>
      <c r="AA2915" s="59"/>
      <c r="AB2915" s="75">
        <v>64.316999999999993</v>
      </c>
      <c r="AC2915" s="75">
        <v>0.45884191276714253</v>
      </c>
      <c r="AD2915" s="75">
        <v>64.775841912767135</v>
      </c>
      <c r="AE2915" s="75">
        <v>64.329316253677348</v>
      </c>
      <c r="AF2915" s="75">
        <v>1.0240000000000002</v>
      </c>
      <c r="AG2915" s="75">
        <v>7.3052866065512088E-3</v>
      </c>
      <c r="AH2915" s="75">
        <v>1.0313052866065515</v>
      </c>
      <c r="AI2915" s="75">
        <v>1.0241960888064685</v>
      </c>
      <c r="AJ2915" s="75">
        <v>3.5849999999999977</v>
      </c>
      <c r="AK2915" s="75">
        <v>2.5575637191880919E-2</v>
      </c>
      <c r="AL2915" s="75">
        <v>3.6105756371918787</v>
      </c>
      <c r="AM2915" s="75">
        <v>3.5856865023156117</v>
      </c>
      <c r="AN2915" s="75">
        <v>1.4330000000000001</v>
      </c>
      <c r="AO2915" s="75">
        <v>1.0223120807800665E-2</v>
      </c>
      <c r="AP2915" s="75">
        <v>1.4432231208078008</v>
      </c>
      <c r="AQ2915" s="75">
        <v>1.4332744094332706</v>
      </c>
      <c r="AR2915" s="75">
        <v>70.358999999999995</v>
      </c>
      <c r="AS2915" s="75">
        <v>0.50194595737337533</v>
      </c>
      <c r="AT2915" s="75">
        <v>70.86094595737336</v>
      </c>
      <c r="AU2915" s="75">
        <v>70.372473254232688</v>
      </c>
    </row>
    <row r="2916" spans="1:47" ht="13" x14ac:dyDescent="0.3">
      <c r="A2916" s="63">
        <v>45413</v>
      </c>
      <c r="B2916" s="60">
        <v>9</v>
      </c>
      <c r="C2916" s="60" t="s">
        <v>17</v>
      </c>
      <c r="D2916" s="61">
        <v>19.895579999999999</v>
      </c>
      <c r="E2916" s="59">
        <v>6.7153550000000001E-3</v>
      </c>
      <c r="F2916" s="59"/>
      <c r="G2916" s="75">
        <v>211.43599999999998</v>
      </c>
      <c r="H2916" s="75">
        <v>0.7593852418851017</v>
      </c>
      <c r="I2916" s="75">
        <v>212.19538524188508</v>
      </c>
      <c r="J2916" s="75">
        <v>210.77041790062407</v>
      </c>
      <c r="K2916" s="75">
        <v>4.5810000000000004</v>
      </c>
      <c r="L2916" s="75">
        <v>1.6452939863957183E-2</v>
      </c>
      <c r="M2916" s="75">
        <v>4.5974529398639579</v>
      </c>
      <c r="N2916" s="75">
        <v>4.5665794112769778</v>
      </c>
      <c r="O2916" s="75">
        <v>25.367000000000001</v>
      </c>
      <c r="P2916" s="75">
        <v>9.1107121922943013E-2</v>
      </c>
      <c r="Q2916" s="75">
        <v>25.458107121922943</v>
      </c>
      <c r="R2916" s="75">
        <v>25.287146894971201</v>
      </c>
      <c r="S2916" s="75">
        <v>0</v>
      </c>
      <c r="T2916" s="75">
        <v>0</v>
      </c>
      <c r="U2916" s="75">
        <v>0</v>
      </c>
      <c r="V2916" s="75">
        <v>0</v>
      </c>
      <c r="W2916" s="75">
        <v>241.38399999999996</v>
      </c>
      <c r="X2916" s="75">
        <v>0.86694530367200195</v>
      </c>
      <c r="Y2916" s="75">
        <v>242.25094530367198</v>
      </c>
      <c r="Z2916" s="75">
        <v>240.62414420687224</v>
      </c>
      <c r="AA2916" s="59"/>
      <c r="AB2916" s="75">
        <v>63.518000000000022</v>
      </c>
      <c r="AC2916" s="75">
        <v>0.22812875666422894</v>
      </c>
      <c r="AD2916" s="75">
        <v>63.746128756664248</v>
      </c>
      <c r="AE2916" s="75">
        <v>63.318050872187541</v>
      </c>
      <c r="AF2916" s="75">
        <v>1.0010000000000001</v>
      </c>
      <c r="AG2916" s="75">
        <v>3.5951523256540366E-3</v>
      </c>
      <c r="AH2916" s="75">
        <v>1.0045951523256542</v>
      </c>
      <c r="AI2916" s="75">
        <v>0.99784893924650842</v>
      </c>
      <c r="AJ2916" s="75">
        <v>3.4759999999999991</v>
      </c>
      <c r="AK2916" s="75">
        <v>1.2484265218754674E-2</v>
      </c>
      <c r="AL2916" s="75">
        <v>3.4884842652187538</v>
      </c>
      <c r="AM2916" s="75">
        <v>3.4650578549658957</v>
      </c>
      <c r="AN2916" s="75">
        <v>0</v>
      </c>
      <c r="AO2916" s="75">
        <v>0</v>
      </c>
      <c r="AP2916" s="75">
        <v>0</v>
      </c>
      <c r="AQ2916" s="75">
        <v>0</v>
      </c>
      <c r="AR2916" s="75">
        <v>67.995000000000019</v>
      </c>
      <c r="AS2916" s="75">
        <v>0.24420817420863766</v>
      </c>
      <c r="AT2916" s="75">
        <v>68.239208174208656</v>
      </c>
      <c r="AU2916" s="75">
        <v>67.780957666399942</v>
      </c>
    </row>
    <row r="2917" spans="1:47" ht="13" x14ac:dyDescent="0.3">
      <c r="A2917" s="63">
        <v>45413</v>
      </c>
      <c r="B2917" s="60">
        <v>10</v>
      </c>
      <c r="C2917" s="60" t="s">
        <v>17</v>
      </c>
      <c r="D2917" s="61">
        <v>18.722788999999999</v>
      </c>
      <c r="E2917" s="59">
        <v>6.4823069999999997E-3</v>
      </c>
      <c r="F2917" s="59"/>
      <c r="G2917" s="75">
        <v>207.00799999999998</v>
      </c>
      <c r="H2917" s="75">
        <v>0.50679622622191722</v>
      </c>
      <c r="I2917" s="75">
        <v>207.5147962262219</v>
      </c>
      <c r="J2917" s="75">
        <v>206.1696216100411</v>
      </c>
      <c r="K2917" s="75">
        <v>4.362000000000001</v>
      </c>
      <c r="L2917" s="75">
        <v>1.0679032398651277E-2</v>
      </c>
      <c r="M2917" s="75">
        <v>4.3726790323986524</v>
      </c>
      <c r="N2917" s="75">
        <v>4.3443339844981814</v>
      </c>
      <c r="O2917" s="75">
        <v>24.324999999999999</v>
      </c>
      <c r="P2917" s="75">
        <v>5.9552375767352637E-2</v>
      </c>
      <c r="Q2917" s="75">
        <v>24.384552375767353</v>
      </c>
      <c r="R2917" s="75">
        <v>24.22648422121005</v>
      </c>
      <c r="S2917" s="75">
        <v>0</v>
      </c>
      <c r="T2917" s="75">
        <v>0</v>
      </c>
      <c r="U2917" s="75">
        <v>0</v>
      </c>
      <c r="V2917" s="75">
        <v>0</v>
      </c>
      <c r="W2917" s="75">
        <v>235.69499999999996</v>
      </c>
      <c r="X2917" s="75">
        <v>0.57702763438792115</v>
      </c>
      <c r="Y2917" s="75">
        <v>236.27202763438791</v>
      </c>
      <c r="Z2917" s="75">
        <v>234.74043981574934</v>
      </c>
      <c r="AA2917" s="59"/>
      <c r="AB2917" s="75">
        <v>62.545999999999999</v>
      </c>
      <c r="AC2917" s="75">
        <v>0.15312488775929448</v>
      </c>
      <c r="AD2917" s="75">
        <v>62.699124887759297</v>
      </c>
      <c r="AE2917" s="75">
        <v>62.2926899116055</v>
      </c>
      <c r="AF2917" s="75">
        <v>0.9680000000000003</v>
      </c>
      <c r="AG2917" s="75">
        <v>2.3698540490358637E-3</v>
      </c>
      <c r="AH2917" s="75">
        <v>0.9703698540490362</v>
      </c>
      <c r="AI2917" s="75">
        <v>0.96407961875154513</v>
      </c>
      <c r="AJ2917" s="75">
        <v>3.3229999999999995</v>
      </c>
      <c r="AK2917" s="75">
        <v>8.1353564100683593E-3</v>
      </c>
      <c r="AL2917" s="75">
        <v>3.3311353564100679</v>
      </c>
      <c r="AM2917" s="75">
        <v>3.3095419143712634</v>
      </c>
      <c r="AN2917" s="75">
        <v>0</v>
      </c>
      <c r="AO2917" s="75">
        <v>0</v>
      </c>
      <c r="AP2917" s="75">
        <v>0</v>
      </c>
      <c r="AQ2917" s="75">
        <v>0</v>
      </c>
      <c r="AR2917" s="75">
        <v>66.837000000000003</v>
      </c>
      <c r="AS2917" s="75">
        <v>0.16363009821839869</v>
      </c>
      <c r="AT2917" s="75">
        <v>67.000630098218409</v>
      </c>
      <c r="AU2917" s="75">
        <v>66.566311444728314</v>
      </c>
    </row>
    <row r="2918" spans="1:47" ht="13" x14ac:dyDescent="0.3">
      <c r="A2918" s="63">
        <v>45413</v>
      </c>
      <c r="B2918" s="60">
        <v>11</v>
      </c>
      <c r="C2918" s="60" t="s">
        <v>17</v>
      </c>
      <c r="D2918" s="61">
        <v>20.554321000000002</v>
      </c>
      <c r="E2918" s="59">
        <v>6.810689E-3</v>
      </c>
      <c r="F2918" s="59"/>
      <c r="G2918" s="75">
        <v>206.11500000000001</v>
      </c>
      <c r="H2918" s="75">
        <v>0.63325173753066055</v>
      </c>
      <c r="I2918" s="75">
        <v>206.74825173753067</v>
      </c>
      <c r="J2918" s="75">
        <v>205.34015369365264</v>
      </c>
      <c r="K2918" s="75">
        <v>4.2999999999999989</v>
      </c>
      <c r="L2918" s="75">
        <v>1.3210986446313171E-2</v>
      </c>
      <c r="M2918" s="75">
        <v>4.313210986446312</v>
      </c>
      <c r="N2918" s="75">
        <v>4.2838350478262424</v>
      </c>
      <c r="O2918" s="75">
        <v>23.458999999999996</v>
      </c>
      <c r="P2918" s="75">
        <v>7.207361187071179E-2</v>
      </c>
      <c r="Q2918" s="75">
        <v>23.531073611870706</v>
      </c>
      <c r="R2918" s="75">
        <v>23.370810787664148</v>
      </c>
      <c r="S2918" s="75">
        <v>0</v>
      </c>
      <c r="T2918" s="75">
        <v>0</v>
      </c>
      <c r="U2918" s="75">
        <v>0</v>
      </c>
      <c r="V2918" s="75">
        <v>0</v>
      </c>
      <c r="W2918" s="75">
        <v>233.87400000000002</v>
      </c>
      <c r="X2918" s="75">
        <v>0.7185363358476855</v>
      </c>
      <c r="Y2918" s="75">
        <v>234.59253633584768</v>
      </c>
      <c r="Z2918" s="75">
        <v>232.99479952914302</v>
      </c>
      <c r="AA2918" s="59"/>
      <c r="AB2918" s="75">
        <v>62.14800000000001</v>
      </c>
      <c r="AC2918" s="75">
        <v>0.19093869434080729</v>
      </c>
      <c r="AD2918" s="75">
        <v>62.338938694340818</v>
      </c>
      <c r="AE2918" s="75">
        <v>61.914367570303597</v>
      </c>
      <c r="AF2918" s="75">
        <v>0.94300000000000028</v>
      </c>
      <c r="AG2918" s="75">
        <v>2.897200050900774E-3</v>
      </c>
      <c r="AH2918" s="75">
        <v>0.94589720005090105</v>
      </c>
      <c r="AI2918" s="75">
        <v>0.93945498839538355</v>
      </c>
      <c r="AJ2918" s="75">
        <v>3.2359999999999998</v>
      </c>
      <c r="AK2918" s="75">
        <v>9.9420353814580077E-3</v>
      </c>
      <c r="AL2918" s="75">
        <v>3.2459420353814576</v>
      </c>
      <c r="AM2918" s="75">
        <v>3.2238349336664474</v>
      </c>
      <c r="AN2918" s="75">
        <v>0</v>
      </c>
      <c r="AO2918" s="75">
        <v>0</v>
      </c>
      <c r="AP2918" s="75">
        <v>0</v>
      </c>
      <c r="AQ2918" s="75">
        <v>0</v>
      </c>
      <c r="AR2918" s="75">
        <v>66.327000000000012</v>
      </c>
      <c r="AS2918" s="75">
        <v>0.20377792977316608</v>
      </c>
      <c r="AT2918" s="75">
        <v>66.53077792977318</v>
      </c>
      <c r="AU2918" s="75">
        <v>66.077657492365432</v>
      </c>
    </row>
    <row r="2919" spans="1:47" ht="13" x14ac:dyDescent="0.3">
      <c r="A2919" s="63">
        <v>45413</v>
      </c>
      <c r="B2919" s="60">
        <v>12</v>
      </c>
      <c r="C2919" s="60" t="s">
        <v>17</v>
      </c>
      <c r="D2919" s="61">
        <v>28.183992</v>
      </c>
      <c r="E2919" s="59">
        <v>6.9998830000000001E-3</v>
      </c>
      <c r="F2919" s="59"/>
      <c r="G2919" s="75">
        <v>211.94200000000001</v>
      </c>
      <c r="H2919" s="75">
        <v>1.7723567816273909</v>
      </c>
      <c r="I2919" s="75">
        <v>213.7143567816274</v>
      </c>
      <c r="J2919" s="75">
        <v>212.21838128873577</v>
      </c>
      <c r="K2919" s="75">
        <v>4.2080000000000002</v>
      </c>
      <c r="L2919" s="75">
        <v>3.5189237324777814E-2</v>
      </c>
      <c r="M2919" s="75">
        <v>4.2431892373247777</v>
      </c>
      <c r="N2919" s="75">
        <v>4.2134874091166452</v>
      </c>
      <c r="O2919" s="75">
        <v>23.524999999999999</v>
      </c>
      <c r="P2919" s="75">
        <v>0.19672690305736645</v>
      </c>
      <c r="Q2919" s="75">
        <v>23.721726903057366</v>
      </c>
      <c r="R2919" s="75">
        <v>23.555677590178014</v>
      </c>
      <c r="S2919" s="75">
        <v>0</v>
      </c>
      <c r="T2919" s="75">
        <v>0</v>
      </c>
      <c r="U2919" s="75">
        <v>0</v>
      </c>
      <c r="V2919" s="75">
        <v>0</v>
      </c>
      <c r="W2919" s="75">
        <v>239.67500000000001</v>
      </c>
      <c r="X2919" s="75">
        <v>2.0042729220095352</v>
      </c>
      <c r="Y2919" s="75">
        <v>241.67927292200955</v>
      </c>
      <c r="Z2919" s="75">
        <v>239.98754628803044</v>
      </c>
      <c r="AA2919" s="59"/>
      <c r="AB2919" s="75">
        <v>63.643000000000008</v>
      </c>
      <c r="AC2919" s="75">
        <v>0.53221212715324029</v>
      </c>
      <c r="AD2919" s="75">
        <v>64.175212127153245</v>
      </c>
      <c r="AE2919" s="75">
        <v>63.725993150762989</v>
      </c>
      <c r="AF2919" s="75">
        <v>0.91500000000000026</v>
      </c>
      <c r="AG2919" s="75">
        <v>7.6516521274172323E-3</v>
      </c>
      <c r="AH2919" s="75">
        <v>0.92265165212741751</v>
      </c>
      <c r="AI2919" s="75">
        <v>0.91619319851276892</v>
      </c>
      <c r="AJ2919" s="75">
        <v>3.1779999999999986</v>
      </c>
      <c r="AK2919" s="75">
        <v>2.6575902143095024E-2</v>
      </c>
      <c r="AL2919" s="75">
        <v>3.2045759021430937</v>
      </c>
      <c r="AM2919" s="75">
        <v>3.1821442457634728</v>
      </c>
      <c r="AN2919" s="75">
        <v>0</v>
      </c>
      <c r="AO2919" s="75">
        <v>0</v>
      </c>
      <c r="AP2919" s="75">
        <v>0</v>
      </c>
      <c r="AQ2919" s="75">
        <v>0</v>
      </c>
      <c r="AR2919" s="75">
        <v>67.736000000000004</v>
      </c>
      <c r="AS2919" s="75">
        <v>0.56643968142375256</v>
      </c>
      <c r="AT2919" s="75">
        <v>68.302439681423749</v>
      </c>
      <c r="AU2919" s="75">
        <v>67.824330595039228</v>
      </c>
    </row>
    <row r="2920" spans="1:47" ht="13" x14ac:dyDescent="0.3">
      <c r="A2920" s="63">
        <v>45413</v>
      </c>
      <c r="B2920" s="60">
        <v>13</v>
      </c>
      <c r="C2920" s="60" t="s">
        <v>17</v>
      </c>
      <c r="D2920" s="61">
        <v>24.494548999999999</v>
      </c>
      <c r="E2920" s="59">
        <v>7.1533999999999999E-3</v>
      </c>
      <c r="F2920" s="59"/>
      <c r="G2920" s="75">
        <v>224.84900000000005</v>
      </c>
      <c r="H2920" s="75">
        <v>2.5588218169759922</v>
      </c>
      <c r="I2920" s="75">
        <v>227.40782181697602</v>
      </c>
      <c r="J2920" s="75">
        <v>225.78108270439049</v>
      </c>
      <c r="K2920" s="75">
        <v>4.29</v>
      </c>
      <c r="L2920" s="75">
        <v>4.8820966937042215E-2</v>
      </c>
      <c r="M2920" s="75">
        <v>4.3388209669370426</v>
      </c>
      <c r="N2920" s="75">
        <v>4.3077836450321554</v>
      </c>
      <c r="O2920" s="75">
        <v>23.965</v>
      </c>
      <c r="P2920" s="75">
        <v>0.27272598429981743</v>
      </c>
      <c r="Q2920" s="75">
        <v>24.237725984299818</v>
      </c>
      <c r="R2920" s="75">
        <v>24.064343835243729</v>
      </c>
      <c r="S2920" s="75">
        <v>1E-3</v>
      </c>
      <c r="T2920" s="75">
        <v>1.1380178773203314E-5</v>
      </c>
      <c r="U2920" s="75">
        <v>1.0113801787732034E-3</v>
      </c>
      <c r="V2920" s="75">
        <v>1.0041453718023672E-3</v>
      </c>
      <c r="W2920" s="75">
        <v>253.10500000000005</v>
      </c>
      <c r="X2920" s="75">
        <v>2.8803801483916249</v>
      </c>
      <c r="Y2920" s="75">
        <v>255.98538014839167</v>
      </c>
      <c r="Z2920" s="75">
        <v>254.15421433003817</v>
      </c>
      <c r="AA2920" s="59"/>
      <c r="AB2920" s="75">
        <v>66.917999999999992</v>
      </c>
      <c r="AC2920" s="75">
        <v>0.76153880314521916</v>
      </c>
      <c r="AD2920" s="75">
        <v>67.679538803145206</v>
      </c>
      <c r="AE2920" s="75">
        <v>67.195399990270786</v>
      </c>
      <c r="AF2920" s="75">
        <v>0.94600000000000017</v>
      </c>
      <c r="AG2920" s="75">
        <v>1.0765649119450337E-2</v>
      </c>
      <c r="AH2920" s="75">
        <v>0.9567656491194505</v>
      </c>
      <c r="AI2920" s="75">
        <v>0.94992152172503941</v>
      </c>
      <c r="AJ2920" s="75">
        <v>3.2339999999999995</v>
      </c>
      <c r="AK2920" s="75">
        <v>3.6803498152539513E-2</v>
      </c>
      <c r="AL2920" s="75">
        <v>3.2708034981525391</v>
      </c>
      <c r="AM2920" s="75">
        <v>3.2474061324088548</v>
      </c>
      <c r="AN2920" s="75">
        <v>0</v>
      </c>
      <c r="AO2920" s="75">
        <v>0</v>
      </c>
      <c r="AP2920" s="75">
        <v>0</v>
      </c>
      <c r="AQ2920" s="75">
        <v>0</v>
      </c>
      <c r="AR2920" s="75">
        <v>71.097999999999985</v>
      </c>
      <c r="AS2920" s="75">
        <v>0.80910795041720895</v>
      </c>
      <c r="AT2920" s="75">
        <v>71.907107950417199</v>
      </c>
      <c r="AU2920" s="75">
        <v>71.392727644404687</v>
      </c>
    </row>
    <row r="2921" spans="1:47" ht="13" x14ac:dyDescent="0.3">
      <c r="A2921" s="63">
        <v>45413</v>
      </c>
      <c r="B2921" s="60">
        <v>14</v>
      </c>
      <c r="C2921" s="60" t="s">
        <v>17</v>
      </c>
      <c r="D2921" s="61">
        <v>28.765661999999999</v>
      </c>
      <c r="E2921" s="59">
        <v>7.2159809999999998E-3</v>
      </c>
      <c r="F2921" s="59"/>
      <c r="G2921" s="75">
        <v>242.245</v>
      </c>
      <c r="H2921" s="75">
        <v>2.6570629028356643</v>
      </c>
      <c r="I2921" s="75">
        <v>244.90206290283567</v>
      </c>
      <c r="J2921" s="75">
        <v>243.13485427006799</v>
      </c>
      <c r="K2921" s="75">
        <v>4.5340000000000007</v>
      </c>
      <c r="L2921" s="75">
        <v>4.9731153177390262E-2</v>
      </c>
      <c r="M2921" s="75">
        <v>4.583731153177391</v>
      </c>
      <c r="N2921" s="75">
        <v>4.5506550362669547</v>
      </c>
      <c r="O2921" s="75">
        <v>24.456</v>
      </c>
      <c r="P2921" s="75">
        <v>0.2682454967150984</v>
      </c>
      <c r="Q2921" s="75">
        <v>24.724245496715099</v>
      </c>
      <c r="R2921" s="75">
        <v>24.545835810971468</v>
      </c>
      <c r="S2921" s="75">
        <v>3.0000000000000001E-3</v>
      </c>
      <c r="T2921" s="75">
        <v>3.2905482914020903E-5</v>
      </c>
      <c r="U2921" s="75">
        <v>3.0329054829140211E-3</v>
      </c>
      <c r="V2921" s="75">
        <v>3.0110200945745176E-3</v>
      </c>
      <c r="W2921" s="75">
        <v>271.238</v>
      </c>
      <c r="X2921" s="75">
        <v>2.9750724582110668</v>
      </c>
      <c r="Y2921" s="75">
        <v>274.21307245821112</v>
      </c>
      <c r="Z2921" s="75">
        <v>272.23435613740099</v>
      </c>
      <c r="AA2921" s="59"/>
      <c r="AB2921" s="75">
        <v>71.544999999999973</v>
      </c>
      <c r="AC2921" s="75">
        <v>0.78474092502787485</v>
      </c>
      <c r="AD2921" s="75">
        <v>72.329740925027849</v>
      </c>
      <c r="AE2921" s="75">
        <v>71.807810888777922</v>
      </c>
      <c r="AF2921" s="75">
        <v>1.0080000000000005</v>
      </c>
      <c r="AG2921" s="75">
        <v>1.1056242259111027E-2</v>
      </c>
      <c r="AH2921" s="75">
        <v>1.0190562422591114</v>
      </c>
      <c r="AI2921" s="75">
        <v>1.0117027517770383</v>
      </c>
      <c r="AJ2921" s="75">
        <v>3.25</v>
      </c>
      <c r="AK2921" s="75">
        <v>3.5647606490189311E-2</v>
      </c>
      <c r="AL2921" s="75">
        <v>3.2856476064901892</v>
      </c>
      <c r="AM2921" s="75">
        <v>3.2619384357890606</v>
      </c>
      <c r="AN2921" s="75">
        <v>0</v>
      </c>
      <c r="AO2921" s="75">
        <v>0</v>
      </c>
      <c r="AP2921" s="75">
        <v>0</v>
      </c>
      <c r="AQ2921" s="75">
        <v>0</v>
      </c>
      <c r="AR2921" s="75">
        <v>75.802999999999969</v>
      </c>
      <c r="AS2921" s="75">
        <v>0.83144477377717518</v>
      </c>
      <c r="AT2921" s="75">
        <v>76.634444773777147</v>
      </c>
      <c r="AU2921" s="75">
        <v>76.081452076344021</v>
      </c>
    </row>
    <row r="2922" spans="1:47" ht="13" x14ac:dyDescent="0.3">
      <c r="A2922" s="63">
        <v>45413</v>
      </c>
      <c r="B2922" s="60">
        <v>15</v>
      </c>
      <c r="C2922" s="60" t="s">
        <v>17</v>
      </c>
      <c r="D2922" s="61">
        <v>34.753613999999999</v>
      </c>
      <c r="E2922" s="59">
        <v>7.2301889999999997E-3</v>
      </c>
      <c r="F2922" s="59"/>
      <c r="G2922" s="75">
        <v>269.74400000000003</v>
      </c>
      <c r="H2922" s="75">
        <v>2.7841516871483818</v>
      </c>
      <c r="I2922" s="75">
        <v>272.52815168714841</v>
      </c>
      <c r="J2922" s="75">
        <v>270.55772164262964</v>
      </c>
      <c r="K2922" s="75">
        <v>4.8389999999999995</v>
      </c>
      <c r="L2922" s="75">
        <v>4.9945541009664779E-2</v>
      </c>
      <c r="M2922" s="75">
        <v>4.8889455410096643</v>
      </c>
      <c r="N2922" s="75">
        <v>4.8535975407374572</v>
      </c>
      <c r="O2922" s="75">
        <v>25.364000000000004</v>
      </c>
      <c r="P2922" s="75">
        <v>0.26179349083883818</v>
      </c>
      <c r="Q2922" s="75">
        <v>25.625793490838841</v>
      </c>
      <c r="R2922" s="75">
        <v>25.440514160625106</v>
      </c>
      <c r="S2922" s="75">
        <v>0</v>
      </c>
      <c r="T2922" s="75">
        <v>0</v>
      </c>
      <c r="U2922" s="75">
        <v>0</v>
      </c>
      <c r="V2922" s="75">
        <v>0</v>
      </c>
      <c r="W2922" s="75">
        <v>299.947</v>
      </c>
      <c r="X2922" s="75">
        <v>3.0958907189968849</v>
      </c>
      <c r="Y2922" s="75">
        <v>303.04289071899689</v>
      </c>
      <c r="Z2922" s="75">
        <v>300.85183334399221</v>
      </c>
      <c r="AA2922" s="59"/>
      <c r="AB2922" s="75">
        <v>79.190000000000026</v>
      </c>
      <c r="AC2922" s="75">
        <v>0.81735635308025545</v>
      </c>
      <c r="AD2922" s="75">
        <v>80.007356353080283</v>
      </c>
      <c r="AE2922" s="75">
        <v>79.428888045257153</v>
      </c>
      <c r="AF2922" s="75">
        <v>1.044</v>
      </c>
      <c r="AG2922" s="75">
        <v>1.0775603392041753E-2</v>
      </c>
      <c r="AH2922" s="75">
        <v>1.0547756033920417</v>
      </c>
      <c r="AI2922" s="75">
        <v>1.0471493764269282</v>
      </c>
      <c r="AJ2922" s="75">
        <v>3.4429999999999987</v>
      </c>
      <c r="AK2922" s="75">
        <v>3.5536783983524653E-2</v>
      </c>
      <c r="AL2922" s="75">
        <v>3.4785367839835235</v>
      </c>
      <c r="AM2922" s="75">
        <v>3.4533863055918701</v>
      </c>
      <c r="AN2922" s="75">
        <v>0</v>
      </c>
      <c r="AO2922" s="75">
        <v>0</v>
      </c>
      <c r="AP2922" s="75">
        <v>0</v>
      </c>
      <c r="AQ2922" s="75">
        <v>0</v>
      </c>
      <c r="AR2922" s="75">
        <v>83.677000000000021</v>
      </c>
      <c r="AS2922" s="75">
        <v>0.86366874045582187</v>
      </c>
      <c r="AT2922" s="75">
        <v>84.540668740455857</v>
      </c>
      <c r="AU2922" s="75">
        <v>83.929423727275946</v>
      </c>
    </row>
    <row r="2923" spans="1:47" ht="13" x14ac:dyDescent="0.3">
      <c r="A2923" s="63">
        <v>45413</v>
      </c>
      <c r="B2923" s="60">
        <v>16</v>
      </c>
      <c r="C2923" s="60" t="s">
        <v>17</v>
      </c>
      <c r="D2923" s="61">
        <v>31.732327999999999</v>
      </c>
      <c r="E2923" s="59">
        <v>7.6430559999999996E-3</v>
      </c>
      <c r="F2923" s="59"/>
      <c r="G2923" s="75">
        <v>313.94</v>
      </c>
      <c r="H2923" s="75">
        <v>2.7766786997028956</v>
      </c>
      <c r="I2923" s="75">
        <v>316.71667869970287</v>
      </c>
      <c r="J2923" s="75">
        <v>314.29599538826704</v>
      </c>
      <c r="K2923" s="75">
        <v>5.5910000000000011</v>
      </c>
      <c r="L2923" s="75">
        <v>4.9450247212967098E-2</v>
      </c>
      <c r="M2923" s="75">
        <v>5.6404502472129678</v>
      </c>
      <c r="N2923" s="75">
        <v>5.5973399701083046</v>
      </c>
      <c r="O2923" s="75">
        <v>27.692000000000004</v>
      </c>
      <c r="P2923" s="75">
        <v>0.24492510209649168</v>
      </c>
      <c r="Q2923" s="75">
        <v>27.936925102096495</v>
      </c>
      <c r="R2923" s="75">
        <v>27.723401619073364</v>
      </c>
      <c r="S2923" s="75">
        <v>0</v>
      </c>
      <c r="T2923" s="75">
        <v>0</v>
      </c>
      <c r="U2923" s="75">
        <v>0</v>
      </c>
      <c r="V2923" s="75">
        <v>0</v>
      </c>
      <c r="W2923" s="75">
        <v>347.22300000000001</v>
      </c>
      <c r="X2923" s="75">
        <v>3.0710540490123543</v>
      </c>
      <c r="Y2923" s="75">
        <v>350.29405404901235</v>
      </c>
      <c r="Z2923" s="75">
        <v>347.61673697744868</v>
      </c>
      <c r="AA2923" s="59"/>
      <c r="AB2923" s="75">
        <v>91.531000000000049</v>
      </c>
      <c r="AC2923" s="75">
        <v>0.8095565332945972</v>
      </c>
      <c r="AD2923" s="75">
        <v>92.340556533294645</v>
      </c>
      <c r="AE2923" s="75">
        <v>91.634792488639505</v>
      </c>
      <c r="AF2923" s="75">
        <v>1.2289999999999999</v>
      </c>
      <c r="AG2923" s="75">
        <v>1.0870032878686559E-2</v>
      </c>
      <c r="AH2923" s="75">
        <v>1.2398700328786865</v>
      </c>
      <c r="AI2923" s="75">
        <v>1.2303936367846728</v>
      </c>
      <c r="AJ2923" s="75">
        <v>3.7349999999999994</v>
      </c>
      <c r="AK2923" s="75">
        <v>3.3034640196822049E-2</v>
      </c>
      <c r="AL2923" s="75">
        <v>3.7680346401968214</v>
      </c>
      <c r="AM2923" s="75">
        <v>3.7392353404318572</v>
      </c>
      <c r="AN2923" s="75">
        <v>0</v>
      </c>
      <c r="AO2923" s="75">
        <v>0</v>
      </c>
      <c r="AP2923" s="75">
        <v>0</v>
      </c>
      <c r="AQ2923" s="75">
        <v>0</v>
      </c>
      <c r="AR2923" s="75">
        <v>96.495000000000047</v>
      </c>
      <c r="AS2923" s="75">
        <v>0.85346120637010581</v>
      </c>
      <c r="AT2923" s="75">
        <v>97.348461206370146</v>
      </c>
      <c r="AU2923" s="75">
        <v>96.604421465856035</v>
      </c>
    </row>
    <row r="2924" spans="1:47" ht="13" x14ac:dyDescent="0.3">
      <c r="A2924" s="63">
        <v>45413</v>
      </c>
      <c r="B2924" s="60">
        <v>17</v>
      </c>
      <c r="C2924" s="60" t="s">
        <v>17</v>
      </c>
      <c r="D2924" s="61">
        <v>35.621414000000001</v>
      </c>
      <c r="E2924" s="59">
        <v>7.8352170000000002E-3</v>
      </c>
      <c r="F2924" s="59"/>
      <c r="G2924" s="75">
        <v>369.96599999999995</v>
      </c>
      <c r="H2924" s="75">
        <v>4.4526892964113056</v>
      </c>
      <c r="I2924" s="75">
        <v>374.41868929641123</v>
      </c>
      <c r="J2924" s="75">
        <v>371.48503761691825</v>
      </c>
      <c r="K2924" s="75">
        <v>6.5490000000000013</v>
      </c>
      <c r="L2924" s="75">
        <v>7.8819843451013477E-2</v>
      </c>
      <c r="M2924" s="75">
        <v>6.6278198434510145</v>
      </c>
      <c r="N2924" s="75">
        <v>6.5758894367406695</v>
      </c>
      <c r="O2924" s="75">
        <v>31.336000000000002</v>
      </c>
      <c r="P2924" s="75">
        <v>0.37714133675079525</v>
      </c>
      <c r="Q2924" s="75">
        <v>31.713141336750798</v>
      </c>
      <c r="R2924" s="75">
        <v>31.464661992625686</v>
      </c>
      <c r="S2924" s="75">
        <v>0</v>
      </c>
      <c r="T2924" s="75">
        <v>0</v>
      </c>
      <c r="U2924" s="75">
        <v>0</v>
      </c>
      <c r="V2924" s="75">
        <v>0</v>
      </c>
      <c r="W2924" s="75">
        <v>407.85099999999994</v>
      </c>
      <c r="X2924" s="75">
        <v>4.908650476613114</v>
      </c>
      <c r="Y2924" s="75">
        <v>412.75965047661305</v>
      </c>
      <c r="Z2924" s="75">
        <v>409.52558904628461</v>
      </c>
      <c r="AA2924" s="59"/>
      <c r="AB2924" s="75">
        <v>107.66700000000003</v>
      </c>
      <c r="AC2924" s="75">
        <v>1.2958155573126078</v>
      </c>
      <c r="AD2924" s="75">
        <v>108.96281555731264</v>
      </c>
      <c r="AE2924" s="75">
        <v>108.10906825249012</v>
      </c>
      <c r="AF2924" s="75">
        <v>1.4130000000000003</v>
      </c>
      <c r="AG2924" s="75">
        <v>1.7006022109678123E-2</v>
      </c>
      <c r="AH2924" s="75">
        <v>1.4300060221096784</v>
      </c>
      <c r="AI2924" s="75">
        <v>1.4188016146151423</v>
      </c>
      <c r="AJ2924" s="75">
        <v>4.285000000000001</v>
      </c>
      <c r="AK2924" s="75">
        <v>5.1571694791203652E-2</v>
      </c>
      <c r="AL2924" s="75">
        <v>4.3365716947912043</v>
      </c>
      <c r="AM2924" s="75">
        <v>4.3025937145264574</v>
      </c>
      <c r="AN2924" s="75">
        <v>0</v>
      </c>
      <c r="AO2924" s="75">
        <v>0</v>
      </c>
      <c r="AP2924" s="75">
        <v>0</v>
      </c>
      <c r="AQ2924" s="75">
        <v>0</v>
      </c>
      <c r="AR2924" s="75">
        <v>113.36500000000002</v>
      </c>
      <c r="AS2924" s="75">
        <v>1.3643932742134897</v>
      </c>
      <c r="AT2924" s="75">
        <v>114.72939327421352</v>
      </c>
      <c r="AU2924" s="75">
        <v>113.83046358163172</v>
      </c>
    </row>
    <row r="2925" spans="1:47" ht="13" x14ac:dyDescent="0.3">
      <c r="A2925" s="63">
        <v>45413</v>
      </c>
      <c r="B2925" s="60">
        <v>18</v>
      </c>
      <c r="C2925" s="60" t="s">
        <v>17</v>
      </c>
      <c r="D2925" s="61">
        <v>53.716073999999999</v>
      </c>
      <c r="E2925" s="59">
        <v>7.8828930000000002E-3</v>
      </c>
      <c r="F2925" s="59"/>
      <c r="G2925" s="75">
        <v>421.14099999999991</v>
      </c>
      <c r="H2925" s="75">
        <v>5.1896757331046413</v>
      </c>
      <c r="I2925" s="75">
        <v>426.33067573310456</v>
      </c>
      <c r="J2925" s="75">
        <v>422.96995663368278</v>
      </c>
      <c r="K2925" s="75">
        <v>7.4060000000000006</v>
      </c>
      <c r="L2925" s="75">
        <v>9.1263349992931064E-2</v>
      </c>
      <c r="M2925" s="75">
        <v>7.4972633499929318</v>
      </c>
      <c r="N2925" s="75">
        <v>7.4381632252121159</v>
      </c>
      <c r="O2925" s="75">
        <v>35.000000000000007</v>
      </c>
      <c r="P2925" s="75">
        <v>0.4313012759590315</v>
      </c>
      <c r="Q2925" s="75">
        <v>35.431301275959036</v>
      </c>
      <c r="R2925" s="75">
        <v>35.152000119149889</v>
      </c>
      <c r="S2925" s="75">
        <v>0.81200000000000006</v>
      </c>
      <c r="T2925" s="75">
        <v>1.000618960224953E-2</v>
      </c>
      <c r="U2925" s="75">
        <v>0.82200618960224958</v>
      </c>
      <c r="V2925" s="75">
        <v>0.81552640276427735</v>
      </c>
      <c r="W2925" s="75">
        <v>464.35899999999992</v>
      </c>
      <c r="X2925" s="75">
        <v>5.7222465486588527</v>
      </c>
      <c r="Y2925" s="75">
        <v>470.08124654865873</v>
      </c>
      <c r="Z2925" s="75">
        <v>466.37564638080909</v>
      </c>
      <c r="AA2925" s="59"/>
      <c r="AB2925" s="75">
        <v>122.07800000000003</v>
      </c>
      <c r="AC2925" s="75">
        <v>1.5043542047579046</v>
      </c>
      <c r="AD2925" s="75">
        <v>123.58235420475793</v>
      </c>
      <c r="AE2925" s="75">
        <v>122.60816772987373</v>
      </c>
      <c r="AF2925" s="75">
        <v>1.5560000000000003</v>
      </c>
      <c r="AG2925" s="75">
        <v>1.9174422439778658E-2</v>
      </c>
      <c r="AH2925" s="75">
        <v>1.575174422439779</v>
      </c>
      <c r="AI2925" s="75">
        <v>1.5627574910113495</v>
      </c>
      <c r="AJ2925" s="75">
        <v>4.8340000000000005</v>
      </c>
      <c r="AK2925" s="75">
        <v>5.9568867656741666E-2</v>
      </c>
      <c r="AL2925" s="75">
        <v>4.8935688676567421</v>
      </c>
      <c r="AM2925" s="75">
        <v>4.854993387884873</v>
      </c>
      <c r="AN2925" s="75">
        <v>4.673</v>
      </c>
      <c r="AO2925" s="75">
        <v>5.7584881787330115E-2</v>
      </c>
      <c r="AP2925" s="75">
        <v>4.7305848817873297</v>
      </c>
      <c r="AQ2925" s="75">
        <v>4.6932941873367824</v>
      </c>
      <c r="AR2925" s="75">
        <v>133.14100000000002</v>
      </c>
      <c r="AS2925" s="75">
        <v>1.6406823766417551</v>
      </c>
      <c r="AT2925" s="75">
        <v>134.78168237664178</v>
      </c>
      <c r="AU2925" s="75">
        <v>133.71921279610675</v>
      </c>
    </row>
    <row r="2926" spans="1:47" ht="13" x14ac:dyDescent="0.3">
      <c r="A2926" s="63">
        <v>45413</v>
      </c>
      <c r="B2926" s="60">
        <v>19</v>
      </c>
      <c r="C2926" s="60" t="s">
        <v>17</v>
      </c>
      <c r="D2926" s="61">
        <v>62.545966999999997</v>
      </c>
      <c r="E2926" s="59">
        <v>7.761441E-3</v>
      </c>
      <c r="F2926" s="59"/>
      <c r="G2926" s="75">
        <v>444.01300000000003</v>
      </c>
      <c r="H2926" s="75">
        <v>4.869199523835035</v>
      </c>
      <c r="I2926" s="75">
        <v>448.88219952383508</v>
      </c>
      <c r="J2926" s="75">
        <v>445.39822681628061</v>
      </c>
      <c r="K2926" s="75">
        <v>8.01</v>
      </c>
      <c r="L2926" s="75">
        <v>8.7840419505551909E-2</v>
      </c>
      <c r="M2926" s="75">
        <v>8.0978404195055518</v>
      </c>
      <c r="N2926" s="75">
        <v>8.0349895088621448</v>
      </c>
      <c r="O2926" s="75">
        <v>36.967999999999996</v>
      </c>
      <c r="P2926" s="75">
        <v>0.40540382375546102</v>
      </c>
      <c r="Q2926" s="75">
        <v>37.37340382375546</v>
      </c>
      <c r="R2926" s="75">
        <v>37.08333235500821</v>
      </c>
      <c r="S2926" s="75">
        <v>0.88400000000000012</v>
      </c>
      <c r="T2926" s="75">
        <v>9.6942485446826349E-3</v>
      </c>
      <c r="U2926" s="75">
        <v>0.89369424854468271</v>
      </c>
      <c r="V2926" s="75">
        <v>0.88675789336256383</v>
      </c>
      <c r="W2926" s="75">
        <v>489.87500000000006</v>
      </c>
      <c r="X2926" s="75">
        <v>5.3721380156407301</v>
      </c>
      <c r="Y2926" s="75">
        <v>495.24713801564076</v>
      </c>
      <c r="Z2926" s="75">
        <v>491.40330657351359</v>
      </c>
      <c r="AA2926" s="59"/>
      <c r="AB2926" s="75">
        <v>127.78699999999996</v>
      </c>
      <c r="AC2926" s="75">
        <v>1.4013562655875105</v>
      </c>
      <c r="AD2926" s="75">
        <v>129.18835626558749</v>
      </c>
      <c r="AE2926" s="75">
        <v>128.18566846054514</v>
      </c>
      <c r="AF2926" s="75">
        <v>1.6339999999999997</v>
      </c>
      <c r="AG2926" s="75">
        <v>1.7919006925352286E-2</v>
      </c>
      <c r="AH2926" s="75">
        <v>1.651919006925352</v>
      </c>
      <c r="AI2926" s="75">
        <v>1.6390977350163223</v>
      </c>
      <c r="AJ2926" s="75">
        <v>5.1669999999999972</v>
      </c>
      <c r="AK2926" s="75">
        <v>5.6663102070560113E-2</v>
      </c>
      <c r="AL2926" s="75">
        <v>5.2236631020705575</v>
      </c>
      <c r="AM2926" s="75">
        <v>5.18311994909996</v>
      </c>
      <c r="AN2926" s="75">
        <v>5.0679999999999996</v>
      </c>
      <c r="AO2926" s="75">
        <v>5.5577433964311744E-2</v>
      </c>
      <c r="AP2926" s="75">
        <v>5.1235774339643116</v>
      </c>
      <c r="AQ2926" s="75">
        <v>5.0838110900016664</v>
      </c>
      <c r="AR2926" s="75">
        <v>139.65599999999998</v>
      </c>
      <c r="AS2926" s="75">
        <v>1.5315158085477347</v>
      </c>
      <c r="AT2926" s="75">
        <v>141.18751580854769</v>
      </c>
      <c r="AU2926" s="75">
        <v>140.09169723466309</v>
      </c>
    </row>
    <row r="2927" spans="1:47" ht="13" x14ac:dyDescent="0.3">
      <c r="A2927" s="63">
        <v>45413</v>
      </c>
      <c r="B2927" s="60">
        <v>20</v>
      </c>
      <c r="C2927" s="60" t="s">
        <v>17</v>
      </c>
      <c r="D2927" s="61">
        <v>133.409434</v>
      </c>
      <c r="E2927" s="59">
        <v>7.6316250000000004E-3</v>
      </c>
      <c r="F2927" s="59"/>
      <c r="G2927" s="75">
        <v>436.88600000000008</v>
      </c>
      <c r="H2927" s="75">
        <v>2.6684146024547961</v>
      </c>
      <c r="I2927" s="75">
        <v>439.55441460245487</v>
      </c>
      <c r="J2927" s="75">
        <v>436.19990014311441</v>
      </c>
      <c r="K2927" s="75">
        <v>7.9589999999999996</v>
      </c>
      <c r="L2927" s="75">
        <v>4.8612021948374898E-2</v>
      </c>
      <c r="M2927" s="75">
        <v>8.0076120219483737</v>
      </c>
      <c r="N2927" s="75">
        <v>7.9465009298513714</v>
      </c>
      <c r="O2927" s="75">
        <v>37.108999999999995</v>
      </c>
      <c r="P2927" s="75">
        <v>0.22665454485265032</v>
      </c>
      <c r="Q2927" s="75">
        <v>37.335654544852645</v>
      </c>
      <c r="R2927" s="75">
        <v>37.050722830236779</v>
      </c>
      <c r="S2927" s="75">
        <v>1.6990000000000001</v>
      </c>
      <c r="T2927" s="75">
        <v>1.0377161111985044E-2</v>
      </c>
      <c r="U2927" s="75">
        <v>1.709377161111985</v>
      </c>
      <c r="V2927" s="75">
        <v>1.6963318356348136</v>
      </c>
      <c r="W2927" s="75">
        <v>483.65300000000008</v>
      </c>
      <c r="X2927" s="75">
        <v>2.9540583303678067</v>
      </c>
      <c r="Y2927" s="75">
        <v>486.60705833036786</v>
      </c>
      <c r="Z2927" s="75">
        <v>482.89345573883736</v>
      </c>
      <c r="AA2927" s="59"/>
      <c r="AB2927" s="75">
        <v>124.87099999999997</v>
      </c>
      <c r="AC2927" s="75">
        <v>0.76268774880205059</v>
      </c>
      <c r="AD2927" s="75">
        <v>125.63368774880202</v>
      </c>
      <c r="AE2927" s="75">
        <v>124.67489855653606</v>
      </c>
      <c r="AF2927" s="75">
        <v>1.6309999999999998</v>
      </c>
      <c r="AG2927" s="75">
        <v>9.9618303552958219E-3</v>
      </c>
      <c r="AH2927" s="75">
        <v>1.6409618303552955</v>
      </c>
      <c r="AI2927" s="75">
        <v>1.6284386250267102</v>
      </c>
      <c r="AJ2927" s="75">
        <v>5.1709999999999967</v>
      </c>
      <c r="AK2927" s="75">
        <v>3.1583460924116909E-2</v>
      </c>
      <c r="AL2927" s="75">
        <v>5.2025834609241137</v>
      </c>
      <c r="AM2927" s="75">
        <v>5.1628792949191382</v>
      </c>
      <c r="AN2927" s="75">
        <v>9.7489999999999988</v>
      </c>
      <c r="AO2927" s="75">
        <v>5.9544993337694037E-2</v>
      </c>
      <c r="AP2927" s="75">
        <v>9.8085449933376925</v>
      </c>
      <c r="AQ2927" s="75">
        <v>9.7336898561529122</v>
      </c>
      <c r="AR2927" s="75">
        <v>141.42199999999997</v>
      </c>
      <c r="AS2927" s="75">
        <v>0.86377803341915738</v>
      </c>
      <c r="AT2927" s="75">
        <v>142.28577803341912</v>
      </c>
      <c r="AU2927" s="75">
        <v>141.19990633263484</v>
      </c>
    </row>
    <row r="2928" spans="1:47" ht="13" x14ac:dyDescent="0.3">
      <c r="A2928" s="63">
        <v>45413</v>
      </c>
      <c r="B2928" s="60">
        <v>21</v>
      </c>
      <c r="C2928" s="60" t="s">
        <v>17</v>
      </c>
      <c r="D2928" s="61">
        <v>48.803437000000002</v>
      </c>
      <c r="E2928" s="59">
        <v>7.2897150000000004E-3</v>
      </c>
      <c r="F2928" s="59"/>
      <c r="G2928" s="75">
        <v>425.28800000000007</v>
      </c>
      <c r="H2928" s="75">
        <v>2.580140766101207</v>
      </c>
      <c r="I2928" s="75">
        <v>427.86814076610125</v>
      </c>
      <c r="J2928" s="75">
        <v>424.74910396233651</v>
      </c>
      <c r="K2928" s="75">
        <v>7.8289999999999988</v>
      </c>
      <c r="L2928" s="75">
        <v>4.7497042140399785E-2</v>
      </c>
      <c r="M2928" s="75">
        <v>7.8764970421403984</v>
      </c>
      <c r="N2928" s="75">
        <v>7.8190796235048516</v>
      </c>
      <c r="O2928" s="75">
        <v>37.482999999999997</v>
      </c>
      <c r="P2928" s="75">
        <v>0.22740217531595416</v>
      </c>
      <c r="Q2928" s="75">
        <v>37.710402175315949</v>
      </c>
      <c r="R2928" s="75">
        <v>37.435504090922514</v>
      </c>
      <c r="S2928" s="75">
        <v>1.6989999999999998</v>
      </c>
      <c r="T2928" s="75">
        <v>1.0307507292954304E-2</v>
      </c>
      <c r="U2928" s="75">
        <v>1.7093075072929542</v>
      </c>
      <c r="V2928" s="75">
        <v>1.6968471427174283</v>
      </c>
      <c r="W2928" s="75">
        <v>472.29900000000009</v>
      </c>
      <c r="X2928" s="75">
        <v>2.8653474908505157</v>
      </c>
      <c r="Y2928" s="75">
        <v>475.16434749085056</v>
      </c>
      <c r="Z2928" s="75">
        <v>471.70053481948133</v>
      </c>
      <c r="AA2928" s="59"/>
      <c r="AB2928" s="75">
        <v>121.95099999999999</v>
      </c>
      <c r="AC2928" s="75">
        <v>0.73985333836555056</v>
      </c>
      <c r="AD2928" s="75">
        <v>122.69085333836554</v>
      </c>
      <c r="AE2928" s="75">
        <v>121.79647198442206</v>
      </c>
      <c r="AF2928" s="75">
        <v>1.5809999999999997</v>
      </c>
      <c r="AG2928" s="75">
        <v>9.5916239141617139E-3</v>
      </c>
      <c r="AH2928" s="75">
        <v>1.5905916239141615</v>
      </c>
      <c r="AI2928" s="75">
        <v>1.5789966642944402</v>
      </c>
      <c r="AJ2928" s="75">
        <v>5.1539999999999973</v>
      </c>
      <c r="AK2928" s="75">
        <v>3.1268329951669484E-2</v>
      </c>
      <c r="AL2928" s="75">
        <v>5.1852683299516666</v>
      </c>
      <c r="AM2928" s="75">
        <v>5.1474692016277928</v>
      </c>
      <c r="AN2928" s="75">
        <v>9.7639999999999993</v>
      </c>
      <c r="AO2928" s="75">
        <v>5.9236316190939275E-2</v>
      </c>
      <c r="AP2928" s="75">
        <v>9.823236316190938</v>
      </c>
      <c r="AQ2928" s="75">
        <v>9.7516277230682569</v>
      </c>
      <c r="AR2928" s="75">
        <v>138.45000000000002</v>
      </c>
      <c r="AS2928" s="75">
        <v>0.83994960842232103</v>
      </c>
      <c r="AT2928" s="75">
        <v>139.28994960842229</v>
      </c>
      <c r="AU2928" s="75">
        <v>138.27456557341253</v>
      </c>
    </row>
    <row r="2929" spans="1:47" ht="13" x14ac:dyDescent="0.3">
      <c r="A2929" s="63">
        <v>45413</v>
      </c>
      <c r="B2929" s="60">
        <v>22</v>
      </c>
      <c r="C2929" s="60" t="s">
        <v>17</v>
      </c>
      <c r="D2929" s="61">
        <v>32.111322999999999</v>
      </c>
      <c r="E2929" s="59">
        <v>6.9955900000000003E-3</v>
      </c>
      <c r="F2929" s="59"/>
      <c r="G2929" s="75">
        <v>410.32300000000004</v>
      </c>
      <c r="H2929" s="75">
        <v>2.0656657410911858</v>
      </c>
      <c r="I2929" s="75">
        <v>412.38866574109124</v>
      </c>
      <c r="J2929" s="75">
        <v>409.5037637149195</v>
      </c>
      <c r="K2929" s="75">
        <v>7.6119999999999992</v>
      </c>
      <c r="L2929" s="75">
        <v>3.8320658654733233E-2</v>
      </c>
      <c r="M2929" s="75">
        <v>7.6503206586547323</v>
      </c>
      <c r="N2929" s="75">
        <v>7.5968021519582534</v>
      </c>
      <c r="O2929" s="75">
        <v>36.582000000000001</v>
      </c>
      <c r="P2929" s="75">
        <v>0.18416268193739505</v>
      </c>
      <c r="Q2929" s="75">
        <v>36.766162681937395</v>
      </c>
      <c r="R2929" s="75">
        <v>36.508961681941258</v>
      </c>
      <c r="S2929" s="75">
        <v>1.6990000000000001</v>
      </c>
      <c r="T2929" s="75">
        <v>8.5531790665254563E-3</v>
      </c>
      <c r="U2929" s="75">
        <v>1.7075531790665255</v>
      </c>
      <c r="V2929" s="75">
        <v>1.6956078371225793</v>
      </c>
      <c r="W2929" s="75">
        <v>456.21600000000007</v>
      </c>
      <c r="X2929" s="75">
        <v>2.2967022607498397</v>
      </c>
      <c r="Y2929" s="75">
        <v>458.51270226074985</v>
      </c>
      <c r="Z2929" s="75">
        <v>455.30513538594153</v>
      </c>
      <c r="AA2929" s="59"/>
      <c r="AB2929" s="75">
        <v>117.00300000000006</v>
      </c>
      <c r="AC2929" s="75">
        <v>0.58902154815813901</v>
      </c>
      <c r="AD2929" s="75">
        <v>117.5920215481582</v>
      </c>
      <c r="AE2929" s="75">
        <v>116.76939597813612</v>
      </c>
      <c r="AF2929" s="75">
        <v>1.5199999999999991</v>
      </c>
      <c r="AG2929" s="75">
        <v>7.6520495474506674E-3</v>
      </c>
      <c r="AH2929" s="75">
        <v>1.5276520495474497</v>
      </c>
      <c r="AI2929" s="75">
        <v>1.516965222146156</v>
      </c>
      <c r="AJ2929" s="75">
        <v>5.0539999999999976</v>
      </c>
      <c r="AK2929" s="75">
        <v>2.5443064745273473E-2</v>
      </c>
      <c r="AL2929" s="75">
        <v>5.0794430647452709</v>
      </c>
      <c r="AM2929" s="75">
        <v>5.0439093636359695</v>
      </c>
      <c r="AN2929" s="75">
        <v>9.7639999999999993</v>
      </c>
      <c r="AO2929" s="75">
        <v>4.9154349856123915E-2</v>
      </c>
      <c r="AP2929" s="75">
        <v>9.8131543498561236</v>
      </c>
      <c r="AQ2929" s="75">
        <v>9.7445055454178124</v>
      </c>
      <c r="AR2929" s="75">
        <v>133.34100000000007</v>
      </c>
      <c r="AS2929" s="75">
        <v>0.67127101230698705</v>
      </c>
      <c r="AT2929" s="75">
        <v>134.01227101230705</v>
      </c>
      <c r="AU2929" s="75">
        <v>133.07477610933606</v>
      </c>
    </row>
    <row r="2930" spans="1:47" ht="13" x14ac:dyDescent="0.3">
      <c r="A2930" s="63">
        <v>45413</v>
      </c>
      <c r="B2930" s="60">
        <v>23</v>
      </c>
      <c r="C2930" s="60" t="s">
        <v>17</v>
      </c>
      <c r="D2930" s="61">
        <v>26.897416</v>
      </c>
      <c r="E2930" s="59">
        <v>6.8933349999999996E-3</v>
      </c>
      <c r="F2930" s="59"/>
      <c r="G2930" s="75">
        <v>367.13800000000003</v>
      </c>
      <c r="H2930" s="75">
        <v>2.3205851362427259</v>
      </c>
      <c r="I2930" s="75">
        <v>369.45858513624273</v>
      </c>
      <c r="J2930" s="75">
        <v>366.91178334027256</v>
      </c>
      <c r="K2930" s="75">
        <v>6.8440000000000012</v>
      </c>
      <c r="L2930" s="75">
        <v>4.3259168684378131E-2</v>
      </c>
      <c r="M2930" s="75">
        <v>6.8872591686843796</v>
      </c>
      <c r="N2930" s="75">
        <v>6.8397829840028166</v>
      </c>
      <c r="O2930" s="75">
        <v>33.116</v>
      </c>
      <c r="P2930" s="75">
        <v>0.20931774257040706</v>
      </c>
      <c r="Q2930" s="75">
        <v>33.325317742570405</v>
      </c>
      <c r="R2930" s="75">
        <v>33.095595163389426</v>
      </c>
      <c r="S2930" s="75">
        <v>1.6990000000000001</v>
      </c>
      <c r="T2930" s="75">
        <v>1.0738943248795797E-2</v>
      </c>
      <c r="U2930" s="75">
        <v>1.7097389432487959</v>
      </c>
      <c r="V2930" s="75">
        <v>1.697953139950436</v>
      </c>
      <c r="W2930" s="75">
        <v>408.79700000000003</v>
      </c>
      <c r="X2930" s="75">
        <v>2.5839009907463066</v>
      </c>
      <c r="Y2930" s="75">
        <v>411.38090099074628</v>
      </c>
      <c r="Z2930" s="75">
        <v>408.54511462761519</v>
      </c>
      <c r="AA2930" s="59"/>
      <c r="AB2930" s="75">
        <v>105.12400000000001</v>
      </c>
      <c r="AC2930" s="75">
        <v>0.66446184231101213</v>
      </c>
      <c r="AD2930" s="75">
        <v>105.78846184231102</v>
      </c>
      <c r="AE2930" s="75">
        <v>105.05922653569725</v>
      </c>
      <c r="AF2930" s="75">
        <v>1.3389999999999995</v>
      </c>
      <c r="AG2930" s="75">
        <v>8.4634755798337659E-3</v>
      </c>
      <c r="AH2930" s="75">
        <v>1.3474634755798334</v>
      </c>
      <c r="AI2930" s="75">
        <v>1.3381749584423972</v>
      </c>
      <c r="AJ2930" s="75">
        <v>4.4319999999999968</v>
      </c>
      <c r="AK2930" s="75">
        <v>2.8013535302332509E-2</v>
      </c>
      <c r="AL2930" s="75">
        <v>4.4600135353023296</v>
      </c>
      <c r="AM2930" s="75">
        <v>4.4292691678989566</v>
      </c>
      <c r="AN2930" s="75">
        <v>9.7639999999999993</v>
      </c>
      <c r="AO2930" s="75">
        <v>6.1715739777070129E-2</v>
      </c>
      <c r="AP2930" s="75">
        <v>9.8257157397770687</v>
      </c>
      <c r="AQ2930" s="75">
        <v>9.7579837895680122</v>
      </c>
      <c r="AR2930" s="75">
        <v>120.65900000000001</v>
      </c>
      <c r="AS2930" s="75">
        <v>0.76265459297024851</v>
      </c>
      <c r="AT2930" s="75">
        <v>121.42165459297024</v>
      </c>
      <c r="AU2930" s="75">
        <v>120.58465445160661</v>
      </c>
    </row>
    <row r="2931" spans="1:47" ht="13" x14ac:dyDescent="0.3">
      <c r="A2931" s="63">
        <v>45413</v>
      </c>
      <c r="B2931" s="60">
        <v>24</v>
      </c>
      <c r="C2931" s="60" t="s">
        <v>16</v>
      </c>
      <c r="D2931" s="61">
        <v>24.254280000000001</v>
      </c>
      <c r="E2931" s="59">
        <v>6.6815379999999999E-3</v>
      </c>
      <c r="F2931" s="59"/>
      <c r="G2931" s="75">
        <v>317.48299999999995</v>
      </c>
      <c r="H2931" s="75">
        <v>1.6838490366224232</v>
      </c>
      <c r="I2931" s="75">
        <v>319.16684903662235</v>
      </c>
      <c r="J2931" s="75">
        <v>317.03432360644388</v>
      </c>
      <c r="K2931" s="75">
        <v>5.8490000000000002</v>
      </c>
      <c r="L2931" s="75">
        <v>3.1021607504038186E-2</v>
      </c>
      <c r="M2931" s="75">
        <v>5.8800216075040384</v>
      </c>
      <c r="N2931" s="75">
        <v>5.8407340196926789</v>
      </c>
      <c r="O2931" s="75">
        <v>28.332000000000001</v>
      </c>
      <c r="P2931" s="75">
        <v>0.15026571786705586</v>
      </c>
      <c r="Q2931" s="75">
        <v>28.482265717867058</v>
      </c>
      <c r="R2931" s="75">
        <v>28.291960377147031</v>
      </c>
      <c r="S2931" s="75">
        <v>1.6989999999999998</v>
      </c>
      <c r="T2931" s="75">
        <v>9.0110636261516285E-3</v>
      </c>
      <c r="U2931" s="75">
        <v>1.7080110636261514</v>
      </c>
      <c r="V2931" s="75">
        <v>1.6965989228001128</v>
      </c>
      <c r="W2931" s="75">
        <v>353.36299999999994</v>
      </c>
      <c r="X2931" s="75">
        <v>1.8741474256196688</v>
      </c>
      <c r="Y2931" s="75">
        <v>355.23714742561958</v>
      </c>
      <c r="Z2931" s="75">
        <v>352.86361692608364</v>
      </c>
      <c r="AA2931" s="59"/>
      <c r="AB2931" s="75">
        <v>91.046999999999969</v>
      </c>
      <c r="AC2931" s="75">
        <v>0.48289011769877987</v>
      </c>
      <c r="AD2931" s="75">
        <v>91.529890117698756</v>
      </c>
      <c r="AE2931" s="75">
        <v>90.918329678741529</v>
      </c>
      <c r="AF2931" s="75">
        <v>1.105</v>
      </c>
      <c r="AG2931" s="75">
        <v>5.8606387915818414E-3</v>
      </c>
      <c r="AH2931" s="75">
        <v>1.1108606387915818</v>
      </c>
      <c r="AI2931" s="75">
        <v>1.1034383812207915</v>
      </c>
      <c r="AJ2931" s="75">
        <v>3.8379999999999979</v>
      </c>
      <c r="AK2931" s="75">
        <v>2.0355775277910496E-2</v>
      </c>
      <c r="AL2931" s="75">
        <v>3.8583557752779085</v>
      </c>
      <c r="AM2931" s="75">
        <v>3.8325760245478695</v>
      </c>
      <c r="AN2931" s="75">
        <v>9.7639999999999993</v>
      </c>
      <c r="AO2931" s="75">
        <v>5.1785771186429956E-2</v>
      </c>
      <c r="AP2931" s="75">
        <v>9.8157857711864285</v>
      </c>
      <c r="AQ2931" s="75">
        <v>9.7502012255563866</v>
      </c>
      <c r="AR2931" s="75">
        <v>105.75399999999996</v>
      </c>
      <c r="AS2931" s="75">
        <v>0.56089230295470216</v>
      </c>
      <c r="AT2931" s="75">
        <v>106.31489230295468</v>
      </c>
      <c r="AU2931" s="75">
        <v>105.60454531006658</v>
      </c>
    </row>
    <row r="2932" spans="1:47" ht="13" x14ac:dyDescent="0.3">
      <c r="A2932" s="63">
        <v>45414</v>
      </c>
      <c r="B2932" s="60">
        <v>1</v>
      </c>
      <c r="C2932" s="60" t="s">
        <v>16</v>
      </c>
      <c r="D2932" s="61">
        <v>20.683036000000001</v>
      </c>
      <c r="E2932" s="59">
        <v>6.5466999999999999E-3</v>
      </c>
      <c r="F2932" s="59"/>
      <c r="G2932" s="75">
        <v>277.05199999999996</v>
      </c>
      <c r="H2932" s="75">
        <v>1.9224519489684724</v>
      </c>
      <c r="I2932" s="75">
        <v>278.97445194896841</v>
      </c>
      <c r="J2932" s="75">
        <v>277.14808990439411</v>
      </c>
      <c r="K2932" s="75">
        <v>5.093</v>
      </c>
      <c r="L2932" s="75">
        <v>3.5340108629775033E-2</v>
      </c>
      <c r="M2932" s="75">
        <v>5.1283401086297751</v>
      </c>
      <c r="N2932" s="75">
        <v>5.094766404440608</v>
      </c>
      <c r="O2932" s="75">
        <v>24.306999999999999</v>
      </c>
      <c r="P2932" s="75">
        <v>0.16866523079991</v>
      </c>
      <c r="Q2932" s="75">
        <v>24.475665230799908</v>
      </c>
      <c r="R2932" s="75">
        <v>24.315430393233431</v>
      </c>
      <c r="S2932" s="75">
        <v>1.6740000000000002</v>
      </c>
      <c r="T2932" s="75">
        <v>1.1615814224669821E-2</v>
      </c>
      <c r="U2932" s="75">
        <v>1.68561581422467</v>
      </c>
      <c r="V2932" s="75">
        <v>1.6745805931736852</v>
      </c>
      <c r="W2932" s="75">
        <v>308.12599999999998</v>
      </c>
      <c r="X2932" s="75">
        <v>2.1380731026228275</v>
      </c>
      <c r="Y2932" s="75">
        <v>310.26407310262277</v>
      </c>
      <c r="Z2932" s="75">
        <v>308.23286729524187</v>
      </c>
      <c r="AA2932" s="59"/>
      <c r="AB2932" s="75">
        <v>79.107000000000042</v>
      </c>
      <c r="AC2932" s="75">
        <v>0.54892008116544566</v>
      </c>
      <c r="AD2932" s="75">
        <v>79.65592008116549</v>
      </c>
      <c r="AE2932" s="75">
        <v>79.134436669170128</v>
      </c>
      <c r="AF2932" s="75">
        <v>1.008</v>
      </c>
      <c r="AG2932" s="75">
        <v>6.9944687804463432E-3</v>
      </c>
      <c r="AH2932" s="75">
        <v>1.0149944687804464</v>
      </c>
      <c r="AI2932" s="75">
        <v>1.0083496044916815</v>
      </c>
      <c r="AJ2932" s="75">
        <v>3.2869999999999986</v>
      </c>
      <c r="AK2932" s="75">
        <v>2.2808352064808652E-2</v>
      </c>
      <c r="AL2932" s="75">
        <v>3.3098083520648074</v>
      </c>
      <c r="AM2932" s="75">
        <v>3.2881400297263448</v>
      </c>
      <c r="AN2932" s="75">
        <v>9.7890000000000015</v>
      </c>
      <c r="AO2932" s="75">
        <v>6.7925451281536972E-2</v>
      </c>
      <c r="AP2932" s="75">
        <v>9.8569254512815387</v>
      </c>
      <c r="AQ2932" s="75">
        <v>9.7923951174296331</v>
      </c>
      <c r="AR2932" s="75">
        <v>93.191000000000031</v>
      </c>
      <c r="AS2932" s="75">
        <v>0.64664835329223758</v>
      </c>
      <c r="AT2932" s="75">
        <v>93.83764835329228</v>
      </c>
      <c r="AU2932" s="75">
        <v>93.223321420817797</v>
      </c>
    </row>
    <row r="2933" spans="1:47" ht="13" x14ac:dyDescent="0.3">
      <c r="A2933" s="63">
        <v>45414</v>
      </c>
      <c r="B2933" s="60">
        <v>2</v>
      </c>
      <c r="C2933" s="60" t="s">
        <v>16</v>
      </c>
      <c r="D2933" s="61">
        <v>17.091166000000001</v>
      </c>
      <c r="E2933" s="59">
        <v>6.3752390000000004E-3</v>
      </c>
      <c r="F2933" s="59"/>
      <c r="G2933" s="75">
        <v>246.655</v>
      </c>
      <c r="H2933" s="75">
        <v>2.0967863244220108</v>
      </c>
      <c r="I2933" s="75">
        <v>248.751786324422</v>
      </c>
      <c r="J2933" s="75">
        <v>247.16593423492688</v>
      </c>
      <c r="K2933" s="75">
        <v>4.4989999999999997</v>
      </c>
      <c r="L2933" s="75">
        <v>3.8245491368813223E-2</v>
      </c>
      <c r="M2933" s="75">
        <v>4.5372454913688127</v>
      </c>
      <c r="N2933" s="75">
        <v>4.508319466959664</v>
      </c>
      <c r="O2933" s="75">
        <v>21.515000000000001</v>
      </c>
      <c r="P2933" s="75">
        <v>0.18289658741943024</v>
      </c>
      <c r="Q2933" s="75">
        <v>21.697896587419432</v>
      </c>
      <c r="R2933" s="75">
        <v>21.559567310877348</v>
      </c>
      <c r="S2933" s="75">
        <v>1.6740000000000002</v>
      </c>
      <c r="T2933" s="75">
        <v>1.4230485119225016E-2</v>
      </c>
      <c r="U2933" s="75">
        <v>1.6882304851192251</v>
      </c>
      <c r="V2933" s="75">
        <v>1.677467612289504</v>
      </c>
      <c r="W2933" s="75">
        <v>274.34299999999996</v>
      </c>
      <c r="X2933" s="75">
        <v>2.3321588883294795</v>
      </c>
      <c r="Y2933" s="75">
        <v>276.67515888832946</v>
      </c>
      <c r="Z2933" s="75">
        <v>274.91128862505337</v>
      </c>
      <c r="AA2933" s="59"/>
      <c r="AB2933" s="75">
        <v>70.649000000000015</v>
      </c>
      <c r="AC2933" s="75">
        <v>0.60057917753173728</v>
      </c>
      <c r="AD2933" s="75">
        <v>71.249579177531757</v>
      </c>
      <c r="AE2933" s="75">
        <v>70.795346081625567</v>
      </c>
      <c r="AF2933" s="75">
        <v>0.88900000000000012</v>
      </c>
      <c r="AG2933" s="75">
        <v>7.5572886923482912E-3</v>
      </c>
      <c r="AH2933" s="75">
        <v>0.89655728869234841</v>
      </c>
      <c r="AI2933" s="75">
        <v>0.89084152169974262</v>
      </c>
      <c r="AJ2933" s="75">
        <v>2.9399999999999968</v>
      </c>
      <c r="AK2933" s="75">
        <v>2.4992608273907705E-2</v>
      </c>
      <c r="AL2933" s="75">
        <v>2.9649926082739047</v>
      </c>
      <c r="AM2933" s="75">
        <v>2.9460900717629253</v>
      </c>
      <c r="AN2933" s="75">
        <v>9.7889999999999997</v>
      </c>
      <c r="AO2933" s="75">
        <v>8.3215184487511154E-2</v>
      </c>
      <c r="AP2933" s="75">
        <v>9.8722151844875103</v>
      </c>
      <c r="AQ2933" s="75">
        <v>9.8092774532269722</v>
      </c>
      <c r="AR2933" s="75">
        <v>84.26700000000001</v>
      </c>
      <c r="AS2933" s="75">
        <v>0.71634425898550447</v>
      </c>
      <c r="AT2933" s="75">
        <v>84.983344258985525</v>
      </c>
      <c r="AU2933" s="75">
        <v>84.441555128315201</v>
      </c>
    </row>
    <row r="2934" spans="1:47" ht="13" x14ac:dyDescent="0.3">
      <c r="A2934" s="63">
        <v>45414</v>
      </c>
      <c r="B2934" s="60">
        <v>3</v>
      </c>
      <c r="C2934" s="60" t="s">
        <v>16</v>
      </c>
      <c r="D2934" s="61">
        <v>14.507512999999999</v>
      </c>
      <c r="E2934" s="59">
        <v>6.2950799999999998E-3</v>
      </c>
      <c r="F2934" s="59"/>
      <c r="G2934" s="75">
        <v>225.99099999999999</v>
      </c>
      <c r="H2934" s="75">
        <v>1.9518828562781123</v>
      </c>
      <c r="I2934" s="75">
        <v>227.94288285627809</v>
      </c>
      <c r="J2934" s="75">
        <v>226.5079641732672</v>
      </c>
      <c r="K2934" s="75">
        <v>4.0830000000000002</v>
      </c>
      <c r="L2934" s="75">
        <v>3.5264845512359047E-2</v>
      </c>
      <c r="M2934" s="75">
        <v>4.1182648455123596</v>
      </c>
      <c r="N2934" s="75">
        <v>4.0923400388486719</v>
      </c>
      <c r="O2934" s="75">
        <v>19.664999999999999</v>
      </c>
      <c r="P2934" s="75">
        <v>0.16984648224358084</v>
      </c>
      <c r="Q2934" s="75">
        <v>19.834846482243581</v>
      </c>
      <c r="R2934" s="75">
        <v>19.70998453685014</v>
      </c>
      <c r="S2934" s="75">
        <v>1.6740000000000002</v>
      </c>
      <c r="T2934" s="75">
        <v>1.4458327550254481E-2</v>
      </c>
      <c r="U2934" s="75">
        <v>1.6884583275502547</v>
      </c>
      <c r="V2934" s="75">
        <v>1.6778293473016597</v>
      </c>
      <c r="W2934" s="75">
        <v>251.41299999999998</v>
      </c>
      <c r="X2934" s="75">
        <v>2.1714525115843064</v>
      </c>
      <c r="Y2934" s="75">
        <v>253.58445251158429</v>
      </c>
      <c r="Z2934" s="75">
        <v>251.98811809626767</v>
      </c>
      <c r="AA2934" s="59"/>
      <c r="AB2934" s="75">
        <v>64.94300000000004</v>
      </c>
      <c r="AC2934" s="75">
        <v>0.56091228560106166</v>
      </c>
      <c r="AD2934" s="75">
        <v>65.503912285601103</v>
      </c>
      <c r="AE2934" s="75">
        <v>65.091559917450255</v>
      </c>
      <c r="AF2934" s="75">
        <v>0.82700000000000029</v>
      </c>
      <c r="AG2934" s="75">
        <v>7.1427938375510499E-3</v>
      </c>
      <c r="AH2934" s="75">
        <v>0.8341427938375513</v>
      </c>
      <c r="AI2934" s="75">
        <v>0.82889179821892045</v>
      </c>
      <c r="AJ2934" s="75">
        <v>2.7209999999999983</v>
      </c>
      <c r="AK2934" s="75">
        <v>2.3501260014481728E-2</v>
      </c>
      <c r="AL2934" s="75">
        <v>2.7445012600144802</v>
      </c>
      <c r="AM2934" s="75">
        <v>2.7272244050225884</v>
      </c>
      <c r="AN2934" s="75">
        <v>9.7889999999999997</v>
      </c>
      <c r="AO2934" s="75">
        <v>8.4547531893333985E-2</v>
      </c>
      <c r="AP2934" s="75">
        <v>9.8735475318933332</v>
      </c>
      <c r="AQ2934" s="75">
        <v>9.8113927602962612</v>
      </c>
      <c r="AR2934" s="75">
        <v>78.280000000000044</v>
      </c>
      <c r="AS2934" s="75">
        <v>0.67610387134642835</v>
      </c>
      <c r="AT2934" s="75">
        <v>78.956103871346471</v>
      </c>
      <c r="AU2934" s="75">
        <v>78.459068880988013</v>
      </c>
    </row>
    <row r="2935" spans="1:47" ht="13" x14ac:dyDescent="0.3">
      <c r="A2935" s="63">
        <v>45414</v>
      </c>
      <c r="B2935" s="60">
        <v>4</v>
      </c>
      <c r="C2935" s="60" t="s">
        <v>16</v>
      </c>
      <c r="D2935" s="61">
        <v>12.667804</v>
      </c>
      <c r="E2935" s="59">
        <v>6.1837849999999998E-3</v>
      </c>
      <c r="F2935" s="59"/>
      <c r="G2935" s="75">
        <v>211.93100000000001</v>
      </c>
      <c r="H2935" s="75">
        <v>2.1250473234535328</v>
      </c>
      <c r="I2935" s="75">
        <v>214.05604732345356</v>
      </c>
      <c r="J2935" s="75">
        <v>212.73237074885549</v>
      </c>
      <c r="K2935" s="75">
        <v>3.8369999999999997</v>
      </c>
      <c r="L2935" s="75">
        <v>3.8473873949970532E-2</v>
      </c>
      <c r="M2935" s="75">
        <v>3.8754738739499701</v>
      </c>
      <c r="N2935" s="75">
        <v>3.8515087767403462</v>
      </c>
      <c r="O2935" s="75">
        <v>18.714000000000002</v>
      </c>
      <c r="P2935" s="75">
        <v>0.18764661899915264</v>
      </c>
      <c r="Q2935" s="75">
        <v>18.901646618999155</v>
      </c>
      <c r="R2935" s="75">
        <v>18.784762900161287</v>
      </c>
      <c r="S2935" s="75">
        <v>1.6740000000000002</v>
      </c>
      <c r="T2935" s="75">
        <v>1.6785317954717403E-2</v>
      </c>
      <c r="U2935" s="75">
        <v>1.6907853179547176</v>
      </c>
      <c r="V2935" s="75">
        <v>1.6803298650673288</v>
      </c>
      <c r="W2935" s="75">
        <v>236.15600000000001</v>
      </c>
      <c r="X2935" s="75">
        <v>2.3679531343573732</v>
      </c>
      <c r="Y2935" s="75">
        <v>238.52395313435741</v>
      </c>
      <c r="Z2935" s="75">
        <v>237.04897229082448</v>
      </c>
      <c r="AA2935" s="59"/>
      <c r="AB2935" s="75">
        <v>61.286999999999978</v>
      </c>
      <c r="AC2935" s="75">
        <v>0.61452914067548692</v>
      </c>
      <c r="AD2935" s="75">
        <v>61.901529140675464</v>
      </c>
      <c r="AE2935" s="75">
        <v>61.518743393298287</v>
      </c>
      <c r="AF2935" s="75">
        <v>0.80600000000000038</v>
      </c>
      <c r="AG2935" s="75">
        <v>8.0818197559750487E-3</v>
      </c>
      <c r="AH2935" s="75">
        <v>0.81408181975597538</v>
      </c>
      <c r="AI2935" s="75">
        <v>0.80904771281019561</v>
      </c>
      <c r="AJ2935" s="75">
        <v>2.5869999999999993</v>
      </c>
      <c r="AK2935" s="75">
        <v>2.594003437804893E-2</v>
      </c>
      <c r="AL2935" s="75">
        <v>2.6129400343780484</v>
      </c>
      <c r="AM2935" s="75">
        <v>2.5967821749875619</v>
      </c>
      <c r="AN2935" s="75">
        <v>9.7889999999999997</v>
      </c>
      <c r="AO2935" s="75">
        <v>9.8155004455632411E-2</v>
      </c>
      <c r="AP2935" s="75">
        <v>9.8871550044556322</v>
      </c>
      <c r="AQ2935" s="75">
        <v>9.8260149636464043</v>
      </c>
      <c r="AR2935" s="75">
        <v>74.46899999999998</v>
      </c>
      <c r="AS2935" s="75">
        <v>0.74670599926514325</v>
      </c>
      <c r="AT2935" s="75">
        <v>75.215705999265126</v>
      </c>
      <c r="AU2935" s="75">
        <v>74.750588244742445</v>
      </c>
    </row>
    <row r="2936" spans="1:47" ht="13" x14ac:dyDescent="0.3">
      <c r="A2936" s="63">
        <v>45414</v>
      </c>
      <c r="B2936" s="60">
        <v>5</v>
      </c>
      <c r="C2936" s="60" t="s">
        <v>16</v>
      </c>
      <c r="D2936" s="61">
        <v>12.703196</v>
      </c>
      <c r="E2936" s="59">
        <v>6.2034789999999996E-3</v>
      </c>
      <c r="F2936" s="59"/>
      <c r="G2936" s="75">
        <v>203.929</v>
      </c>
      <c r="H2936" s="75">
        <v>2.1067249020373797</v>
      </c>
      <c r="I2936" s="75">
        <v>206.03572490203737</v>
      </c>
      <c r="J2936" s="75">
        <v>204.75758660935782</v>
      </c>
      <c r="K2936" s="75">
        <v>3.6969999999999996</v>
      </c>
      <c r="L2936" s="75">
        <v>3.8192517801941821E-2</v>
      </c>
      <c r="M2936" s="75">
        <v>3.7351925178019414</v>
      </c>
      <c r="N2936" s="75">
        <v>3.7120213294568001</v>
      </c>
      <c r="O2936" s="75">
        <v>18.489000000000001</v>
      </c>
      <c r="P2936" s="75">
        <v>0.19100391172304634</v>
      </c>
      <c r="Q2936" s="75">
        <v>18.680003911723048</v>
      </c>
      <c r="R2936" s="75">
        <v>18.564122899736759</v>
      </c>
      <c r="S2936" s="75">
        <v>1.6740000000000002</v>
      </c>
      <c r="T2936" s="75">
        <v>1.7293555531633923E-2</v>
      </c>
      <c r="U2936" s="75">
        <v>1.6912935555316342</v>
      </c>
      <c r="V2936" s="75">
        <v>1.6808016514770585</v>
      </c>
      <c r="W2936" s="75">
        <v>227.78900000000002</v>
      </c>
      <c r="X2936" s="75">
        <v>2.3532148870940017</v>
      </c>
      <c r="Y2936" s="75">
        <v>230.14221488709401</v>
      </c>
      <c r="Z2936" s="75">
        <v>228.71453249002843</v>
      </c>
      <c r="AA2936" s="59"/>
      <c r="AB2936" s="75">
        <v>59.468000000000018</v>
      </c>
      <c r="AC2936" s="75">
        <v>0.61434477918471109</v>
      </c>
      <c r="AD2936" s="75">
        <v>60.08234477918473</v>
      </c>
      <c r="AE2936" s="75">
        <v>59.709625215076301</v>
      </c>
      <c r="AF2936" s="75">
        <v>0.79400000000000026</v>
      </c>
      <c r="AG2936" s="75">
        <v>8.2025585974416591E-3</v>
      </c>
      <c r="AH2936" s="75">
        <v>0.80220255859744194</v>
      </c>
      <c r="AI2936" s="75">
        <v>0.79722611187143644</v>
      </c>
      <c r="AJ2936" s="75">
        <v>2.5869999999999989</v>
      </c>
      <c r="AK2936" s="75">
        <v>2.6725464850858381E-2</v>
      </c>
      <c r="AL2936" s="75">
        <v>2.6137254648508574</v>
      </c>
      <c r="AM2936" s="75">
        <v>2.59751127381789</v>
      </c>
      <c r="AN2936" s="75">
        <v>9.7889999999999997</v>
      </c>
      <c r="AO2936" s="75">
        <v>0.10112701021455463</v>
      </c>
      <c r="AP2936" s="75">
        <v>9.8901270102145542</v>
      </c>
      <c r="AQ2936" s="75">
        <v>9.8287738149993551</v>
      </c>
      <c r="AR2936" s="75">
        <v>72.638000000000005</v>
      </c>
      <c r="AS2936" s="75">
        <v>0.75039981284756574</v>
      </c>
      <c r="AT2936" s="75">
        <v>73.388399812847581</v>
      </c>
      <c r="AU2936" s="75">
        <v>72.933136415764977</v>
      </c>
    </row>
    <row r="2937" spans="1:47" ht="13" x14ac:dyDescent="0.3">
      <c r="A2937" s="63">
        <v>45414</v>
      </c>
      <c r="B2937" s="60">
        <v>6</v>
      </c>
      <c r="C2937" s="60" t="s">
        <v>16</v>
      </c>
      <c r="D2937" s="61">
        <v>13.621634</v>
      </c>
      <c r="E2937" s="59">
        <v>6.1559900000000001E-3</v>
      </c>
      <c r="F2937" s="59"/>
      <c r="G2937" s="75">
        <v>205.822</v>
      </c>
      <c r="H2937" s="75">
        <v>1.8999876044484112</v>
      </c>
      <c r="I2937" s="75">
        <v>207.7219876044484</v>
      </c>
      <c r="J2937" s="75">
        <v>206.4432531259753</v>
      </c>
      <c r="K2937" s="75">
        <v>3.835</v>
      </c>
      <c r="L2937" s="75">
        <v>3.5401718295710163E-2</v>
      </c>
      <c r="M2937" s="75">
        <v>3.8704017182957102</v>
      </c>
      <c r="N2937" s="75">
        <v>3.846575564021899</v>
      </c>
      <c r="O2937" s="75">
        <v>19.764999999999997</v>
      </c>
      <c r="P2937" s="75">
        <v>0.18245500967789083</v>
      </c>
      <c r="Q2937" s="75">
        <v>19.947455009677888</v>
      </c>
      <c r="R2937" s="75">
        <v>19.824658676112861</v>
      </c>
      <c r="S2937" s="75">
        <v>1.6740000000000002</v>
      </c>
      <c r="T2937" s="75">
        <v>1.5453057738466445E-2</v>
      </c>
      <c r="U2937" s="75">
        <v>1.6894530577384665</v>
      </c>
      <c r="V2937" s="75">
        <v>1.6790528016095592</v>
      </c>
      <c r="W2937" s="75">
        <v>231.096</v>
      </c>
      <c r="X2937" s="75">
        <v>2.1332973901604788</v>
      </c>
      <c r="Y2937" s="75">
        <v>233.22929739016047</v>
      </c>
      <c r="Z2937" s="75">
        <v>231.79354016771961</v>
      </c>
      <c r="AA2937" s="59"/>
      <c r="AB2937" s="75">
        <v>60.459000000000017</v>
      </c>
      <c r="AC2937" s="75">
        <v>0.55811016595576035</v>
      </c>
      <c r="AD2937" s="75">
        <v>61.017110165955778</v>
      </c>
      <c r="AE2937" s="75">
        <v>60.641489445945254</v>
      </c>
      <c r="AF2937" s="75">
        <v>0.80100000000000027</v>
      </c>
      <c r="AG2937" s="75">
        <v>7.3942050469006119E-3</v>
      </c>
      <c r="AH2937" s="75">
        <v>0.80839420504690085</v>
      </c>
      <c r="AI2937" s="75">
        <v>0.8034177384045742</v>
      </c>
      <c r="AJ2937" s="75">
        <v>2.6959999999999975</v>
      </c>
      <c r="AK2937" s="75">
        <v>2.4887361805797783E-2</v>
      </c>
      <c r="AL2937" s="75">
        <v>2.7208873618057954</v>
      </c>
      <c r="AM2937" s="75">
        <v>2.7041376064153924</v>
      </c>
      <c r="AN2937" s="75">
        <v>9.7889999999999997</v>
      </c>
      <c r="AO2937" s="75">
        <v>9.0364386022609322E-2</v>
      </c>
      <c r="AP2937" s="75">
        <v>9.8793643860226084</v>
      </c>
      <c r="AQ2937" s="75">
        <v>9.8185471176558963</v>
      </c>
      <c r="AR2937" s="75">
        <v>73.745000000000019</v>
      </c>
      <c r="AS2937" s="75">
        <v>0.68075611883106801</v>
      </c>
      <c r="AT2937" s="75">
        <v>74.425756118831089</v>
      </c>
      <c r="AU2937" s="75">
        <v>73.967591908421113</v>
      </c>
    </row>
    <row r="2938" spans="1:47" ht="13" x14ac:dyDescent="0.3">
      <c r="A2938" s="63">
        <v>45414</v>
      </c>
      <c r="B2938" s="60">
        <v>7</v>
      </c>
      <c r="C2938" s="60" t="s">
        <v>16</v>
      </c>
      <c r="D2938" s="61">
        <v>17.663594</v>
      </c>
      <c r="E2938" s="59">
        <v>6.2932659999999996E-3</v>
      </c>
      <c r="F2938" s="59"/>
      <c r="G2938" s="75">
        <v>219.28400000000005</v>
      </c>
      <c r="H2938" s="75">
        <v>0.72062919405562109</v>
      </c>
      <c r="I2938" s="75">
        <v>220.00462919405567</v>
      </c>
      <c r="J2938" s="75">
        <v>218.62008154130609</v>
      </c>
      <c r="K2938" s="75">
        <v>4.335</v>
      </c>
      <c r="L2938" s="75">
        <v>1.4246035078852614E-2</v>
      </c>
      <c r="M2938" s="75">
        <v>4.3492460350788527</v>
      </c>
      <c r="N2938" s="75">
        <v>4.3218750728806556</v>
      </c>
      <c r="O2938" s="75">
        <v>23.145999999999997</v>
      </c>
      <c r="P2938" s="75">
        <v>7.606429710152772E-2</v>
      </c>
      <c r="Q2938" s="75">
        <v>23.222064297101525</v>
      </c>
      <c r="R2938" s="75">
        <v>23.075921669410761</v>
      </c>
      <c r="S2938" s="75">
        <v>1.6740000000000002</v>
      </c>
      <c r="T2938" s="75">
        <v>5.50123707543236E-3</v>
      </c>
      <c r="U2938" s="75">
        <v>1.6795012370754325</v>
      </c>
      <c r="V2938" s="75">
        <v>1.6689316890431878</v>
      </c>
      <c r="W2938" s="75">
        <v>248.43900000000005</v>
      </c>
      <c r="X2938" s="75">
        <v>0.81644076331143378</v>
      </c>
      <c r="Y2938" s="75">
        <v>249.2554407633115</v>
      </c>
      <c r="Z2938" s="75">
        <v>247.68680997264067</v>
      </c>
      <c r="AA2938" s="59"/>
      <c r="AB2938" s="75">
        <v>64.569999999999993</v>
      </c>
      <c r="AC2938" s="75">
        <v>0.21219526759896501</v>
      </c>
      <c r="AD2938" s="75">
        <v>64.782195267598965</v>
      </c>
      <c r="AE2938" s="75">
        <v>64.374503680716018</v>
      </c>
      <c r="AF2938" s="75">
        <v>0.93000000000000038</v>
      </c>
      <c r="AG2938" s="75">
        <v>3.0562428196846455E-3</v>
      </c>
      <c r="AH2938" s="75">
        <v>0.93305624281968502</v>
      </c>
      <c r="AI2938" s="75">
        <v>0.92718427169066009</v>
      </c>
      <c r="AJ2938" s="75">
        <v>3.1759999999999966</v>
      </c>
      <c r="AK2938" s="75">
        <v>1.0437233543353139E-2</v>
      </c>
      <c r="AL2938" s="75">
        <v>3.1864372335433497</v>
      </c>
      <c r="AM2938" s="75">
        <v>3.1663841364403571</v>
      </c>
      <c r="AN2938" s="75">
        <v>9.7810000000000006</v>
      </c>
      <c r="AO2938" s="75">
        <v>3.2143130128317751E-2</v>
      </c>
      <c r="AP2938" s="75">
        <v>9.813143130128319</v>
      </c>
      <c r="AQ2938" s="75">
        <v>9.7513864101143479</v>
      </c>
      <c r="AR2938" s="75">
        <v>78.457000000000008</v>
      </c>
      <c r="AS2938" s="75">
        <v>0.25783187409032055</v>
      </c>
      <c r="AT2938" s="75">
        <v>78.714831874090322</v>
      </c>
      <c r="AU2938" s="75">
        <v>78.219458498961387</v>
      </c>
    </row>
    <row r="2939" spans="1:47" ht="13" x14ac:dyDescent="0.3">
      <c r="A2939" s="63">
        <v>45414</v>
      </c>
      <c r="B2939" s="60">
        <v>8</v>
      </c>
      <c r="C2939" s="60" t="s">
        <v>17</v>
      </c>
      <c r="D2939" s="61">
        <v>16.516949</v>
      </c>
      <c r="E2939" s="59">
        <v>6.2498559999999998E-3</v>
      </c>
      <c r="F2939" s="59"/>
      <c r="G2939" s="75">
        <v>230.99300000000002</v>
      </c>
      <c r="H2939" s="75">
        <v>1.5839600251299071</v>
      </c>
      <c r="I2939" s="75">
        <v>232.57696002512992</v>
      </c>
      <c r="J2939" s="75">
        <v>231.12338751605509</v>
      </c>
      <c r="K2939" s="75">
        <v>4.7729999999999997</v>
      </c>
      <c r="L2939" s="75">
        <v>3.2729308680111716E-2</v>
      </c>
      <c r="M2939" s="75">
        <v>4.8057293086801112</v>
      </c>
      <c r="N2939" s="75">
        <v>4.7756941925258802</v>
      </c>
      <c r="O2939" s="75">
        <v>25.930000000000003</v>
      </c>
      <c r="P2939" s="75">
        <v>0.17780661514253024</v>
      </c>
      <c r="Q2939" s="75">
        <v>26.107806615142533</v>
      </c>
      <c r="R2939" s="75">
        <v>25.944636583322044</v>
      </c>
      <c r="S2939" s="75">
        <v>0.247</v>
      </c>
      <c r="T2939" s="75">
        <v>1.6937228669573839E-3</v>
      </c>
      <c r="U2939" s="75">
        <v>0.24869372286695737</v>
      </c>
      <c r="V2939" s="75">
        <v>0.24713942291093496</v>
      </c>
      <c r="W2939" s="75">
        <v>261.94300000000004</v>
      </c>
      <c r="X2939" s="75">
        <v>1.7961896718195063</v>
      </c>
      <c r="Y2939" s="75">
        <v>263.73918967181953</v>
      </c>
      <c r="Z2939" s="75">
        <v>262.09085771481398</v>
      </c>
      <c r="AA2939" s="59"/>
      <c r="AB2939" s="75">
        <v>67.928000000000011</v>
      </c>
      <c r="AC2939" s="75">
        <v>0.46579435994607776</v>
      </c>
      <c r="AD2939" s="75">
        <v>68.393794359946085</v>
      </c>
      <c r="AE2939" s="75">
        <v>67.966342993902799</v>
      </c>
      <c r="AF2939" s="75">
        <v>0.99500000000000033</v>
      </c>
      <c r="AG2939" s="75">
        <v>6.822891711022662E-3</v>
      </c>
      <c r="AH2939" s="75">
        <v>1.001822891711023</v>
      </c>
      <c r="AI2939" s="75">
        <v>0.99556164290032545</v>
      </c>
      <c r="AJ2939" s="75">
        <v>3.5479999999999983</v>
      </c>
      <c r="AK2939" s="75">
        <v>2.4329266121314964E-2</v>
      </c>
      <c r="AL2939" s="75">
        <v>3.5723292661213133</v>
      </c>
      <c r="AM2939" s="75">
        <v>3.5500027226234692</v>
      </c>
      <c r="AN2939" s="75">
        <v>1.431</v>
      </c>
      <c r="AO2939" s="75">
        <v>9.8126211441944E-3</v>
      </c>
      <c r="AP2939" s="75">
        <v>1.4408126211441945</v>
      </c>
      <c r="AQ2939" s="75">
        <v>1.4318077497390607</v>
      </c>
      <c r="AR2939" s="75">
        <v>73.902000000000015</v>
      </c>
      <c r="AS2939" s="75">
        <v>0.50675913892260982</v>
      </c>
      <c r="AT2939" s="75">
        <v>74.408759138922619</v>
      </c>
      <c r="AU2939" s="75">
        <v>73.943715109165666</v>
      </c>
    </row>
    <row r="2940" spans="1:47" ht="13" x14ac:dyDescent="0.3">
      <c r="A2940" s="63">
        <v>45414</v>
      </c>
      <c r="B2940" s="60">
        <v>9</v>
      </c>
      <c r="C2940" s="60" t="s">
        <v>17</v>
      </c>
      <c r="D2940" s="61">
        <v>15.888019999999999</v>
      </c>
      <c r="E2940" s="59">
        <v>6.3581139999999998E-3</v>
      </c>
      <c r="F2940" s="59"/>
      <c r="G2940" s="75">
        <v>234.30199999999999</v>
      </c>
      <c r="H2940" s="75">
        <v>0.66899461889440848</v>
      </c>
      <c r="I2940" s="75">
        <v>234.97099461889439</v>
      </c>
      <c r="J2940" s="75">
        <v>233.47702224841407</v>
      </c>
      <c r="K2940" s="75">
        <v>4.8609999999999998</v>
      </c>
      <c r="L2940" s="75">
        <v>1.3879449780393337E-2</v>
      </c>
      <c r="M2940" s="75">
        <v>4.8748794497803933</v>
      </c>
      <c r="N2940" s="75">
        <v>4.8438844105024321</v>
      </c>
      <c r="O2940" s="75">
        <v>25.99</v>
      </c>
      <c r="P2940" s="75">
        <v>7.4208372720103444E-2</v>
      </c>
      <c r="Q2940" s="75">
        <v>26.064208372720103</v>
      </c>
      <c r="R2940" s="75">
        <v>25.898489164566595</v>
      </c>
      <c r="S2940" s="75">
        <v>0</v>
      </c>
      <c r="T2940" s="75">
        <v>0</v>
      </c>
      <c r="U2940" s="75">
        <v>0</v>
      </c>
      <c r="V2940" s="75">
        <v>0</v>
      </c>
      <c r="W2940" s="75">
        <v>265.15299999999996</v>
      </c>
      <c r="X2940" s="75">
        <v>0.75708244139490533</v>
      </c>
      <c r="Y2940" s="75">
        <v>265.91008244139488</v>
      </c>
      <c r="Z2940" s="75">
        <v>264.21939582348307</v>
      </c>
      <c r="AA2940" s="59"/>
      <c r="AB2940" s="75">
        <v>68.994000000000014</v>
      </c>
      <c r="AC2940" s="75">
        <v>0.19699624730476409</v>
      </c>
      <c r="AD2940" s="75">
        <v>69.190996247304781</v>
      </c>
      <c r="AE2940" s="75">
        <v>68.751072005390853</v>
      </c>
      <c r="AF2940" s="75">
        <v>1.022</v>
      </c>
      <c r="AG2940" s="75">
        <v>2.918082220852086E-3</v>
      </c>
      <c r="AH2940" s="75">
        <v>1.0249180822208521</v>
      </c>
      <c r="AI2940" s="75">
        <v>1.0184015362134307</v>
      </c>
      <c r="AJ2940" s="75">
        <v>3.5339999999999989</v>
      </c>
      <c r="AK2940" s="75">
        <v>1.0090511319463083E-2</v>
      </c>
      <c r="AL2940" s="75">
        <v>3.5440905113194621</v>
      </c>
      <c r="AM2940" s="75">
        <v>3.5215567798221747</v>
      </c>
      <c r="AN2940" s="75">
        <v>0</v>
      </c>
      <c r="AO2940" s="75">
        <v>0</v>
      </c>
      <c r="AP2940" s="75">
        <v>0</v>
      </c>
      <c r="AQ2940" s="75">
        <v>0</v>
      </c>
      <c r="AR2940" s="75">
        <v>73.550000000000011</v>
      </c>
      <c r="AS2940" s="75">
        <v>0.21000484084507925</v>
      </c>
      <c r="AT2940" s="75">
        <v>73.760004840845099</v>
      </c>
      <c r="AU2940" s="75">
        <v>73.291030321426462</v>
      </c>
    </row>
    <row r="2941" spans="1:47" ht="13" x14ac:dyDescent="0.3">
      <c r="A2941" s="63">
        <v>45414</v>
      </c>
      <c r="B2941" s="60">
        <v>10</v>
      </c>
      <c r="C2941" s="60" t="s">
        <v>17</v>
      </c>
      <c r="D2941" s="61">
        <v>17.902187000000001</v>
      </c>
      <c r="E2941" s="59">
        <v>6.5800299999999997E-3</v>
      </c>
      <c r="F2941" s="59"/>
      <c r="G2941" s="75">
        <v>237.12900000000005</v>
      </c>
      <c r="H2941" s="75">
        <v>0.2127325332804032</v>
      </c>
      <c r="I2941" s="75">
        <v>237.34173253328046</v>
      </c>
      <c r="J2941" s="75">
        <v>235.7800168129595</v>
      </c>
      <c r="K2941" s="75">
        <v>4.82</v>
      </c>
      <c r="L2941" s="75">
        <v>4.324105488622409E-3</v>
      </c>
      <c r="M2941" s="75">
        <v>4.824324105488623</v>
      </c>
      <c r="N2941" s="75">
        <v>4.7925799081447851</v>
      </c>
      <c r="O2941" s="75">
        <v>25.543000000000003</v>
      </c>
      <c r="P2941" s="75">
        <v>2.2915067737734898E-2</v>
      </c>
      <c r="Q2941" s="75">
        <v>25.565915067737738</v>
      </c>
      <c r="R2941" s="75">
        <v>25.397690579614572</v>
      </c>
      <c r="S2941" s="75">
        <v>0</v>
      </c>
      <c r="T2941" s="75">
        <v>0</v>
      </c>
      <c r="U2941" s="75">
        <v>0</v>
      </c>
      <c r="V2941" s="75">
        <v>0</v>
      </c>
      <c r="W2941" s="75">
        <v>267.49200000000002</v>
      </c>
      <c r="X2941" s="75">
        <v>0.23997170650676053</v>
      </c>
      <c r="Y2941" s="75">
        <v>267.73197170650684</v>
      </c>
      <c r="Z2941" s="75">
        <v>265.97028730071884</v>
      </c>
      <c r="AA2941" s="59"/>
      <c r="AB2941" s="75">
        <v>70.169999999999973</v>
      </c>
      <c r="AC2941" s="75">
        <v>6.2950722434986367E-2</v>
      </c>
      <c r="AD2941" s="75">
        <v>70.232950722434964</v>
      </c>
      <c r="AE2941" s="75">
        <v>69.770815799692826</v>
      </c>
      <c r="AF2941" s="75">
        <v>1.0410000000000001</v>
      </c>
      <c r="AG2941" s="75">
        <v>9.3389913146388554E-4</v>
      </c>
      <c r="AH2941" s="75">
        <v>1.0419338991314639</v>
      </c>
      <c r="AI2941" s="75">
        <v>1.0350779428171619</v>
      </c>
      <c r="AJ2941" s="75">
        <v>3.4509999999999996</v>
      </c>
      <c r="AK2941" s="75">
        <v>3.0959518757750896E-3</v>
      </c>
      <c r="AL2941" s="75">
        <v>3.4540959518757748</v>
      </c>
      <c r="AM2941" s="75">
        <v>3.4313678968895536</v>
      </c>
      <c r="AN2941" s="75">
        <v>0</v>
      </c>
      <c r="AO2941" s="75">
        <v>0</v>
      </c>
      <c r="AP2941" s="75">
        <v>0</v>
      </c>
      <c r="AQ2941" s="75">
        <v>0</v>
      </c>
      <c r="AR2941" s="75">
        <v>74.661999999999964</v>
      </c>
      <c r="AS2941" s="75">
        <v>6.6980573442225341E-2</v>
      </c>
      <c r="AT2941" s="75">
        <v>74.7289805734422</v>
      </c>
      <c r="AU2941" s="75">
        <v>74.237261639399549</v>
      </c>
    </row>
    <row r="2942" spans="1:47" ht="13" x14ac:dyDescent="0.3">
      <c r="A2942" s="63">
        <v>45414</v>
      </c>
      <c r="B2942" s="60">
        <v>11</v>
      </c>
      <c r="C2942" s="60" t="s">
        <v>17</v>
      </c>
      <c r="D2942" s="61">
        <v>30.623653000000001</v>
      </c>
      <c r="E2942" s="59">
        <v>7.0054899999999996E-3</v>
      </c>
      <c r="F2942" s="59"/>
      <c r="G2942" s="75">
        <v>246.87499999999997</v>
      </c>
      <c r="H2942" s="75">
        <v>0.77371535743194231</v>
      </c>
      <c r="I2942" s="75">
        <v>247.64871535743191</v>
      </c>
      <c r="J2942" s="75">
        <v>245.9138147584826</v>
      </c>
      <c r="K2942" s="75">
        <v>4.8260000000000005</v>
      </c>
      <c r="L2942" s="75">
        <v>1.5124862035307563E-2</v>
      </c>
      <c r="M2942" s="75">
        <v>4.8411248620353078</v>
      </c>
      <c r="N2942" s="75">
        <v>4.8072104102255686</v>
      </c>
      <c r="O2942" s="75">
        <v>25.443000000000001</v>
      </c>
      <c r="P2942" s="75">
        <v>7.9739300614241684E-2</v>
      </c>
      <c r="Q2942" s="75">
        <v>25.522739300614244</v>
      </c>
      <c r="R2942" s="75">
        <v>25.343940005671186</v>
      </c>
      <c r="S2942" s="75">
        <v>0</v>
      </c>
      <c r="T2942" s="75">
        <v>0</v>
      </c>
      <c r="U2942" s="75">
        <v>0</v>
      </c>
      <c r="V2942" s="75">
        <v>0</v>
      </c>
      <c r="W2942" s="75">
        <v>277.14399999999995</v>
      </c>
      <c r="X2942" s="75">
        <v>0.86857952008149164</v>
      </c>
      <c r="Y2942" s="75">
        <v>278.01257952008149</v>
      </c>
      <c r="Z2942" s="75">
        <v>276.06496517437938</v>
      </c>
      <c r="AA2942" s="59"/>
      <c r="AB2942" s="75">
        <v>72.812999999999974</v>
      </c>
      <c r="AC2942" s="75">
        <v>0.22819862813444863</v>
      </c>
      <c r="AD2942" s="75">
        <v>73.041198628134424</v>
      </c>
      <c r="AE2942" s="75">
        <v>72.529509241557022</v>
      </c>
      <c r="AF2942" s="75">
        <v>1.0320000000000003</v>
      </c>
      <c r="AG2942" s="75">
        <v>3.2343260713711994E-3</v>
      </c>
      <c r="AH2942" s="75">
        <v>1.0352343260713714</v>
      </c>
      <c r="AI2942" s="75">
        <v>1.0279820023524218</v>
      </c>
      <c r="AJ2942" s="75">
        <v>3.4609999999999994</v>
      </c>
      <c r="AK2942" s="75">
        <v>1.0846901679278795E-2</v>
      </c>
      <c r="AL2942" s="75">
        <v>3.4718469016792781</v>
      </c>
      <c r="AM2942" s="75">
        <v>3.4475249129280332</v>
      </c>
      <c r="AN2942" s="75">
        <v>0</v>
      </c>
      <c r="AO2942" s="75">
        <v>0</v>
      </c>
      <c r="AP2942" s="75">
        <v>0</v>
      </c>
      <c r="AQ2942" s="75">
        <v>0</v>
      </c>
      <c r="AR2942" s="75">
        <v>77.305999999999969</v>
      </c>
      <c r="AS2942" s="75">
        <v>0.24227985588509862</v>
      </c>
      <c r="AT2942" s="75">
        <v>77.548279855885085</v>
      </c>
      <c r="AU2942" s="75">
        <v>77.00501615683747</v>
      </c>
    </row>
    <row r="2943" spans="1:47" ht="13" x14ac:dyDescent="0.3">
      <c r="A2943" s="63">
        <v>45414</v>
      </c>
      <c r="B2943" s="60">
        <v>12</v>
      </c>
      <c r="C2943" s="60" t="s">
        <v>17</v>
      </c>
      <c r="D2943" s="61">
        <v>19.40624</v>
      </c>
      <c r="E2943" s="59">
        <v>7.1244250000000002E-3</v>
      </c>
      <c r="F2943" s="59"/>
      <c r="G2943" s="75">
        <v>263.75699999999995</v>
      </c>
      <c r="H2943" s="75">
        <v>1.8501207394441461</v>
      </c>
      <c r="I2943" s="75">
        <v>265.6071207394441</v>
      </c>
      <c r="J2943" s="75">
        <v>263.71482272827001</v>
      </c>
      <c r="K2943" s="75">
        <v>4.9249999999999998</v>
      </c>
      <c r="L2943" s="75">
        <v>3.4546361392351371E-2</v>
      </c>
      <c r="M2943" s="75">
        <v>4.9595463613923512</v>
      </c>
      <c r="N2943" s="75">
        <v>4.9242124453065887</v>
      </c>
      <c r="O2943" s="75">
        <v>25.839999999999996</v>
      </c>
      <c r="P2943" s="75">
        <v>0.18125441185347399</v>
      </c>
      <c r="Q2943" s="75">
        <v>26.021254411853469</v>
      </c>
      <c r="R2943" s="75">
        <v>25.835867936390301</v>
      </c>
      <c r="S2943" s="75">
        <v>0</v>
      </c>
      <c r="T2943" s="75">
        <v>0</v>
      </c>
      <c r="U2943" s="75">
        <v>0</v>
      </c>
      <c r="V2943" s="75">
        <v>0</v>
      </c>
      <c r="W2943" s="75">
        <v>294.52199999999993</v>
      </c>
      <c r="X2943" s="75">
        <v>2.0659215126899713</v>
      </c>
      <c r="Y2943" s="75">
        <v>296.58792151268995</v>
      </c>
      <c r="Z2943" s="75">
        <v>294.47490310996687</v>
      </c>
      <c r="AA2943" s="59"/>
      <c r="AB2943" s="75">
        <v>77.712000000000018</v>
      </c>
      <c r="AC2943" s="75">
        <v>0.54511001756800215</v>
      </c>
      <c r="AD2943" s="75">
        <v>78.257110017568024</v>
      </c>
      <c r="AE2943" s="75">
        <v>77.699573106531119</v>
      </c>
      <c r="AF2943" s="75">
        <v>1.0649999999999999</v>
      </c>
      <c r="AG2943" s="75">
        <v>7.470431448295272E-3</v>
      </c>
      <c r="AH2943" s="75">
        <v>1.0724704314482951</v>
      </c>
      <c r="AI2943" s="75">
        <v>1.0648296962947241</v>
      </c>
      <c r="AJ2943" s="75">
        <v>3.532999999999999</v>
      </c>
      <c r="AK2943" s="75">
        <v>2.4782191837396422E-2</v>
      </c>
      <c r="AL2943" s="75">
        <v>3.5577821918373953</v>
      </c>
      <c r="AM2943" s="75">
        <v>3.5324350394453141</v>
      </c>
      <c r="AN2943" s="75">
        <v>0</v>
      </c>
      <c r="AO2943" s="75">
        <v>0</v>
      </c>
      <c r="AP2943" s="75">
        <v>0</v>
      </c>
      <c r="AQ2943" s="75">
        <v>0</v>
      </c>
      <c r="AR2943" s="75">
        <v>82.310000000000016</v>
      </c>
      <c r="AS2943" s="75">
        <v>0.57736264085369382</v>
      </c>
      <c r="AT2943" s="75">
        <v>82.887362640853709</v>
      </c>
      <c r="AU2943" s="75">
        <v>82.29683784227116</v>
      </c>
    </row>
    <row r="2944" spans="1:47" ht="13" x14ac:dyDescent="0.3">
      <c r="A2944" s="63">
        <v>45414</v>
      </c>
      <c r="B2944" s="60">
        <v>13</v>
      </c>
      <c r="C2944" s="60" t="s">
        <v>17</v>
      </c>
      <c r="D2944" s="61">
        <v>20.694842999999999</v>
      </c>
      <c r="E2944" s="59">
        <v>7.3351789999999998E-3</v>
      </c>
      <c r="F2944" s="59"/>
      <c r="G2944" s="75">
        <v>289.89599999999996</v>
      </c>
      <c r="H2944" s="75">
        <v>2.5557370070363099</v>
      </c>
      <c r="I2944" s="75">
        <v>292.45173700703629</v>
      </c>
      <c r="J2944" s="75">
        <v>290.30655116722875</v>
      </c>
      <c r="K2944" s="75">
        <v>5.1470000000000002</v>
      </c>
      <c r="L2944" s="75">
        <v>4.5376198275298346E-2</v>
      </c>
      <c r="M2944" s="75">
        <v>5.1923761982752987</v>
      </c>
      <c r="N2944" s="75">
        <v>5.1542891894256098</v>
      </c>
      <c r="O2944" s="75">
        <v>26.868999999999996</v>
      </c>
      <c r="P2944" s="75">
        <v>0.23687838963648553</v>
      </c>
      <c r="Q2944" s="75">
        <v>27.10587838963648</v>
      </c>
      <c r="R2944" s="75">
        <v>26.907051919696265</v>
      </c>
      <c r="S2944" s="75">
        <v>1E-3</v>
      </c>
      <c r="T2944" s="75">
        <v>8.8160478483190874E-6</v>
      </c>
      <c r="U2944" s="75">
        <v>1.0088160478483191E-3</v>
      </c>
      <c r="V2944" s="75">
        <v>1.001416201559279E-3</v>
      </c>
      <c r="W2944" s="75">
        <v>321.9129999999999</v>
      </c>
      <c r="X2944" s="75">
        <v>2.8380004109959422</v>
      </c>
      <c r="Y2944" s="75">
        <v>324.75100041099591</v>
      </c>
      <c r="Z2944" s="75">
        <v>322.36889369255215</v>
      </c>
      <c r="AA2944" s="59"/>
      <c r="AB2944" s="75">
        <v>84.969999999999985</v>
      </c>
      <c r="AC2944" s="75">
        <v>0.74909958567167279</v>
      </c>
      <c r="AD2944" s="75">
        <v>85.719099585671657</v>
      </c>
      <c r="AE2944" s="75">
        <v>85.090334646491925</v>
      </c>
      <c r="AF2944" s="75">
        <v>1.1270000000000002</v>
      </c>
      <c r="AG2944" s="75">
        <v>9.9356859250556134E-3</v>
      </c>
      <c r="AH2944" s="75">
        <v>1.1369356859250559</v>
      </c>
      <c r="AI2944" s="75">
        <v>1.1285960591573079</v>
      </c>
      <c r="AJ2944" s="75">
        <v>3.5740000000000012</v>
      </c>
      <c r="AK2944" s="75">
        <v>3.1508555009892428E-2</v>
      </c>
      <c r="AL2944" s="75">
        <v>3.6055085550098935</v>
      </c>
      <c r="AM2944" s="75">
        <v>3.5790615043728646</v>
      </c>
      <c r="AN2944" s="75">
        <v>0</v>
      </c>
      <c r="AO2944" s="75">
        <v>0</v>
      </c>
      <c r="AP2944" s="75">
        <v>0</v>
      </c>
      <c r="AQ2944" s="75">
        <v>0</v>
      </c>
      <c r="AR2944" s="75">
        <v>89.670999999999978</v>
      </c>
      <c r="AS2944" s="75">
        <v>0.79054382660662081</v>
      </c>
      <c r="AT2944" s="75">
        <v>90.461543826606601</v>
      </c>
      <c r="AU2944" s="75">
        <v>89.797992210022088</v>
      </c>
    </row>
    <row r="2945" spans="1:47" ht="13" x14ac:dyDescent="0.3">
      <c r="A2945" s="63">
        <v>45414</v>
      </c>
      <c r="B2945" s="60">
        <v>14</v>
      </c>
      <c r="C2945" s="60" t="s">
        <v>17</v>
      </c>
      <c r="D2945" s="61">
        <v>23.643021000000001</v>
      </c>
      <c r="E2945" s="59">
        <v>7.6104629999999996E-3</v>
      </c>
      <c r="F2945" s="59"/>
      <c r="G2945" s="75">
        <v>320.11099999999999</v>
      </c>
      <c r="H2945" s="75">
        <v>2.7634680358541934</v>
      </c>
      <c r="I2945" s="75">
        <v>322.87446803585419</v>
      </c>
      <c r="J2945" s="75">
        <v>320.41724384322265</v>
      </c>
      <c r="K2945" s="75">
        <v>5.5809999999999995</v>
      </c>
      <c r="L2945" s="75">
        <v>4.8179897310939808E-2</v>
      </c>
      <c r="M2945" s="75">
        <v>5.629179897310939</v>
      </c>
      <c r="N2945" s="75">
        <v>5.5863392319821106</v>
      </c>
      <c r="O2945" s="75">
        <v>28.025999999999996</v>
      </c>
      <c r="P2945" s="75">
        <v>0.24194406056914516</v>
      </c>
      <c r="Q2945" s="75">
        <v>28.267944060569143</v>
      </c>
      <c r="R2945" s="75">
        <v>28.052811918210111</v>
      </c>
      <c r="S2945" s="75">
        <v>3.0000000000000001E-3</v>
      </c>
      <c r="T2945" s="75">
        <v>2.5898529283787752E-5</v>
      </c>
      <c r="U2945" s="75">
        <v>3.0258985292837878E-3</v>
      </c>
      <c r="V2945" s="75">
        <v>3.0028700404849192E-3</v>
      </c>
      <c r="W2945" s="75">
        <v>353.721</v>
      </c>
      <c r="X2945" s="75">
        <v>3.0536178922635622</v>
      </c>
      <c r="Y2945" s="75">
        <v>356.77461789226362</v>
      </c>
      <c r="Z2945" s="75">
        <v>354.05939786345533</v>
      </c>
      <c r="AA2945" s="59"/>
      <c r="AB2945" s="75">
        <v>93.695000000000022</v>
      </c>
      <c r="AC2945" s="75">
        <v>0.80885423374816467</v>
      </c>
      <c r="AD2945" s="75">
        <v>94.503854233748186</v>
      </c>
      <c r="AE2945" s="75">
        <v>93.784636147744848</v>
      </c>
      <c r="AF2945" s="75">
        <v>1.2530000000000003</v>
      </c>
      <c r="AG2945" s="75">
        <v>1.0816952397528688E-2</v>
      </c>
      <c r="AH2945" s="75">
        <v>1.2638169523975291</v>
      </c>
      <c r="AI2945" s="75">
        <v>1.2541987202425349</v>
      </c>
      <c r="AJ2945" s="75">
        <v>3.7449999999999992</v>
      </c>
      <c r="AK2945" s="75">
        <v>3.2329997389261705E-2</v>
      </c>
      <c r="AL2945" s="75">
        <v>3.7773299973892609</v>
      </c>
      <c r="AM2945" s="75">
        <v>3.74858276720534</v>
      </c>
      <c r="AN2945" s="75">
        <v>0</v>
      </c>
      <c r="AO2945" s="75">
        <v>0</v>
      </c>
      <c r="AP2945" s="75">
        <v>0</v>
      </c>
      <c r="AQ2945" s="75">
        <v>0</v>
      </c>
      <c r="AR2945" s="75">
        <v>98.693000000000026</v>
      </c>
      <c r="AS2945" s="75">
        <v>0.85200118353495502</v>
      </c>
      <c r="AT2945" s="75">
        <v>99.545001183534978</v>
      </c>
      <c r="AU2945" s="75">
        <v>98.787417635192725</v>
      </c>
    </row>
    <row r="2946" spans="1:47" ht="13" x14ac:dyDescent="0.3">
      <c r="A2946" s="63">
        <v>45414</v>
      </c>
      <c r="B2946" s="60">
        <v>15</v>
      </c>
      <c r="C2946" s="60" t="s">
        <v>17</v>
      </c>
      <c r="D2946" s="61">
        <v>29.858820000000001</v>
      </c>
      <c r="E2946" s="59">
        <v>7.399882E-3</v>
      </c>
      <c r="F2946" s="59"/>
      <c r="G2946" s="75">
        <v>362.87399999999997</v>
      </c>
      <c r="H2946" s="75">
        <v>3.2729245442049062</v>
      </c>
      <c r="I2946" s="75">
        <v>366.14692454420486</v>
      </c>
      <c r="J2946" s="75">
        <v>363.43748050791487</v>
      </c>
      <c r="K2946" s="75">
        <v>6.1309999999999993</v>
      </c>
      <c r="L2946" s="75">
        <v>5.5298258846101622E-2</v>
      </c>
      <c r="M2946" s="75">
        <v>6.1862982588461009</v>
      </c>
      <c r="N2946" s="75">
        <v>6.1405203817138343</v>
      </c>
      <c r="O2946" s="75">
        <v>29.468999999999994</v>
      </c>
      <c r="P2946" s="75">
        <v>0.26579422442273176</v>
      </c>
      <c r="Q2946" s="75">
        <v>29.734794224422725</v>
      </c>
      <c r="R2946" s="75">
        <v>29.514760255867717</v>
      </c>
      <c r="S2946" s="75">
        <v>0</v>
      </c>
      <c r="T2946" s="75">
        <v>0</v>
      </c>
      <c r="U2946" s="75">
        <v>0</v>
      </c>
      <c r="V2946" s="75">
        <v>0</v>
      </c>
      <c r="W2946" s="75">
        <v>398.47399999999993</v>
      </c>
      <c r="X2946" s="75">
        <v>3.5940170274737393</v>
      </c>
      <c r="Y2946" s="75">
        <v>402.06801702747367</v>
      </c>
      <c r="Z2946" s="75">
        <v>399.09276114549641</v>
      </c>
      <c r="AA2946" s="59"/>
      <c r="AB2946" s="75">
        <v>106.06699999999998</v>
      </c>
      <c r="AC2946" s="75">
        <v>0.95666619165380207</v>
      </c>
      <c r="AD2946" s="75">
        <v>107.02366619165377</v>
      </c>
      <c r="AE2946" s="75">
        <v>106.23170369062815</v>
      </c>
      <c r="AF2946" s="75">
        <v>1.3990000000000002</v>
      </c>
      <c r="AG2946" s="75">
        <v>1.2618213036322981E-2</v>
      </c>
      <c r="AH2946" s="75">
        <v>1.4116182130363233</v>
      </c>
      <c r="AI2946" s="75">
        <v>1.4011724048308036</v>
      </c>
      <c r="AJ2946" s="75">
        <v>4.0060000000000002</v>
      </c>
      <c r="AK2946" s="75">
        <v>3.6131923819520982E-2</v>
      </c>
      <c r="AL2946" s="75">
        <v>4.0421319238195208</v>
      </c>
      <c r="AM2946" s="75">
        <v>4.0122206245548231</v>
      </c>
      <c r="AN2946" s="75">
        <v>0</v>
      </c>
      <c r="AO2946" s="75">
        <v>0</v>
      </c>
      <c r="AP2946" s="75">
        <v>0</v>
      </c>
      <c r="AQ2946" s="75">
        <v>0</v>
      </c>
      <c r="AR2946" s="75">
        <v>111.47199999999998</v>
      </c>
      <c r="AS2946" s="75">
        <v>1.005416328509646</v>
      </c>
      <c r="AT2946" s="75">
        <v>112.47741632850962</v>
      </c>
      <c r="AU2946" s="75">
        <v>111.64509672001378</v>
      </c>
    </row>
    <row r="2947" spans="1:47" ht="13" x14ac:dyDescent="0.3">
      <c r="A2947" s="63">
        <v>45414</v>
      </c>
      <c r="B2947" s="60">
        <v>16</v>
      </c>
      <c r="C2947" s="60" t="s">
        <v>17</v>
      </c>
      <c r="D2947" s="61">
        <v>38.089956999999998</v>
      </c>
      <c r="E2947" s="59">
        <v>7.3430099999999996E-3</v>
      </c>
      <c r="F2947" s="59"/>
      <c r="G2947" s="75">
        <v>416.41300000000001</v>
      </c>
      <c r="H2947" s="75">
        <v>3.6307765286069418</v>
      </c>
      <c r="I2947" s="75">
        <v>420.04377652860694</v>
      </c>
      <c r="J2947" s="75">
        <v>416.95939087711957</v>
      </c>
      <c r="K2947" s="75">
        <v>7.0520000000000005</v>
      </c>
      <c r="L2947" s="75">
        <v>6.1487600242394344E-2</v>
      </c>
      <c r="M2947" s="75">
        <v>7.1134876002423946</v>
      </c>
      <c r="N2947" s="75">
        <v>7.0612531896589381</v>
      </c>
      <c r="O2947" s="75">
        <v>32.080999999999996</v>
      </c>
      <c r="P2947" s="75">
        <v>0.27971975374025132</v>
      </c>
      <c r="Q2947" s="75">
        <v>32.360719753740248</v>
      </c>
      <c r="R2947" s="75">
        <v>32.123094664981338</v>
      </c>
      <c r="S2947" s="75">
        <v>0</v>
      </c>
      <c r="T2947" s="75">
        <v>0</v>
      </c>
      <c r="U2947" s="75">
        <v>0</v>
      </c>
      <c r="V2947" s="75">
        <v>0</v>
      </c>
      <c r="W2947" s="75">
        <v>455.54600000000005</v>
      </c>
      <c r="X2947" s="75">
        <v>3.9719838825895875</v>
      </c>
      <c r="Y2947" s="75">
        <v>459.51798388258959</v>
      </c>
      <c r="Z2947" s="75">
        <v>456.14373873175987</v>
      </c>
      <c r="AA2947" s="59"/>
      <c r="AB2947" s="75">
        <v>121.92999999999995</v>
      </c>
      <c r="AC2947" s="75">
        <v>1.063128629829146</v>
      </c>
      <c r="AD2947" s="75">
        <v>122.9931286298291</v>
      </c>
      <c r="AE2947" s="75">
        <v>122.08998885636898</v>
      </c>
      <c r="AF2947" s="75">
        <v>1.5449999999999999</v>
      </c>
      <c r="AG2947" s="75">
        <v>1.3471120586287473E-2</v>
      </c>
      <c r="AH2947" s="75">
        <v>1.5584711205862873</v>
      </c>
      <c r="AI2947" s="75">
        <v>1.5470272515631109</v>
      </c>
      <c r="AJ2947" s="75">
        <v>4.4569999999999999</v>
      </c>
      <c r="AK2947" s="75">
        <v>3.8861349160571684E-2</v>
      </c>
      <c r="AL2947" s="75">
        <v>4.4958613491605712</v>
      </c>
      <c r="AM2947" s="75">
        <v>4.4628481943150717</v>
      </c>
      <c r="AN2947" s="75">
        <v>0</v>
      </c>
      <c r="AO2947" s="75">
        <v>0</v>
      </c>
      <c r="AP2947" s="75">
        <v>0</v>
      </c>
      <c r="AQ2947" s="75">
        <v>0</v>
      </c>
      <c r="AR2947" s="75">
        <v>127.93199999999995</v>
      </c>
      <c r="AS2947" s="75">
        <v>1.115461099576005</v>
      </c>
      <c r="AT2947" s="75">
        <v>129.04746109957597</v>
      </c>
      <c r="AU2947" s="75">
        <v>128.09986430224717</v>
      </c>
    </row>
    <row r="2948" spans="1:47" ht="13" x14ac:dyDescent="0.3">
      <c r="A2948" s="63">
        <v>45414</v>
      </c>
      <c r="B2948" s="60">
        <v>17</v>
      </c>
      <c r="C2948" s="60" t="s">
        <v>17</v>
      </c>
      <c r="D2948" s="61">
        <v>29.174444999999999</v>
      </c>
      <c r="E2948" s="59">
        <v>7.5563469999999997E-3</v>
      </c>
      <c r="F2948" s="59"/>
      <c r="G2948" s="75">
        <v>475.20499999999998</v>
      </c>
      <c r="H2948" s="75">
        <v>5.4508149867808875</v>
      </c>
      <c r="I2948" s="75">
        <v>480.65581498678085</v>
      </c>
      <c r="J2948" s="75">
        <v>477.02381286117293</v>
      </c>
      <c r="K2948" s="75">
        <v>8.2300000000000022</v>
      </c>
      <c r="L2948" s="75">
        <v>9.440179994151307E-2</v>
      </c>
      <c r="M2948" s="75">
        <v>8.3244017999415156</v>
      </c>
      <c r="N2948" s="75">
        <v>8.2614997313737337</v>
      </c>
      <c r="O2948" s="75">
        <v>36.074000000000005</v>
      </c>
      <c r="P2948" s="75">
        <v>0.41378499770232585</v>
      </c>
      <c r="Q2948" s="75">
        <v>36.487784997702335</v>
      </c>
      <c r="R2948" s="75">
        <v>36.212070632998305</v>
      </c>
      <c r="S2948" s="75">
        <v>0</v>
      </c>
      <c r="T2948" s="75">
        <v>0</v>
      </c>
      <c r="U2948" s="75">
        <v>0</v>
      </c>
      <c r="V2948" s="75">
        <v>0</v>
      </c>
      <c r="W2948" s="75">
        <v>519.50900000000001</v>
      </c>
      <c r="X2948" s="75">
        <v>5.9590017844247267</v>
      </c>
      <c r="Y2948" s="75">
        <v>525.4680017844247</v>
      </c>
      <c r="Z2948" s="75">
        <v>521.49738322554504</v>
      </c>
      <c r="AA2948" s="59"/>
      <c r="AB2948" s="75">
        <v>139.40100000000007</v>
      </c>
      <c r="AC2948" s="75">
        <v>1.5989921401758038</v>
      </c>
      <c r="AD2948" s="75">
        <v>140.99999214017586</v>
      </c>
      <c r="AE2948" s="75">
        <v>139.93454727256741</v>
      </c>
      <c r="AF2948" s="75">
        <v>1.7310000000000003</v>
      </c>
      <c r="AG2948" s="75">
        <v>1.9855348201550316E-2</v>
      </c>
      <c r="AH2948" s="75">
        <v>1.7508553482015505</v>
      </c>
      <c r="AI2948" s="75">
        <v>1.7376252776437338</v>
      </c>
      <c r="AJ2948" s="75">
        <v>4.9869999999999983</v>
      </c>
      <c r="AK2948" s="75">
        <v>5.7203131993721193E-2</v>
      </c>
      <c r="AL2948" s="75">
        <v>5.0442031319937195</v>
      </c>
      <c r="AM2948" s="75">
        <v>5.0060873827898886</v>
      </c>
      <c r="AN2948" s="75">
        <v>0</v>
      </c>
      <c r="AO2948" s="75">
        <v>0</v>
      </c>
      <c r="AP2948" s="75">
        <v>0</v>
      </c>
      <c r="AQ2948" s="75">
        <v>0</v>
      </c>
      <c r="AR2948" s="75">
        <v>146.11900000000006</v>
      </c>
      <c r="AS2948" s="75">
        <v>1.6760506203710752</v>
      </c>
      <c r="AT2948" s="75">
        <v>147.79505062037114</v>
      </c>
      <c r="AU2948" s="75">
        <v>146.67825993300104</v>
      </c>
    </row>
    <row r="2949" spans="1:47" ht="13" x14ac:dyDescent="0.3">
      <c r="A2949" s="63">
        <v>45414</v>
      </c>
      <c r="B2949" s="60">
        <v>18</v>
      </c>
      <c r="C2949" s="60" t="s">
        <v>17</v>
      </c>
      <c r="D2949" s="61">
        <v>43.183247000000001</v>
      </c>
      <c r="E2949" s="59">
        <v>7.7208440000000001E-3</v>
      </c>
      <c r="F2949" s="59"/>
      <c r="G2949" s="75">
        <v>522.10400000000004</v>
      </c>
      <c r="H2949" s="75">
        <v>6.7836587735268905</v>
      </c>
      <c r="I2949" s="75">
        <v>528.88765877352694</v>
      </c>
      <c r="J2949" s="75">
        <v>524.80419966661134</v>
      </c>
      <c r="K2949" s="75">
        <v>9.0190000000000001</v>
      </c>
      <c r="L2949" s="75">
        <v>0.11718320196443434</v>
      </c>
      <c r="M2949" s="75">
        <v>9.1361832019644353</v>
      </c>
      <c r="N2949" s="75">
        <v>9.0656441567066484</v>
      </c>
      <c r="O2949" s="75">
        <v>39.788000000000004</v>
      </c>
      <c r="P2949" s="75">
        <v>0.51696255014535031</v>
      </c>
      <c r="Q2949" s="75">
        <v>40.304962550145355</v>
      </c>
      <c r="R2949" s="75">
        <v>39.993774221869842</v>
      </c>
      <c r="S2949" s="75">
        <v>0.8</v>
      </c>
      <c r="T2949" s="75">
        <v>1.039434101026139E-2</v>
      </c>
      <c r="U2949" s="75">
        <v>0.81039434101026142</v>
      </c>
      <c r="V2949" s="75">
        <v>0.80413741272483841</v>
      </c>
      <c r="W2949" s="75">
        <v>571.71100000000001</v>
      </c>
      <c r="X2949" s="75">
        <v>7.4281988666469365</v>
      </c>
      <c r="Y2949" s="75">
        <v>579.13919886664689</v>
      </c>
      <c r="Z2949" s="75">
        <v>574.66775545791268</v>
      </c>
      <c r="AA2949" s="59"/>
      <c r="AB2949" s="75">
        <v>152.762</v>
      </c>
      <c r="AC2949" s="75">
        <v>1.984825401761938</v>
      </c>
      <c r="AD2949" s="75">
        <v>154.74682540176192</v>
      </c>
      <c r="AE2949" s="75">
        <v>153.55204930333969</v>
      </c>
      <c r="AF2949" s="75">
        <v>1.923</v>
      </c>
      <c r="AG2949" s="75">
        <v>2.4985397203415815E-2</v>
      </c>
      <c r="AH2949" s="75">
        <v>1.9479853972034158</v>
      </c>
      <c r="AI2949" s="75">
        <v>1.9329453058373303</v>
      </c>
      <c r="AJ2949" s="75">
        <v>5.4890000000000008</v>
      </c>
      <c r="AK2949" s="75">
        <v>7.1318172256655973E-2</v>
      </c>
      <c r="AL2949" s="75">
        <v>5.5603181722566566</v>
      </c>
      <c r="AM2949" s="75">
        <v>5.5173878230582982</v>
      </c>
      <c r="AN2949" s="75">
        <v>4.6839999999999993</v>
      </c>
      <c r="AO2949" s="75">
        <v>6.0858866615080422E-2</v>
      </c>
      <c r="AP2949" s="75">
        <v>4.7448588666150799</v>
      </c>
      <c r="AQ2949" s="75">
        <v>4.7082245515039283</v>
      </c>
      <c r="AR2949" s="75">
        <v>164.858</v>
      </c>
      <c r="AS2949" s="75">
        <v>2.1419878378370898</v>
      </c>
      <c r="AT2949" s="75">
        <v>166.99998783783707</v>
      </c>
      <c r="AU2949" s="75">
        <v>165.71060698373924</v>
      </c>
    </row>
    <row r="2950" spans="1:47" ht="13" x14ac:dyDescent="0.3">
      <c r="A2950" s="63">
        <v>45414</v>
      </c>
      <c r="B2950" s="60">
        <v>19</v>
      </c>
      <c r="C2950" s="60" t="s">
        <v>17</v>
      </c>
      <c r="D2950" s="61">
        <v>48.944054000000001</v>
      </c>
      <c r="E2950" s="59">
        <v>7.7341650000000003E-3</v>
      </c>
      <c r="F2950" s="59"/>
      <c r="G2950" s="75">
        <v>538.2170000000001</v>
      </c>
      <c r="H2950" s="75">
        <v>6.592237413716922</v>
      </c>
      <c r="I2950" s="75">
        <v>544.80923741371703</v>
      </c>
      <c r="J2950" s="75">
        <v>540.59559287803518</v>
      </c>
      <c r="K2950" s="75">
        <v>9.4660000000000011</v>
      </c>
      <c r="L2950" s="75">
        <v>0.11594230460621716</v>
      </c>
      <c r="M2950" s="75">
        <v>9.5819423046062191</v>
      </c>
      <c r="N2950" s="75">
        <v>9.5078339818019142</v>
      </c>
      <c r="O2950" s="75">
        <v>41.214999999999996</v>
      </c>
      <c r="P2950" s="75">
        <v>0.50481323519387689</v>
      </c>
      <c r="Q2950" s="75">
        <v>41.719813235193875</v>
      </c>
      <c r="R2950" s="75">
        <v>41.397145315863703</v>
      </c>
      <c r="S2950" s="75">
        <v>0.87199999999999989</v>
      </c>
      <c r="T2950" s="75">
        <v>1.0680508093875062E-2</v>
      </c>
      <c r="U2950" s="75">
        <v>0.88268050809387499</v>
      </c>
      <c r="V2950" s="75">
        <v>0.87585371140199308</v>
      </c>
      <c r="W2950" s="75">
        <v>589.7700000000001</v>
      </c>
      <c r="X2950" s="75">
        <v>7.2236734616108915</v>
      </c>
      <c r="Y2950" s="75">
        <v>596.99367346161102</v>
      </c>
      <c r="Z2950" s="75">
        <v>592.37642588710276</v>
      </c>
      <c r="AA2950" s="59"/>
      <c r="AB2950" s="75">
        <v>156.41199999999998</v>
      </c>
      <c r="AC2950" s="75">
        <v>1.9157793944715436</v>
      </c>
      <c r="AD2950" s="75">
        <v>158.32777939447152</v>
      </c>
      <c r="AE2950" s="75">
        <v>157.10324622455107</v>
      </c>
      <c r="AF2950" s="75">
        <v>1.9789999999999999</v>
      </c>
      <c r="AG2950" s="75">
        <v>2.4239364125893059E-2</v>
      </c>
      <c r="AH2950" s="75">
        <v>2.0032393641258928</v>
      </c>
      <c r="AI2950" s="75">
        <v>1.9877459803492481</v>
      </c>
      <c r="AJ2950" s="75">
        <v>5.7059999999999951</v>
      </c>
      <c r="AK2950" s="75">
        <v>6.9888737595930103E-2</v>
      </c>
      <c r="AL2950" s="75">
        <v>5.7758887375959249</v>
      </c>
      <c r="AM2950" s="75">
        <v>5.7312170610777162</v>
      </c>
      <c r="AN2950" s="75">
        <v>5.08</v>
      </c>
      <c r="AO2950" s="75">
        <v>6.2221308620281329E-2</v>
      </c>
      <c r="AP2950" s="75">
        <v>5.1422213086202815</v>
      </c>
      <c r="AQ2950" s="75">
        <v>5.1024505205528961</v>
      </c>
      <c r="AR2950" s="75">
        <v>169.17699999999999</v>
      </c>
      <c r="AS2950" s="75">
        <v>2.0721288048136484</v>
      </c>
      <c r="AT2950" s="75">
        <v>171.24912880481364</v>
      </c>
      <c r="AU2950" s="75">
        <v>169.92465978653095</v>
      </c>
    </row>
    <row r="2951" spans="1:47" ht="13" x14ac:dyDescent="0.3">
      <c r="A2951" s="63">
        <v>45414</v>
      </c>
      <c r="B2951" s="60">
        <v>20</v>
      </c>
      <c r="C2951" s="60" t="s">
        <v>17</v>
      </c>
      <c r="D2951" s="61">
        <v>33.400281</v>
      </c>
      <c r="E2951" s="59">
        <v>7.6411159999999999E-3</v>
      </c>
      <c r="F2951" s="59"/>
      <c r="G2951" s="75">
        <v>521.83200000000011</v>
      </c>
      <c r="H2951" s="75">
        <v>3.2141997935696045</v>
      </c>
      <c r="I2951" s="75">
        <v>525.04619979356971</v>
      </c>
      <c r="J2951" s="75">
        <v>521.03426087558785</v>
      </c>
      <c r="K2951" s="75">
        <v>9.1810000000000009</v>
      </c>
      <c r="L2951" s="75">
        <v>5.6549940028136514E-2</v>
      </c>
      <c r="M2951" s="75">
        <v>9.2375499400281367</v>
      </c>
      <c r="N2951" s="75">
        <v>9.1669647493805897</v>
      </c>
      <c r="O2951" s="75">
        <v>40.571999999999996</v>
      </c>
      <c r="P2951" s="75">
        <v>0.24990133610952556</v>
      </c>
      <c r="Q2951" s="75">
        <v>40.821901336109519</v>
      </c>
      <c r="R2951" s="75">
        <v>40.509976452659757</v>
      </c>
      <c r="S2951" s="75">
        <v>1.6740000000000002</v>
      </c>
      <c r="T2951" s="75">
        <v>1.0310924693072708E-2</v>
      </c>
      <c r="U2951" s="75">
        <v>1.6843109246930728</v>
      </c>
      <c r="V2951" s="75">
        <v>1.6714409095374259</v>
      </c>
      <c r="W2951" s="75">
        <v>573.25900000000013</v>
      </c>
      <c r="X2951" s="75">
        <v>3.5309619944003394</v>
      </c>
      <c r="Y2951" s="75">
        <v>576.7899619944003</v>
      </c>
      <c r="Z2951" s="75">
        <v>572.38264298716558</v>
      </c>
      <c r="AA2951" s="59"/>
      <c r="AB2951" s="75">
        <v>151.33199999999997</v>
      </c>
      <c r="AC2951" s="75">
        <v>0.93212237494150452</v>
      </c>
      <c r="AD2951" s="75">
        <v>152.26412237494148</v>
      </c>
      <c r="AE2951" s="75">
        <v>151.10065455323635</v>
      </c>
      <c r="AF2951" s="75">
        <v>1.8970000000000002</v>
      </c>
      <c r="AG2951" s="75">
        <v>1.1684482761504736E-2</v>
      </c>
      <c r="AH2951" s="75">
        <v>1.908684482761505</v>
      </c>
      <c r="AI2951" s="75">
        <v>1.8941000032213244</v>
      </c>
      <c r="AJ2951" s="75">
        <v>5.6599999999999975</v>
      </c>
      <c r="AK2951" s="75">
        <v>3.4862505234642467E-2</v>
      </c>
      <c r="AL2951" s="75">
        <v>5.6948625052346395</v>
      </c>
      <c r="AM2951" s="75">
        <v>5.651347400228091</v>
      </c>
      <c r="AN2951" s="75">
        <v>9.7690000000000001</v>
      </c>
      <c r="AO2951" s="75">
        <v>6.017169852247746E-2</v>
      </c>
      <c r="AP2951" s="75">
        <v>9.8291716985224777</v>
      </c>
      <c r="AQ2951" s="75">
        <v>9.7540658573901506</v>
      </c>
      <c r="AR2951" s="75">
        <v>168.65799999999996</v>
      </c>
      <c r="AS2951" s="75">
        <v>1.0388410614601291</v>
      </c>
      <c r="AT2951" s="75">
        <v>169.69684106146013</v>
      </c>
      <c r="AU2951" s="75">
        <v>168.40016781407593</v>
      </c>
    </row>
    <row r="2952" spans="1:47" ht="13" x14ac:dyDescent="0.3">
      <c r="A2952" s="63">
        <v>45414</v>
      </c>
      <c r="B2952" s="60">
        <v>21</v>
      </c>
      <c r="C2952" s="60" t="s">
        <v>17</v>
      </c>
      <c r="D2952" s="61">
        <v>33.179931000000003</v>
      </c>
      <c r="E2952" s="59">
        <v>7.4308500000000001E-3</v>
      </c>
      <c r="F2952" s="59"/>
      <c r="G2952" s="75">
        <v>492.35199999999998</v>
      </c>
      <c r="H2952" s="75">
        <v>3.1660431945892831</v>
      </c>
      <c r="I2952" s="75">
        <v>495.51804319458927</v>
      </c>
      <c r="J2952" s="75">
        <v>491.83592294331675</v>
      </c>
      <c r="K2952" s="75">
        <v>8.6969999999999992</v>
      </c>
      <c r="L2952" s="75">
        <v>5.5925593200277429E-2</v>
      </c>
      <c r="M2952" s="75">
        <v>8.7529255932002759</v>
      </c>
      <c r="N2952" s="75">
        <v>8.6878839160560428</v>
      </c>
      <c r="O2952" s="75">
        <v>39.877000000000002</v>
      </c>
      <c r="P2952" s="75">
        <v>0.25642691503362808</v>
      </c>
      <c r="Q2952" s="75">
        <v>40.133426915033631</v>
      </c>
      <c r="R2952" s="75">
        <v>39.835201439642056</v>
      </c>
      <c r="S2952" s="75">
        <v>1.6739999999999999</v>
      </c>
      <c r="T2952" s="75">
        <v>1.0764567439032358E-2</v>
      </c>
      <c r="U2952" s="75">
        <v>1.6847645674390324</v>
      </c>
      <c r="V2952" s="75">
        <v>1.6722453346530781</v>
      </c>
      <c r="W2952" s="75">
        <v>542.59999999999991</v>
      </c>
      <c r="X2952" s="75">
        <v>3.4891602702622211</v>
      </c>
      <c r="Y2952" s="75">
        <v>546.08916027026225</v>
      </c>
      <c r="Z2952" s="75">
        <v>542.03125363366792</v>
      </c>
      <c r="AA2952" s="59"/>
      <c r="AB2952" s="75">
        <v>142.17099999999994</v>
      </c>
      <c r="AC2952" s="75">
        <v>0.91422300918438992</v>
      </c>
      <c r="AD2952" s="75">
        <v>143.08522300918432</v>
      </c>
      <c r="AE2952" s="75">
        <v>142.02197817978652</v>
      </c>
      <c r="AF2952" s="75">
        <v>1.8059999999999998</v>
      </c>
      <c r="AG2952" s="75">
        <v>1.1613386376877205E-2</v>
      </c>
      <c r="AH2952" s="75">
        <v>1.8176133863768771</v>
      </c>
      <c r="AI2952" s="75">
        <v>1.8041069739447184</v>
      </c>
      <c r="AJ2952" s="75">
        <v>5.589999999999999</v>
      </c>
      <c r="AK2952" s="75">
        <v>3.5946195928429438E-2</v>
      </c>
      <c r="AL2952" s="75">
        <v>5.625946195928428</v>
      </c>
      <c r="AM2952" s="75">
        <v>5.5841406336384134</v>
      </c>
      <c r="AN2952" s="75">
        <v>9.7889999999999997</v>
      </c>
      <c r="AO2952" s="75">
        <v>6.2947640776993885E-2</v>
      </c>
      <c r="AP2952" s="75">
        <v>9.8519476407769933</v>
      </c>
      <c r="AQ2952" s="75">
        <v>9.7787392956505261</v>
      </c>
      <c r="AR2952" s="75">
        <v>159.35599999999994</v>
      </c>
      <c r="AS2952" s="75">
        <v>1.0247302322666905</v>
      </c>
      <c r="AT2952" s="75">
        <v>160.38073023226661</v>
      </c>
      <c r="AU2952" s="75">
        <v>159.18896508302018</v>
      </c>
    </row>
    <row r="2953" spans="1:47" ht="13" x14ac:dyDescent="0.3">
      <c r="A2953" s="63">
        <v>45414</v>
      </c>
      <c r="B2953" s="60">
        <v>22</v>
      </c>
      <c r="C2953" s="60" t="s">
        <v>17</v>
      </c>
      <c r="D2953" s="61">
        <v>29.938503000000001</v>
      </c>
      <c r="E2953" s="59">
        <v>7.1388600000000003E-3</v>
      </c>
      <c r="F2953" s="59"/>
      <c r="G2953" s="75">
        <v>464.05399999999997</v>
      </c>
      <c r="H2953" s="75">
        <v>2.8786577940420339</v>
      </c>
      <c r="I2953" s="75">
        <v>466.93265779404203</v>
      </c>
      <c r="J2953" s="75">
        <v>463.59929092062248</v>
      </c>
      <c r="K2953" s="75">
        <v>8.1939999999999991</v>
      </c>
      <c r="L2953" s="75">
        <v>5.082969215733605E-2</v>
      </c>
      <c r="M2953" s="75">
        <v>8.2448296921573352</v>
      </c>
      <c r="N2953" s="75">
        <v>8.1859710072611804</v>
      </c>
      <c r="O2953" s="75">
        <v>38.798999999999999</v>
      </c>
      <c r="P2953" s="75">
        <v>0.24068113571057864</v>
      </c>
      <c r="Q2953" s="75">
        <v>39.03968113571058</v>
      </c>
      <c r="R2953" s="75">
        <v>38.760982317638103</v>
      </c>
      <c r="S2953" s="75">
        <v>1.6740000000000002</v>
      </c>
      <c r="T2953" s="75">
        <v>1.0384293955501656E-2</v>
      </c>
      <c r="U2953" s="75">
        <v>1.6843842939555018</v>
      </c>
      <c r="V2953" s="75">
        <v>1.6723597102947547</v>
      </c>
      <c r="W2953" s="75">
        <v>512.721</v>
      </c>
      <c r="X2953" s="75">
        <v>3.1805529158654502</v>
      </c>
      <c r="Y2953" s="75">
        <v>515.90155291586552</v>
      </c>
      <c r="Z2953" s="75">
        <v>512.21860395581643</v>
      </c>
      <c r="AA2953" s="59"/>
      <c r="AB2953" s="75">
        <v>133.7589999999999</v>
      </c>
      <c r="AC2953" s="75">
        <v>0.82974478804895146</v>
      </c>
      <c r="AD2953" s="75">
        <v>134.58874478804884</v>
      </c>
      <c r="AE2953" s="75">
        <v>133.62793458143125</v>
      </c>
      <c r="AF2953" s="75">
        <v>1.7139999999999989</v>
      </c>
      <c r="AG2953" s="75">
        <v>1.0632425232813514E-2</v>
      </c>
      <c r="AH2953" s="75">
        <v>1.7246324252328125</v>
      </c>
      <c r="AI2953" s="75">
        <v>1.7123205157976149</v>
      </c>
      <c r="AJ2953" s="75">
        <v>5.3289999999999971</v>
      </c>
      <c r="AK2953" s="75">
        <v>3.3057289419873528E-2</v>
      </c>
      <c r="AL2953" s="75">
        <v>5.3620572894198704</v>
      </c>
      <c r="AM2953" s="75">
        <v>5.3237783131187228</v>
      </c>
      <c r="AN2953" s="75">
        <v>9.7889999999999997</v>
      </c>
      <c r="AO2953" s="75">
        <v>6.0723926840146769E-2</v>
      </c>
      <c r="AP2953" s="75">
        <v>9.8497239268401469</v>
      </c>
      <c r="AQ2953" s="75">
        <v>9.7794081266877857</v>
      </c>
      <c r="AR2953" s="75">
        <v>150.59099999999989</v>
      </c>
      <c r="AS2953" s="75">
        <v>0.9341584295417853</v>
      </c>
      <c r="AT2953" s="75">
        <v>151.52515842954168</v>
      </c>
      <c r="AU2953" s="75">
        <v>150.4434415370354</v>
      </c>
    </row>
    <row r="2954" spans="1:47" ht="13" x14ac:dyDescent="0.3">
      <c r="A2954" s="63">
        <v>45414</v>
      </c>
      <c r="B2954" s="60">
        <v>23</v>
      </c>
      <c r="C2954" s="60" t="s">
        <v>17</v>
      </c>
      <c r="D2954" s="61">
        <v>25.414714</v>
      </c>
      <c r="E2954" s="59">
        <v>6.8984140000000003E-3</v>
      </c>
      <c r="F2954" s="59"/>
      <c r="G2954" s="75">
        <v>408.64300000000003</v>
      </c>
      <c r="H2954" s="75">
        <v>2.2080705816628767</v>
      </c>
      <c r="I2954" s="75">
        <v>410.8510705816629</v>
      </c>
      <c r="J2954" s="75">
        <v>408.01684980444736</v>
      </c>
      <c r="K2954" s="75">
        <v>7.331999999999999</v>
      </c>
      <c r="L2954" s="75">
        <v>3.961789019939705E-2</v>
      </c>
      <c r="M2954" s="75">
        <v>7.3716178901993956</v>
      </c>
      <c r="N2954" s="75">
        <v>7.3207654181429938</v>
      </c>
      <c r="O2954" s="75">
        <v>34.611000000000004</v>
      </c>
      <c r="P2954" s="75">
        <v>0.18701783929232568</v>
      </c>
      <c r="Q2954" s="75">
        <v>34.798017839292328</v>
      </c>
      <c r="R2954" s="75">
        <v>34.557966705857503</v>
      </c>
      <c r="S2954" s="75">
        <v>1.6740000000000002</v>
      </c>
      <c r="T2954" s="75">
        <v>9.045328449780508E-3</v>
      </c>
      <c r="U2954" s="75">
        <v>1.6830453284497806</v>
      </c>
      <c r="V2954" s="75">
        <v>1.6714349849933681</v>
      </c>
      <c r="W2954" s="75">
        <v>452.26</v>
      </c>
      <c r="X2954" s="75">
        <v>2.4437516396043804</v>
      </c>
      <c r="Y2954" s="75">
        <v>454.70375163960443</v>
      </c>
      <c r="Z2954" s="75">
        <v>451.56701691344119</v>
      </c>
      <c r="AA2954" s="59"/>
      <c r="AB2954" s="75">
        <v>117.864</v>
      </c>
      <c r="AC2954" s="75">
        <v>0.63686893214153506</v>
      </c>
      <c r="AD2954" s="75">
        <v>118.50086893214154</v>
      </c>
      <c r="AE2954" s="75">
        <v>117.68340087888789</v>
      </c>
      <c r="AF2954" s="75">
        <v>1.5339999999999996</v>
      </c>
      <c r="AG2954" s="75">
        <v>8.2888493679589576E-3</v>
      </c>
      <c r="AH2954" s="75">
        <v>1.5422888493679585</v>
      </c>
      <c r="AI2954" s="75">
        <v>1.5316495023774346</v>
      </c>
      <c r="AJ2954" s="75">
        <v>4.708999999999997</v>
      </c>
      <c r="AK2954" s="75">
        <v>2.5444714259269044E-2</v>
      </c>
      <c r="AL2954" s="75">
        <v>4.7344447142592658</v>
      </c>
      <c r="AM2954" s="75">
        <v>4.7017845545601933</v>
      </c>
      <c r="AN2954" s="75">
        <v>9.7889999999999997</v>
      </c>
      <c r="AO2954" s="75">
        <v>5.2894098085365222E-2</v>
      </c>
      <c r="AP2954" s="75">
        <v>9.8418940980853655</v>
      </c>
      <c r="AQ2954" s="75">
        <v>9.7740006380526161</v>
      </c>
      <c r="AR2954" s="75">
        <v>133.89600000000002</v>
      </c>
      <c r="AS2954" s="75">
        <v>0.72349659385412834</v>
      </c>
      <c r="AT2954" s="75">
        <v>134.61949659385414</v>
      </c>
      <c r="AU2954" s="75">
        <v>133.69083557387813</v>
      </c>
    </row>
    <row r="2955" spans="1:47" ht="13" x14ac:dyDescent="0.3">
      <c r="A2955" s="63">
        <v>45414</v>
      </c>
      <c r="B2955" s="60">
        <v>24</v>
      </c>
      <c r="C2955" s="60" t="s">
        <v>16</v>
      </c>
      <c r="D2955" s="61">
        <v>36.207307</v>
      </c>
      <c r="E2955" s="59">
        <v>6.7074919999999998E-3</v>
      </c>
      <c r="F2955" s="59"/>
      <c r="G2955" s="75">
        <v>348.59899999999999</v>
      </c>
      <c r="H2955" s="75">
        <v>1.9009757471743225</v>
      </c>
      <c r="I2955" s="75">
        <v>350.49997574717429</v>
      </c>
      <c r="J2955" s="75">
        <v>348.14899996384992</v>
      </c>
      <c r="K2955" s="75">
        <v>6.2139999999999986</v>
      </c>
      <c r="L2955" s="75">
        <v>3.3886107799911178E-2</v>
      </c>
      <c r="M2955" s="75">
        <v>6.2478861077999097</v>
      </c>
      <c r="N2955" s="75">
        <v>6.2059784617149312</v>
      </c>
      <c r="O2955" s="75">
        <v>29.664999999999999</v>
      </c>
      <c r="P2955" s="75">
        <v>0.16176881040945693</v>
      </c>
      <c r="Q2955" s="75">
        <v>29.826768810409455</v>
      </c>
      <c r="R2955" s="75">
        <v>29.626705997227784</v>
      </c>
      <c r="S2955" s="75">
        <v>1.6740000000000002</v>
      </c>
      <c r="T2955" s="75">
        <v>9.1286360568154697E-3</v>
      </c>
      <c r="U2955" s="75">
        <v>1.6831286360568156</v>
      </c>
      <c r="V2955" s="75">
        <v>1.6718390641954937</v>
      </c>
      <c r="W2955" s="75">
        <v>386.15199999999999</v>
      </c>
      <c r="X2955" s="75">
        <v>2.1057593014405063</v>
      </c>
      <c r="Y2955" s="75">
        <v>388.2577593014405</v>
      </c>
      <c r="Z2955" s="75">
        <v>385.65352348698809</v>
      </c>
      <c r="AA2955" s="59"/>
      <c r="AB2955" s="75">
        <v>99.951000000000022</v>
      </c>
      <c r="AC2955" s="75">
        <v>0.54505155466831723</v>
      </c>
      <c r="AD2955" s="75">
        <v>100.49605155466834</v>
      </c>
      <c r="AE2955" s="75">
        <v>99.821975092833824</v>
      </c>
      <c r="AF2955" s="75">
        <v>1.2619999999999996</v>
      </c>
      <c r="AG2955" s="75">
        <v>6.8819227620675735E-3</v>
      </c>
      <c r="AH2955" s="75">
        <v>1.2688819227620671</v>
      </c>
      <c r="AI2955" s="75">
        <v>1.260370907416196</v>
      </c>
      <c r="AJ2955" s="75">
        <v>4.0439999999999978</v>
      </c>
      <c r="AK2955" s="75">
        <v>2.2052690689224455E-2</v>
      </c>
      <c r="AL2955" s="75">
        <v>4.0660526906892223</v>
      </c>
      <c r="AM2955" s="75">
        <v>4.0387796747948457</v>
      </c>
      <c r="AN2955" s="75">
        <v>9.7889999999999997</v>
      </c>
      <c r="AO2955" s="75">
        <v>5.3381253500696911E-2</v>
      </c>
      <c r="AP2955" s="75">
        <v>9.8423812535006974</v>
      </c>
      <c r="AQ2955" s="75">
        <v>9.7763635599818919</v>
      </c>
      <c r="AR2955" s="75">
        <v>115.04600000000002</v>
      </c>
      <c r="AS2955" s="75">
        <v>0.62736742162030612</v>
      </c>
      <c r="AT2955" s="75">
        <v>115.67336742162033</v>
      </c>
      <c r="AU2955" s="75">
        <v>114.89748923502677</v>
      </c>
    </row>
    <row r="2956" spans="1:47" ht="13" x14ac:dyDescent="0.3">
      <c r="A2956" s="63">
        <v>45415</v>
      </c>
      <c r="B2956" s="60">
        <v>1</v>
      </c>
      <c r="C2956" s="60" t="s">
        <v>16</v>
      </c>
      <c r="D2956" s="61">
        <v>29.541498000000001</v>
      </c>
      <c r="E2956" s="59">
        <v>6.6267950000000004E-3</v>
      </c>
      <c r="F2956" s="59"/>
      <c r="G2956" s="75">
        <v>296.00600000000003</v>
      </c>
      <c r="H2956" s="75">
        <v>1.7995991222562993</v>
      </c>
      <c r="I2956" s="75">
        <v>297.80559912225635</v>
      </c>
      <c r="J2956" s="75">
        <v>295.832102467021</v>
      </c>
      <c r="K2956" s="75">
        <v>5.3489999999999993</v>
      </c>
      <c r="L2956" s="75">
        <v>3.2519799277544857E-2</v>
      </c>
      <c r="M2956" s="75">
        <v>5.3815197992775445</v>
      </c>
      <c r="N2956" s="75">
        <v>5.345857570779291</v>
      </c>
      <c r="O2956" s="75">
        <v>25.052999999999997</v>
      </c>
      <c r="P2956" s="75">
        <v>0.15231230721636405</v>
      </c>
      <c r="Q2956" s="75">
        <v>25.20531230721636</v>
      </c>
      <c r="R2956" s="75">
        <v>25.038281869645463</v>
      </c>
      <c r="S2956" s="75">
        <v>1.6740000000000002</v>
      </c>
      <c r="T2956" s="75">
        <v>1.017725630783513E-2</v>
      </c>
      <c r="U2956" s="75">
        <v>1.6841772563078352</v>
      </c>
      <c r="V2956" s="75">
        <v>1.6730165588866208</v>
      </c>
      <c r="W2956" s="75">
        <v>328.08199999999999</v>
      </c>
      <c r="X2956" s="75">
        <v>1.9946084850580432</v>
      </c>
      <c r="Y2956" s="75">
        <v>330.07660848505816</v>
      </c>
      <c r="Z2956" s="75">
        <v>327.88925846633236</v>
      </c>
      <c r="AA2956" s="59"/>
      <c r="AB2956" s="75">
        <v>84.575000000000003</v>
      </c>
      <c r="AC2956" s="75">
        <v>0.51418246847978255</v>
      </c>
      <c r="AD2956" s="75">
        <v>85.089182468479791</v>
      </c>
      <c r="AE2956" s="75">
        <v>84.52531389954359</v>
      </c>
      <c r="AF2956" s="75">
        <v>1.0660000000000001</v>
      </c>
      <c r="AG2956" s="75">
        <v>6.4808573620981167E-3</v>
      </c>
      <c r="AH2956" s="75">
        <v>1.0724808573620981</v>
      </c>
      <c r="AI2956" s="75">
        <v>1.0653737465789352</v>
      </c>
      <c r="AJ2956" s="75">
        <v>3.3989999999999974</v>
      </c>
      <c r="AK2956" s="75">
        <v>2.0664572395658051E-2</v>
      </c>
      <c r="AL2956" s="75">
        <v>3.4196645723956554</v>
      </c>
      <c r="AM2956" s="75">
        <v>3.3970031563056269</v>
      </c>
      <c r="AN2956" s="75">
        <v>9.7859999999999996</v>
      </c>
      <c r="AO2956" s="75">
        <v>5.9495000136484198E-2</v>
      </c>
      <c r="AP2956" s="75">
        <v>9.8454950001364843</v>
      </c>
      <c r="AQ2956" s="75">
        <v>9.7802509230970553</v>
      </c>
      <c r="AR2956" s="75">
        <v>98.826000000000008</v>
      </c>
      <c r="AS2956" s="75">
        <v>0.60082289837402292</v>
      </c>
      <c r="AT2956" s="75">
        <v>99.426822898374027</v>
      </c>
      <c r="AU2956" s="75">
        <v>98.767941725525219</v>
      </c>
    </row>
    <row r="2957" spans="1:47" ht="13" x14ac:dyDescent="0.3">
      <c r="A2957" s="63">
        <v>45415</v>
      </c>
      <c r="B2957" s="60">
        <v>2</v>
      </c>
      <c r="C2957" s="60" t="s">
        <v>16</v>
      </c>
      <c r="D2957" s="61">
        <v>23.931819999999998</v>
      </c>
      <c r="E2957" s="59">
        <v>6.5298079999999998E-3</v>
      </c>
      <c r="F2957" s="59"/>
      <c r="G2957" s="75">
        <v>256.62200000000001</v>
      </c>
      <c r="H2957" s="75">
        <v>2.1055729515784085</v>
      </c>
      <c r="I2957" s="75">
        <v>258.7275729515784</v>
      </c>
      <c r="J2957" s="75">
        <v>257.0381315758986</v>
      </c>
      <c r="K2957" s="75">
        <v>4.6639999999999997</v>
      </c>
      <c r="L2957" s="75">
        <v>3.82679281050015E-2</v>
      </c>
      <c r="M2957" s="75">
        <v>4.7022679281050008</v>
      </c>
      <c r="N2957" s="75">
        <v>4.6715630213699173</v>
      </c>
      <c r="O2957" s="75">
        <v>21.657</v>
      </c>
      <c r="P2957" s="75">
        <v>0.17769479394725934</v>
      </c>
      <c r="Q2957" s="75">
        <v>21.834694793947261</v>
      </c>
      <c r="R2957" s="75">
        <v>21.692118429204186</v>
      </c>
      <c r="S2957" s="75">
        <v>1.6740000000000002</v>
      </c>
      <c r="T2957" s="75">
        <v>1.3735101125165634E-2</v>
      </c>
      <c r="U2957" s="75">
        <v>1.6877351011251658</v>
      </c>
      <c r="V2957" s="75">
        <v>1.6767145149599578</v>
      </c>
      <c r="W2957" s="75">
        <v>284.61699999999996</v>
      </c>
      <c r="X2957" s="75">
        <v>2.335270774755835</v>
      </c>
      <c r="Y2957" s="75">
        <v>286.95227077475585</v>
      </c>
      <c r="Z2957" s="75">
        <v>285.07852754143266</v>
      </c>
      <c r="AA2957" s="59"/>
      <c r="AB2957" s="75">
        <v>73.328999999999994</v>
      </c>
      <c r="AC2957" s="75">
        <v>0.6016614279613326</v>
      </c>
      <c r="AD2957" s="75">
        <v>73.930661427961326</v>
      </c>
      <c r="AE2957" s="75">
        <v>73.447908403523726</v>
      </c>
      <c r="AF2957" s="75">
        <v>0.98800000000000021</v>
      </c>
      <c r="AG2957" s="75">
        <v>8.1064993498588117E-3</v>
      </c>
      <c r="AH2957" s="75">
        <v>0.99610649934985906</v>
      </c>
      <c r="AI2957" s="75">
        <v>0.98960211516155239</v>
      </c>
      <c r="AJ2957" s="75">
        <v>2.9539999999999957</v>
      </c>
      <c r="AK2957" s="75">
        <v>2.4237448461015072E-2</v>
      </c>
      <c r="AL2957" s="75">
        <v>2.978237448461011</v>
      </c>
      <c r="AM2957" s="75">
        <v>2.9587901297441506</v>
      </c>
      <c r="AN2957" s="75">
        <v>9.7860000000000014</v>
      </c>
      <c r="AO2957" s="75">
        <v>8.029372736611165E-2</v>
      </c>
      <c r="AP2957" s="75">
        <v>9.8662937273661129</v>
      </c>
      <c r="AQ2957" s="75">
        <v>9.8018687236548079</v>
      </c>
      <c r="AR2957" s="75">
        <v>87.056999999999988</v>
      </c>
      <c r="AS2957" s="75">
        <v>0.71429910313831813</v>
      </c>
      <c r="AT2957" s="75">
        <v>87.771299103138318</v>
      </c>
      <c r="AU2957" s="75">
        <v>87.198169372084223</v>
      </c>
    </row>
    <row r="2958" spans="1:47" ht="13" x14ac:dyDescent="0.3">
      <c r="A2958" s="63">
        <v>45415</v>
      </c>
      <c r="B2958" s="60">
        <v>3</v>
      </c>
      <c r="C2958" s="60" t="s">
        <v>16</v>
      </c>
      <c r="D2958" s="61">
        <v>19.023192000000002</v>
      </c>
      <c r="E2958" s="59">
        <v>6.4301949999999997E-3</v>
      </c>
      <c r="F2958" s="59"/>
      <c r="G2958" s="75">
        <v>230.74299999999999</v>
      </c>
      <c r="H2958" s="75">
        <v>2.1919755754462198</v>
      </c>
      <c r="I2958" s="75">
        <v>232.9349755754462</v>
      </c>
      <c r="J2958" s="75">
        <v>231.43715826017586</v>
      </c>
      <c r="K2958" s="75">
        <v>4.1829999999999989</v>
      </c>
      <c r="L2958" s="75">
        <v>3.9736996711022807E-2</v>
      </c>
      <c r="M2958" s="75">
        <v>4.2227369967110215</v>
      </c>
      <c r="N2958" s="75">
        <v>4.1955839743884553</v>
      </c>
      <c r="O2958" s="75">
        <v>19.622</v>
      </c>
      <c r="P2958" s="75">
        <v>0.18640194823420744</v>
      </c>
      <c r="Q2958" s="75">
        <v>19.808401948234206</v>
      </c>
      <c r="R2958" s="75">
        <v>19.681030061068679</v>
      </c>
      <c r="S2958" s="75">
        <v>1.6740000000000002</v>
      </c>
      <c r="T2958" s="75">
        <v>1.5902398396904664E-2</v>
      </c>
      <c r="U2958" s="75">
        <v>1.6899023983969048</v>
      </c>
      <c r="V2958" s="75">
        <v>1.6790359964442452</v>
      </c>
      <c r="W2958" s="75">
        <v>256.22199999999998</v>
      </c>
      <c r="X2958" s="75">
        <v>2.4340169187883549</v>
      </c>
      <c r="Y2958" s="75">
        <v>258.65601691878834</v>
      </c>
      <c r="Z2958" s="75">
        <v>256.99280829207726</v>
      </c>
      <c r="AA2958" s="59"/>
      <c r="AB2958" s="75">
        <v>66.378000000000014</v>
      </c>
      <c r="AC2958" s="75">
        <v>0.63056714503568556</v>
      </c>
      <c r="AD2958" s="75">
        <v>67.008567145035698</v>
      </c>
      <c r="AE2958" s="75">
        <v>66.577688991622523</v>
      </c>
      <c r="AF2958" s="75">
        <v>0.87800000000000034</v>
      </c>
      <c r="AG2958" s="75">
        <v>8.340684463848445E-3</v>
      </c>
      <c r="AH2958" s="75">
        <v>0.88634068446384873</v>
      </c>
      <c r="AI2958" s="75">
        <v>0.88064134102631275</v>
      </c>
      <c r="AJ2958" s="75">
        <v>2.6789999999999976</v>
      </c>
      <c r="AK2958" s="75">
        <v>2.5449537219419085E-2</v>
      </c>
      <c r="AL2958" s="75">
        <v>2.7044495372194168</v>
      </c>
      <c r="AM2958" s="75">
        <v>2.6870593993274361</v>
      </c>
      <c r="AN2958" s="75">
        <v>9.7860000000000014</v>
      </c>
      <c r="AO2958" s="75">
        <v>9.2963483101618311E-2</v>
      </c>
      <c r="AP2958" s="75">
        <v>9.8789634831016198</v>
      </c>
      <c r="AQ2958" s="75">
        <v>9.8154398215073968</v>
      </c>
      <c r="AR2958" s="75">
        <v>79.721000000000018</v>
      </c>
      <c r="AS2958" s="75">
        <v>0.75732084982057135</v>
      </c>
      <c r="AT2958" s="75">
        <v>80.478320849820577</v>
      </c>
      <c r="AU2958" s="75">
        <v>79.960829553483677</v>
      </c>
    </row>
    <row r="2959" spans="1:47" ht="13" x14ac:dyDescent="0.3">
      <c r="A2959" s="63">
        <v>45415</v>
      </c>
      <c r="B2959" s="60">
        <v>4</v>
      </c>
      <c r="C2959" s="60" t="s">
        <v>16</v>
      </c>
      <c r="D2959" s="61">
        <v>17.941410000000001</v>
      </c>
      <c r="E2959" s="59">
        <v>6.3705960000000001E-3</v>
      </c>
      <c r="F2959" s="59"/>
      <c r="G2959" s="75">
        <v>214.19500000000005</v>
      </c>
      <c r="H2959" s="75">
        <v>2.6306780748399663</v>
      </c>
      <c r="I2959" s="75">
        <v>216.82567807484003</v>
      </c>
      <c r="J2959" s="75">
        <v>215.44436927739918</v>
      </c>
      <c r="K2959" s="75">
        <v>3.8979999999999997</v>
      </c>
      <c r="L2959" s="75">
        <v>4.7874054649857306E-2</v>
      </c>
      <c r="M2959" s="75">
        <v>3.945874054649857</v>
      </c>
      <c r="N2959" s="75">
        <v>3.9207364851808006</v>
      </c>
      <c r="O2959" s="75">
        <v>18.569000000000003</v>
      </c>
      <c r="P2959" s="75">
        <v>0.22805883037280666</v>
      </c>
      <c r="Q2959" s="75">
        <v>18.797058830372809</v>
      </c>
      <c r="R2959" s="75">
        <v>18.677310362576272</v>
      </c>
      <c r="S2959" s="75">
        <v>1.6740000000000002</v>
      </c>
      <c r="T2959" s="75">
        <v>2.0559560667999268E-2</v>
      </c>
      <c r="U2959" s="75">
        <v>1.6945595606679995</v>
      </c>
      <c r="V2959" s="75">
        <v>1.6837642063090461</v>
      </c>
      <c r="W2959" s="75">
        <v>238.33600000000004</v>
      </c>
      <c r="X2959" s="75">
        <v>2.9271705205306295</v>
      </c>
      <c r="Y2959" s="75">
        <v>241.26317052053071</v>
      </c>
      <c r="Z2959" s="75">
        <v>239.72618033146529</v>
      </c>
      <c r="AA2959" s="59"/>
      <c r="AB2959" s="75">
        <v>61.876000000000019</v>
      </c>
      <c r="AC2959" s="75">
        <v>0.75994227950604709</v>
      </c>
      <c r="AD2959" s="75">
        <v>62.635942279506068</v>
      </c>
      <c r="AE2959" s="75">
        <v>62.236913996164013</v>
      </c>
      <c r="AF2959" s="75">
        <v>0.8340000000000003</v>
      </c>
      <c r="AG2959" s="75">
        <v>1.024293524319677E-2</v>
      </c>
      <c r="AH2959" s="75">
        <v>0.84424293524319705</v>
      </c>
      <c r="AI2959" s="75">
        <v>0.83886460457690848</v>
      </c>
      <c r="AJ2959" s="75">
        <v>2.5649999999999986</v>
      </c>
      <c r="AK2959" s="75">
        <v>3.1502552636450465E-2</v>
      </c>
      <c r="AL2959" s="75">
        <v>2.5965025526364491</v>
      </c>
      <c r="AM2959" s="75">
        <v>2.5799612838606336</v>
      </c>
      <c r="AN2959" s="75">
        <v>9.7859999999999996</v>
      </c>
      <c r="AO2959" s="75">
        <v>0.1201886861989491</v>
      </c>
      <c r="AP2959" s="75">
        <v>9.9061886861989485</v>
      </c>
      <c r="AQ2959" s="75">
        <v>9.843080360179405</v>
      </c>
      <c r="AR2959" s="75">
        <v>75.061000000000021</v>
      </c>
      <c r="AS2959" s="75">
        <v>0.92187645358464343</v>
      </c>
      <c r="AT2959" s="75">
        <v>75.982876453584652</v>
      </c>
      <c r="AU2959" s="75">
        <v>75.498820244780958</v>
      </c>
    </row>
    <row r="2960" spans="1:47" ht="13" x14ac:dyDescent="0.3">
      <c r="A2960" s="63">
        <v>45415</v>
      </c>
      <c r="B2960" s="60">
        <v>5</v>
      </c>
      <c r="C2960" s="60" t="s">
        <v>16</v>
      </c>
      <c r="D2960" s="61">
        <v>19.044107</v>
      </c>
      <c r="E2960" s="59">
        <v>6.2897830000000002E-3</v>
      </c>
      <c r="F2960" s="59"/>
      <c r="G2960" s="75">
        <v>205.14100000000002</v>
      </c>
      <c r="H2960" s="75">
        <v>2.1334316082255889</v>
      </c>
      <c r="I2960" s="75">
        <v>207.2744316082256</v>
      </c>
      <c r="J2960" s="75">
        <v>205.97072041196151</v>
      </c>
      <c r="K2960" s="75">
        <v>3.7389999999999994</v>
      </c>
      <c r="L2960" s="75">
        <v>3.888496586813691E-2</v>
      </c>
      <c r="M2960" s="75">
        <v>3.7778849658681364</v>
      </c>
      <c r="N2960" s="75">
        <v>3.7541228892338632</v>
      </c>
      <c r="O2960" s="75">
        <v>18.247999999999998</v>
      </c>
      <c r="P2960" s="75">
        <v>0.18977610515158128</v>
      </c>
      <c r="Q2960" s="75">
        <v>18.437776105151578</v>
      </c>
      <c r="R2960" s="75">
        <v>18.321806494447589</v>
      </c>
      <c r="S2960" s="75">
        <v>1.6740000000000002</v>
      </c>
      <c r="T2960" s="75">
        <v>1.7409316090735816E-2</v>
      </c>
      <c r="U2960" s="75">
        <v>1.691409316090736</v>
      </c>
      <c r="V2960" s="75">
        <v>1.6807707185283467</v>
      </c>
      <c r="W2960" s="75">
        <v>228.80200000000002</v>
      </c>
      <c r="X2960" s="75">
        <v>2.3795019953360432</v>
      </c>
      <c r="Y2960" s="75">
        <v>231.18150199533605</v>
      </c>
      <c r="Z2960" s="75">
        <v>229.72742051417131</v>
      </c>
      <c r="AA2960" s="59"/>
      <c r="AB2960" s="75">
        <v>59.879999999999995</v>
      </c>
      <c r="AC2960" s="75">
        <v>0.6227418443926287</v>
      </c>
      <c r="AD2960" s="75">
        <v>60.502741844392624</v>
      </c>
      <c r="AE2960" s="75">
        <v>60.122192727286368</v>
      </c>
      <c r="AF2960" s="75">
        <v>0.79200000000000026</v>
      </c>
      <c r="AG2960" s="75">
        <v>8.2366656773373761E-3</v>
      </c>
      <c r="AH2960" s="75">
        <v>0.80023666567733764</v>
      </c>
      <c r="AI2960" s="75">
        <v>0.79520335070158366</v>
      </c>
      <c r="AJ2960" s="75">
        <v>2.5289999999999973</v>
      </c>
      <c r="AK2960" s="75">
        <v>2.6301171083315904E-2</v>
      </c>
      <c r="AL2960" s="75">
        <v>2.5553011710833133</v>
      </c>
      <c r="AM2960" s="75">
        <v>2.5392288812175532</v>
      </c>
      <c r="AN2960" s="75">
        <v>9.7859999999999996</v>
      </c>
      <c r="AO2960" s="75">
        <v>0.10177274030103983</v>
      </c>
      <c r="AP2960" s="75">
        <v>9.88777274030104</v>
      </c>
      <c r="AQ2960" s="75">
        <v>9.8255807954112306</v>
      </c>
      <c r="AR2960" s="75">
        <v>72.986999999999995</v>
      </c>
      <c r="AS2960" s="75">
        <v>0.75905242145432172</v>
      </c>
      <c r="AT2960" s="75">
        <v>73.746052421454323</v>
      </c>
      <c r="AU2960" s="75">
        <v>73.28220575461674</v>
      </c>
    </row>
    <row r="2961" spans="1:47" ht="13" x14ac:dyDescent="0.3">
      <c r="A2961" s="63">
        <v>45415</v>
      </c>
      <c r="B2961" s="60">
        <v>6</v>
      </c>
      <c r="C2961" s="60" t="s">
        <v>16</v>
      </c>
      <c r="D2961" s="61">
        <v>26.229268999999999</v>
      </c>
      <c r="E2961" s="59">
        <v>6.24159E-3</v>
      </c>
      <c r="F2961" s="59"/>
      <c r="G2961" s="75">
        <v>205.971</v>
      </c>
      <c r="H2961" s="75">
        <v>2.501496791356062</v>
      </c>
      <c r="I2961" s="75">
        <v>208.47249679135606</v>
      </c>
      <c r="J2961" s="75">
        <v>207.17129694010811</v>
      </c>
      <c r="K2961" s="75">
        <v>3.8440000000000003</v>
      </c>
      <c r="L2961" s="75">
        <v>4.6684988012743074E-2</v>
      </c>
      <c r="M2961" s="75">
        <v>3.8906849880127434</v>
      </c>
      <c r="N2961" s="75">
        <v>3.8664009274984128</v>
      </c>
      <c r="O2961" s="75">
        <v>19.555</v>
      </c>
      <c r="P2961" s="75">
        <v>0.23749348090249497</v>
      </c>
      <c r="Q2961" s="75">
        <v>19.792493480902493</v>
      </c>
      <c r="R2961" s="75">
        <v>19.668956851517027</v>
      </c>
      <c r="S2961" s="75">
        <v>1.6739999999999999</v>
      </c>
      <c r="T2961" s="75">
        <v>2.0330559295871981E-2</v>
      </c>
      <c r="U2961" s="75">
        <v>1.694330559295872</v>
      </c>
      <c r="V2961" s="75">
        <v>1.6837552426202764</v>
      </c>
      <c r="W2961" s="75">
        <v>231.04400000000001</v>
      </c>
      <c r="X2961" s="75">
        <v>2.8060058195671718</v>
      </c>
      <c r="Y2961" s="75">
        <v>233.85000581956717</v>
      </c>
      <c r="Z2961" s="75">
        <v>232.39040996174381</v>
      </c>
      <c r="AA2961" s="59"/>
      <c r="AB2961" s="75">
        <v>60.689</v>
      </c>
      <c r="AC2961" s="75">
        <v>0.73706171631252981</v>
      </c>
      <c r="AD2961" s="75">
        <v>61.426061716312532</v>
      </c>
      <c r="AE2961" s="75">
        <v>61.04266542376461</v>
      </c>
      <c r="AF2961" s="75">
        <v>0.79200000000000015</v>
      </c>
      <c r="AG2961" s="75">
        <v>9.6187592367566396E-3</v>
      </c>
      <c r="AH2961" s="75">
        <v>0.80161875923675674</v>
      </c>
      <c r="AI2961" s="75">
        <v>0.79661538360529216</v>
      </c>
      <c r="AJ2961" s="75">
        <v>2.6299999999999963</v>
      </c>
      <c r="AK2961" s="75">
        <v>3.1941081808926672E-2</v>
      </c>
      <c r="AL2961" s="75">
        <v>2.6619410818089229</v>
      </c>
      <c r="AM2961" s="75">
        <v>2.6453263369721149</v>
      </c>
      <c r="AN2961" s="75">
        <v>9.7859999999999996</v>
      </c>
      <c r="AO2961" s="75">
        <v>0.11884997208447025</v>
      </c>
      <c r="AP2961" s="75">
        <v>9.9048499720844703</v>
      </c>
      <c r="AQ2961" s="75">
        <v>9.8430279595472072</v>
      </c>
      <c r="AR2961" s="75">
        <v>73.897000000000006</v>
      </c>
      <c r="AS2961" s="75">
        <v>0.89747152944268327</v>
      </c>
      <c r="AT2961" s="75">
        <v>74.794471529442689</v>
      </c>
      <c r="AU2961" s="75">
        <v>74.327635103889236</v>
      </c>
    </row>
    <row r="2962" spans="1:47" ht="13" x14ac:dyDescent="0.3">
      <c r="A2962" s="63">
        <v>45415</v>
      </c>
      <c r="B2962" s="60">
        <v>7</v>
      </c>
      <c r="C2962" s="60" t="s">
        <v>16</v>
      </c>
      <c r="D2962" s="61">
        <v>29.683278000000001</v>
      </c>
      <c r="E2962" s="59">
        <v>6.2667030000000002E-3</v>
      </c>
      <c r="F2962" s="59"/>
      <c r="G2962" s="75">
        <v>217.428</v>
      </c>
      <c r="H2962" s="75">
        <v>0.73464240080100074</v>
      </c>
      <c r="I2962" s="75">
        <v>218.16264240080099</v>
      </c>
      <c r="J2962" s="75">
        <v>216.79548191517998</v>
      </c>
      <c r="K2962" s="75">
        <v>4.2439999999999998</v>
      </c>
      <c r="L2962" s="75">
        <v>1.4339562287283362E-2</v>
      </c>
      <c r="M2962" s="75">
        <v>4.2583395622872828</v>
      </c>
      <c r="N2962" s="75">
        <v>4.2316538129772781</v>
      </c>
      <c r="O2962" s="75">
        <v>22.641999999999996</v>
      </c>
      <c r="P2962" s="75">
        <v>7.6502443286679975E-2</v>
      </c>
      <c r="Q2962" s="75">
        <v>22.718502443286678</v>
      </c>
      <c r="R2962" s="75">
        <v>22.576132335869826</v>
      </c>
      <c r="S2962" s="75">
        <v>1.6739999999999999</v>
      </c>
      <c r="T2962" s="75">
        <v>5.6560855958794412E-3</v>
      </c>
      <c r="U2962" s="75">
        <v>1.6796560855958793</v>
      </c>
      <c r="V2962" s="75">
        <v>1.6691301797653073</v>
      </c>
      <c r="W2962" s="75">
        <v>245.988</v>
      </c>
      <c r="X2962" s="75">
        <v>0.83114049197084361</v>
      </c>
      <c r="Y2962" s="75">
        <v>246.81914049197081</v>
      </c>
      <c r="Z2962" s="75">
        <v>245.2723982437924</v>
      </c>
      <c r="AA2962" s="59"/>
      <c r="AB2962" s="75">
        <v>64.494</v>
      </c>
      <c r="AC2962" s="75">
        <v>0.21791134075307567</v>
      </c>
      <c r="AD2962" s="75">
        <v>64.711911340753076</v>
      </c>
      <c r="AE2962" s="75">
        <v>64.306381011818246</v>
      </c>
      <c r="AF2962" s="75">
        <v>0.89200000000000035</v>
      </c>
      <c r="AG2962" s="75">
        <v>3.0138759567051752E-3</v>
      </c>
      <c r="AH2962" s="75">
        <v>0.89501387595670556</v>
      </c>
      <c r="AI2962" s="75">
        <v>0.88940508981520605</v>
      </c>
      <c r="AJ2962" s="75">
        <v>3.0939999999999968</v>
      </c>
      <c r="AK2962" s="75">
        <v>1.0453959876732959E-2</v>
      </c>
      <c r="AL2962" s="75">
        <v>3.1044539598767296</v>
      </c>
      <c r="AM2962" s="75">
        <v>3.0849992689330081</v>
      </c>
      <c r="AN2962" s="75">
        <v>9.7759999999999998</v>
      </c>
      <c r="AO2962" s="75">
        <v>3.303099927438316E-2</v>
      </c>
      <c r="AP2962" s="75">
        <v>9.8090309992743823</v>
      </c>
      <c r="AQ2962" s="75">
        <v>9.7475607152841359</v>
      </c>
      <c r="AR2962" s="75">
        <v>78.255999999999986</v>
      </c>
      <c r="AS2962" s="75">
        <v>0.26441017586089699</v>
      </c>
      <c r="AT2962" s="75">
        <v>78.520410175860903</v>
      </c>
      <c r="AU2962" s="75">
        <v>78.0283460858506</v>
      </c>
    </row>
    <row r="2963" spans="1:47" ht="13" x14ac:dyDescent="0.3">
      <c r="A2963" s="63">
        <v>45415</v>
      </c>
      <c r="B2963" s="60">
        <v>8</v>
      </c>
      <c r="C2963" s="60" t="s">
        <v>17</v>
      </c>
      <c r="D2963" s="61">
        <v>34.303541000000003</v>
      </c>
      <c r="E2963" s="59">
        <v>6.1826370000000004E-3</v>
      </c>
      <c r="F2963" s="59"/>
      <c r="G2963" s="75">
        <v>225.43400000000003</v>
      </c>
      <c r="H2963" s="75">
        <v>1.5982261833207703</v>
      </c>
      <c r="I2963" s="75">
        <v>227.0322261833208</v>
      </c>
      <c r="J2963" s="75">
        <v>225.62856834152743</v>
      </c>
      <c r="K2963" s="75">
        <v>4.5919999999999996</v>
      </c>
      <c r="L2963" s="75">
        <v>3.2555225182576614E-2</v>
      </c>
      <c r="M2963" s="75">
        <v>4.6245552251825766</v>
      </c>
      <c r="N2963" s="75">
        <v>4.5959632789388198</v>
      </c>
      <c r="O2963" s="75">
        <v>24.919</v>
      </c>
      <c r="P2963" s="75">
        <v>0.17666455930414346</v>
      </c>
      <c r="Q2963" s="75">
        <v>25.095664559304144</v>
      </c>
      <c r="R2963" s="75">
        <v>24.940507175060201</v>
      </c>
      <c r="S2963" s="75">
        <v>0.247</v>
      </c>
      <c r="T2963" s="75">
        <v>1.7511194730175138E-3</v>
      </c>
      <c r="U2963" s="75">
        <v>0.24875111947301751</v>
      </c>
      <c r="V2963" s="75">
        <v>0.2472131815979722</v>
      </c>
      <c r="W2963" s="75">
        <v>255.19200000000006</v>
      </c>
      <c r="X2963" s="75">
        <v>1.8091970872805079</v>
      </c>
      <c r="Y2963" s="75">
        <v>257.00119708728056</v>
      </c>
      <c r="Z2963" s="75">
        <v>255.41225197712441</v>
      </c>
      <c r="AA2963" s="59"/>
      <c r="AB2963" s="75">
        <v>66.86399999999999</v>
      </c>
      <c r="AC2963" s="75">
        <v>0.47403583985361553</v>
      </c>
      <c r="AD2963" s="75">
        <v>67.338035839853603</v>
      </c>
      <c r="AE2963" s="75">
        <v>66.921709207962792</v>
      </c>
      <c r="AF2963" s="75">
        <v>0.9860000000000001</v>
      </c>
      <c r="AG2963" s="75">
        <v>6.9902987870253805E-3</v>
      </c>
      <c r="AH2963" s="75">
        <v>0.99299029878702549</v>
      </c>
      <c r="AI2963" s="75">
        <v>0.98685100022510375</v>
      </c>
      <c r="AJ2963" s="75">
        <v>3.3779999999999979</v>
      </c>
      <c r="AK2963" s="75">
        <v>2.394850842045813E-2</v>
      </c>
      <c r="AL2963" s="75">
        <v>3.4019485084204559</v>
      </c>
      <c r="AM2963" s="75">
        <v>3.3809154957002008</v>
      </c>
      <c r="AN2963" s="75">
        <v>1.431</v>
      </c>
      <c r="AO2963" s="75">
        <v>1.014514965946584E-2</v>
      </c>
      <c r="AP2963" s="75">
        <v>1.4411451496594658</v>
      </c>
      <c r="AQ2963" s="75">
        <v>1.4322350723348107</v>
      </c>
      <c r="AR2963" s="75">
        <v>72.658999999999992</v>
      </c>
      <c r="AS2963" s="75">
        <v>0.51511979672056496</v>
      </c>
      <c r="AT2963" s="75">
        <v>73.174119796720547</v>
      </c>
      <c r="AU2963" s="75">
        <v>72.721710776222892</v>
      </c>
    </row>
    <row r="2964" spans="1:47" ht="13" x14ac:dyDescent="0.3">
      <c r="A2964" s="63">
        <v>45415</v>
      </c>
      <c r="B2964" s="60">
        <v>9</v>
      </c>
      <c r="C2964" s="60" t="s">
        <v>17</v>
      </c>
      <c r="D2964" s="61">
        <v>43.727620000000002</v>
      </c>
      <c r="E2964" s="59">
        <v>6.4080960000000003E-3</v>
      </c>
      <c r="F2964" s="59"/>
      <c r="G2964" s="75">
        <v>226.77499999999998</v>
      </c>
      <c r="H2964" s="75">
        <v>0.53243909863593875</v>
      </c>
      <c r="I2964" s="75">
        <v>227.30743909863591</v>
      </c>
      <c r="J2964" s="75">
        <v>225.85083120737769</v>
      </c>
      <c r="K2964" s="75">
        <v>4.6100000000000012</v>
      </c>
      <c r="L2964" s="75">
        <v>1.0823698576614169E-2</v>
      </c>
      <c r="M2964" s="75">
        <v>4.6208236985766158</v>
      </c>
      <c r="N2964" s="75">
        <v>4.5912130167170613</v>
      </c>
      <c r="O2964" s="75">
        <v>25.542000000000002</v>
      </c>
      <c r="P2964" s="75">
        <v>5.9969394586524741E-2</v>
      </c>
      <c r="Q2964" s="75">
        <v>25.601969394586526</v>
      </c>
      <c r="R2964" s="75">
        <v>25.437909516916953</v>
      </c>
      <c r="S2964" s="75">
        <v>0</v>
      </c>
      <c r="T2964" s="75">
        <v>0</v>
      </c>
      <c r="U2964" s="75">
        <v>0</v>
      </c>
      <c r="V2964" s="75">
        <v>0</v>
      </c>
      <c r="W2964" s="75">
        <v>256.92700000000002</v>
      </c>
      <c r="X2964" s="75">
        <v>0.60323219179907761</v>
      </c>
      <c r="Y2964" s="75">
        <v>257.53023219179909</v>
      </c>
      <c r="Z2964" s="75">
        <v>255.87995374101172</v>
      </c>
      <c r="AA2964" s="59"/>
      <c r="AB2964" s="75">
        <v>67.307000000000002</v>
      </c>
      <c r="AC2964" s="75">
        <v>0.15802834709244462</v>
      </c>
      <c r="AD2964" s="75">
        <v>67.465028347092442</v>
      </c>
      <c r="AE2964" s="75">
        <v>67.032705968801551</v>
      </c>
      <c r="AF2964" s="75">
        <v>1.0010000000000001</v>
      </c>
      <c r="AG2964" s="75">
        <v>2.3502217516682823E-3</v>
      </c>
      <c r="AH2964" s="75">
        <v>1.0033502217516683</v>
      </c>
      <c r="AI2964" s="75">
        <v>0.99692065720906231</v>
      </c>
      <c r="AJ2964" s="75">
        <v>3.4400000000000004</v>
      </c>
      <c r="AK2964" s="75">
        <v>8.0766861395992918E-3</v>
      </c>
      <c r="AL2964" s="75">
        <v>3.4480766861395997</v>
      </c>
      <c r="AM2964" s="75">
        <v>3.4259810797194552</v>
      </c>
      <c r="AN2964" s="75">
        <v>0</v>
      </c>
      <c r="AO2964" s="75">
        <v>0</v>
      </c>
      <c r="AP2964" s="75">
        <v>0</v>
      </c>
      <c r="AQ2964" s="75">
        <v>0</v>
      </c>
      <c r="AR2964" s="75">
        <v>71.748000000000005</v>
      </c>
      <c r="AS2964" s="75">
        <v>0.16845525498371219</v>
      </c>
      <c r="AT2964" s="75">
        <v>71.916455254983717</v>
      </c>
      <c r="AU2964" s="75">
        <v>71.45560770573006</v>
      </c>
    </row>
    <row r="2965" spans="1:47" ht="13" x14ac:dyDescent="0.3">
      <c r="A2965" s="63">
        <v>45415</v>
      </c>
      <c r="B2965" s="60">
        <v>10</v>
      </c>
      <c r="C2965" s="60" t="s">
        <v>17</v>
      </c>
      <c r="D2965" s="61">
        <v>35.549835000000002</v>
      </c>
      <c r="E2965" s="59">
        <v>6.7065639999999999E-3</v>
      </c>
      <c r="F2965" s="59"/>
      <c r="G2965" s="75">
        <v>232.17100000000005</v>
      </c>
      <c r="H2965" s="75">
        <v>1.0472340216085438</v>
      </c>
      <c r="I2965" s="75">
        <v>233.21823402160859</v>
      </c>
      <c r="J2965" s="75">
        <v>231.6541410091757</v>
      </c>
      <c r="K2965" s="75">
        <v>4.6740000000000013</v>
      </c>
      <c r="L2965" s="75">
        <v>2.1082615042353842E-2</v>
      </c>
      <c r="M2965" s="75">
        <v>4.695082615042355</v>
      </c>
      <c r="N2965" s="75">
        <v>4.6635947429992859</v>
      </c>
      <c r="O2965" s="75">
        <v>25.480000000000004</v>
      </c>
      <c r="P2965" s="75">
        <v>0.11493047310209152</v>
      </c>
      <c r="Q2965" s="75">
        <v>25.594930473102096</v>
      </c>
      <c r="R2965" s="75">
        <v>25.423276433808685</v>
      </c>
      <c r="S2965" s="75">
        <v>0</v>
      </c>
      <c r="T2965" s="75">
        <v>0</v>
      </c>
      <c r="U2965" s="75">
        <v>0</v>
      </c>
      <c r="V2965" s="75">
        <v>0</v>
      </c>
      <c r="W2965" s="75">
        <v>262.32500000000005</v>
      </c>
      <c r="X2965" s="75">
        <v>1.1832471097529891</v>
      </c>
      <c r="Y2965" s="75">
        <v>263.50824710975303</v>
      </c>
      <c r="Z2965" s="75">
        <v>261.74101218598366</v>
      </c>
      <c r="AA2965" s="59"/>
      <c r="AB2965" s="75">
        <v>68.567999999999998</v>
      </c>
      <c r="AC2965" s="75">
        <v>0.3092838571296786</v>
      </c>
      <c r="AD2965" s="75">
        <v>68.877283857129683</v>
      </c>
      <c r="AE2965" s="75">
        <v>68.415353944795669</v>
      </c>
      <c r="AF2965" s="75">
        <v>0.99600000000000033</v>
      </c>
      <c r="AG2965" s="75">
        <v>4.4925726534412553E-3</v>
      </c>
      <c r="AH2965" s="75">
        <v>1.0004925726534415</v>
      </c>
      <c r="AI2965" s="75">
        <v>0.99378270518341649</v>
      </c>
      <c r="AJ2965" s="75">
        <v>3.3830000000000013</v>
      </c>
      <c r="AK2965" s="75">
        <v>1.5259410930313019E-2</v>
      </c>
      <c r="AL2965" s="75">
        <v>3.3982594109303141</v>
      </c>
      <c r="AM2965" s="75">
        <v>3.3754687667023076</v>
      </c>
      <c r="AN2965" s="75">
        <v>0</v>
      </c>
      <c r="AO2965" s="75">
        <v>0</v>
      </c>
      <c r="AP2965" s="75">
        <v>0</v>
      </c>
      <c r="AQ2965" s="75">
        <v>0</v>
      </c>
      <c r="AR2965" s="75">
        <v>72.946999999999989</v>
      </c>
      <c r="AS2965" s="75">
        <v>0.32903584071343289</v>
      </c>
      <c r="AT2965" s="75">
        <v>73.276035840713433</v>
      </c>
      <c r="AU2965" s="75">
        <v>72.784605416681401</v>
      </c>
    </row>
    <row r="2966" spans="1:47" ht="13" x14ac:dyDescent="0.3">
      <c r="A2966" s="63">
        <v>45415</v>
      </c>
      <c r="B2966" s="60">
        <v>11</v>
      </c>
      <c r="C2966" s="60" t="s">
        <v>17</v>
      </c>
      <c r="D2966" s="61">
        <v>22.388686</v>
      </c>
      <c r="E2966" s="59">
        <v>6.862997E-3</v>
      </c>
      <c r="F2966" s="59"/>
      <c r="G2966" s="75">
        <v>241.59400000000002</v>
      </c>
      <c r="H2966" s="75">
        <v>1.3755631015475047</v>
      </c>
      <c r="I2966" s="75">
        <v>242.96956310154752</v>
      </c>
      <c r="J2966" s="75">
        <v>241.30206371889028</v>
      </c>
      <c r="K2966" s="75">
        <v>4.7460000000000004</v>
      </c>
      <c r="L2966" s="75">
        <v>2.7022287308229746E-2</v>
      </c>
      <c r="M2966" s="75">
        <v>4.7730222873082297</v>
      </c>
      <c r="N2966" s="75">
        <v>4.7402650496695005</v>
      </c>
      <c r="O2966" s="75">
        <v>25.594999999999999</v>
      </c>
      <c r="P2966" s="75">
        <v>0.14573018197516652</v>
      </c>
      <c r="Q2966" s="75">
        <v>25.740730181975167</v>
      </c>
      <c r="R2966" s="75">
        <v>25.564071627958462</v>
      </c>
      <c r="S2966" s="75">
        <v>0</v>
      </c>
      <c r="T2966" s="75">
        <v>0</v>
      </c>
      <c r="U2966" s="75">
        <v>0</v>
      </c>
      <c r="V2966" s="75">
        <v>0</v>
      </c>
      <c r="W2966" s="75">
        <v>271.93500000000006</v>
      </c>
      <c r="X2966" s="75">
        <v>1.5483155708309009</v>
      </c>
      <c r="Y2966" s="75">
        <v>273.48331557083094</v>
      </c>
      <c r="Z2966" s="75">
        <v>271.60640039651821</v>
      </c>
      <c r="AA2966" s="59"/>
      <c r="AB2966" s="75">
        <v>71.00800000000001</v>
      </c>
      <c r="AC2966" s="75">
        <v>0.40429805671782082</v>
      </c>
      <c r="AD2966" s="75">
        <v>71.41229805671783</v>
      </c>
      <c r="AE2966" s="75">
        <v>70.922195669391471</v>
      </c>
      <c r="AF2966" s="75">
        <v>1.006</v>
      </c>
      <c r="AG2966" s="75">
        <v>5.7278594673575893E-3</v>
      </c>
      <c r="AH2966" s="75">
        <v>1.0117278594673575</v>
      </c>
      <c r="AI2966" s="75">
        <v>1.0047843742030167</v>
      </c>
      <c r="AJ2966" s="75">
        <v>3.4699999999999993</v>
      </c>
      <c r="AK2966" s="75">
        <v>1.9757129574285121E-2</v>
      </c>
      <c r="AL2966" s="75">
        <v>3.4897571295742846</v>
      </c>
      <c r="AM2966" s="75">
        <v>3.4658069368632876</v>
      </c>
      <c r="AN2966" s="75">
        <v>0</v>
      </c>
      <c r="AO2966" s="75">
        <v>0</v>
      </c>
      <c r="AP2966" s="75">
        <v>0</v>
      </c>
      <c r="AQ2966" s="75">
        <v>0</v>
      </c>
      <c r="AR2966" s="75">
        <v>75.484000000000009</v>
      </c>
      <c r="AS2966" s="75">
        <v>0.42978304575946352</v>
      </c>
      <c r="AT2966" s="75">
        <v>75.913783045759473</v>
      </c>
      <c r="AU2966" s="75">
        <v>75.392786980457771</v>
      </c>
    </row>
    <row r="2967" spans="1:47" ht="13" x14ac:dyDescent="0.3">
      <c r="A2967" s="63">
        <v>45415</v>
      </c>
      <c r="B2967" s="60">
        <v>12</v>
      </c>
      <c r="C2967" s="60" t="s">
        <v>17</v>
      </c>
      <c r="D2967" s="61">
        <v>26.735337000000001</v>
      </c>
      <c r="E2967" s="59">
        <v>7.2305160000000002E-3</v>
      </c>
      <c r="F2967" s="59"/>
      <c r="G2967" s="75">
        <v>266.64300000000003</v>
      </c>
      <c r="H2967" s="75">
        <v>1.6280170243010768</v>
      </c>
      <c r="I2967" s="75">
        <v>268.2710170243011</v>
      </c>
      <c r="J2967" s="75">
        <v>266.33127914337064</v>
      </c>
      <c r="K2967" s="75">
        <v>5.0859999999999994</v>
      </c>
      <c r="L2967" s="75">
        <v>3.1053110659553313E-2</v>
      </c>
      <c r="M2967" s="75">
        <v>5.1170531106595529</v>
      </c>
      <c r="N2967" s="75">
        <v>5.080054176270079</v>
      </c>
      <c r="O2967" s="75">
        <v>26.784000000000002</v>
      </c>
      <c r="P2967" s="75">
        <v>0.1635325434340299</v>
      </c>
      <c r="Q2967" s="75">
        <v>26.947532543434033</v>
      </c>
      <c r="R2967" s="75">
        <v>26.752687978218212</v>
      </c>
      <c r="S2967" s="75">
        <v>0</v>
      </c>
      <c r="T2967" s="75">
        <v>0</v>
      </c>
      <c r="U2967" s="75">
        <v>0</v>
      </c>
      <c r="V2967" s="75">
        <v>0</v>
      </c>
      <c r="W2967" s="75">
        <v>298.51300000000003</v>
      </c>
      <c r="X2967" s="75">
        <v>1.8226026783946598</v>
      </c>
      <c r="Y2967" s="75">
        <v>300.33560267839465</v>
      </c>
      <c r="Z2967" s="75">
        <v>298.16402129785894</v>
      </c>
      <c r="AA2967" s="59"/>
      <c r="AB2967" s="75">
        <v>77.662999999999997</v>
      </c>
      <c r="AC2967" s="75">
        <v>0.47417965653812211</v>
      </c>
      <c r="AD2967" s="75">
        <v>78.137179656538123</v>
      </c>
      <c r="AE2967" s="75">
        <v>77.572207528836643</v>
      </c>
      <c r="AF2967" s="75">
        <v>1.0170000000000001</v>
      </c>
      <c r="AG2967" s="75">
        <v>6.2094010107679358E-3</v>
      </c>
      <c r="AH2967" s="75">
        <v>1.023209401010768</v>
      </c>
      <c r="AI2967" s="75">
        <v>1.0158110690654092</v>
      </c>
      <c r="AJ2967" s="75">
        <v>3.5420000000000003</v>
      </c>
      <c r="AK2967" s="75">
        <v>2.1626055437699146E-2</v>
      </c>
      <c r="AL2967" s="75">
        <v>3.5636260554376995</v>
      </c>
      <c r="AM2967" s="75">
        <v>3.5378592002258404</v>
      </c>
      <c r="AN2967" s="75">
        <v>0</v>
      </c>
      <c r="AO2967" s="75">
        <v>0</v>
      </c>
      <c r="AP2967" s="75">
        <v>0</v>
      </c>
      <c r="AQ2967" s="75">
        <v>0</v>
      </c>
      <c r="AR2967" s="75">
        <v>82.221999999999994</v>
      </c>
      <c r="AS2967" s="75">
        <v>0.50201511298658918</v>
      </c>
      <c r="AT2967" s="75">
        <v>82.724015112986592</v>
      </c>
      <c r="AU2967" s="75">
        <v>82.125877798127888</v>
      </c>
    </row>
    <row r="2968" spans="1:47" ht="13" x14ac:dyDescent="0.3">
      <c r="A2968" s="63">
        <v>45415</v>
      </c>
      <c r="B2968" s="60">
        <v>13</v>
      </c>
      <c r="C2968" s="60" t="s">
        <v>17</v>
      </c>
      <c r="D2968" s="61">
        <v>29.337793999999999</v>
      </c>
      <c r="E2968" s="59">
        <v>7.3975530000000003E-3</v>
      </c>
      <c r="F2968" s="59"/>
      <c r="G2968" s="75">
        <v>304.839</v>
      </c>
      <c r="H2968" s="75">
        <v>2.9034953485379482</v>
      </c>
      <c r="I2968" s="75">
        <v>307.74249534853794</v>
      </c>
      <c r="J2968" s="75">
        <v>305.4659539288449</v>
      </c>
      <c r="K2968" s="75">
        <v>5.5380000000000003</v>
      </c>
      <c r="L2968" s="75">
        <v>5.2747703673752894E-2</v>
      </c>
      <c r="M2968" s="75">
        <v>5.5907477036737534</v>
      </c>
      <c r="N2968" s="75">
        <v>5.5493898512261985</v>
      </c>
      <c r="O2968" s="75">
        <v>28.48</v>
      </c>
      <c r="P2968" s="75">
        <v>0.27126301925396934</v>
      </c>
      <c r="Q2968" s="75">
        <v>28.751263019253969</v>
      </c>
      <c r="R2968" s="75">
        <v>28.538574027252096</v>
      </c>
      <c r="S2968" s="75">
        <v>1E-3</v>
      </c>
      <c r="T2968" s="75">
        <v>9.5246846648163398E-6</v>
      </c>
      <c r="U2968" s="75">
        <v>1.0095246846648163E-3</v>
      </c>
      <c r="V2968" s="75">
        <v>1.0020566723052001E-3</v>
      </c>
      <c r="W2968" s="75">
        <v>338.858</v>
      </c>
      <c r="X2968" s="75">
        <v>3.2275155961503352</v>
      </c>
      <c r="Y2968" s="75">
        <v>342.08551559615029</v>
      </c>
      <c r="Z2968" s="75">
        <v>339.55491986399545</v>
      </c>
      <c r="AA2968" s="59"/>
      <c r="AB2968" s="75">
        <v>88.26400000000001</v>
      </c>
      <c r="AC2968" s="75">
        <v>0.84068676725534941</v>
      </c>
      <c r="AD2968" s="75">
        <v>89.104686767255359</v>
      </c>
      <c r="AE2968" s="75">
        <v>88.445530124346192</v>
      </c>
      <c r="AF2968" s="75">
        <v>1.1330000000000002</v>
      </c>
      <c r="AG2968" s="75">
        <v>1.0791467725236915E-2</v>
      </c>
      <c r="AH2968" s="75">
        <v>1.1437914677252372</v>
      </c>
      <c r="AI2968" s="75">
        <v>1.1353302097217919</v>
      </c>
      <c r="AJ2968" s="75">
        <v>3.8569999999999984</v>
      </c>
      <c r="AK2968" s="75">
        <v>3.6736708752196603E-2</v>
      </c>
      <c r="AL2968" s="75">
        <v>3.8937367087521952</v>
      </c>
      <c r="AM2968" s="75">
        <v>3.8649325850811551</v>
      </c>
      <c r="AN2968" s="75">
        <v>0</v>
      </c>
      <c r="AO2968" s="75">
        <v>0</v>
      </c>
      <c r="AP2968" s="75">
        <v>0</v>
      </c>
      <c r="AQ2968" s="75">
        <v>0</v>
      </c>
      <c r="AR2968" s="75">
        <v>93.254000000000005</v>
      </c>
      <c r="AS2968" s="75">
        <v>0.88821494373278287</v>
      </c>
      <c r="AT2968" s="75">
        <v>94.142214943732796</v>
      </c>
      <c r="AU2968" s="75">
        <v>93.445792919149127</v>
      </c>
    </row>
    <row r="2969" spans="1:47" ht="13" x14ac:dyDescent="0.3">
      <c r="A2969" s="63">
        <v>45415</v>
      </c>
      <c r="B2969" s="60">
        <v>14</v>
      </c>
      <c r="C2969" s="60" t="s">
        <v>17</v>
      </c>
      <c r="D2969" s="61">
        <v>34.137923000000001</v>
      </c>
      <c r="E2969" s="59">
        <v>7.3847959999999999E-3</v>
      </c>
      <c r="F2969" s="59"/>
      <c r="G2969" s="75">
        <v>342.8730000000001</v>
      </c>
      <c r="H2969" s="75">
        <v>3.6568995642081674</v>
      </c>
      <c r="I2969" s="75">
        <v>346.52989956420828</v>
      </c>
      <c r="J2969" s="75">
        <v>343.97084694802612</v>
      </c>
      <c r="K2969" s="75">
        <v>6.0190000000000019</v>
      </c>
      <c r="L2969" s="75">
        <v>6.4195426519349619E-2</v>
      </c>
      <c r="M2969" s="75">
        <v>6.0831954265193513</v>
      </c>
      <c r="N2969" s="75">
        <v>6.0382722692663728</v>
      </c>
      <c r="O2969" s="75">
        <v>29.715999999999994</v>
      </c>
      <c r="P2969" s="75">
        <v>0.31693492182239441</v>
      </c>
      <c r="Q2969" s="75">
        <v>30.032934921822388</v>
      </c>
      <c r="R2969" s="75">
        <v>29.811147824143454</v>
      </c>
      <c r="S2969" s="75">
        <v>3.0000000000000001E-3</v>
      </c>
      <c r="T2969" s="75">
        <v>3.1996391353721345E-5</v>
      </c>
      <c r="U2969" s="75">
        <v>3.0319963913537215E-3</v>
      </c>
      <c r="V2969" s="75">
        <v>3.009605716530838E-3</v>
      </c>
      <c r="W2969" s="75">
        <v>378.6110000000001</v>
      </c>
      <c r="X2969" s="75">
        <v>4.0380619089412644</v>
      </c>
      <c r="Y2969" s="75">
        <v>382.64906190894141</v>
      </c>
      <c r="Z2969" s="75">
        <v>379.82327664715251</v>
      </c>
      <c r="AA2969" s="59"/>
      <c r="AB2969" s="75">
        <v>99.396999999999991</v>
      </c>
      <c r="AC2969" s="75">
        <v>1.0601151037952801</v>
      </c>
      <c r="AD2969" s="75">
        <v>100.45711510379527</v>
      </c>
      <c r="AE2969" s="75">
        <v>99.715259802005235</v>
      </c>
      <c r="AF2969" s="75">
        <v>1.2350000000000001</v>
      </c>
      <c r="AG2969" s="75">
        <v>1.3171847773948621E-2</v>
      </c>
      <c r="AH2969" s="75">
        <v>1.2481718477739487</v>
      </c>
      <c r="AI2969" s="75">
        <v>1.2389543533051952</v>
      </c>
      <c r="AJ2969" s="75">
        <v>4.0519999999999996</v>
      </c>
      <c r="AK2969" s="75">
        <v>4.3216459255092959E-2</v>
      </c>
      <c r="AL2969" s="75">
        <v>4.0952164592550924</v>
      </c>
      <c r="AM2969" s="75">
        <v>4.0649741211276513</v>
      </c>
      <c r="AN2969" s="75">
        <v>0</v>
      </c>
      <c r="AO2969" s="75">
        <v>0</v>
      </c>
      <c r="AP2969" s="75">
        <v>0</v>
      </c>
      <c r="AQ2969" s="75">
        <v>0</v>
      </c>
      <c r="AR2969" s="75">
        <v>104.684</v>
      </c>
      <c r="AS2969" s="75">
        <v>1.1165034108243217</v>
      </c>
      <c r="AT2969" s="75">
        <v>105.80050341082432</v>
      </c>
      <c r="AU2969" s="75">
        <v>105.01918827643807</v>
      </c>
    </row>
    <row r="2970" spans="1:47" ht="13" x14ac:dyDescent="0.3">
      <c r="A2970" s="63">
        <v>45415</v>
      </c>
      <c r="B2970" s="60">
        <v>15</v>
      </c>
      <c r="C2970" s="60" t="s">
        <v>17</v>
      </c>
      <c r="D2970" s="61">
        <v>27.076443000000001</v>
      </c>
      <c r="E2970" s="59">
        <v>7.4905379999999997E-3</v>
      </c>
      <c r="F2970" s="59"/>
      <c r="G2970" s="75">
        <v>399.24099999999999</v>
      </c>
      <c r="H2970" s="75">
        <v>5.0373335841456921</v>
      </c>
      <c r="I2970" s="75">
        <v>404.27833358414568</v>
      </c>
      <c r="J2970" s="75">
        <v>401.25007136385699</v>
      </c>
      <c r="K2970" s="75">
        <v>6.9849999999999985</v>
      </c>
      <c r="L2970" s="75">
        <v>8.8131667552324669E-2</v>
      </c>
      <c r="M2970" s="75">
        <v>7.0731316675523228</v>
      </c>
      <c r="N2970" s="75">
        <v>7.0201501060175184</v>
      </c>
      <c r="O2970" s="75">
        <v>32.382999999999996</v>
      </c>
      <c r="P2970" s="75">
        <v>0.40858522410120685</v>
      </c>
      <c r="Q2970" s="75">
        <v>32.791585224101205</v>
      </c>
      <c r="R2970" s="75">
        <v>32.545958608899838</v>
      </c>
      <c r="S2970" s="75">
        <v>1E-3</v>
      </c>
      <c r="T2970" s="75">
        <v>1.2617275240132382E-5</v>
      </c>
      <c r="U2970" s="75">
        <v>1.0126172752401325E-3</v>
      </c>
      <c r="V2970" s="75">
        <v>1.0050322270604899E-3</v>
      </c>
      <c r="W2970" s="75">
        <v>438.60999999999996</v>
      </c>
      <c r="X2970" s="75">
        <v>5.5340630930744625</v>
      </c>
      <c r="Y2970" s="75">
        <v>444.14406309307446</v>
      </c>
      <c r="Z2970" s="75">
        <v>440.81718511100138</v>
      </c>
      <c r="AA2970" s="59"/>
      <c r="AB2970" s="75">
        <v>116.15100000000001</v>
      </c>
      <c r="AC2970" s="75">
        <v>1.4655091364166164</v>
      </c>
      <c r="AD2970" s="75">
        <v>117.61650913641662</v>
      </c>
      <c r="AE2970" s="75">
        <v>116.73549820530295</v>
      </c>
      <c r="AF2970" s="75">
        <v>1.4749999999999994</v>
      </c>
      <c r="AG2970" s="75">
        <v>1.8610480979195255E-2</v>
      </c>
      <c r="AH2970" s="75">
        <v>1.4936104809791946</v>
      </c>
      <c r="AI2970" s="75">
        <v>1.4824225349142217</v>
      </c>
      <c r="AJ2970" s="75">
        <v>4.4550000000000001</v>
      </c>
      <c r="AK2970" s="75">
        <v>5.6209961194789763E-2</v>
      </c>
      <c r="AL2970" s="75">
        <v>4.5112099611947896</v>
      </c>
      <c r="AM2970" s="75">
        <v>4.4774185715544812</v>
      </c>
      <c r="AN2970" s="75">
        <v>0</v>
      </c>
      <c r="AO2970" s="75">
        <v>0</v>
      </c>
      <c r="AP2970" s="75">
        <v>0</v>
      </c>
      <c r="AQ2970" s="75">
        <v>0</v>
      </c>
      <c r="AR2970" s="75">
        <v>122.081</v>
      </c>
      <c r="AS2970" s="75">
        <v>1.5403295785906013</v>
      </c>
      <c r="AT2970" s="75">
        <v>123.62132957859062</v>
      </c>
      <c r="AU2970" s="75">
        <v>122.69533931177165</v>
      </c>
    </row>
    <row r="2971" spans="1:47" ht="13" x14ac:dyDescent="0.3">
      <c r="A2971" s="63">
        <v>45415</v>
      </c>
      <c r="B2971" s="60">
        <v>16</v>
      </c>
      <c r="C2971" s="60" t="s">
        <v>17</v>
      </c>
      <c r="D2971" s="61">
        <v>28.505390999999999</v>
      </c>
      <c r="E2971" s="59">
        <v>7.6356569999999997E-3</v>
      </c>
      <c r="F2971" s="59"/>
      <c r="G2971" s="75">
        <v>455.03100000000006</v>
      </c>
      <c r="H2971" s="75">
        <v>5.555461591933466</v>
      </c>
      <c r="I2971" s="75">
        <v>460.58646159193353</v>
      </c>
      <c r="J2971" s="75">
        <v>457.06958135237386</v>
      </c>
      <c r="K2971" s="75">
        <v>7.8589999999999991</v>
      </c>
      <c r="L2971" s="75">
        <v>9.5950325694304547E-2</v>
      </c>
      <c r="M2971" s="75">
        <v>7.9549503256943037</v>
      </c>
      <c r="N2971" s="75">
        <v>7.8942090535552634</v>
      </c>
      <c r="O2971" s="75">
        <v>34.968000000000004</v>
      </c>
      <c r="P2971" s="75">
        <v>0.42692339850851796</v>
      </c>
      <c r="Q2971" s="75">
        <v>35.394923398508524</v>
      </c>
      <c r="R2971" s="75">
        <v>35.124659903896237</v>
      </c>
      <c r="S2971" s="75">
        <v>0</v>
      </c>
      <c r="T2971" s="75">
        <v>0</v>
      </c>
      <c r="U2971" s="75">
        <v>0</v>
      </c>
      <c r="V2971" s="75">
        <v>0</v>
      </c>
      <c r="W2971" s="75">
        <v>497.85800000000006</v>
      </c>
      <c r="X2971" s="75">
        <v>6.0783353161362887</v>
      </c>
      <c r="Y2971" s="75">
        <v>503.93633531613636</v>
      </c>
      <c r="Z2971" s="75">
        <v>500.08845030982536</v>
      </c>
      <c r="AA2971" s="59"/>
      <c r="AB2971" s="75">
        <v>132.77500000000003</v>
      </c>
      <c r="AC2971" s="75">
        <v>1.6210465064335529</v>
      </c>
      <c r="AD2971" s="75">
        <v>134.39604650643358</v>
      </c>
      <c r="AE2971" s="75">
        <v>133.36984439315441</v>
      </c>
      <c r="AF2971" s="75">
        <v>1.6509999999999996</v>
      </c>
      <c r="AG2971" s="75">
        <v>2.0157015869868535E-2</v>
      </c>
      <c r="AH2971" s="75">
        <v>1.6711570158698681</v>
      </c>
      <c r="AI2971" s="75">
        <v>1.6583966341035421</v>
      </c>
      <c r="AJ2971" s="75">
        <v>4.8599999999999985</v>
      </c>
      <c r="AK2971" s="75">
        <v>5.9335613039104215E-2</v>
      </c>
      <c r="AL2971" s="75">
        <v>4.9193356130391024</v>
      </c>
      <c r="AM2971" s="75">
        <v>4.8817732536300511</v>
      </c>
      <c r="AN2971" s="75">
        <v>0</v>
      </c>
      <c r="AO2971" s="75">
        <v>0</v>
      </c>
      <c r="AP2971" s="75">
        <v>0</v>
      </c>
      <c r="AQ2971" s="75">
        <v>0</v>
      </c>
      <c r="AR2971" s="75">
        <v>139.28600000000003</v>
      </c>
      <c r="AS2971" s="75">
        <v>1.7005391353425257</v>
      </c>
      <c r="AT2971" s="75">
        <v>140.98653913534255</v>
      </c>
      <c r="AU2971" s="75">
        <v>139.91001428088802</v>
      </c>
    </row>
    <row r="2972" spans="1:47" ht="13" x14ac:dyDescent="0.3">
      <c r="A2972" s="63">
        <v>45415</v>
      </c>
      <c r="B2972" s="60">
        <v>17</v>
      </c>
      <c r="C2972" s="60" t="s">
        <v>17</v>
      </c>
      <c r="D2972" s="61">
        <v>29.576768999999999</v>
      </c>
      <c r="E2972" s="59">
        <v>7.611736E-3</v>
      </c>
      <c r="F2972" s="59"/>
      <c r="G2972" s="75">
        <v>473.45299999999997</v>
      </c>
      <c r="H2972" s="75">
        <v>3.8251613338746453</v>
      </c>
      <c r="I2972" s="75">
        <v>477.27816133387461</v>
      </c>
      <c r="J2972" s="75">
        <v>473.64524597123574</v>
      </c>
      <c r="K2972" s="75">
        <v>8.0849999999999991</v>
      </c>
      <c r="L2972" s="75">
        <v>6.5321012612395549E-2</v>
      </c>
      <c r="M2972" s="75">
        <v>8.1503210126123946</v>
      </c>
      <c r="N2972" s="75">
        <v>8.0882829207491369</v>
      </c>
      <c r="O2972" s="75">
        <v>36.054000000000002</v>
      </c>
      <c r="P2972" s="75">
        <v>0.29129051190195537</v>
      </c>
      <c r="Q2972" s="75">
        <v>36.345290511901958</v>
      </c>
      <c r="R2972" s="75">
        <v>36.068639755682057</v>
      </c>
      <c r="S2972" s="75">
        <v>0</v>
      </c>
      <c r="T2972" s="75">
        <v>0</v>
      </c>
      <c r="U2972" s="75">
        <v>0</v>
      </c>
      <c r="V2972" s="75">
        <v>0</v>
      </c>
      <c r="W2972" s="75">
        <v>517.59199999999998</v>
      </c>
      <c r="X2972" s="75">
        <v>4.1817728583889959</v>
      </c>
      <c r="Y2972" s="75">
        <v>521.77377285838895</v>
      </c>
      <c r="Z2972" s="75">
        <v>517.80216864766692</v>
      </c>
      <c r="AA2972" s="59"/>
      <c r="AB2972" s="75">
        <v>138.80300000000003</v>
      </c>
      <c r="AC2972" s="75">
        <v>1.121428882330036</v>
      </c>
      <c r="AD2972" s="75">
        <v>139.92442888233006</v>
      </c>
      <c r="AE2972" s="75">
        <v>138.85936106972699</v>
      </c>
      <c r="AF2972" s="75">
        <v>1.6709999999999996</v>
      </c>
      <c r="AG2972" s="75">
        <v>1.3500483868313286E-2</v>
      </c>
      <c r="AH2972" s="75">
        <v>1.6845004838683129</v>
      </c>
      <c r="AI2972" s="75">
        <v>1.671678510893235</v>
      </c>
      <c r="AJ2972" s="75">
        <v>5.1119999999999974</v>
      </c>
      <c r="AK2972" s="75">
        <v>4.1301300738969184E-2</v>
      </c>
      <c r="AL2972" s="75">
        <v>5.153301300738967</v>
      </c>
      <c r="AM2972" s="75">
        <v>5.1140757317092858</v>
      </c>
      <c r="AN2972" s="75">
        <v>0</v>
      </c>
      <c r="AO2972" s="75">
        <v>0</v>
      </c>
      <c r="AP2972" s="75">
        <v>0</v>
      </c>
      <c r="AQ2972" s="75">
        <v>0</v>
      </c>
      <c r="AR2972" s="75">
        <v>145.58600000000001</v>
      </c>
      <c r="AS2972" s="75">
        <v>1.1762306669373184</v>
      </c>
      <c r="AT2972" s="75">
        <v>146.76223066693734</v>
      </c>
      <c r="AU2972" s="75">
        <v>145.64511531232949</v>
      </c>
    </row>
    <row r="2973" spans="1:47" ht="13" x14ac:dyDescent="0.3">
      <c r="A2973" s="63">
        <v>45415</v>
      </c>
      <c r="B2973" s="60">
        <v>18</v>
      </c>
      <c r="C2973" s="60" t="s">
        <v>17</v>
      </c>
      <c r="D2973" s="61">
        <v>29.931312999999999</v>
      </c>
      <c r="E2973" s="59">
        <v>7.496104E-3</v>
      </c>
      <c r="F2973" s="59"/>
      <c r="G2973" s="75">
        <v>464.13800000000009</v>
      </c>
      <c r="H2973" s="75">
        <v>2.7904579128210161</v>
      </c>
      <c r="I2973" s="75">
        <v>466.9284579128211</v>
      </c>
      <c r="J2973" s="75">
        <v>463.42831363174696</v>
      </c>
      <c r="K2973" s="75">
        <v>8.0010000000000012</v>
      </c>
      <c r="L2973" s="75">
        <v>4.8103050731637891E-2</v>
      </c>
      <c r="M2973" s="75">
        <v>8.0491030507316399</v>
      </c>
      <c r="N2973" s="75">
        <v>7.9887661371566381</v>
      </c>
      <c r="O2973" s="75">
        <v>35.893000000000001</v>
      </c>
      <c r="P2973" s="75">
        <v>0.2157933758168577</v>
      </c>
      <c r="Q2973" s="75">
        <v>36.108793375816859</v>
      </c>
      <c r="R2973" s="75">
        <v>35.838118105357225</v>
      </c>
      <c r="S2973" s="75">
        <v>0.8</v>
      </c>
      <c r="T2973" s="75">
        <v>4.8097038601812659E-3</v>
      </c>
      <c r="U2973" s="75">
        <v>0.80480970386018136</v>
      </c>
      <c r="V2973" s="75">
        <v>0.79877676661983621</v>
      </c>
      <c r="W2973" s="75">
        <v>508.83200000000005</v>
      </c>
      <c r="X2973" s="75">
        <v>3.0591640432296927</v>
      </c>
      <c r="Y2973" s="75">
        <v>511.89116404322976</v>
      </c>
      <c r="Z2973" s="75">
        <v>508.05397464088065</v>
      </c>
      <c r="AA2973" s="59"/>
      <c r="AB2973" s="75">
        <v>135.96699999999998</v>
      </c>
      <c r="AC2973" s="75">
        <v>0.81745125594658263</v>
      </c>
      <c r="AD2973" s="75">
        <v>136.78445125594658</v>
      </c>
      <c r="AE2973" s="75">
        <v>135.75910078374906</v>
      </c>
      <c r="AF2973" s="75">
        <v>1.6849999999999996</v>
      </c>
      <c r="AG2973" s="75">
        <v>1.0130438755506789E-2</v>
      </c>
      <c r="AH2973" s="75">
        <v>1.6951304387555064</v>
      </c>
      <c r="AI2973" s="75">
        <v>1.6824235646930294</v>
      </c>
      <c r="AJ2973" s="75">
        <v>4.9649999999999981</v>
      </c>
      <c r="AK2973" s="75">
        <v>2.9850224582249969E-2</v>
      </c>
      <c r="AL2973" s="75">
        <v>4.9948502245822484</v>
      </c>
      <c r="AM2973" s="75">
        <v>4.9574083078343563</v>
      </c>
      <c r="AN2973" s="75">
        <v>4.6819999999999995</v>
      </c>
      <c r="AO2973" s="75">
        <v>2.8148791841710853E-2</v>
      </c>
      <c r="AP2973" s="75">
        <v>4.7101487918417106</v>
      </c>
      <c r="AQ2973" s="75">
        <v>4.674841026642591</v>
      </c>
      <c r="AR2973" s="75">
        <v>147.29899999999998</v>
      </c>
      <c r="AS2973" s="75">
        <v>0.88558071112605019</v>
      </c>
      <c r="AT2973" s="75">
        <v>148.18458071112605</v>
      </c>
      <c r="AU2973" s="75">
        <v>147.07377368291904</v>
      </c>
    </row>
    <row r="2974" spans="1:47" ht="13" x14ac:dyDescent="0.3">
      <c r="A2974" s="63">
        <v>45415</v>
      </c>
      <c r="B2974" s="60">
        <v>19</v>
      </c>
      <c r="C2974" s="60" t="s">
        <v>17</v>
      </c>
      <c r="D2974" s="61">
        <v>28.881271999999999</v>
      </c>
      <c r="E2974" s="59">
        <v>7.2982699999999999E-3</v>
      </c>
      <c r="F2974" s="59"/>
      <c r="G2974" s="75">
        <v>440.53099999999989</v>
      </c>
      <c r="H2974" s="75">
        <v>0.33183169958533715</v>
      </c>
      <c r="I2974" s="75">
        <v>440.86283169958523</v>
      </c>
      <c r="J2974" s="75">
        <v>437.64529572087707</v>
      </c>
      <c r="K2974" s="75">
        <v>7.6309999999999993</v>
      </c>
      <c r="L2974" s="75">
        <v>5.7480806107531781E-3</v>
      </c>
      <c r="M2974" s="75">
        <v>7.6367480806107526</v>
      </c>
      <c r="N2974" s="75">
        <v>7.5810130311964734</v>
      </c>
      <c r="O2974" s="75">
        <v>35.037999999999997</v>
      </c>
      <c r="P2974" s="75">
        <v>2.6392510606679312E-2</v>
      </c>
      <c r="Q2974" s="75">
        <v>35.064392510606673</v>
      </c>
      <c r="R2974" s="75">
        <v>34.808483106678288</v>
      </c>
      <c r="S2974" s="75">
        <v>0.87200000000000011</v>
      </c>
      <c r="T2974" s="75">
        <v>6.5683741221029635E-4</v>
      </c>
      <c r="U2974" s="75">
        <v>0.87265683741221045</v>
      </c>
      <c r="V2974" s="75">
        <v>0.86628795219542998</v>
      </c>
      <c r="W2974" s="75">
        <v>484.07199999999989</v>
      </c>
      <c r="X2974" s="75">
        <v>0.36462912821497989</v>
      </c>
      <c r="Y2974" s="75">
        <v>484.43662912821486</v>
      </c>
      <c r="Z2974" s="75">
        <v>480.90107981094724</v>
      </c>
      <c r="AA2974" s="59"/>
      <c r="AB2974" s="75">
        <v>128.68200000000002</v>
      </c>
      <c r="AC2974" s="75">
        <v>9.693022004363E-2</v>
      </c>
      <c r="AD2974" s="75">
        <v>128.77893022004363</v>
      </c>
      <c r="AE2974" s="75">
        <v>127.83906681698659</v>
      </c>
      <c r="AF2974" s="75">
        <v>1.6059999999999994</v>
      </c>
      <c r="AG2974" s="75">
        <v>1.2097257844148343E-3</v>
      </c>
      <c r="AH2974" s="75">
        <v>1.6072097257844142</v>
      </c>
      <c r="AI2974" s="75">
        <v>1.5954798752590136</v>
      </c>
      <c r="AJ2974" s="75">
        <v>4.7899999999999974</v>
      </c>
      <c r="AK2974" s="75">
        <v>3.6080862436781167E-3</v>
      </c>
      <c r="AL2974" s="75">
        <v>4.7936080862436752</v>
      </c>
      <c r="AM2974" s="75">
        <v>4.7586230401560856</v>
      </c>
      <c r="AN2974" s="75">
        <v>5.0919999999999996</v>
      </c>
      <c r="AO2974" s="75">
        <v>3.8355689254298492E-3</v>
      </c>
      <c r="AP2974" s="75">
        <v>5.0958355689254295</v>
      </c>
      <c r="AQ2974" s="75">
        <v>5.0586447850678082</v>
      </c>
      <c r="AR2974" s="75">
        <v>140.17000000000002</v>
      </c>
      <c r="AS2974" s="75">
        <v>0.1055836009971528</v>
      </c>
      <c r="AT2974" s="75">
        <v>140.27558360099712</v>
      </c>
      <c r="AU2974" s="75">
        <v>139.25181451746948</v>
      </c>
    </row>
    <row r="2975" spans="1:47" ht="13" x14ac:dyDescent="0.3">
      <c r="A2975" s="63">
        <v>45415</v>
      </c>
      <c r="B2975" s="60">
        <v>20</v>
      </c>
      <c r="C2975" s="60" t="s">
        <v>17</v>
      </c>
      <c r="D2975" s="61">
        <v>26.964471</v>
      </c>
      <c r="E2975" s="59">
        <v>7.1296700000000003E-3</v>
      </c>
      <c r="F2975" s="59"/>
      <c r="G2975" s="75">
        <v>418.66100000000006</v>
      </c>
      <c r="H2975" s="75">
        <v>5.6094003138031916E-2</v>
      </c>
      <c r="I2975" s="75">
        <v>418.71709400313807</v>
      </c>
      <c r="J2975" s="75">
        <v>415.73177929953675</v>
      </c>
      <c r="K2975" s="75">
        <v>7.45</v>
      </c>
      <c r="L2975" s="75">
        <v>9.9818307264908307E-4</v>
      </c>
      <c r="M2975" s="75">
        <v>7.4509981830726488</v>
      </c>
      <c r="N2975" s="75">
        <v>7.3978750248567415</v>
      </c>
      <c r="O2975" s="75">
        <v>33.777999999999999</v>
      </c>
      <c r="P2975" s="75">
        <v>4.5257218560994256E-3</v>
      </c>
      <c r="Q2975" s="75">
        <v>33.782525721856096</v>
      </c>
      <c r="R2975" s="75">
        <v>33.541667461692754</v>
      </c>
      <c r="S2975" s="75">
        <v>1.6740000000000002</v>
      </c>
      <c r="T2975" s="75">
        <v>2.2428972665967313E-4</v>
      </c>
      <c r="U2975" s="75">
        <v>1.6742242897266599</v>
      </c>
      <c r="V2975" s="75">
        <v>1.6622876230349244</v>
      </c>
      <c r="W2975" s="75">
        <v>461.56300000000005</v>
      </c>
      <c r="X2975" s="75">
        <v>6.1842197793440093E-2</v>
      </c>
      <c r="Y2975" s="75">
        <v>461.6248421977935</v>
      </c>
      <c r="Z2975" s="75">
        <v>458.3336094091211</v>
      </c>
      <c r="AA2975" s="59"/>
      <c r="AB2975" s="75">
        <v>121.756</v>
      </c>
      <c r="AC2975" s="75">
        <v>1.6313393046102246E-2</v>
      </c>
      <c r="AD2975" s="75">
        <v>121.7723133930461</v>
      </c>
      <c r="AE2975" s="75">
        <v>120.90411698341711</v>
      </c>
      <c r="AF2975" s="75">
        <v>1.5030000000000001</v>
      </c>
      <c r="AG2975" s="75">
        <v>2.0137841049551298E-4</v>
      </c>
      <c r="AH2975" s="75">
        <v>1.5032013784104956</v>
      </c>
      <c r="AI2975" s="75">
        <v>1.4924840486388837</v>
      </c>
      <c r="AJ2975" s="75">
        <v>4.6699999999999982</v>
      </c>
      <c r="AK2975" s="75">
        <v>6.2570670460016312E-4</v>
      </c>
      <c r="AL2975" s="75">
        <v>4.6706257067045982</v>
      </c>
      <c r="AM2975" s="75">
        <v>4.6373256867222779</v>
      </c>
      <c r="AN2975" s="75">
        <v>9.7859999999999996</v>
      </c>
      <c r="AO2975" s="75">
        <v>1.3111704092542181E-3</v>
      </c>
      <c r="AP2975" s="75">
        <v>9.7873111704092537</v>
      </c>
      <c r="AQ2975" s="75">
        <v>9.7175308715769226</v>
      </c>
      <c r="AR2975" s="75">
        <v>137.715</v>
      </c>
      <c r="AS2975" s="75">
        <v>1.8451648570452141E-2</v>
      </c>
      <c r="AT2975" s="75">
        <v>137.73345164857045</v>
      </c>
      <c r="AU2975" s="75">
        <v>136.75145759035519</v>
      </c>
    </row>
    <row r="2976" spans="1:47" ht="13" x14ac:dyDescent="0.3">
      <c r="A2976" s="63">
        <v>45415</v>
      </c>
      <c r="B2976" s="60">
        <v>21</v>
      </c>
      <c r="C2976" s="60" t="s">
        <v>17</v>
      </c>
      <c r="D2976" s="61">
        <v>30.271823999999999</v>
      </c>
      <c r="E2976" s="59">
        <v>6.9874560000000004E-3</v>
      </c>
      <c r="F2976" s="59"/>
      <c r="G2976" s="75">
        <v>409.26999999999992</v>
      </c>
      <c r="H2976" s="75">
        <v>1.789495606707298</v>
      </c>
      <c r="I2976" s="75">
        <v>411.05949560670723</v>
      </c>
      <c r="J2976" s="75">
        <v>408.18723546777318</v>
      </c>
      <c r="K2976" s="75">
        <v>7.3139999999999992</v>
      </c>
      <c r="L2976" s="75">
        <v>3.1979795410015832E-2</v>
      </c>
      <c r="M2976" s="75">
        <v>7.345979795410015</v>
      </c>
      <c r="N2976" s="75">
        <v>7.2946500848126989</v>
      </c>
      <c r="O2976" s="75">
        <v>33.463000000000001</v>
      </c>
      <c r="P2976" s="75">
        <v>0.14631390399307628</v>
      </c>
      <c r="Q2976" s="75">
        <v>33.609313903993076</v>
      </c>
      <c r="R2976" s="75">
        <v>33.374470301898739</v>
      </c>
      <c r="S2976" s="75">
        <v>1.6739999999999999</v>
      </c>
      <c r="T2976" s="75">
        <v>7.3194117468370935E-3</v>
      </c>
      <c r="U2976" s="75">
        <v>1.6813194117468371</v>
      </c>
      <c r="V2976" s="75">
        <v>1.6695712663353102</v>
      </c>
      <c r="W2976" s="75">
        <v>451.72099999999995</v>
      </c>
      <c r="X2976" s="75">
        <v>1.9751087178572273</v>
      </c>
      <c r="Y2976" s="75">
        <v>453.69610871785716</v>
      </c>
      <c r="Z2976" s="75">
        <v>450.52592712081992</v>
      </c>
      <c r="AA2976" s="59"/>
      <c r="AB2976" s="75">
        <v>118.25400000000005</v>
      </c>
      <c r="AC2976" s="75">
        <v>0.51705478895488288</v>
      </c>
      <c r="AD2976" s="75">
        <v>118.77105478895493</v>
      </c>
      <c r="AE2976" s="75">
        <v>117.94114726954352</v>
      </c>
      <c r="AF2976" s="75">
        <v>1.504</v>
      </c>
      <c r="AG2976" s="75">
        <v>6.5761023101809975E-3</v>
      </c>
      <c r="AH2976" s="75">
        <v>1.5105761023101809</v>
      </c>
      <c r="AI2976" s="75">
        <v>1.5000210182606371</v>
      </c>
      <c r="AJ2976" s="75">
        <v>4.7159999999999966</v>
      </c>
      <c r="AK2976" s="75">
        <v>2.0620278254530295E-2</v>
      </c>
      <c r="AL2976" s="75">
        <v>4.7366202782545272</v>
      </c>
      <c r="AM2976" s="75">
        <v>4.7035233524715165</v>
      </c>
      <c r="AN2976" s="75">
        <v>9.7859999999999996</v>
      </c>
      <c r="AO2976" s="75">
        <v>4.2788389100685657E-2</v>
      </c>
      <c r="AP2976" s="75">
        <v>9.8287883891006853</v>
      </c>
      <c r="AQ2976" s="75">
        <v>9.7601101626985347</v>
      </c>
      <c r="AR2976" s="75">
        <v>134.26000000000005</v>
      </c>
      <c r="AS2976" s="75">
        <v>0.58703955862027979</v>
      </c>
      <c r="AT2976" s="75">
        <v>134.84703955862031</v>
      </c>
      <c r="AU2976" s="75">
        <v>133.90480180297422</v>
      </c>
    </row>
    <row r="2977" spans="1:47" ht="13" x14ac:dyDescent="0.3">
      <c r="A2977" s="63">
        <v>45415</v>
      </c>
      <c r="B2977" s="60">
        <v>22</v>
      </c>
      <c r="C2977" s="60" t="s">
        <v>17</v>
      </c>
      <c r="D2977" s="61">
        <v>25.380827</v>
      </c>
      <c r="E2977" s="59">
        <v>6.7608900000000003E-3</v>
      </c>
      <c r="F2977" s="59"/>
      <c r="G2977" s="75">
        <v>395.15900000000005</v>
      </c>
      <c r="H2977" s="75">
        <v>2.2609818681728631</v>
      </c>
      <c r="I2977" s="75">
        <v>397.4199818681729</v>
      </c>
      <c r="J2977" s="75">
        <v>394.7330690869602</v>
      </c>
      <c r="K2977" s="75">
        <v>7.1259999999999994</v>
      </c>
      <c r="L2977" s="75">
        <v>4.0772845342254171E-2</v>
      </c>
      <c r="M2977" s="75">
        <v>7.1667728453422539</v>
      </c>
      <c r="N2977" s="75">
        <v>7.1183190824799079</v>
      </c>
      <c r="O2977" s="75">
        <v>32.805</v>
      </c>
      <c r="P2977" s="75">
        <v>0.18770041979408481</v>
      </c>
      <c r="Q2977" s="75">
        <v>32.992700419794083</v>
      </c>
      <c r="R2977" s="75">
        <v>32.769640401452904</v>
      </c>
      <c r="S2977" s="75">
        <v>1.6740000000000002</v>
      </c>
      <c r="T2977" s="75">
        <v>9.5781284174759323E-3</v>
      </c>
      <c r="U2977" s="75">
        <v>1.683578128417476</v>
      </c>
      <c r="V2977" s="75">
        <v>1.6721956418848396</v>
      </c>
      <c r="W2977" s="75">
        <v>436.76400000000001</v>
      </c>
      <c r="X2977" s="75">
        <v>2.4990332617266779</v>
      </c>
      <c r="Y2977" s="75">
        <v>439.26303326172672</v>
      </c>
      <c r="Z2977" s="75">
        <v>436.29322421277789</v>
      </c>
      <c r="AA2977" s="59"/>
      <c r="AB2977" s="75">
        <v>114.26899999999996</v>
      </c>
      <c r="AC2977" s="75">
        <v>0.65381311597165881</v>
      </c>
      <c r="AD2977" s="75">
        <v>114.92281311597162</v>
      </c>
      <c r="AE2977" s="75">
        <v>114.14583261800398</v>
      </c>
      <c r="AF2977" s="75">
        <v>1.4439999999999993</v>
      </c>
      <c r="AG2977" s="75">
        <v>8.2621370578466191E-3</v>
      </c>
      <c r="AH2977" s="75">
        <v>1.4522621370578459</v>
      </c>
      <c r="AI2977" s="75">
        <v>1.4424435524980328</v>
      </c>
      <c r="AJ2977" s="75">
        <v>4.4919999999999991</v>
      </c>
      <c r="AK2977" s="75">
        <v>2.5701883423716775E-2</v>
      </c>
      <c r="AL2977" s="75">
        <v>4.5177018834237161</v>
      </c>
      <c r="AM2977" s="75">
        <v>4.4871581979370951</v>
      </c>
      <c r="AN2977" s="75">
        <v>9.7860000000000014</v>
      </c>
      <c r="AO2977" s="75">
        <v>5.5992571501445335E-2</v>
      </c>
      <c r="AP2977" s="75">
        <v>9.8419925715014465</v>
      </c>
      <c r="AQ2977" s="75">
        <v>9.7754519423447075</v>
      </c>
      <c r="AR2977" s="75">
        <v>129.99099999999999</v>
      </c>
      <c r="AS2977" s="75">
        <v>0.74376970795466757</v>
      </c>
      <c r="AT2977" s="75">
        <v>130.73476970795463</v>
      </c>
      <c r="AU2977" s="75">
        <v>129.85088631078381</v>
      </c>
    </row>
    <row r="2978" spans="1:47" ht="13" x14ac:dyDescent="0.3">
      <c r="A2978" s="63">
        <v>45415</v>
      </c>
      <c r="B2978" s="60">
        <v>23</v>
      </c>
      <c r="C2978" s="60" t="s">
        <v>17</v>
      </c>
      <c r="D2978" s="61">
        <v>19.485879000000001</v>
      </c>
      <c r="E2978" s="59">
        <v>6.5907270000000002E-3</v>
      </c>
      <c r="F2978" s="59"/>
      <c r="G2978" s="75">
        <v>364.59499999999991</v>
      </c>
      <c r="H2978" s="75">
        <v>1.0563047739025797</v>
      </c>
      <c r="I2978" s="75">
        <v>365.6513047739025</v>
      </c>
      <c r="J2978" s="75">
        <v>363.24139684694393</v>
      </c>
      <c r="K2978" s="75">
        <v>6.5129999999999999</v>
      </c>
      <c r="L2978" s="75">
        <v>1.8869466099171693E-2</v>
      </c>
      <c r="M2978" s="75">
        <v>6.5318694660991712</v>
      </c>
      <c r="N2978" s="75">
        <v>6.4888196976484762</v>
      </c>
      <c r="O2978" s="75">
        <v>30.773</v>
      </c>
      <c r="P2978" s="75">
        <v>8.9155547408231312E-2</v>
      </c>
      <c r="Q2978" s="75">
        <v>30.862155547408232</v>
      </c>
      <c r="R2978" s="75">
        <v>30.658751505563728</v>
      </c>
      <c r="S2978" s="75">
        <v>1.6750000000000003</v>
      </c>
      <c r="T2978" s="75">
        <v>4.8528106427318573E-3</v>
      </c>
      <c r="U2978" s="75">
        <v>1.6798528106427322</v>
      </c>
      <c r="V2978" s="75">
        <v>1.6687813593676033</v>
      </c>
      <c r="W2978" s="75">
        <v>403.55599999999993</v>
      </c>
      <c r="X2978" s="75">
        <v>1.1691825980527146</v>
      </c>
      <c r="Y2978" s="75">
        <v>404.72518259805264</v>
      </c>
      <c r="Z2978" s="75">
        <v>402.05774940952369</v>
      </c>
      <c r="AA2978" s="59"/>
      <c r="AB2978" s="75">
        <v>105.46299999999999</v>
      </c>
      <c r="AC2978" s="75">
        <v>0.3055474440683163</v>
      </c>
      <c r="AD2978" s="75">
        <v>105.7685474440683</v>
      </c>
      <c r="AE2978" s="75">
        <v>105.0714558226779</v>
      </c>
      <c r="AF2978" s="75">
        <v>1.2869999999999999</v>
      </c>
      <c r="AG2978" s="75">
        <v>3.7286968938482984E-3</v>
      </c>
      <c r="AH2978" s="75">
        <v>1.2907286968938483</v>
      </c>
      <c r="AI2978" s="75">
        <v>1.2822218564215553</v>
      </c>
      <c r="AJ2978" s="75">
        <v>4.1829999999999981</v>
      </c>
      <c r="AK2978" s="75">
        <v>1.2118989205102895E-2</v>
      </c>
      <c r="AL2978" s="75">
        <v>4.1951189892051008</v>
      </c>
      <c r="AM2978" s="75">
        <v>4.1674701052147345</v>
      </c>
      <c r="AN2978" s="75">
        <v>9.7860000000000014</v>
      </c>
      <c r="AO2978" s="75">
        <v>2.8352002955088929E-2</v>
      </c>
      <c r="AP2978" s="75">
        <v>9.8143520029550899</v>
      </c>
      <c r="AQ2978" s="75">
        <v>9.7496682882217094</v>
      </c>
      <c r="AR2978" s="75">
        <v>120.71899999999999</v>
      </c>
      <c r="AS2978" s="75">
        <v>0.34974713312235645</v>
      </c>
      <c r="AT2978" s="75">
        <v>121.06874713312234</v>
      </c>
      <c r="AU2978" s="75">
        <v>120.27081607253591</v>
      </c>
    </row>
    <row r="2979" spans="1:47" ht="13" x14ac:dyDescent="0.3">
      <c r="A2979" s="63">
        <v>45415</v>
      </c>
      <c r="B2979" s="60">
        <v>24</v>
      </c>
      <c r="C2979" s="60" t="s">
        <v>16</v>
      </c>
      <c r="D2979" s="61">
        <v>18.624594999999999</v>
      </c>
      <c r="E2979" s="59">
        <v>6.6322799999999999E-3</v>
      </c>
      <c r="F2979" s="59"/>
      <c r="G2979" s="75">
        <v>327.32499999999999</v>
      </c>
      <c r="H2979" s="75">
        <v>2.0749310001547228</v>
      </c>
      <c r="I2979" s="75">
        <v>329.39993100015471</v>
      </c>
      <c r="J2979" s="75">
        <v>327.21525842578097</v>
      </c>
      <c r="K2979" s="75">
        <v>5.8559999999999999</v>
      </c>
      <c r="L2979" s="75">
        <v>3.7121502900499682E-2</v>
      </c>
      <c r="M2979" s="75">
        <v>5.8931215029004997</v>
      </c>
      <c r="N2979" s="75">
        <v>5.8540366710192426</v>
      </c>
      <c r="O2979" s="75">
        <v>27.77</v>
      </c>
      <c r="P2979" s="75">
        <v>0.17603554227234905</v>
      </c>
      <c r="Q2979" s="75">
        <v>27.946035542272348</v>
      </c>
      <c r="R2979" s="75">
        <v>27.760689609666045</v>
      </c>
      <c r="S2979" s="75">
        <v>1.6749999999999998</v>
      </c>
      <c r="T2979" s="75">
        <v>1.0617916215563005E-2</v>
      </c>
      <c r="U2979" s="75">
        <v>1.6856179162155629</v>
      </c>
      <c r="V2979" s="75">
        <v>1.6744384262222047</v>
      </c>
      <c r="W2979" s="75">
        <v>362.62599999999998</v>
      </c>
      <c r="X2979" s="75">
        <v>2.2987059615431344</v>
      </c>
      <c r="Y2979" s="75">
        <v>364.92470596154311</v>
      </c>
      <c r="Z2979" s="75">
        <v>362.50442313268843</v>
      </c>
      <c r="AA2979" s="59"/>
      <c r="AB2979" s="75">
        <v>94.06100000000005</v>
      </c>
      <c r="AC2979" s="75">
        <v>0.59625780128481942</v>
      </c>
      <c r="AD2979" s="75">
        <v>94.657257801284871</v>
      </c>
      <c r="AE2979" s="75">
        <v>94.029464363514563</v>
      </c>
      <c r="AF2979" s="75">
        <v>1.1169999999999998</v>
      </c>
      <c r="AG2979" s="75">
        <v>7.0807238285276871E-3</v>
      </c>
      <c r="AH2979" s="75">
        <v>1.1240807238285275</v>
      </c>
      <c r="AI2979" s="75">
        <v>1.1166255057254939</v>
      </c>
      <c r="AJ2979" s="75">
        <v>3.7989999999999982</v>
      </c>
      <c r="AK2979" s="75">
        <v>2.4082067882342593E-2</v>
      </c>
      <c r="AL2979" s="75">
        <v>3.823082067882341</v>
      </c>
      <c r="AM2979" s="75">
        <v>3.7977263171451661</v>
      </c>
      <c r="AN2979" s="75">
        <v>9.7859999999999996</v>
      </c>
      <c r="AO2979" s="75">
        <v>6.2033986916716161E-2</v>
      </c>
      <c r="AP2979" s="75">
        <v>9.8480339869167164</v>
      </c>
      <c r="AQ2979" s="75">
        <v>9.7827190680659672</v>
      </c>
      <c r="AR2979" s="75">
        <v>108.76300000000005</v>
      </c>
      <c r="AS2979" s="75">
        <v>0.68945457991240577</v>
      </c>
      <c r="AT2979" s="75">
        <v>109.45245457991246</v>
      </c>
      <c r="AU2979" s="75">
        <v>108.72653525445119</v>
      </c>
    </row>
    <row r="2980" spans="1:47" ht="13" x14ac:dyDescent="0.3">
      <c r="A2980" s="63">
        <v>45416</v>
      </c>
      <c r="B2980" s="60">
        <v>1</v>
      </c>
      <c r="C2980" s="60" t="s">
        <v>16</v>
      </c>
      <c r="D2980" s="61">
        <v>25.283338000000001</v>
      </c>
      <c r="E2980" s="59">
        <v>6.5977789999999998E-3</v>
      </c>
      <c r="F2980" s="59"/>
      <c r="G2980" s="75">
        <v>290.47500000000002</v>
      </c>
      <c r="H2980" s="75">
        <v>1.8240734523477451</v>
      </c>
      <c r="I2980" s="75">
        <v>292.29907345234778</v>
      </c>
      <c r="J2980" s="75">
        <v>290.37054876380444</v>
      </c>
      <c r="K2980" s="75">
        <v>5.2190000000000003</v>
      </c>
      <c r="L2980" s="75">
        <v>3.2773351743877729E-2</v>
      </c>
      <c r="M2980" s="75">
        <v>5.2517733517438776</v>
      </c>
      <c r="N2980" s="75">
        <v>5.2171233118109823</v>
      </c>
      <c r="O2980" s="75">
        <v>24.817999999999994</v>
      </c>
      <c r="P2980" s="75">
        <v>0.15584768031798374</v>
      </c>
      <c r="Q2980" s="75">
        <v>24.973847680317977</v>
      </c>
      <c r="R2980" s="75">
        <v>24.809075752543574</v>
      </c>
      <c r="S2980" s="75">
        <v>1.6749999999999998</v>
      </c>
      <c r="T2980" s="75">
        <v>1.0518368302547458E-2</v>
      </c>
      <c r="U2980" s="75">
        <v>1.6855183683025472</v>
      </c>
      <c r="V2980" s="75">
        <v>1.6743976906080464</v>
      </c>
      <c r="W2980" s="75">
        <v>322.18700000000001</v>
      </c>
      <c r="X2980" s="75">
        <v>2.0232128527121538</v>
      </c>
      <c r="Y2980" s="75">
        <v>324.21021285271217</v>
      </c>
      <c r="Z2980" s="75">
        <v>322.07114551876703</v>
      </c>
      <c r="AA2980" s="59"/>
      <c r="AB2980" s="75">
        <v>82.948000000000022</v>
      </c>
      <c r="AC2980" s="75">
        <v>0.5208821575878847</v>
      </c>
      <c r="AD2980" s="75">
        <v>83.468882157587913</v>
      </c>
      <c r="AE2980" s="75">
        <v>82.918172919735099</v>
      </c>
      <c r="AF2980" s="75">
        <v>1.0110000000000001</v>
      </c>
      <c r="AG2980" s="75">
        <v>6.3486987187316313E-3</v>
      </c>
      <c r="AH2980" s="75">
        <v>1.0173486987187317</v>
      </c>
      <c r="AI2980" s="75">
        <v>1.0106364568386479</v>
      </c>
      <c r="AJ2980" s="75">
        <v>3.3269999999999973</v>
      </c>
      <c r="AK2980" s="75">
        <v>2.0892305279149474E-2</v>
      </c>
      <c r="AL2980" s="75">
        <v>3.3478923052791467</v>
      </c>
      <c r="AM2980" s="75">
        <v>3.3258036517331142</v>
      </c>
      <c r="AN2980" s="75">
        <v>9.7840000000000007</v>
      </c>
      <c r="AO2980" s="75">
        <v>6.1439830132611548E-2</v>
      </c>
      <c r="AP2980" s="75">
        <v>9.8454398301326123</v>
      </c>
      <c r="AQ2980" s="75">
        <v>9.7804817939755999</v>
      </c>
      <c r="AR2980" s="75">
        <v>97.070000000000022</v>
      </c>
      <c r="AS2980" s="75">
        <v>0.60956299171837736</v>
      </c>
      <c r="AT2980" s="75">
        <v>97.679562991718399</v>
      </c>
      <c r="AU2980" s="75">
        <v>97.03509482228246</v>
      </c>
    </row>
    <row r="2981" spans="1:47" ht="13" x14ac:dyDescent="0.3">
      <c r="A2981" s="63">
        <v>45416</v>
      </c>
      <c r="B2981" s="60">
        <v>2</v>
      </c>
      <c r="C2981" s="60" t="s">
        <v>16</v>
      </c>
      <c r="D2981" s="61">
        <v>18.112919999999999</v>
      </c>
      <c r="E2981" s="59">
        <v>6.442054E-3</v>
      </c>
      <c r="F2981" s="59"/>
      <c r="G2981" s="75">
        <v>260.93400000000003</v>
      </c>
      <c r="H2981" s="75">
        <v>2.3933200389452822</v>
      </c>
      <c r="I2981" s="75">
        <v>263.32732003894529</v>
      </c>
      <c r="J2981" s="75">
        <v>261.63095122357913</v>
      </c>
      <c r="K2981" s="75">
        <v>4.694</v>
      </c>
      <c r="L2981" s="75">
        <v>4.3053968677171831E-2</v>
      </c>
      <c r="M2981" s="75">
        <v>4.7370539686771718</v>
      </c>
      <c r="N2981" s="75">
        <v>4.706537611210039</v>
      </c>
      <c r="O2981" s="75">
        <v>22.346</v>
      </c>
      <c r="P2981" s="75">
        <v>0.20496037155093347</v>
      </c>
      <c r="Q2981" s="75">
        <v>22.550960371550932</v>
      </c>
      <c r="R2981" s="75">
        <v>22.405685867085541</v>
      </c>
      <c r="S2981" s="75">
        <v>1.6749999999999998</v>
      </c>
      <c r="T2981" s="75">
        <v>1.5363314344751345E-2</v>
      </c>
      <c r="U2981" s="75">
        <v>1.6903633143447512</v>
      </c>
      <c r="V2981" s="75">
        <v>1.6794739025941234</v>
      </c>
      <c r="W2981" s="75">
        <v>289.64900000000006</v>
      </c>
      <c r="X2981" s="75">
        <v>2.6566976935181388</v>
      </c>
      <c r="Y2981" s="75">
        <v>292.3056976935182</v>
      </c>
      <c r="Z2981" s="75">
        <v>290.4226486044688</v>
      </c>
      <c r="AA2981" s="59"/>
      <c r="AB2981" s="75">
        <v>74.331999999999994</v>
      </c>
      <c r="AC2981" s="75">
        <v>0.68178261604421309</v>
      </c>
      <c r="AD2981" s="75">
        <v>75.01378261604421</v>
      </c>
      <c r="AE2981" s="75">
        <v>74.530539777687395</v>
      </c>
      <c r="AF2981" s="75">
        <v>0.91900000000000026</v>
      </c>
      <c r="AG2981" s="75">
        <v>8.4291856016874573E-3</v>
      </c>
      <c r="AH2981" s="75">
        <v>0.92742918560168774</v>
      </c>
      <c r="AI2981" s="75">
        <v>0.92145463670686567</v>
      </c>
      <c r="AJ2981" s="75">
        <v>3.0059999999999962</v>
      </c>
      <c r="AK2981" s="75">
        <v>2.7571416668849245E-2</v>
      </c>
      <c r="AL2981" s="75">
        <v>3.0335714166688454</v>
      </c>
      <c r="AM2981" s="75">
        <v>3.0140289857898082</v>
      </c>
      <c r="AN2981" s="75">
        <v>9.7839999999999989</v>
      </c>
      <c r="AO2981" s="75">
        <v>8.9740100029281872E-2</v>
      </c>
      <c r="AP2981" s="75">
        <v>9.8737401000292806</v>
      </c>
      <c r="AQ2981" s="75">
        <v>9.8101329331229277</v>
      </c>
      <c r="AR2981" s="75">
        <v>88.040999999999997</v>
      </c>
      <c r="AS2981" s="75">
        <v>0.80752331834403168</v>
      </c>
      <c r="AT2981" s="75">
        <v>88.848523318344022</v>
      </c>
      <c r="AU2981" s="75">
        <v>88.276156333307</v>
      </c>
    </row>
    <row r="2982" spans="1:47" ht="13" x14ac:dyDescent="0.3">
      <c r="A2982" s="63">
        <v>45416</v>
      </c>
      <c r="B2982" s="60">
        <v>3</v>
      </c>
      <c r="C2982" s="60" t="s">
        <v>16</v>
      </c>
      <c r="D2982" s="61">
        <v>15.234446999999999</v>
      </c>
      <c r="E2982" s="59">
        <v>6.3863979999999997E-3</v>
      </c>
      <c r="F2982" s="59"/>
      <c r="G2982" s="75">
        <v>240.905</v>
      </c>
      <c r="H2982" s="75">
        <v>2.2162842196886356</v>
      </c>
      <c r="I2982" s="75">
        <v>243.12128421968865</v>
      </c>
      <c r="J2982" s="75">
        <v>241.56861493639062</v>
      </c>
      <c r="K2982" s="75">
        <v>4.339999999999999</v>
      </c>
      <c r="L2982" s="75">
        <v>3.9927247310967709E-2</v>
      </c>
      <c r="M2982" s="75">
        <v>4.3799272473109667</v>
      </c>
      <c r="N2982" s="75">
        <v>4.351955288698595</v>
      </c>
      <c r="O2982" s="75">
        <v>20.693999999999999</v>
      </c>
      <c r="P2982" s="75">
        <v>0.19038121102607511</v>
      </c>
      <c r="Q2982" s="75">
        <v>20.884381211026074</v>
      </c>
      <c r="R2982" s="75">
        <v>20.751005240628739</v>
      </c>
      <c r="S2982" s="75">
        <v>1.6739999999999999</v>
      </c>
      <c r="T2982" s="75">
        <v>1.5400509677087549E-2</v>
      </c>
      <c r="U2982" s="75">
        <v>1.6894005096770874</v>
      </c>
      <c r="V2982" s="75">
        <v>1.6786113256408868</v>
      </c>
      <c r="W2982" s="75">
        <v>267.613</v>
      </c>
      <c r="X2982" s="75">
        <v>2.4619931877027663</v>
      </c>
      <c r="Y2982" s="75">
        <v>270.07499318770283</v>
      </c>
      <c r="Z2982" s="75">
        <v>268.35018679135885</v>
      </c>
      <c r="AA2982" s="59"/>
      <c r="AB2982" s="75">
        <v>68.701999999999998</v>
      </c>
      <c r="AC2982" s="75">
        <v>0.63204648496730509</v>
      </c>
      <c r="AD2982" s="75">
        <v>69.334046484967303</v>
      </c>
      <c r="AE2982" s="75">
        <v>68.891251669163807</v>
      </c>
      <c r="AF2982" s="75">
        <v>0.85600000000000032</v>
      </c>
      <c r="AG2982" s="75">
        <v>7.8750515433613777E-3</v>
      </c>
      <c r="AH2982" s="75">
        <v>0.86387505154336175</v>
      </c>
      <c r="AI2982" s="75">
        <v>0.85835800164193532</v>
      </c>
      <c r="AJ2982" s="75">
        <v>2.7969999999999966</v>
      </c>
      <c r="AK2982" s="75">
        <v>2.5731914914464648E-2</v>
      </c>
      <c r="AL2982" s="75">
        <v>2.8227319149144612</v>
      </c>
      <c r="AM2982" s="75">
        <v>2.8047048254585154</v>
      </c>
      <c r="AN2982" s="75">
        <v>9.7839999999999989</v>
      </c>
      <c r="AO2982" s="75">
        <v>9.0011103154494954E-2</v>
      </c>
      <c r="AP2982" s="75">
        <v>9.8740111031544942</v>
      </c>
      <c r="AQ2982" s="75">
        <v>9.8109517383933316</v>
      </c>
      <c r="AR2982" s="75">
        <v>82.138999999999982</v>
      </c>
      <c r="AS2982" s="75">
        <v>0.75566455457962611</v>
      </c>
      <c r="AT2982" s="75">
        <v>82.894664554579606</v>
      </c>
      <c r="AU2982" s="75">
        <v>82.365266234657582</v>
      </c>
    </row>
    <row r="2983" spans="1:47" ht="13" x14ac:dyDescent="0.3">
      <c r="A2983" s="63">
        <v>45416</v>
      </c>
      <c r="B2983" s="60">
        <v>4</v>
      </c>
      <c r="C2983" s="60" t="s">
        <v>16</v>
      </c>
      <c r="D2983" s="61">
        <v>12.15185</v>
      </c>
      <c r="E2983" s="59">
        <v>6.2676069999999997E-3</v>
      </c>
      <c r="F2983" s="59"/>
      <c r="G2983" s="75">
        <v>226.69200000000006</v>
      </c>
      <c r="H2983" s="75">
        <v>2.1860810938739821</v>
      </c>
      <c r="I2983" s="75">
        <v>228.87808109387404</v>
      </c>
      <c r="J2983" s="75">
        <v>227.44356323066353</v>
      </c>
      <c r="K2983" s="75">
        <v>4.0720000000000001</v>
      </c>
      <c r="L2983" s="75">
        <v>3.9267915119434525E-2</v>
      </c>
      <c r="M2983" s="75">
        <v>4.1112679151194342</v>
      </c>
      <c r="N2983" s="75">
        <v>4.0855001035557565</v>
      </c>
      <c r="O2983" s="75">
        <v>19.578000000000003</v>
      </c>
      <c r="P2983" s="75">
        <v>0.18879843865625967</v>
      </c>
      <c r="Q2983" s="75">
        <v>19.766798438656263</v>
      </c>
      <c r="R2983" s="75">
        <v>19.642907914394552</v>
      </c>
      <c r="S2983" s="75">
        <v>1.6740000000000002</v>
      </c>
      <c r="T2983" s="75">
        <v>1.6143047620317635E-2</v>
      </c>
      <c r="U2983" s="75">
        <v>1.6901430476203179</v>
      </c>
      <c r="V2983" s="75">
        <v>1.6795498952240515</v>
      </c>
      <c r="W2983" s="75">
        <v>252.01600000000008</v>
      </c>
      <c r="X2983" s="75">
        <v>2.4302904952699937</v>
      </c>
      <c r="Y2983" s="75">
        <v>254.44629049527006</v>
      </c>
      <c r="Z2983" s="75">
        <v>252.85152114383789</v>
      </c>
      <c r="AA2983" s="59"/>
      <c r="AB2983" s="75">
        <v>65.038000000000025</v>
      </c>
      <c r="AC2983" s="75">
        <v>0.62718729458197042</v>
      </c>
      <c r="AD2983" s="75">
        <v>65.665187294581997</v>
      </c>
      <c r="AE2983" s="75">
        <v>65.253623707038173</v>
      </c>
      <c r="AF2983" s="75">
        <v>0.82500000000000029</v>
      </c>
      <c r="AG2983" s="75">
        <v>7.9558030386870076E-3</v>
      </c>
      <c r="AH2983" s="75">
        <v>0.83295580303868733</v>
      </c>
      <c r="AI2983" s="75">
        <v>0.82773516341687148</v>
      </c>
      <c r="AJ2983" s="75">
        <v>2.6829999999999972</v>
      </c>
      <c r="AK2983" s="75">
        <v>2.5873235821572377E-2</v>
      </c>
      <c r="AL2983" s="75">
        <v>2.7088732358215695</v>
      </c>
      <c r="AM2983" s="75">
        <v>2.6918950829666217</v>
      </c>
      <c r="AN2983" s="75">
        <v>9.7839999999999989</v>
      </c>
      <c r="AO2983" s="75">
        <v>9.4351002340016546E-2</v>
      </c>
      <c r="AP2983" s="75">
        <v>9.8783510023400147</v>
      </c>
      <c r="AQ2983" s="75">
        <v>9.8164373804492921</v>
      </c>
      <c r="AR2983" s="75">
        <v>78.330000000000013</v>
      </c>
      <c r="AS2983" s="75">
        <v>0.75536733578224646</v>
      </c>
      <c r="AT2983" s="75">
        <v>79.085367335782266</v>
      </c>
      <c r="AU2983" s="75">
        <v>78.58969133387096</v>
      </c>
    </row>
    <row r="2984" spans="1:47" ht="13" x14ac:dyDescent="0.3">
      <c r="A2984" s="63">
        <v>45416</v>
      </c>
      <c r="B2984" s="60">
        <v>5</v>
      </c>
      <c r="C2984" s="60" t="s">
        <v>16</v>
      </c>
      <c r="D2984" s="61">
        <v>14.514730999999999</v>
      </c>
      <c r="E2984" s="59">
        <v>6.1734629999999997E-3</v>
      </c>
      <c r="F2984" s="59"/>
      <c r="G2984" s="75">
        <v>217.233</v>
      </c>
      <c r="H2984" s="75">
        <v>2.0632234203511213</v>
      </c>
      <c r="I2984" s="75">
        <v>219.29622342035111</v>
      </c>
      <c r="J2984" s="75">
        <v>217.94240629902583</v>
      </c>
      <c r="K2984" s="75">
        <v>3.9029999999999991</v>
      </c>
      <c r="L2984" s="75">
        <v>3.7069694796050434E-2</v>
      </c>
      <c r="M2984" s="75">
        <v>3.9400696947960494</v>
      </c>
      <c r="N2984" s="75">
        <v>3.9157458203178046</v>
      </c>
      <c r="O2984" s="75">
        <v>18.856000000000002</v>
      </c>
      <c r="P2984" s="75">
        <v>0.17908946069032214</v>
      </c>
      <c r="Q2984" s="75">
        <v>19.035089460690322</v>
      </c>
      <c r="R2984" s="75">
        <v>18.91757704020306</v>
      </c>
      <c r="S2984" s="75">
        <v>1.6740000000000002</v>
      </c>
      <c r="T2984" s="75">
        <v>1.5899223440581207E-2</v>
      </c>
      <c r="U2984" s="75">
        <v>1.6898992234405814</v>
      </c>
      <c r="V2984" s="75">
        <v>1.6794666931109423</v>
      </c>
      <c r="W2984" s="75">
        <v>241.666</v>
      </c>
      <c r="X2984" s="75">
        <v>2.295281799278075</v>
      </c>
      <c r="Y2984" s="75">
        <v>243.96128179927808</v>
      </c>
      <c r="Z2984" s="75">
        <v>242.45519585265765</v>
      </c>
      <c r="AA2984" s="59"/>
      <c r="AB2984" s="75">
        <v>62.693000000000005</v>
      </c>
      <c r="AC2984" s="75">
        <v>0.59544206401455058</v>
      </c>
      <c r="AD2984" s="75">
        <v>63.288442064014554</v>
      </c>
      <c r="AE2984" s="75">
        <v>62.89773320860472</v>
      </c>
      <c r="AF2984" s="75">
        <v>0.78000000000000025</v>
      </c>
      <c r="AG2984" s="75">
        <v>7.4082403128156171E-3</v>
      </c>
      <c r="AH2984" s="75">
        <v>0.78740824031281587</v>
      </c>
      <c r="AI2984" s="75">
        <v>0.78254720467534955</v>
      </c>
      <c r="AJ2984" s="75">
        <v>2.6099999999999972</v>
      </c>
      <c r="AK2984" s="75">
        <v>2.4789111815959917E-2</v>
      </c>
      <c r="AL2984" s="75">
        <v>2.634789111815957</v>
      </c>
      <c r="AM2984" s="75">
        <v>2.6185233387213582</v>
      </c>
      <c r="AN2984" s="75">
        <v>9.7839999999999989</v>
      </c>
      <c r="AO2984" s="75">
        <v>9.2925927205882025E-2</v>
      </c>
      <c r="AP2984" s="75">
        <v>9.8769259272058818</v>
      </c>
      <c r="AQ2984" s="75">
        <v>9.8159510904405352</v>
      </c>
      <c r="AR2984" s="75">
        <v>75.86699999999999</v>
      </c>
      <c r="AS2984" s="75">
        <v>0.72056534334920808</v>
      </c>
      <c r="AT2984" s="75">
        <v>76.587565343349212</v>
      </c>
      <c r="AU2984" s="75">
        <v>76.114754842441954</v>
      </c>
    </row>
    <row r="2985" spans="1:47" ht="13" x14ac:dyDescent="0.3">
      <c r="A2985" s="63">
        <v>45416</v>
      </c>
      <c r="B2985" s="60">
        <v>6</v>
      </c>
      <c r="C2985" s="60" t="s">
        <v>16</v>
      </c>
      <c r="D2985" s="61">
        <v>16.52458</v>
      </c>
      <c r="E2985" s="59">
        <v>6.2629790000000001E-3</v>
      </c>
      <c r="F2985" s="59"/>
      <c r="G2985" s="75">
        <v>213.49799999999999</v>
      </c>
      <c r="H2985" s="75">
        <v>2.2105220330339184</v>
      </c>
      <c r="I2985" s="75">
        <v>215.70852203303392</v>
      </c>
      <c r="J2985" s="75">
        <v>214.35754408942</v>
      </c>
      <c r="K2985" s="75">
        <v>3.855999999999999</v>
      </c>
      <c r="L2985" s="75">
        <v>3.9924369124669963E-2</v>
      </c>
      <c r="M2985" s="75">
        <v>3.895924369124669</v>
      </c>
      <c r="N2985" s="75">
        <v>3.8715242766152533</v>
      </c>
      <c r="O2985" s="75">
        <v>19.027999999999995</v>
      </c>
      <c r="P2985" s="75">
        <v>0.19701268042121886</v>
      </c>
      <c r="Q2985" s="75">
        <v>19.225012680421212</v>
      </c>
      <c r="R2985" s="75">
        <v>19.104606829729001</v>
      </c>
      <c r="S2985" s="75">
        <v>1.6739999999999999</v>
      </c>
      <c r="T2985" s="75">
        <v>1.733231169986969E-2</v>
      </c>
      <c r="U2985" s="75">
        <v>1.6913323116998695</v>
      </c>
      <c r="V2985" s="75">
        <v>1.6807395329496719</v>
      </c>
      <c r="W2985" s="75">
        <v>238.05599999999998</v>
      </c>
      <c r="X2985" s="75">
        <v>2.4647913942796769</v>
      </c>
      <c r="Y2985" s="75">
        <v>240.52079139427966</v>
      </c>
      <c r="Z2985" s="75">
        <v>239.01441472871392</v>
      </c>
      <c r="AA2985" s="59"/>
      <c r="AB2985" s="75">
        <v>61.954000000000022</v>
      </c>
      <c r="AC2985" s="75">
        <v>0.64146119417785374</v>
      </c>
      <c r="AD2985" s="75">
        <v>62.595461194177872</v>
      </c>
      <c r="AE2985" s="75">
        <v>62.203427135223421</v>
      </c>
      <c r="AF2985" s="75">
        <v>0.78300000000000025</v>
      </c>
      <c r="AG2985" s="75">
        <v>8.1070490209067935E-3</v>
      </c>
      <c r="AH2985" s="75">
        <v>0.791107049020907</v>
      </c>
      <c r="AI2985" s="75">
        <v>0.78615236218613715</v>
      </c>
      <c r="AJ2985" s="75">
        <v>2.6059999999999981</v>
      </c>
      <c r="AK2985" s="75">
        <v>2.6982081415687205E-2</v>
      </c>
      <c r="AL2985" s="75">
        <v>2.6329820814156855</v>
      </c>
      <c r="AM2985" s="75">
        <v>2.6164917699324031</v>
      </c>
      <c r="AN2985" s="75">
        <v>9.7839999999999989</v>
      </c>
      <c r="AO2985" s="75">
        <v>0.10130187435574972</v>
      </c>
      <c r="AP2985" s="75">
        <v>9.8853018743557488</v>
      </c>
      <c r="AQ2985" s="75">
        <v>9.8233904363079994</v>
      </c>
      <c r="AR2985" s="75">
        <v>75.12700000000001</v>
      </c>
      <c r="AS2985" s="75">
        <v>0.77785219897019742</v>
      </c>
      <c r="AT2985" s="75">
        <v>75.904852198970218</v>
      </c>
      <c r="AU2985" s="75">
        <v>75.429461703649963</v>
      </c>
    </row>
    <row r="2986" spans="1:47" ht="13" x14ac:dyDescent="0.3">
      <c r="A2986" s="63">
        <v>45416</v>
      </c>
      <c r="B2986" s="60">
        <v>7</v>
      </c>
      <c r="C2986" s="60" t="s">
        <v>16</v>
      </c>
      <c r="D2986" s="61">
        <v>16.203458999999999</v>
      </c>
      <c r="E2986" s="59">
        <v>6.306552E-3</v>
      </c>
      <c r="F2986" s="59"/>
      <c r="G2986" s="75">
        <v>217.07000000000002</v>
      </c>
      <c r="H2986" s="75">
        <v>1.2040447568584454</v>
      </c>
      <c r="I2986" s="75">
        <v>218.27404475685847</v>
      </c>
      <c r="J2986" s="75">
        <v>216.89748814334902</v>
      </c>
      <c r="K2986" s="75">
        <v>3.9609999999999999</v>
      </c>
      <c r="L2986" s="75">
        <v>2.1970890873526057E-2</v>
      </c>
      <c r="M2986" s="75">
        <v>3.982970890873526</v>
      </c>
      <c r="N2986" s="75">
        <v>3.9578520778357458</v>
      </c>
      <c r="O2986" s="75">
        <v>20.053999999999998</v>
      </c>
      <c r="P2986" s="75">
        <v>0.11123560857805898</v>
      </c>
      <c r="Q2986" s="75">
        <v>20.165235608578058</v>
      </c>
      <c r="R2986" s="75">
        <v>20.03806250162031</v>
      </c>
      <c r="S2986" s="75">
        <v>1.6740000000000002</v>
      </c>
      <c r="T2986" s="75">
        <v>9.2853499930024286E-3</v>
      </c>
      <c r="U2986" s="75">
        <v>1.6832853499930025</v>
      </c>
      <c r="V2986" s="75">
        <v>1.6726696234024334</v>
      </c>
      <c r="W2986" s="75">
        <v>242.75900000000004</v>
      </c>
      <c r="X2986" s="75">
        <v>1.3465366063030328</v>
      </c>
      <c r="Y2986" s="75">
        <v>244.10553660630308</v>
      </c>
      <c r="Z2986" s="75">
        <v>242.56607234620753</v>
      </c>
      <c r="AA2986" s="59"/>
      <c r="AB2986" s="75">
        <v>63.66999999999998</v>
      </c>
      <c r="AC2986" s="75">
        <v>0.35316501436945313</v>
      </c>
      <c r="AD2986" s="75">
        <v>64.02316501436944</v>
      </c>
      <c r="AE2986" s="75">
        <v>63.619399595001738</v>
      </c>
      <c r="AF2986" s="75">
        <v>0.82600000000000029</v>
      </c>
      <c r="AG2986" s="75">
        <v>4.5816601518638049E-3</v>
      </c>
      <c r="AH2986" s="75">
        <v>0.83058166015186408</v>
      </c>
      <c r="AI2986" s="75">
        <v>0.82534355372187007</v>
      </c>
      <c r="AJ2986" s="75">
        <v>2.7409999999999979</v>
      </c>
      <c r="AK2986" s="75">
        <v>1.5203789922831328E-2</v>
      </c>
      <c r="AL2986" s="75">
        <v>2.7562037899228291</v>
      </c>
      <c r="AM2986" s="75">
        <v>2.7388216473990838</v>
      </c>
      <c r="AN2986" s="75">
        <v>9.7839999999999989</v>
      </c>
      <c r="AO2986" s="75">
        <v>5.4269930902948481E-2</v>
      </c>
      <c r="AP2986" s="75">
        <v>9.838269930902948</v>
      </c>
      <c r="AQ2986" s="75">
        <v>9.7762243699936722</v>
      </c>
      <c r="AR2986" s="75">
        <v>77.020999999999987</v>
      </c>
      <c r="AS2986" s="75">
        <v>0.42722039534709672</v>
      </c>
      <c r="AT2986" s="75">
        <v>77.448220395347093</v>
      </c>
      <c r="AU2986" s="75">
        <v>76.959789166116352</v>
      </c>
    </row>
    <row r="2987" spans="1:47" ht="13" x14ac:dyDescent="0.3">
      <c r="A2987" s="63">
        <v>45416</v>
      </c>
      <c r="B2987" s="60">
        <v>8</v>
      </c>
      <c r="C2987" s="60" t="s">
        <v>16</v>
      </c>
      <c r="D2987" s="61">
        <v>18.296420000000001</v>
      </c>
      <c r="E2987" s="59">
        <v>6.3183170000000004E-3</v>
      </c>
      <c r="F2987" s="59"/>
      <c r="G2987" s="75">
        <v>231.33300000000003</v>
      </c>
      <c r="H2987" s="75">
        <v>2.0492483184603238</v>
      </c>
      <c r="I2987" s="75">
        <v>233.38224831846034</v>
      </c>
      <c r="J2987" s="75">
        <v>231.9076652914116</v>
      </c>
      <c r="K2987" s="75">
        <v>4.4539999999999997</v>
      </c>
      <c r="L2987" s="75">
        <v>3.9455469001060291E-2</v>
      </c>
      <c r="M2987" s="75">
        <v>4.4934554690010602</v>
      </c>
      <c r="N2987" s="75">
        <v>4.4650643929225282</v>
      </c>
      <c r="O2987" s="75">
        <v>22.318999999999999</v>
      </c>
      <c r="P2987" s="75">
        <v>0.19771140831492248</v>
      </c>
      <c r="Q2987" s="75">
        <v>22.516711408314922</v>
      </c>
      <c r="R2987" s="75">
        <v>22.374443687839673</v>
      </c>
      <c r="S2987" s="75">
        <v>0.246</v>
      </c>
      <c r="T2987" s="75">
        <v>2.1791749829952476E-3</v>
      </c>
      <c r="U2987" s="75">
        <v>0.24817917498299524</v>
      </c>
      <c r="V2987" s="75">
        <v>0.24661110028265421</v>
      </c>
      <c r="W2987" s="75">
        <v>258.35200000000003</v>
      </c>
      <c r="X2987" s="75">
        <v>2.2885943707593017</v>
      </c>
      <c r="Y2987" s="75">
        <v>260.64059437075935</v>
      </c>
      <c r="Z2987" s="75">
        <v>258.99378447245647</v>
      </c>
      <c r="AA2987" s="59"/>
      <c r="AB2987" s="75">
        <v>68.243000000000009</v>
      </c>
      <c r="AC2987" s="75">
        <v>0.60452617221359639</v>
      </c>
      <c r="AD2987" s="75">
        <v>68.847526172213605</v>
      </c>
      <c r="AE2987" s="75">
        <v>68.412525677191766</v>
      </c>
      <c r="AF2987" s="75">
        <v>0.94600000000000029</v>
      </c>
      <c r="AG2987" s="75">
        <v>8.3800794061524592E-3</v>
      </c>
      <c r="AH2987" s="75">
        <v>0.95438007940615277</v>
      </c>
      <c r="AI2987" s="75">
        <v>0.94835000352597953</v>
      </c>
      <c r="AJ2987" s="75">
        <v>3.0449999999999973</v>
      </c>
      <c r="AK2987" s="75">
        <v>2.6973934240733834E-2</v>
      </c>
      <c r="AL2987" s="75">
        <v>3.0719739342407313</v>
      </c>
      <c r="AM2987" s="75">
        <v>3.0525642291084614</v>
      </c>
      <c r="AN2987" s="75">
        <v>1.444</v>
      </c>
      <c r="AO2987" s="75">
        <v>1.2791579981484297E-2</v>
      </c>
      <c r="AP2987" s="75">
        <v>1.4567915799814843</v>
      </c>
      <c r="AQ2987" s="75">
        <v>1.4475871089762304</v>
      </c>
      <c r="AR2987" s="75">
        <v>73.678000000000011</v>
      </c>
      <c r="AS2987" s="75">
        <v>0.65267176584196696</v>
      </c>
      <c r="AT2987" s="75">
        <v>74.33067176584197</v>
      </c>
      <c r="AU2987" s="75">
        <v>73.861027018802432</v>
      </c>
    </row>
    <row r="2988" spans="1:47" ht="13" x14ac:dyDescent="0.3">
      <c r="A2988" s="63">
        <v>45416</v>
      </c>
      <c r="B2988" s="60">
        <v>9</v>
      </c>
      <c r="C2988" s="60" t="s">
        <v>16</v>
      </c>
      <c r="D2988" s="61">
        <v>23.866634000000001</v>
      </c>
      <c r="E2988" s="59">
        <v>6.2846409999999997E-3</v>
      </c>
      <c r="F2988" s="59"/>
      <c r="G2988" s="75">
        <v>249.40800000000004</v>
      </c>
      <c r="H2988" s="75">
        <v>2.3808384837241454</v>
      </c>
      <c r="I2988" s="75">
        <v>251.78883848372419</v>
      </c>
      <c r="J2988" s="75">
        <v>250.20643602604699</v>
      </c>
      <c r="K2988" s="75">
        <v>4.7860000000000005</v>
      </c>
      <c r="L2988" s="75">
        <v>4.5686958650499418E-2</v>
      </c>
      <c r="M2988" s="75">
        <v>4.8316869586504998</v>
      </c>
      <c r="N2988" s="75">
        <v>4.8013215406909993</v>
      </c>
      <c r="O2988" s="75">
        <v>24.972999999999995</v>
      </c>
      <c r="P2988" s="75">
        <v>0.23839122824465561</v>
      </c>
      <c r="Q2988" s="75">
        <v>25.211391228244651</v>
      </c>
      <c r="R2988" s="75">
        <v>25.052946685264583</v>
      </c>
      <c r="S2988" s="75">
        <v>0</v>
      </c>
      <c r="T2988" s="75">
        <v>0</v>
      </c>
      <c r="U2988" s="75">
        <v>0</v>
      </c>
      <c r="V2988" s="75">
        <v>0</v>
      </c>
      <c r="W2988" s="75">
        <v>279.16700000000003</v>
      </c>
      <c r="X2988" s="75">
        <v>2.6649166706193004</v>
      </c>
      <c r="Y2988" s="75">
        <v>281.83191667061931</v>
      </c>
      <c r="Z2988" s="75">
        <v>280.06070425200255</v>
      </c>
      <c r="AA2988" s="59"/>
      <c r="AB2988" s="75">
        <v>73.807000000000016</v>
      </c>
      <c r="AC2988" s="75">
        <v>0.7045585785870061</v>
      </c>
      <c r="AD2988" s="75">
        <v>74.511558578587028</v>
      </c>
      <c r="AE2988" s="75">
        <v>74.043280182570129</v>
      </c>
      <c r="AF2988" s="75">
        <v>1.0529999999999999</v>
      </c>
      <c r="AG2988" s="75">
        <v>1.005189457981109E-2</v>
      </c>
      <c r="AH2988" s="75">
        <v>1.0630518945798111</v>
      </c>
      <c r="AI2988" s="75">
        <v>1.0563709950580071</v>
      </c>
      <c r="AJ2988" s="75">
        <v>3.4399999999999991</v>
      </c>
      <c r="AK2988" s="75">
        <v>3.2838098152469276E-2</v>
      </c>
      <c r="AL2988" s="75">
        <v>3.4728380981524682</v>
      </c>
      <c r="AM2988" s="75">
        <v>3.4510125574544572</v>
      </c>
      <c r="AN2988" s="75">
        <v>2E-3</v>
      </c>
      <c r="AO2988" s="75">
        <v>1.9091917530505397E-5</v>
      </c>
      <c r="AP2988" s="75">
        <v>2.0190919175305053E-3</v>
      </c>
      <c r="AQ2988" s="75">
        <v>2.0064026496828245E-3</v>
      </c>
      <c r="AR2988" s="75">
        <v>78.302000000000007</v>
      </c>
      <c r="AS2988" s="75">
        <v>0.7474676632368169</v>
      </c>
      <c r="AT2988" s="75">
        <v>79.04946766323684</v>
      </c>
      <c r="AU2988" s="75">
        <v>78.552670137732278</v>
      </c>
    </row>
    <row r="2989" spans="1:47" ht="13" x14ac:dyDescent="0.3">
      <c r="A2989" s="63">
        <v>45416</v>
      </c>
      <c r="B2989" s="60">
        <v>10</v>
      </c>
      <c r="C2989" s="60" t="s">
        <v>16</v>
      </c>
      <c r="D2989" s="61">
        <v>21.481583000000001</v>
      </c>
      <c r="E2989" s="59">
        <v>6.2613249999999999E-3</v>
      </c>
      <c r="F2989" s="59"/>
      <c r="G2989" s="75">
        <v>262.63900000000001</v>
      </c>
      <c r="H2989" s="75">
        <v>1.558633451027901</v>
      </c>
      <c r="I2989" s="75">
        <v>264.19763345102791</v>
      </c>
      <c r="J2989" s="75">
        <v>262.54340620376018</v>
      </c>
      <c r="K2989" s="75">
        <v>5.1319999999999997</v>
      </c>
      <c r="L2989" s="75">
        <v>3.0455899050313116E-2</v>
      </c>
      <c r="M2989" s="75">
        <v>5.1624558990503129</v>
      </c>
      <c r="N2989" s="75">
        <v>5.1301320848681922</v>
      </c>
      <c r="O2989" s="75">
        <v>27.366000000000003</v>
      </c>
      <c r="P2989" s="75">
        <v>0.16240376722737118</v>
      </c>
      <c r="Q2989" s="75">
        <v>27.528403767227374</v>
      </c>
      <c r="R2989" s="75">
        <v>27.356039484509541</v>
      </c>
      <c r="S2989" s="75">
        <v>0</v>
      </c>
      <c r="T2989" s="75">
        <v>0</v>
      </c>
      <c r="U2989" s="75">
        <v>0</v>
      </c>
      <c r="V2989" s="75">
        <v>0</v>
      </c>
      <c r="W2989" s="75">
        <v>295.137</v>
      </c>
      <c r="X2989" s="75">
        <v>1.7514931173055854</v>
      </c>
      <c r="Y2989" s="75">
        <v>296.88849311730559</v>
      </c>
      <c r="Z2989" s="75">
        <v>295.02957777313793</v>
      </c>
      <c r="AA2989" s="59"/>
      <c r="AB2989" s="75">
        <v>77.543999999999983</v>
      </c>
      <c r="AC2989" s="75">
        <v>0.46018554870566636</v>
      </c>
      <c r="AD2989" s="75">
        <v>78.004185548705649</v>
      </c>
      <c r="AE2989" s="75">
        <v>77.515775991624906</v>
      </c>
      <c r="AF2989" s="75">
        <v>1.0799999999999996</v>
      </c>
      <c r="AG2989" s="75">
        <v>6.4092694805803112E-3</v>
      </c>
      <c r="AH2989" s="75">
        <v>1.08640926948058</v>
      </c>
      <c r="AI2989" s="75">
        <v>1.0796069079613495</v>
      </c>
      <c r="AJ2989" s="75">
        <v>3.7609999999999983</v>
      </c>
      <c r="AK2989" s="75">
        <v>2.2319687515243099E-2</v>
      </c>
      <c r="AL2989" s="75">
        <v>3.7833196875152413</v>
      </c>
      <c r="AM2989" s="75">
        <v>3.7596310933728101</v>
      </c>
      <c r="AN2989" s="75">
        <v>0</v>
      </c>
      <c r="AO2989" s="75">
        <v>0</v>
      </c>
      <c r="AP2989" s="75">
        <v>0</v>
      </c>
      <c r="AQ2989" s="75">
        <v>0</v>
      </c>
      <c r="AR2989" s="75">
        <v>82.384999999999977</v>
      </c>
      <c r="AS2989" s="75">
        <v>0.48891450570148975</v>
      </c>
      <c r="AT2989" s="75">
        <v>82.873914505701478</v>
      </c>
      <c r="AU2989" s="75">
        <v>82.355013992959059</v>
      </c>
    </row>
    <row r="2990" spans="1:47" ht="13" x14ac:dyDescent="0.3">
      <c r="A2990" s="63">
        <v>45416</v>
      </c>
      <c r="B2990" s="60">
        <v>11</v>
      </c>
      <c r="C2990" s="60" t="s">
        <v>16</v>
      </c>
      <c r="D2990" s="61">
        <v>27.931764999999999</v>
      </c>
      <c r="E2990" s="59">
        <v>6.3863449999999999E-3</v>
      </c>
      <c r="F2990" s="59"/>
      <c r="G2990" s="75">
        <v>270.57499999999999</v>
      </c>
      <c r="H2990" s="75">
        <v>1.9204399057258612</v>
      </c>
      <c r="I2990" s="75">
        <v>272.49543990572585</v>
      </c>
      <c r="J2990" s="75">
        <v>270.75519001556108</v>
      </c>
      <c r="K2990" s="75">
        <v>5.2790000000000008</v>
      </c>
      <c r="L2990" s="75">
        <v>3.7468362791561759E-2</v>
      </c>
      <c r="M2990" s="75">
        <v>5.3164683627915625</v>
      </c>
      <c r="N2990" s="75">
        <v>5.28251556164519</v>
      </c>
      <c r="O2990" s="75">
        <v>28.832999999999998</v>
      </c>
      <c r="P2990" s="75">
        <v>0.2046458239001894</v>
      </c>
      <c r="Q2990" s="75">
        <v>29.037645823900188</v>
      </c>
      <c r="R2990" s="75">
        <v>28.852201399680951</v>
      </c>
      <c r="S2990" s="75">
        <v>0</v>
      </c>
      <c r="T2990" s="75">
        <v>0</v>
      </c>
      <c r="U2990" s="75">
        <v>0</v>
      </c>
      <c r="V2990" s="75">
        <v>0</v>
      </c>
      <c r="W2990" s="75">
        <v>304.68700000000001</v>
      </c>
      <c r="X2990" s="75">
        <v>2.1625540924176123</v>
      </c>
      <c r="Y2990" s="75">
        <v>306.84955409241758</v>
      </c>
      <c r="Z2990" s="75">
        <v>304.88990697688723</v>
      </c>
      <c r="AA2990" s="59"/>
      <c r="AB2990" s="75">
        <v>79.955999999999975</v>
      </c>
      <c r="AC2990" s="75">
        <v>0.56749771080926514</v>
      </c>
      <c r="AD2990" s="75">
        <v>80.523497710809238</v>
      </c>
      <c r="AE2990" s="75">
        <v>80.009246873821297</v>
      </c>
      <c r="AF2990" s="75">
        <v>1.123</v>
      </c>
      <c r="AG2990" s="75">
        <v>7.9706329636150489E-3</v>
      </c>
      <c r="AH2990" s="75">
        <v>1.1309706329636151</v>
      </c>
      <c r="AI2990" s="75">
        <v>1.123747864316641</v>
      </c>
      <c r="AJ2990" s="75">
        <v>3.9149999999999987</v>
      </c>
      <c r="AK2990" s="75">
        <v>2.7787202183929573E-2</v>
      </c>
      <c r="AL2990" s="75">
        <v>3.9427872021839283</v>
      </c>
      <c r="AM2990" s="75">
        <v>3.9176072028491968</v>
      </c>
      <c r="AN2990" s="75">
        <v>0</v>
      </c>
      <c r="AO2990" s="75">
        <v>0</v>
      </c>
      <c r="AP2990" s="75">
        <v>0</v>
      </c>
      <c r="AQ2990" s="75">
        <v>0</v>
      </c>
      <c r="AR2990" s="75">
        <v>84.993999999999971</v>
      </c>
      <c r="AS2990" s="75">
        <v>0.60325554595680975</v>
      </c>
      <c r="AT2990" s="75">
        <v>85.59725554595677</v>
      </c>
      <c r="AU2990" s="75">
        <v>85.050601940987136</v>
      </c>
    </row>
    <row r="2991" spans="1:47" ht="13" x14ac:dyDescent="0.3">
      <c r="A2991" s="63">
        <v>45416</v>
      </c>
      <c r="B2991" s="60">
        <v>12</v>
      </c>
      <c r="C2991" s="60" t="s">
        <v>16</v>
      </c>
      <c r="D2991" s="61">
        <v>25.096919</v>
      </c>
      <c r="E2991" s="59">
        <v>6.4128919999999999E-3</v>
      </c>
      <c r="F2991" s="59"/>
      <c r="G2991" s="75">
        <v>279.791</v>
      </c>
      <c r="H2991" s="75">
        <v>1.7433981004664039</v>
      </c>
      <c r="I2991" s="75">
        <v>281.53439810046638</v>
      </c>
      <c r="J2991" s="75">
        <v>279.72894841116312</v>
      </c>
      <c r="K2991" s="75">
        <v>5.4980000000000002</v>
      </c>
      <c r="L2991" s="75">
        <v>3.4258438464297596E-2</v>
      </c>
      <c r="M2991" s="75">
        <v>5.5322584384642974</v>
      </c>
      <c r="N2991" s="75">
        <v>5.4967806625823377</v>
      </c>
      <c r="O2991" s="75">
        <v>29.335999999999999</v>
      </c>
      <c r="P2991" s="75">
        <v>0.18279475278076288</v>
      </c>
      <c r="Q2991" s="75">
        <v>29.51879475278076</v>
      </c>
      <c r="R2991" s="75">
        <v>29.329493910061011</v>
      </c>
      <c r="S2991" s="75">
        <v>0</v>
      </c>
      <c r="T2991" s="75">
        <v>0</v>
      </c>
      <c r="U2991" s="75">
        <v>0</v>
      </c>
      <c r="V2991" s="75">
        <v>0</v>
      </c>
      <c r="W2991" s="75">
        <v>314.625</v>
      </c>
      <c r="X2991" s="75">
        <v>1.9604512917114645</v>
      </c>
      <c r="Y2991" s="75">
        <v>316.58545129171142</v>
      </c>
      <c r="Z2991" s="75">
        <v>314.55522298380646</v>
      </c>
      <c r="AA2991" s="59"/>
      <c r="AB2991" s="75">
        <v>82.981000000000009</v>
      </c>
      <c r="AC2991" s="75">
        <v>0.51706065518477251</v>
      </c>
      <c r="AD2991" s="75">
        <v>83.498060655184787</v>
      </c>
      <c r="AE2991" s="75">
        <v>82.962596609993639</v>
      </c>
      <c r="AF2991" s="75">
        <v>1.165</v>
      </c>
      <c r="AG2991" s="75">
        <v>7.2591998564763005E-3</v>
      </c>
      <c r="AH2991" s="75">
        <v>1.1722591998564764</v>
      </c>
      <c r="AI2991" s="75">
        <v>1.1647416282117904</v>
      </c>
      <c r="AJ2991" s="75">
        <v>4.0279999999999969</v>
      </c>
      <c r="AK2991" s="75">
        <v>2.5098761392177267E-2</v>
      </c>
      <c r="AL2991" s="75">
        <v>4.0530987613921745</v>
      </c>
      <c r="AM2991" s="75">
        <v>4.0271066767700328</v>
      </c>
      <c r="AN2991" s="75">
        <v>0</v>
      </c>
      <c r="AO2991" s="75">
        <v>0</v>
      </c>
      <c r="AP2991" s="75">
        <v>0</v>
      </c>
      <c r="AQ2991" s="75">
        <v>0</v>
      </c>
      <c r="AR2991" s="75">
        <v>88.174000000000007</v>
      </c>
      <c r="AS2991" s="75">
        <v>0.54941861643342604</v>
      </c>
      <c r="AT2991" s="75">
        <v>88.723418616433435</v>
      </c>
      <c r="AU2991" s="75">
        <v>88.154444914975457</v>
      </c>
    </row>
    <row r="2992" spans="1:47" ht="13" x14ac:dyDescent="0.3">
      <c r="A2992" s="63">
        <v>45416</v>
      </c>
      <c r="B2992" s="60">
        <v>13</v>
      </c>
      <c r="C2992" s="60" t="s">
        <v>16</v>
      </c>
      <c r="D2992" s="61">
        <v>20.582139999999999</v>
      </c>
      <c r="E2992" s="59">
        <v>6.4519240000000004E-3</v>
      </c>
      <c r="F2992" s="59"/>
      <c r="G2992" s="75">
        <v>284.30400000000003</v>
      </c>
      <c r="H2992" s="75">
        <v>2.3998594454414723</v>
      </c>
      <c r="I2992" s="75">
        <v>286.70385944544148</v>
      </c>
      <c r="J2992" s="75">
        <v>284.85406793379281</v>
      </c>
      <c r="K2992" s="75">
        <v>5.7399999999999984</v>
      </c>
      <c r="L2992" s="75">
        <v>4.8452336994323136E-2</v>
      </c>
      <c r="M2992" s="75">
        <v>5.7884523369943217</v>
      </c>
      <c r="N2992" s="75">
        <v>5.7511056824384115</v>
      </c>
      <c r="O2992" s="75">
        <v>29.544999999999998</v>
      </c>
      <c r="P2992" s="75">
        <v>0.24939447674168599</v>
      </c>
      <c r="Q2992" s="75">
        <v>29.794394476741683</v>
      </c>
      <c r="R2992" s="75">
        <v>29.602163307951724</v>
      </c>
      <c r="S2992" s="75">
        <v>1E-3</v>
      </c>
      <c r="T2992" s="75">
        <v>8.4411736923907935E-6</v>
      </c>
      <c r="U2992" s="75">
        <v>1.0084411736923909E-3</v>
      </c>
      <c r="V2992" s="75">
        <v>1.0019347878812567E-3</v>
      </c>
      <c r="W2992" s="75">
        <v>319.59000000000003</v>
      </c>
      <c r="X2992" s="75">
        <v>2.6977147003511739</v>
      </c>
      <c r="Y2992" s="75">
        <v>322.28771470035116</v>
      </c>
      <c r="Z2992" s="75">
        <v>320.20833885897088</v>
      </c>
      <c r="AA2992" s="59"/>
      <c r="AB2992" s="75">
        <v>84.447000000000031</v>
      </c>
      <c r="AC2992" s="75">
        <v>0.71283179480132564</v>
      </c>
      <c r="AD2992" s="75">
        <v>85.159831794801363</v>
      </c>
      <c r="AE2992" s="75">
        <v>84.610387032208521</v>
      </c>
      <c r="AF2992" s="75">
        <v>1.171</v>
      </c>
      <c r="AG2992" s="75">
        <v>9.8846143937896189E-3</v>
      </c>
      <c r="AH2992" s="75">
        <v>1.1808846143937897</v>
      </c>
      <c r="AI2992" s="75">
        <v>1.1732656366089516</v>
      </c>
      <c r="AJ2992" s="75">
        <v>4.1459999999999964</v>
      </c>
      <c r="AK2992" s="75">
        <v>3.4997106128652193E-2</v>
      </c>
      <c r="AL2992" s="75">
        <v>4.1809971061286486</v>
      </c>
      <c r="AM2992" s="75">
        <v>4.1540216305556861</v>
      </c>
      <c r="AN2992" s="75">
        <v>0</v>
      </c>
      <c r="AO2992" s="75">
        <v>0</v>
      </c>
      <c r="AP2992" s="75">
        <v>0</v>
      </c>
      <c r="AQ2992" s="75">
        <v>0</v>
      </c>
      <c r="AR2992" s="75">
        <v>89.764000000000038</v>
      </c>
      <c r="AS2992" s="75">
        <v>0.75771351532376741</v>
      </c>
      <c r="AT2992" s="75">
        <v>90.521713515323796</v>
      </c>
      <c r="AU2992" s="75">
        <v>89.937674299373157</v>
      </c>
    </row>
    <row r="2993" spans="1:47" ht="13" x14ac:dyDescent="0.3">
      <c r="A2993" s="63">
        <v>45416</v>
      </c>
      <c r="B2993" s="60">
        <v>14</v>
      </c>
      <c r="C2993" s="60" t="s">
        <v>16</v>
      </c>
      <c r="D2993" s="61">
        <v>22.084949000000002</v>
      </c>
      <c r="E2993" s="59">
        <v>6.4839490000000001E-3</v>
      </c>
      <c r="F2993" s="59"/>
      <c r="G2993" s="75">
        <v>281.64999999999998</v>
      </c>
      <c r="H2993" s="75">
        <v>1.9778424471527341</v>
      </c>
      <c r="I2993" s="75">
        <v>283.62784244715272</v>
      </c>
      <c r="J2993" s="75">
        <v>281.78881398174531</v>
      </c>
      <c r="K2993" s="75">
        <v>5.6210000000000004</v>
      </c>
      <c r="L2993" s="75">
        <v>3.947258084660224E-2</v>
      </c>
      <c r="M2993" s="75">
        <v>5.6604725808466023</v>
      </c>
      <c r="N2993" s="75">
        <v>5.6237703653164939</v>
      </c>
      <c r="O2993" s="75">
        <v>28.819000000000003</v>
      </c>
      <c r="P2993" s="75">
        <v>0.20237685597193203</v>
      </c>
      <c r="Q2993" s="75">
        <v>29.021376855971933</v>
      </c>
      <c r="R2993" s="75">
        <v>28.83320372852803</v>
      </c>
      <c r="S2993" s="75">
        <v>3.0000000000000001E-3</v>
      </c>
      <c r="T2993" s="75">
        <v>2.1067024113112738E-5</v>
      </c>
      <c r="U2993" s="75">
        <v>3.0210670241131127E-3</v>
      </c>
      <c r="V2993" s="75">
        <v>3.0014785796031811E-3</v>
      </c>
      <c r="W2993" s="75">
        <v>316.09299999999996</v>
      </c>
      <c r="X2993" s="75">
        <v>2.2197129509953815</v>
      </c>
      <c r="Y2993" s="75">
        <v>318.31271295099538</v>
      </c>
      <c r="Z2993" s="75">
        <v>316.24878955416943</v>
      </c>
      <c r="AA2993" s="59"/>
      <c r="AB2993" s="75">
        <v>83.421999999999997</v>
      </c>
      <c r="AC2993" s="75">
        <v>0.58581776185469692</v>
      </c>
      <c r="AD2993" s="75">
        <v>84.007817761854696</v>
      </c>
      <c r="AE2993" s="75">
        <v>83.463115355885535</v>
      </c>
      <c r="AF2993" s="75">
        <v>1.161</v>
      </c>
      <c r="AG2993" s="75">
        <v>8.1529383317746288E-3</v>
      </c>
      <c r="AH2993" s="75">
        <v>1.1691529383317747</v>
      </c>
      <c r="AI2993" s="75">
        <v>1.1615722103064312</v>
      </c>
      <c r="AJ2993" s="75">
        <v>4.0439999999999978</v>
      </c>
      <c r="AK2993" s="75">
        <v>2.8398348504475958E-2</v>
      </c>
      <c r="AL2993" s="75">
        <v>4.0723983485044739</v>
      </c>
      <c r="AM2993" s="75">
        <v>4.0459931253050865</v>
      </c>
      <c r="AN2993" s="75">
        <v>0</v>
      </c>
      <c r="AO2993" s="75">
        <v>0</v>
      </c>
      <c r="AP2993" s="75">
        <v>0</v>
      </c>
      <c r="AQ2993" s="75">
        <v>0</v>
      </c>
      <c r="AR2993" s="75">
        <v>88.626999999999995</v>
      </c>
      <c r="AS2993" s="75">
        <v>0.62236904869094756</v>
      </c>
      <c r="AT2993" s="75">
        <v>89.249369048690951</v>
      </c>
      <c r="AU2993" s="75">
        <v>88.670680691497054</v>
      </c>
    </row>
    <row r="2994" spans="1:47" ht="13" x14ac:dyDescent="0.3">
      <c r="A2994" s="63">
        <v>45416</v>
      </c>
      <c r="B2994" s="60">
        <v>15</v>
      </c>
      <c r="C2994" s="60" t="s">
        <v>16</v>
      </c>
      <c r="D2994" s="61">
        <v>19.609487999999999</v>
      </c>
      <c r="E2994" s="59">
        <v>6.6258369999999999E-3</v>
      </c>
      <c r="F2994" s="59"/>
      <c r="G2994" s="75">
        <v>279.07599999999996</v>
      </c>
      <c r="H2994" s="75">
        <v>2.1765898754254809</v>
      </c>
      <c r="I2994" s="75">
        <v>281.25258987542543</v>
      </c>
      <c r="J2994" s="75">
        <v>279.38905605908303</v>
      </c>
      <c r="K2994" s="75">
        <v>5.5100000000000007</v>
      </c>
      <c r="L2994" s="75">
        <v>4.2973993512858161E-2</v>
      </c>
      <c r="M2994" s="75">
        <v>5.5529739935128593</v>
      </c>
      <c r="N2994" s="75">
        <v>5.5161808929666041</v>
      </c>
      <c r="O2994" s="75">
        <v>28.312999999999999</v>
      </c>
      <c r="P2994" s="75">
        <v>0.22082081276398416</v>
      </c>
      <c r="Q2994" s="75">
        <v>28.533820812763985</v>
      </c>
      <c r="R2994" s="75">
        <v>28.344760367071405</v>
      </c>
      <c r="S2994" s="75">
        <v>1E-3</v>
      </c>
      <c r="T2994" s="75">
        <v>7.799272869847214E-6</v>
      </c>
      <c r="U2994" s="75">
        <v>1.0077992728698471E-3</v>
      </c>
      <c r="V2994" s="75">
        <v>1.001121759159093E-3</v>
      </c>
      <c r="W2994" s="75">
        <v>312.89999999999992</v>
      </c>
      <c r="X2994" s="75">
        <v>2.4403924809751931</v>
      </c>
      <c r="Y2994" s="75">
        <v>315.34039248097514</v>
      </c>
      <c r="Z2994" s="75">
        <v>313.25099844088015</v>
      </c>
      <c r="AA2994" s="59"/>
      <c r="AB2994" s="75">
        <v>82.752000000000024</v>
      </c>
      <c r="AC2994" s="75">
        <v>0.6454054285255969</v>
      </c>
      <c r="AD2994" s="75">
        <v>83.397405428525616</v>
      </c>
      <c r="AE2994" s="75">
        <v>82.844827813933293</v>
      </c>
      <c r="AF2994" s="75">
        <v>1.1539999999999999</v>
      </c>
      <c r="AG2994" s="75">
        <v>9.0003608918036854E-3</v>
      </c>
      <c r="AH2994" s="75">
        <v>1.1630003608918036</v>
      </c>
      <c r="AI2994" s="75">
        <v>1.1552945100695933</v>
      </c>
      <c r="AJ2994" s="75">
        <v>4.0589999999999975</v>
      </c>
      <c r="AK2994" s="75">
        <v>3.1657248578709822E-2</v>
      </c>
      <c r="AL2994" s="75">
        <v>4.0906572485787072</v>
      </c>
      <c r="AM2994" s="75">
        <v>4.0635532204267566</v>
      </c>
      <c r="AN2994" s="75">
        <v>0</v>
      </c>
      <c r="AO2994" s="75">
        <v>0</v>
      </c>
      <c r="AP2994" s="75">
        <v>0</v>
      </c>
      <c r="AQ2994" s="75">
        <v>0</v>
      </c>
      <c r="AR2994" s="75">
        <v>87.965000000000018</v>
      </c>
      <c r="AS2994" s="75">
        <v>0.68606303799611035</v>
      </c>
      <c r="AT2994" s="75">
        <v>88.651063037996124</v>
      </c>
      <c r="AU2994" s="75">
        <v>88.063675544429643</v>
      </c>
    </row>
    <row r="2995" spans="1:47" ht="13" x14ac:dyDescent="0.3">
      <c r="A2995" s="63">
        <v>45416</v>
      </c>
      <c r="B2995" s="60">
        <v>16</v>
      </c>
      <c r="C2995" s="60" t="s">
        <v>16</v>
      </c>
      <c r="D2995" s="61">
        <v>18.109791000000001</v>
      </c>
      <c r="E2995" s="59">
        <v>6.6091570000000001E-3</v>
      </c>
      <c r="F2995" s="59"/>
      <c r="G2995" s="75">
        <v>276.58799999999997</v>
      </c>
      <c r="H2995" s="75">
        <v>1.8874947465611798</v>
      </c>
      <c r="I2995" s="75">
        <v>278.47549474656114</v>
      </c>
      <c r="J2995" s="75">
        <v>276.63500648112847</v>
      </c>
      <c r="K2995" s="75">
        <v>5.61</v>
      </c>
      <c r="L2995" s="75">
        <v>3.8283821164360785E-2</v>
      </c>
      <c r="M2995" s="75">
        <v>5.6482838211643607</v>
      </c>
      <c r="N2995" s="75">
        <v>5.6109534266097256</v>
      </c>
      <c r="O2995" s="75">
        <v>27.984000000000002</v>
      </c>
      <c r="P2995" s="75">
        <v>0.1909687079257526</v>
      </c>
      <c r="Q2995" s="75">
        <v>28.174968707925753</v>
      </c>
      <c r="R2995" s="75">
        <v>27.988755916264985</v>
      </c>
      <c r="S2995" s="75">
        <v>0</v>
      </c>
      <c r="T2995" s="75">
        <v>0</v>
      </c>
      <c r="U2995" s="75">
        <v>0</v>
      </c>
      <c r="V2995" s="75">
        <v>0</v>
      </c>
      <c r="W2995" s="75">
        <v>310.18199999999996</v>
      </c>
      <c r="X2995" s="75">
        <v>2.1167472756512931</v>
      </c>
      <c r="Y2995" s="75">
        <v>312.29874727565124</v>
      </c>
      <c r="Z2995" s="75">
        <v>310.23471582400322</v>
      </c>
      <c r="AA2995" s="59"/>
      <c r="AB2995" s="75">
        <v>82.128000000000014</v>
      </c>
      <c r="AC2995" s="75">
        <v>0.56045876374093095</v>
      </c>
      <c r="AD2995" s="75">
        <v>82.68845876374094</v>
      </c>
      <c r="AE2995" s="75">
        <v>82.141957757683357</v>
      </c>
      <c r="AF2995" s="75">
        <v>1.1480000000000004</v>
      </c>
      <c r="AG2995" s="75">
        <v>7.8341937070741871E-3</v>
      </c>
      <c r="AH2995" s="75">
        <v>1.1558341937070746</v>
      </c>
      <c r="AI2995" s="75">
        <v>1.1481951040548961</v>
      </c>
      <c r="AJ2995" s="75">
        <v>3.9069999999999965</v>
      </c>
      <c r="AK2995" s="75">
        <v>2.6662190604127885E-2</v>
      </c>
      <c r="AL2995" s="75">
        <v>3.9336621906041245</v>
      </c>
      <c r="AM2995" s="75">
        <v>3.9076639996014579</v>
      </c>
      <c r="AN2995" s="75">
        <v>0</v>
      </c>
      <c r="AO2995" s="75">
        <v>0</v>
      </c>
      <c r="AP2995" s="75">
        <v>0</v>
      </c>
      <c r="AQ2995" s="75">
        <v>0</v>
      </c>
      <c r="AR2995" s="75">
        <v>87.183000000000007</v>
      </c>
      <c r="AS2995" s="75">
        <v>0.59495514805213301</v>
      </c>
      <c r="AT2995" s="75">
        <v>87.777955148052143</v>
      </c>
      <c r="AU2995" s="75">
        <v>87.197816861339703</v>
      </c>
    </row>
    <row r="2996" spans="1:47" ht="13" x14ac:dyDescent="0.3">
      <c r="A2996" s="63">
        <v>45416</v>
      </c>
      <c r="B2996" s="60">
        <v>17</v>
      </c>
      <c r="C2996" s="60" t="s">
        <v>16</v>
      </c>
      <c r="D2996" s="61">
        <v>20.255496999999998</v>
      </c>
      <c r="E2996" s="59">
        <v>6.6372870000000004E-3</v>
      </c>
      <c r="F2996" s="59"/>
      <c r="G2996" s="75">
        <v>279.71899999999999</v>
      </c>
      <c r="H2996" s="75">
        <v>2.3250247419055192</v>
      </c>
      <c r="I2996" s="75">
        <v>282.0440247419055</v>
      </c>
      <c r="J2996" s="75">
        <v>280.17201760305835</v>
      </c>
      <c r="K2996" s="75">
        <v>5.6929999999999996</v>
      </c>
      <c r="L2996" s="75">
        <v>4.7320224424040269E-2</v>
      </c>
      <c r="M2996" s="75">
        <v>5.7403202244240399</v>
      </c>
      <c r="N2996" s="75">
        <v>5.7022200716226328</v>
      </c>
      <c r="O2996" s="75">
        <v>28.388999999999999</v>
      </c>
      <c r="P2996" s="75">
        <v>0.23596941000774271</v>
      </c>
      <c r="Q2996" s="75">
        <v>28.624969410007743</v>
      </c>
      <c r="R2996" s="75">
        <v>28.4349772726673</v>
      </c>
      <c r="S2996" s="75">
        <v>0</v>
      </c>
      <c r="T2996" s="75">
        <v>0</v>
      </c>
      <c r="U2996" s="75">
        <v>0</v>
      </c>
      <c r="V2996" s="75">
        <v>0</v>
      </c>
      <c r="W2996" s="75">
        <v>313.80099999999999</v>
      </c>
      <c r="X2996" s="75">
        <v>2.6083143763373022</v>
      </c>
      <c r="Y2996" s="75">
        <v>316.40931437633731</v>
      </c>
      <c r="Z2996" s="75">
        <v>314.30921494734827</v>
      </c>
      <c r="AA2996" s="59"/>
      <c r="AB2996" s="75">
        <v>83.219999999999985</v>
      </c>
      <c r="AC2996" s="75">
        <v>0.69172476314221509</v>
      </c>
      <c r="AD2996" s="75">
        <v>83.911724763142203</v>
      </c>
      <c r="AE2996" s="75">
        <v>83.354778563224215</v>
      </c>
      <c r="AF2996" s="75">
        <v>1.1280000000000001</v>
      </c>
      <c r="AG2996" s="75">
        <v>9.3759376691230339E-3</v>
      </c>
      <c r="AH2996" s="75">
        <v>1.137375937669123</v>
      </c>
      <c r="AI2996" s="75">
        <v>1.129826847143919</v>
      </c>
      <c r="AJ2996" s="75">
        <v>3.9959999999999973</v>
      </c>
      <c r="AK2996" s="75">
        <v>3.3214757912957103E-2</v>
      </c>
      <c r="AL2996" s="75">
        <v>4.0292147579129542</v>
      </c>
      <c r="AM2996" s="75">
        <v>4.0024717031800501</v>
      </c>
      <c r="AN2996" s="75">
        <v>0</v>
      </c>
      <c r="AO2996" s="75">
        <v>0</v>
      </c>
      <c r="AP2996" s="75">
        <v>0</v>
      </c>
      <c r="AQ2996" s="75">
        <v>0</v>
      </c>
      <c r="AR2996" s="75">
        <v>88.34399999999998</v>
      </c>
      <c r="AS2996" s="75">
        <v>0.73431545872429527</v>
      </c>
      <c r="AT2996" s="75">
        <v>89.078315458724276</v>
      </c>
      <c r="AU2996" s="75">
        <v>88.487077113548182</v>
      </c>
    </row>
    <row r="2997" spans="1:47" ht="13" x14ac:dyDescent="0.3">
      <c r="A2997" s="63">
        <v>45416</v>
      </c>
      <c r="B2997" s="60">
        <v>18</v>
      </c>
      <c r="C2997" s="60" t="s">
        <v>16</v>
      </c>
      <c r="D2997" s="61">
        <v>27.827200000000001</v>
      </c>
      <c r="E2997" s="59">
        <v>6.7735019999999998E-3</v>
      </c>
      <c r="F2997" s="59"/>
      <c r="G2997" s="75">
        <v>287.04199999999997</v>
      </c>
      <c r="H2997" s="75">
        <v>0.69291934205104166</v>
      </c>
      <c r="I2997" s="75">
        <v>287.734919342051</v>
      </c>
      <c r="J2997" s="75">
        <v>285.78594629041777</v>
      </c>
      <c r="K2997" s="75">
        <v>5.7489999999999979</v>
      </c>
      <c r="L2997" s="75">
        <v>1.3878085079714596E-2</v>
      </c>
      <c r="M2997" s="75">
        <v>5.7628780850797128</v>
      </c>
      <c r="N2997" s="75">
        <v>5.7238432188446691</v>
      </c>
      <c r="O2997" s="75">
        <v>29.029000000000003</v>
      </c>
      <c r="P2997" s="75">
        <v>7.0076001353111012E-2</v>
      </c>
      <c r="Q2997" s="75">
        <v>29.099076001353115</v>
      </c>
      <c r="R2997" s="75">
        <v>28.901973351859798</v>
      </c>
      <c r="S2997" s="75">
        <v>0.8</v>
      </c>
      <c r="T2997" s="75">
        <v>1.9311998719380207E-3</v>
      </c>
      <c r="U2997" s="75">
        <v>0.80193119987193806</v>
      </c>
      <c r="V2997" s="75">
        <v>0.79649931728574308</v>
      </c>
      <c r="W2997" s="75">
        <v>322.62</v>
      </c>
      <c r="X2997" s="75">
        <v>0.77880462835580522</v>
      </c>
      <c r="Y2997" s="75">
        <v>323.39880462835578</v>
      </c>
      <c r="Z2997" s="75">
        <v>321.20826217840795</v>
      </c>
      <c r="AA2997" s="59"/>
      <c r="AB2997" s="75">
        <v>85.804000000000016</v>
      </c>
      <c r="AC2997" s="75">
        <v>0.20713084226471246</v>
      </c>
      <c r="AD2997" s="75">
        <v>86.011130842264734</v>
      </c>
      <c r="AE2997" s="75">
        <v>85.428534275482392</v>
      </c>
      <c r="AF2997" s="75">
        <v>1.1120000000000001</v>
      </c>
      <c r="AG2997" s="75">
        <v>2.6843678219938489E-3</v>
      </c>
      <c r="AH2997" s="75">
        <v>1.114684367821994</v>
      </c>
      <c r="AI2997" s="75">
        <v>1.107134051027183</v>
      </c>
      <c r="AJ2997" s="75">
        <v>4.1249999999999973</v>
      </c>
      <c r="AK2997" s="75">
        <v>9.9577493396804124E-3</v>
      </c>
      <c r="AL2997" s="75">
        <v>4.1349577493396774</v>
      </c>
      <c r="AM2997" s="75">
        <v>4.1069496047546092</v>
      </c>
      <c r="AN2997" s="75">
        <v>4.6959999999999997</v>
      </c>
      <c r="AO2997" s="75">
        <v>1.1336143248276181E-2</v>
      </c>
      <c r="AP2997" s="75">
        <v>4.7073361432482761</v>
      </c>
      <c r="AQ2997" s="75">
        <v>4.6754509924673116</v>
      </c>
      <c r="AR2997" s="75">
        <v>95.737000000000009</v>
      </c>
      <c r="AS2997" s="75">
        <v>0.23110910267466289</v>
      </c>
      <c r="AT2997" s="75">
        <v>95.968109102674674</v>
      </c>
      <c r="AU2997" s="75">
        <v>95.318068923731488</v>
      </c>
    </row>
    <row r="2998" spans="1:47" ht="13" x14ac:dyDescent="0.3">
      <c r="A2998" s="63">
        <v>45416</v>
      </c>
      <c r="B2998" s="60">
        <v>19</v>
      </c>
      <c r="C2998" s="60" t="s">
        <v>16</v>
      </c>
      <c r="D2998" s="61">
        <v>22.227412000000001</v>
      </c>
      <c r="E2998" s="59">
        <v>6.7303040000000003E-3</v>
      </c>
      <c r="F2998" s="59"/>
      <c r="G2998" s="75">
        <v>287.96199999999999</v>
      </c>
      <c r="H2998" s="75">
        <v>0.79659922613245571</v>
      </c>
      <c r="I2998" s="75">
        <v>288.75859922613245</v>
      </c>
      <c r="J2998" s="75">
        <v>286.81516607072643</v>
      </c>
      <c r="K2998" s="75">
        <v>5.7919999999999989</v>
      </c>
      <c r="L2998" s="75">
        <v>1.6022609642102718E-2</v>
      </c>
      <c r="M2998" s="75">
        <v>5.8080226096421015</v>
      </c>
      <c r="N2998" s="75">
        <v>5.7689328518403373</v>
      </c>
      <c r="O2998" s="75">
        <v>29.242000000000001</v>
      </c>
      <c r="P2998" s="75">
        <v>8.0893154550132559E-2</v>
      </c>
      <c r="Q2998" s="75">
        <v>29.322893154550133</v>
      </c>
      <c r="R2998" s="75">
        <v>29.125541169460494</v>
      </c>
      <c r="S2998" s="75">
        <v>0.872</v>
      </c>
      <c r="T2998" s="75">
        <v>2.4122437168359072E-3</v>
      </c>
      <c r="U2998" s="75">
        <v>0.8744122437168359</v>
      </c>
      <c r="V2998" s="75">
        <v>0.86852718349529956</v>
      </c>
      <c r="W2998" s="75">
        <v>323.86799999999999</v>
      </c>
      <c r="X2998" s="75">
        <v>0.89592723404152685</v>
      </c>
      <c r="Y2998" s="75">
        <v>324.76392723404149</v>
      </c>
      <c r="Z2998" s="75">
        <v>322.57816727552262</v>
      </c>
      <c r="AA2998" s="59"/>
      <c r="AB2998" s="75">
        <v>85.902000000000001</v>
      </c>
      <c r="AC2998" s="75">
        <v>0.23763366945371342</v>
      </c>
      <c r="AD2998" s="75">
        <v>86.139633669453715</v>
      </c>
      <c r="AE2998" s="75">
        <v>85.559887748409665</v>
      </c>
      <c r="AF2998" s="75">
        <v>1.157</v>
      </c>
      <c r="AG2998" s="75">
        <v>3.2006490600678264E-3</v>
      </c>
      <c r="AH2998" s="75">
        <v>1.1602006490600678</v>
      </c>
      <c r="AI2998" s="75">
        <v>1.1523921459908963</v>
      </c>
      <c r="AJ2998" s="75">
        <v>4.0519999999999978</v>
      </c>
      <c r="AK2998" s="75">
        <v>1.1209187546581525E-2</v>
      </c>
      <c r="AL2998" s="75">
        <v>4.0632091875465797</v>
      </c>
      <c r="AM2998" s="75">
        <v>4.0358625544987987</v>
      </c>
      <c r="AN2998" s="75">
        <v>5.0769999999999991</v>
      </c>
      <c r="AO2998" s="75">
        <v>1.4044680447678782E-2</v>
      </c>
      <c r="AP2998" s="75">
        <v>5.0910446804476779</v>
      </c>
      <c r="AQ2998" s="75">
        <v>5.0567804020706824</v>
      </c>
      <c r="AR2998" s="75">
        <v>96.187999999999988</v>
      </c>
      <c r="AS2998" s="75">
        <v>0.26608818650804156</v>
      </c>
      <c r="AT2998" s="75">
        <v>96.454088186508045</v>
      </c>
      <c r="AU2998" s="75">
        <v>95.804922850970044</v>
      </c>
    </row>
    <row r="2999" spans="1:47" ht="13" x14ac:dyDescent="0.3">
      <c r="A2999" s="63">
        <v>45416</v>
      </c>
      <c r="B2999" s="60">
        <v>20</v>
      </c>
      <c r="C2999" s="60" t="s">
        <v>16</v>
      </c>
      <c r="D2999" s="61">
        <v>20.709098000000001</v>
      </c>
      <c r="E2999" s="59">
        <v>6.720045E-3</v>
      </c>
      <c r="F2999" s="59"/>
      <c r="G2999" s="75">
        <v>288.35600000000005</v>
      </c>
      <c r="H2999" s="75">
        <v>8.8401772458107805E-2</v>
      </c>
      <c r="I2999" s="75">
        <v>288.44440177245815</v>
      </c>
      <c r="J2999" s="75">
        <v>286.50604241254916</v>
      </c>
      <c r="K2999" s="75">
        <v>5.8680000000000003</v>
      </c>
      <c r="L2999" s="75">
        <v>1.7989623964272514E-3</v>
      </c>
      <c r="M2999" s="75">
        <v>5.8697989623964277</v>
      </c>
      <c r="N2999" s="75">
        <v>5.8303536492281705</v>
      </c>
      <c r="O2999" s="75">
        <v>29.172000000000001</v>
      </c>
      <c r="P2999" s="75">
        <v>8.9433079462467244E-3</v>
      </c>
      <c r="Q2999" s="75">
        <v>29.180943307946247</v>
      </c>
      <c r="R2999" s="75">
        <v>28.984846055774398</v>
      </c>
      <c r="S2999" s="75">
        <v>1.6740000000000002</v>
      </c>
      <c r="T2999" s="75">
        <v>5.1320092904213002E-4</v>
      </c>
      <c r="U2999" s="75">
        <v>1.6745132009290422</v>
      </c>
      <c r="V2999" s="75">
        <v>1.6632603968657049</v>
      </c>
      <c r="W2999" s="75">
        <v>325.07000000000005</v>
      </c>
      <c r="X2999" s="75">
        <v>9.9657243729823916E-2</v>
      </c>
      <c r="Y2999" s="75">
        <v>325.16965724372983</v>
      </c>
      <c r="Z2999" s="75">
        <v>322.98450251441744</v>
      </c>
      <c r="AA2999" s="59"/>
      <c r="AB2999" s="75">
        <v>85.595999999999975</v>
      </c>
      <c r="AC2999" s="75">
        <v>2.6241306285716932E-2</v>
      </c>
      <c r="AD2999" s="75">
        <v>85.622241306285687</v>
      </c>
      <c r="AE2999" s="75">
        <v>85.046855991706593</v>
      </c>
      <c r="AF2999" s="75">
        <v>1.222999999999999</v>
      </c>
      <c r="AG2999" s="75">
        <v>3.7493711841011016E-4</v>
      </c>
      <c r="AH2999" s="75">
        <v>1.2233749371184091</v>
      </c>
      <c r="AI2999" s="75">
        <v>1.2151538024891011</v>
      </c>
      <c r="AJ2999" s="75">
        <v>4.0649999999999986</v>
      </c>
      <c r="AK2999" s="75">
        <v>1.2462137255413726E-3</v>
      </c>
      <c r="AL2999" s="75">
        <v>4.06624621372554</v>
      </c>
      <c r="AM2999" s="75">
        <v>4.0389208561882244</v>
      </c>
      <c r="AN2999" s="75">
        <v>9.7839999999999989</v>
      </c>
      <c r="AO2999" s="75">
        <v>2.9994969472808834E-3</v>
      </c>
      <c r="AP2999" s="75">
        <v>9.7869994969472796</v>
      </c>
      <c r="AQ2999" s="75">
        <v>9.7212304199128159</v>
      </c>
      <c r="AR2999" s="75">
        <v>100.66799999999998</v>
      </c>
      <c r="AS2999" s="75">
        <v>3.0861954076949298E-2</v>
      </c>
      <c r="AT2999" s="75">
        <v>100.6988619540769</v>
      </c>
      <c r="AU2999" s="75">
        <v>100.02216107029673</v>
      </c>
    </row>
    <row r="3000" spans="1:47" ht="13" x14ac:dyDescent="0.3">
      <c r="A3000" s="63">
        <v>45416</v>
      </c>
      <c r="B3000" s="60">
        <v>21</v>
      </c>
      <c r="C3000" s="60" t="s">
        <v>16</v>
      </c>
      <c r="D3000" s="61">
        <v>25.288557000000001</v>
      </c>
      <c r="E3000" s="59">
        <v>6.7703019999999997E-3</v>
      </c>
      <c r="F3000" s="59"/>
      <c r="G3000" s="75">
        <v>291.15399999999983</v>
      </c>
      <c r="H3000" s="75">
        <v>1.6990871772891161</v>
      </c>
      <c r="I3000" s="75">
        <v>292.85308717728896</v>
      </c>
      <c r="J3000" s="75">
        <v>290.87038333546639</v>
      </c>
      <c r="K3000" s="75">
        <v>5.9289999999999985</v>
      </c>
      <c r="L3000" s="75">
        <v>3.4599860809561858E-2</v>
      </c>
      <c r="M3000" s="75">
        <v>5.9635998608095599</v>
      </c>
      <c r="N3000" s="75">
        <v>5.9232244887447214</v>
      </c>
      <c r="O3000" s="75">
        <v>29.441000000000003</v>
      </c>
      <c r="P3000" s="75">
        <v>0.17180882140231252</v>
      </c>
      <c r="Q3000" s="75">
        <v>29.612808821402314</v>
      </c>
      <c r="R3000" s="75">
        <v>29.412321162613157</v>
      </c>
      <c r="S3000" s="75">
        <v>1.6740000000000002</v>
      </c>
      <c r="T3000" s="75">
        <v>9.7689605321650483E-3</v>
      </c>
      <c r="U3000" s="75">
        <v>1.6837689605321653</v>
      </c>
      <c r="V3000" s="75">
        <v>1.6723693361711365</v>
      </c>
      <c r="W3000" s="75">
        <v>328.19799999999975</v>
      </c>
      <c r="X3000" s="75">
        <v>1.9152648200331557</v>
      </c>
      <c r="Y3000" s="75">
        <v>330.11326482003301</v>
      </c>
      <c r="Z3000" s="75">
        <v>327.87829832299542</v>
      </c>
      <c r="AA3000" s="59"/>
      <c r="AB3000" s="75">
        <v>86.564000000000007</v>
      </c>
      <c r="AC3000" s="75">
        <v>0.50516146923914884</v>
      </c>
      <c r="AD3000" s="75">
        <v>87.069161469239162</v>
      </c>
      <c r="AE3000" s="75">
        <v>86.479676951205647</v>
      </c>
      <c r="AF3000" s="75">
        <v>1.2169999999999999</v>
      </c>
      <c r="AG3000" s="75">
        <v>7.1020459782824737E-3</v>
      </c>
      <c r="AH3000" s="75">
        <v>1.2241020459782823</v>
      </c>
      <c r="AI3000" s="75">
        <v>1.2158145054481915</v>
      </c>
      <c r="AJ3000" s="75">
        <v>4.0849999999999982</v>
      </c>
      <c r="AK3000" s="75">
        <v>2.3838831406149463E-2</v>
      </c>
      <c r="AL3000" s="75">
        <v>4.1088388314061479</v>
      </c>
      <c r="AM3000" s="75">
        <v>4.0810207516482011</v>
      </c>
      <c r="AN3000" s="75">
        <v>9.7839999999999989</v>
      </c>
      <c r="AO3000" s="75">
        <v>5.7096481389906098E-2</v>
      </c>
      <c r="AP3000" s="75">
        <v>9.8410964813899042</v>
      </c>
      <c r="AQ3000" s="75">
        <v>9.7744692861997571</v>
      </c>
      <c r="AR3000" s="75">
        <v>101.65</v>
      </c>
      <c r="AS3000" s="75">
        <v>0.59319882801348689</v>
      </c>
      <c r="AT3000" s="75">
        <v>102.2431988280135</v>
      </c>
      <c r="AU3000" s="75">
        <v>101.5509814945018</v>
      </c>
    </row>
    <row r="3001" spans="1:47" ht="13" x14ac:dyDescent="0.3">
      <c r="A3001" s="63">
        <v>45416</v>
      </c>
      <c r="B3001" s="60">
        <v>22</v>
      </c>
      <c r="C3001" s="60" t="s">
        <v>16</v>
      </c>
      <c r="D3001" s="61">
        <v>19.016822000000001</v>
      </c>
      <c r="E3001" s="59">
        <v>6.8088690000000004E-3</v>
      </c>
      <c r="F3001" s="59"/>
      <c r="G3001" s="75">
        <v>285.07499999999999</v>
      </c>
      <c r="H3001" s="75">
        <v>1.6207232107811473</v>
      </c>
      <c r="I3001" s="75">
        <v>286.69572321078113</v>
      </c>
      <c r="J3001" s="75">
        <v>284.74364958857865</v>
      </c>
      <c r="K3001" s="75">
        <v>5.802999999999999</v>
      </c>
      <c r="L3001" s="75">
        <v>3.2991517292512484E-2</v>
      </c>
      <c r="M3001" s="75">
        <v>5.8359915172925119</v>
      </c>
      <c r="N3001" s="75">
        <v>5.7962550155661559</v>
      </c>
      <c r="O3001" s="75">
        <v>28.599999999999998</v>
      </c>
      <c r="P3001" s="75">
        <v>0.16259820688710275</v>
      </c>
      <c r="Q3001" s="75">
        <v>28.762598206887102</v>
      </c>
      <c r="R3001" s="75">
        <v>28.566757443596774</v>
      </c>
      <c r="S3001" s="75">
        <v>1.6740000000000002</v>
      </c>
      <c r="T3001" s="75">
        <v>9.5171118296856656E-3</v>
      </c>
      <c r="U3001" s="75">
        <v>1.6835171118296859</v>
      </c>
      <c r="V3001" s="75">
        <v>1.6720542643559793</v>
      </c>
      <c r="W3001" s="75">
        <v>321.15199999999999</v>
      </c>
      <c r="X3001" s="75">
        <v>1.8258300467904485</v>
      </c>
      <c r="Y3001" s="75">
        <v>322.97783004679042</v>
      </c>
      <c r="Z3001" s="75">
        <v>320.77871631209757</v>
      </c>
      <c r="AA3001" s="59"/>
      <c r="AB3001" s="75">
        <v>84.59</v>
      </c>
      <c r="AC3001" s="75">
        <v>0.48091546575454619</v>
      </c>
      <c r="AD3001" s="75">
        <v>85.070915465754553</v>
      </c>
      <c r="AE3001" s="75">
        <v>84.491678746638158</v>
      </c>
      <c r="AF3001" s="75">
        <v>1.1459999999999992</v>
      </c>
      <c r="AG3001" s="75">
        <v>6.515298779462224E-3</v>
      </c>
      <c r="AH3001" s="75">
        <v>1.1525152987794616</v>
      </c>
      <c r="AI3001" s="75">
        <v>1.1446679730895764</v>
      </c>
      <c r="AJ3001" s="75">
        <v>3.9799999999999973</v>
      </c>
      <c r="AK3001" s="75">
        <v>2.262730291645694E-2</v>
      </c>
      <c r="AL3001" s="75">
        <v>4.0026273029164541</v>
      </c>
      <c r="AM3001" s="75">
        <v>3.9753739379550725</v>
      </c>
      <c r="AN3001" s="75">
        <v>9.7840000000000007</v>
      </c>
      <c r="AO3001" s="75">
        <v>5.5624505460958512E-2</v>
      </c>
      <c r="AP3001" s="75">
        <v>9.839624505460959</v>
      </c>
      <c r="AQ3001" s="75">
        <v>9.7726277911940862</v>
      </c>
      <c r="AR3001" s="75">
        <v>99.500000000000014</v>
      </c>
      <c r="AS3001" s="75">
        <v>0.56568257291142388</v>
      </c>
      <c r="AT3001" s="75">
        <v>100.06568257291143</v>
      </c>
      <c r="AU3001" s="75">
        <v>99.384348448876892</v>
      </c>
    </row>
    <row r="3002" spans="1:47" ht="13" x14ac:dyDescent="0.3">
      <c r="A3002" s="63">
        <v>45416</v>
      </c>
      <c r="B3002" s="60">
        <v>23</v>
      </c>
      <c r="C3002" s="60" t="s">
        <v>16</v>
      </c>
      <c r="D3002" s="61">
        <v>15.911573000000001</v>
      </c>
      <c r="E3002" s="59">
        <v>6.6051549999999997E-3</v>
      </c>
      <c r="F3002" s="59"/>
      <c r="G3002" s="75">
        <v>266.89299999999997</v>
      </c>
      <c r="H3002" s="75">
        <v>1.8523132383659895</v>
      </c>
      <c r="I3002" s="75">
        <v>268.74531323836595</v>
      </c>
      <c r="J3002" s="75">
        <v>266.97020878890299</v>
      </c>
      <c r="K3002" s="75">
        <v>5.4469999999999992</v>
      </c>
      <c r="L3002" s="75">
        <v>3.7803727371566676E-2</v>
      </c>
      <c r="M3002" s="75">
        <v>5.484803727371566</v>
      </c>
      <c r="N3002" s="75">
        <v>5.4485757486076984</v>
      </c>
      <c r="O3002" s="75">
        <v>26.869</v>
      </c>
      <c r="P3002" s="75">
        <v>0.18647849288537269</v>
      </c>
      <c r="Q3002" s="75">
        <v>27.055478492885374</v>
      </c>
      <c r="R3002" s="75">
        <v>26.876772863840699</v>
      </c>
      <c r="S3002" s="75">
        <v>1.6739999999999999</v>
      </c>
      <c r="T3002" s="75">
        <v>1.1618035546172686E-2</v>
      </c>
      <c r="U3002" s="75">
        <v>1.6856180355461725</v>
      </c>
      <c r="V3002" s="75">
        <v>1.6744842671505944</v>
      </c>
      <c r="W3002" s="75">
        <v>300.88299999999992</v>
      </c>
      <c r="X3002" s="75">
        <v>2.0882134941691013</v>
      </c>
      <c r="Y3002" s="75">
        <v>302.97121349416904</v>
      </c>
      <c r="Z3002" s="75">
        <v>300.97004166850201</v>
      </c>
      <c r="AA3002" s="59"/>
      <c r="AB3002" s="75">
        <v>79.103999999999985</v>
      </c>
      <c r="AC3002" s="75">
        <v>0.54900423168724244</v>
      </c>
      <c r="AD3002" s="75">
        <v>79.653004231687234</v>
      </c>
      <c r="AE3002" s="75">
        <v>79.126883792521284</v>
      </c>
      <c r="AF3002" s="75">
        <v>1.0610000000000004</v>
      </c>
      <c r="AG3002" s="75">
        <v>7.3636414065049128E-3</v>
      </c>
      <c r="AH3002" s="75">
        <v>1.0683636414065052</v>
      </c>
      <c r="AI3002" s="75">
        <v>1.0613069339586507</v>
      </c>
      <c r="AJ3002" s="75">
        <v>3.7539999999999965</v>
      </c>
      <c r="AK3002" s="75">
        <v>2.60538264279165E-2</v>
      </c>
      <c r="AL3002" s="75">
        <v>3.7800538264279129</v>
      </c>
      <c r="AM3002" s="75">
        <v>3.7550859849960134</v>
      </c>
      <c r="AN3002" s="75">
        <v>9.7839999999999989</v>
      </c>
      <c r="AO3002" s="75">
        <v>6.7903739416818126E-2</v>
      </c>
      <c r="AP3002" s="75">
        <v>9.8519037394168176</v>
      </c>
      <c r="AQ3002" s="75">
        <v>9.7868303881728895</v>
      </c>
      <c r="AR3002" s="75">
        <v>93.702999999999975</v>
      </c>
      <c r="AS3002" s="75">
        <v>0.65032543893848205</v>
      </c>
      <c r="AT3002" s="75">
        <v>94.353325438938469</v>
      </c>
      <c r="AU3002" s="75">
        <v>93.730107099648833</v>
      </c>
    </row>
    <row r="3003" spans="1:47" ht="13" x14ac:dyDescent="0.3">
      <c r="A3003" s="63">
        <v>45416</v>
      </c>
      <c r="B3003" s="60">
        <v>24</v>
      </c>
      <c r="C3003" s="60" t="s">
        <v>16</v>
      </c>
      <c r="D3003" s="61">
        <v>12.091635</v>
      </c>
      <c r="E3003" s="59">
        <v>6.670296E-3</v>
      </c>
      <c r="F3003" s="59"/>
      <c r="G3003" s="75">
        <v>243.25299999999999</v>
      </c>
      <c r="H3003" s="75">
        <v>1.7005122642511648</v>
      </c>
      <c r="I3003" s="75">
        <v>244.95351226425115</v>
      </c>
      <c r="J3003" s="75">
        <v>243.31959983120896</v>
      </c>
      <c r="K3003" s="75">
        <v>4.8600000000000012</v>
      </c>
      <c r="L3003" s="75">
        <v>3.3974872269861685E-2</v>
      </c>
      <c r="M3003" s="75">
        <v>4.8939748722698626</v>
      </c>
      <c r="N3003" s="75">
        <v>4.8613306112552603</v>
      </c>
      <c r="O3003" s="75">
        <v>24.4</v>
      </c>
      <c r="P3003" s="75">
        <v>0.17057343279519027</v>
      </c>
      <c r="Q3003" s="75">
        <v>24.570573432795189</v>
      </c>
      <c r="R3003" s="75">
        <v>24.406680435108708</v>
      </c>
      <c r="S3003" s="75">
        <v>1.6749999999999998</v>
      </c>
      <c r="T3003" s="75">
        <v>1.1709446718522283E-2</v>
      </c>
      <c r="U3003" s="75">
        <v>1.6867094467185222</v>
      </c>
      <c r="V3003" s="75">
        <v>1.6754585954429133</v>
      </c>
      <c r="W3003" s="75">
        <v>274.18799999999999</v>
      </c>
      <c r="X3003" s="75">
        <v>1.916770016034739</v>
      </c>
      <c r="Y3003" s="75">
        <v>276.10477001603471</v>
      </c>
      <c r="Z3003" s="75">
        <v>274.26306947301583</v>
      </c>
      <c r="AA3003" s="59"/>
      <c r="AB3003" s="75">
        <v>71.835000000000022</v>
      </c>
      <c r="AC3003" s="75">
        <v>0.5021779731492827</v>
      </c>
      <c r="AD3003" s="75">
        <v>72.337177973149309</v>
      </c>
      <c r="AE3003" s="75">
        <v>71.854667584263723</v>
      </c>
      <c r="AF3003" s="75">
        <v>0.96600000000000041</v>
      </c>
      <c r="AG3003" s="75">
        <v>6.7530301672194216E-3</v>
      </c>
      <c r="AH3003" s="75">
        <v>0.97275303016721981</v>
      </c>
      <c r="AI3003" s="75">
        <v>0.9662644795211075</v>
      </c>
      <c r="AJ3003" s="75">
        <v>3.3469999999999978</v>
      </c>
      <c r="AK3003" s="75">
        <v>2.3397921293668095E-2</v>
      </c>
      <c r="AL3003" s="75">
        <v>3.3703979212936659</v>
      </c>
      <c r="AM3003" s="75">
        <v>3.3479163695208523</v>
      </c>
      <c r="AN3003" s="75">
        <v>9.7839999999999989</v>
      </c>
      <c r="AO3003" s="75">
        <v>6.8397150265087761E-2</v>
      </c>
      <c r="AP3003" s="75">
        <v>9.8523971502650873</v>
      </c>
      <c r="AQ3003" s="75">
        <v>9.7866787449632628</v>
      </c>
      <c r="AR3003" s="75">
        <v>85.932000000000016</v>
      </c>
      <c r="AS3003" s="75">
        <v>0.60072607487525798</v>
      </c>
      <c r="AT3003" s="75">
        <v>86.532726074875285</v>
      </c>
      <c r="AU3003" s="75">
        <v>85.955527178268937</v>
      </c>
    </row>
    <row r="3004" spans="1:47" ht="13" x14ac:dyDescent="0.3">
      <c r="A3004" s="63">
        <v>45417</v>
      </c>
      <c r="B3004" s="60">
        <v>1</v>
      </c>
      <c r="C3004" s="60" t="s">
        <v>16</v>
      </c>
      <c r="D3004" s="61">
        <v>11.634148</v>
      </c>
      <c r="E3004" s="59">
        <v>6.7319520000000002E-3</v>
      </c>
      <c r="F3004" s="59"/>
      <c r="G3004" s="75">
        <v>219.71700000000001</v>
      </c>
      <c r="H3004" s="75">
        <v>2.2233022241672695</v>
      </c>
      <c r="I3004" s="75">
        <v>221.94030222416728</v>
      </c>
      <c r="J3004" s="75">
        <v>220.4462107627287</v>
      </c>
      <c r="K3004" s="75">
        <v>4.4419999999999993</v>
      </c>
      <c r="L3004" s="75">
        <v>4.4948312965091497E-2</v>
      </c>
      <c r="M3004" s="75">
        <v>4.4869483129650911</v>
      </c>
      <c r="N3004" s="75">
        <v>4.4567423922957294</v>
      </c>
      <c r="O3004" s="75">
        <v>21.918000000000003</v>
      </c>
      <c r="P3004" s="75">
        <v>0.22178683556255643</v>
      </c>
      <c r="Q3004" s="75">
        <v>22.13978683556256</v>
      </c>
      <c r="R3004" s="75">
        <v>21.990742853295323</v>
      </c>
      <c r="S3004" s="75">
        <v>1.675</v>
      </c>
      <c r="T3004" s="75">
        <v>1.6949217518353956E-2</v>
      </c>
      <c r="U3004" s="75">
        <v>1.6919492175183539</v>
      </c>
      <c r="V3004" s="75">
        <v>1.6805590965995829</v>
      </c>
      <c r="W3004" s="75">
        <v>247.75200000000004</v>
      </c>
      <c r="X3004" s="75">
        <v>2.5069865902132711</v>
      </c>
      <c r="Y3004" s="75">
        <v>250.25898659021328</v>
      </c>
      <c r="Z3004" s="75">
        <v>248.57425510491933</v>
      </c>
      <c r="AA3004" s="59"/>
      <c r="AB3004" s="75">
        <v>64.494000000000028</v>
      </c>
      <c r="AC3004" s="75">
        <v>0.65261064753953457</v>
      </c>
      <c r="AD3004" s="75">
        <v>65.146610647539561</v>
      </c>
      <c r="AE3004" s="75">
        <v>64.70804679169764</v>
      </c>
      <c r="AF3004" s="75">
        <v>0.87200000000000033</v>
      </c>
      <c r="AG3004" s="75">
        <v>8.8237120453759123E-3</v>
      </c>
      <c r="AH3004" s="75">
        <v>0.88082371204537624</v>
      </c>
      <c r="AI3004" s="75">
        <v>0.87489404909542501</v>
      </c>
      <c r="AJ3004" s="75">
        <v>2.9729999999999976</v>
      </c>
      <c r="AK3004" s="75">
        <v>3.0083596228099266E-2</v>
      </c>
      <c r="AL3004" s="75">
        <v>3.0030835962280968</v>
      </c>
      <c r="AM3004" s="75">
        <v>2.982866981606302</v>
      </c>
      <c r="AN3004" s="75">
        <v>9.7839999999999989</v>
      </c>
      <c r="AO3004" s="75">
        <v>9.9003668178850784E-2</v>
      </c>
      <c r="AP3004" s="75">
        <v>9.8830036681788496</v>
      </c>
      <c r="AQ3004" s="75">
        <v>9.8164717618688453</v>
      </c>
      <c r="AR3004" s="75">
        <v>78.123000000000019</v>
      </c>
      <c r="AS3004" s="75">
        <v>0.79052162399186054</v>
      </c>
      <c r="AT3004" s="75">
        <v>78.913521623991869</v>
      </c>
      <c r="AU3004" s="75">
        <v>78.382279584268218</v>
      </c>
    </row>
    <row r="3005" spans="1:47" ht="13" x14ac:dyDescent="0.3">
      <c r="A3005" s="63">
        <v>45417</v>
      </c>
      <c r="B3005" s="60">
        <v>2</v>
      </c>
      <c r="C3005" s="60" t="s">
        <v>16</v>
      </c>
      <c r="D3005" s="61">
        <v>11.922526</v>
      </c>
      <c r="E3005" s="59">
        <v>6.8727190000000002E-3</v>
      </c>
      <c r="F3005" s="59"/>
      <c r="G3005" s="75">
        <v>201.34299999999999</v>
      </c>
      <c r="H3005" s="75">
        <v>2.6747429737392929</v>
      </c>
      <c r="I3005" s="75">
        <v>204.01774297373927</v>
      </c>
      <c r="J3005" s="75">
        <v>202.61558635526654</v>
      </c>
      <c r="K3005" s="75">
        <v>4.0350000000000001</v>
      </c>
      <c r="L3005" s="75">
        <v>5.3602995381205436E-2</v>
      </c>
      <c r="M3005" s="75">
        <v>4.0886029953812058</v>
      </c>
      <c r="N3005" s="75">
        <v>4.0605031758913928</v>
      </c>
      <c r="O3005" s="75">
        <v>19.873000000000001</v>
      </c>
      <c r="P3005" s="75">
        <v>0.2640030550708044</v>
      </c>
      <c r="Q3005" s="75">
        <v>20.137003055070807</v>
      </c>
      <c r="R3005" s="75">
        <v>19.998607091571163</v>
      </c>
      <c r="S3005" s="75">
        <v>1.675</v>
      </c>
      <c r="T3005" s="75">
        <v>2.2251553225159631E-2</v>
      </c>
      <c r="U3005" s="75">
        <v>1.6972515532251597</v>
      </c>
      <c r="V3005" s="75">
        <v>1.6855868202275297</v>
      </c>
      <c r="W3005" s="75">
        <v>226.92599999999999</v>
      </c>
      <c r="X3005" s="75">
        <v>3.0146005774164628</v>
      </c>
      <c r="Y3005" s="75">
        <v>229.94060057741643</v>
      </c>
      <c r="Z3005" s="75">
        <v>228.36028344295664</v>
      </c>
      <c r="AA3005" s="59"/>
      <c r="AB3005" s="75">
        <v>59.218000000000004</v>
      </c>
      <c r="AC3005" s="75">
        <v>0.78668207694776304</v>
      </c>
      <c r="AD3005" s="75">
        <v>60.004682076947766</v>
      </c>
      <c r="AE3005" s="75">
        <v>59.592286758348571</v>
      </c>
      <c r="AF3005" s="75">
        <v>0.79800000000000026</v>
      </c>
      <c r="AG3005" s="75">
        <v>1.0601038491747697E-2</v>
      </c>
      <c r="AH3005" s="75">
        <v>0.80860103849174791</v>
      </c>
      <c r="AI3005" s="75">
        <v>0.80304375077108592</v>
      </c>
      <c r="AJ3005" s="75">
        <v>2.7319999999999971</v>
      </c>
      <c r="AK3005" s="75">
        <v>3.6293279648439432E-2</v>
      </c>
      <c r="AL3005" s="75">
        <v>2.7682932796484367</v>
      </c>
      <c r="AM3005" s="75">
        <v>2.7492675778278248</v>
      </c>
      <c r="AN3005" s="75">
        <v>9.7839999999999989</v>
      </c>
      <c r="AO3005" s="75">
        <v>0.12997563985370852</v>
      </c>
      <c r="AP3005" s="75">
        <v>9.9139756398537067</v>
      </c>
      <c r="AQ3005" s="75">
        <v>9.8458396711081466</v>
      </c>
      <c r="AR3005" s="75">
        <v>72.532000000000011</v>
      </c>
      <c r="AS3005" s="75">
        <v>0.96355203494165864</v>
      </c>
      <c r="AT3005" s="75">
        <v>73.495552034941667</v>
      </c>
      <c r="AU3005" s="75">
        <v>72.990437758055634</v>
      </c>
    </row>
    <row r="3006" spans="1:47" ht="13" x14ac:dyDescent="0.3">
      <c r="A3006" s="63">
        <v>45417</v>
      </c>
      <c r="B3006" s="60">
        <v>3</v>
      </c>
      <c r="C3006" s="60" t="s">
        <v>16</v>
      </c>
      <c r="D3006" s="61">
        <v>10.907596</v>
      </c>
      <c r="E3006" s="59">
        <v>6.6593290000000003E-3</v>
      </c>
      <c r="F3006" s="59"/>
      <c r="G3006" s="75">
        <v>189.72400000000002</v>
      </c>
      <c r="H3006" s="75">
        <v>2.6921566574959832</v>
      </c>
      <c r="I3006" s="75">
        <v>192.416156657496</v>
      </c>
      <c r="J3006" s="75">
        <v>191.1347941653982</v>
      </c>
      <c r="K3006" s="75">
        <v>3.7879999999999998</v>
      </c>
      <c r="L3006" s="75">
        <v>5.375118286877139E-2</v>
      </c>
      <c r="M3006" s="75">
        <v>3.8417511828687712</v>
      </c>
      <c r="N3006" s="75">
        <v>3.8161676978059087</v>
      </c>
      <c r="O3006" s="75">
        <v>18.576999999999998</v>
      </c>
      <c r="P3006" s="75">
        <v>0.26360499581656971</v>
      </c>
      <c r="Q3006" s="75">
        <v>18.84060499581657</v>
      </c>
      <c r="R3006" s="75">
        <v>18.715139208590383</v>
      </c>
      <c r="S3006" s="75">
        <v>1.6739999999999999</v>
      </c>
      <c r="T3006" s="75">
        <v>2.3753822629969192E-2</v>
      </c>
      <c r="U3006" s="75">
        <v>1.6977538226299691</v>
      </c>
      <c r="V3006" s="75">
        <v>1.6864479213640684</v>
      </c>
      <c r="W3006" s="75">
        <v>213.76300000000003</v>
      </c>
      <c r="X3006" s="75">
        <v>3.0332666588112933</v>
      </c>
      <c r="Y3006" s="75">
        <v>216.79626665881131</v>
      </c>
      <c r="Z3006" s="75">
        <v>215.35254899315856</v>
      </c>
      <c r="AA3006" s="59"/>
      <c r="AB3006" s="75">
        <v>55.903000000000027</v>
      </c>
      <c r="AC3006" s="75">
        <v>0.79325564306043517</v>
      </c>
      <c r="AD3006" s="75">
        <v>56.696255643060461</v>
      </c>
      <c r="AE3006" s="75">
        <v>56.318696623665218</v>
      </c>
      <c r="AF3006" s="75">
        <v>0.75200000000000011</v>
      </c>
      <c r="AG3006" s="75">
        <v>1.0670773367823679E-2</v>
      </c>
      <c r="AH3006" s="75">
        <v>0.76267077336782374</v>
      </c>
      <c r="AI3006" s="75">
        <v>0.75759189776928293</v>
      </c>
      <c r="AJ3006" s="75">
        <v>2.5339999999999989</v>
      </c>
      <c r="AK3006" s="75">
        <v>3.5957100683597316E-2</v>
      </c>
      <c r="AL3006" s="75">
        <v>2.5699571006835962</v>
      </c>
      <c r="AM3006" s="75">
        <v>2.5528429108342579</v>
      </c>
      <c r="AN3006" s="75">
        <v>9.7839999999999989</v>
      </c>
      <c r="AO3006" s="75">
        <v>0.13883357264732293</v>
      </c>
      <c r="AP3006" s="75">
        <v>9.9228335726473222</v>
      </c>
      <c r="AQ3006" s="75">
        <v>9.8567541592748178</v>
      </c>
      <c r="AR3006" s="75">
        <v>68.973000000000027</v>
      </c>
      <c r="AS3006" s="75">
        <v>0.97871708975917904</v>
      </c>
      <c r="AT3006" s="75">
        <v>69.9517170897592</v>
      </c>
      <c r="AU3006" s="75">
        <v>69.485885591543578</v>
      </c>
    </row>
    <row r="3007" spans="1:47" ht="13" x14ac:dyDescent="0.3">
      <c r="A3007" s="63">
        <v>45417</v>
      </c>
      <c r="B3007" s="60">
        <v>4</v>
      </c>
      <c r="C3007" s="60" t="s">
        <v>16</v>
      </c>
      <c r="D3007" s="61">
        <v>10.534932</v>
      </c>
      <c r="E3007" s="59">
        <v>6.5845909999999999E-3</v>
      </c>
      <c r="F3007" s="59"/>
      <c r="G3007" s="75">
        <v>182.15099999999998</v>
      </c>
      <c r="H3007" s="75">
        <v>2.3773549847326629</v>
      </c>
      <c r="I3007" s="75">
        <v>184.52835498473266</v>
      </c>
      <c r="J3007" s="75">
        <v>183.3133112392554</v>
      </c>
      <c r="K3007" s="75">
        <v>3.6509999999999998</v>
      </c>
      <c r="L3007" s="75">
        <v>4.7651251155683763E-2</v>
      </c>
      <c r="M3007" s="75">
        <v>3.6986512511556837</v>
      </c>
      <c r="N3007" s="75">
        <v>3.6742971454151854</v>
      </c>
      <c r="O3007" s="75">
        <v>17.760999999999999</v>
      </c>
      <c r="P3007" s="75">
        <v>0.23180878438129263</v>
      </c>
      <c r="Q3007" s="75">
        <v>17.992808784381292</v>
      </c>
      <c r="R3007" s="75">
        <v>17.874333497594936</v>
      </c>
      <c r="S3007" s="75">
        <v>1.6740000000000002</v>
      </c>
      <c r="T3007" s="75">
        <v>2.1848314005646297E-2</v>
      </c>
      <c r="U3007" s="75">
        <v>1.6958483140056464</v>
      </c>
      <c r="V3007" s="75">
        <v>1.6846818464598796</v>
      </c>
      <c r="W3007" s="75">
        <v>205.23699999999999</v>
      </c>
      <c r="X3007" s="75">
        <v>2.6786633342752859</v>
      </c>
      <c r="Y3007" s="75">
        <v>207.91566333427528</v>
      </c>
      <c r="Z3007" s="75">
        <v>206.54662372872539</v>
      </c>
      <c r="AA3007" s="59"/>
      <c r="AB3007" s="75">
        <v>53.978999999999999</v>
      </c>
      <c r="AC3007" s="75">
        <v>0.70451023997059825</v>
      </c>
      <c r="AD3007" s="75">
        <v>54.683510239970595</v>
      </c>
      <c r="AE3007" s="75">
        <v>54.323441690596077</v>
      </c>
      <c r="AF3007" s="75">
        <v>0.73800000000000021</v>
      </c>
      <c r="AG3007" s="75">
        <v>9.63205241109138E-3</v>
      </c>
      <c r="AH3007" s="75">
        <v>0.74763205241109154</v>
      </c>
      <c r="AI3007" s="75">
        <v>0.74270920112747396</v>
      </c>
      <c r="AJ3007" s="75">
        <v>2.4909999999999997</v>
      </c>
      <c r="AK3007" s="75">
        <v>3.2511439777816557E-2</v>
      </c>
      <c r="AL3007" s="75">
        <v>2.523511439777816</v>
      </c>
      <c r="AM3007" s="75">
        <v>2.506895149063058</v>
      </c>
      <c r="AN3007" s="75">
        <v>9.7839999999999989</v>
      </c>
      <c r="AO3007" s="75">
        <v>0.12769647803539028</v>
      </c>
      <c r="AP3007" s="75">
        <v>9.91169647803539</v>
      </c>
      <c r="AQ3007" s="75">
        <v>9.8464320106113874</v>
      </c>
      <c r="AR3007" s="75">
        <v>66.99199999999999</v>
      </c>
      <c r="AS3007" s="75">
        <v>0.87435021019489645</v>
      </c>
      <c r="AT3007" s="75">
        <v>67.866350210194895</v>
      </c>
      <c r="AU3007" s="75">
        <v>67.419478051397988</v>
      </c>
    </row>
    <row r="3008" spans="1:47" ht="13" x14ac:dyDescent="0.3">
      <c r="A3008" s="63">
        <v>45417</v>
      </c>
      <c r="B3008" s="60">
        <v>5</v>
      </c>
      <c r="C3008" s="60" t="s">
        <v>16</v>
      </c>
      <c r="D3008" s="61">
        <v>10.694629000000001</v>
      </c>
      <c r="E3008" s="59">
        <v>6.5965859999999998E-3</v>
      </c>
      <c r="F3008" s="59"/>
      <c r="G3008" s="75">
        <v>178.60400000000001</v>
      </c>
      <c r="H3008" s="75">
        <v>2.2094834473950722</v>
      </c>
      <c r="I3008" s="75">
        <v>180.81348344739507</v>
      </c>
      <c r="J3008" s="75">
        <v>179.62073175387476</v>
      </c>
      <c r="K3008" s="75">
        <v>3.5509999999999997</v>
      </c>
      <c r="L3008" s="75">
        <v>4.3928891411725943E-2</v>
      </c>
      <c r="M3008" s="75">
        <v>3.5949288914117257</v>
      </c>
      <c r="N3008" s="75">
        <v>3.5712146338156434</v>
      </c>
      <c r="O3008" s="75">
        <v>17.492999999999999</v>
      </c>
      <c r="P3008" s="75">
        <v>0.21640329413272938</v>
      </c>
      <c r="Q3008" s="75">
        <v>17.709403294132727</v>
      </c>
      <c r="R3008" s="75">
        <v>17.592581692294296</v>
      </c>
      <c r="S3008" s="75">
        <v>1.6740000000000002</v>
      </c>
      <c r="T3008" s="75">
        <v>2.0708804343348142E-2</v>
      </c>
      <c r="U3008" s="75">
        <v>1.6947088043433483</v>
      </c>
      <c r="V3008" s="75">
        <v>1.6835295119705402</v>
      </c>
      <c r="W3008" s="75">
        <v>201.322</v>
      </c>
      <c r="X3008" s="75">
        <v>2.4905244372828759</v>
      </c>
      <c r="Y3008" s="75">
        <v>203.81252443728286</v>
      </c>
      <c r="Z3008" s="75">
        <v>202.46805759195524</v>
      </c>
      <c r="AA3008" s="59"/>
      <c r="AB3008" s="75">
        <v>53.217000000000006</v>
      </c>
      <c r="AC3008" s="75">
        <v>0.65833957033450308</v>
      </c>
      <c r="AD3008" s="75">
        <v>53.875339570334511</v>
      </c>
      <c r="AE3008" s="75">
        <v>53.519946259579598</v>
      </c>
      <c r="AF3008" s="75">
        <v>0.7300000000000002</v>
      </c>
      <c r="AG3008" s="75">
        <v>9.030721129417052E-3</v>
      </c>
      <c r="AH3008" s="75">
        <v>0.73903072112941726</v>
      </c>
      <c r="AI3008" s="75">
        <v>0.734155641420845</v>
      </c>
      <c r="AJ3008" s="75">
        <v>2.4369999999999989</v>
      </c>
      <c r="AK3008" s="75">
        <v>3.0147763551218277E-2</v>
      </c>
      <c r="AL3008" s="75">
        <v>2.4671477635512171</v>
      </c>
      <c r="AM3008" s="75">
        <v>2.4508730111542438</v>
      </c>
      <c r="AN3008" s="75">
        <v>9.7839999999999989</v>
      </c>
      <c r="AO3008" s="75">
        <v>0.12103640483591288</v>
      </c>
      <c r="AP3008" s="75">
        <v>9.9050364048359114</v>
      </c>
      <c r="AQ3008" s="75">
        <v>9.8396969803582799</v>
      </c>
      <c r="AR3008" s="75">
        <v>66.168000000000006</v>
      </c>
      <c r="AS3008" s="75">
        <v>0.81855445985105124</v>
      </c>
      <c r="AT3008" s="75">
        <v>66.98655445985105</v>
      </c>
      <c r="AU3008" s="75">
        <v>66.544671892512966</v>
      </c>
    </row>
    <row r="3009" spans="1:47" ht="13" x14ac:dyDescent="0.3">
      <c r="A3009" s="63">
        <v>45417</v>
      </c>
      <c r="B3009" s="60">
        <v>6</v>
      </c>
      <c r="C3009" s="60" t="s">
        <v>16</v>
      </c>
      <c r="D3009" s="61">
        <v>11.063447</v>
      </c>
      <c r="E3009" s="59">
        <v>6.621989E-3</v>
      </c>
      <c r="F3009" s="59"/>
      <c r="G3009" s="75">
        <v>179.08699999999999</v>
      </c>
      <c r="H3009" s="75">
        <v>2.3097183954079328</v>
      </c>
      <c r="I3009" s="75">
        <v>181.39671839540793</v>
      </c>
      <c r="J3009" s="75">
        <v>180.19551132155743</v>
      </c>
      <c r="K3009" s="75">
        <v>3.5579999999999998</v>
      </c>
      <c r="L3009" s="75">
        <v>4.5888188706390887E-2</v>
      </c>
      <c r="M3009" s="75">
        <v>3.6038881887063905</v>
      </c>
      <c r="N3009" s="75">
        <v>3.5800232807635468</v>
      </c>
      <c r="O3009" s="75">
        <v>17.824999999999996</v>
      </c>
      <c r="P3009" s="75">
        <v>0.22989234505098857</v>
      </c>
      <c r="Q3009" s="75">
        <v>18.054892345050984</v>
      </c>
      <c r="R3009" s="75">
        <v>17.935333046545871</v>
      </c>
      <c r="S3009" s="75">
        <v>1.6740000000000002</v>
      </c>
      <c r="T3009" s="75">
        <v>2.1589889796092849E-2</v>
      </c>
      <c r="U3009" s="75">
        <v>1.695589889796093</v>
      </c>
      <c r="V3009" s="75">
        <v>1.6843617121973522</v>
      </c>
      <c r="W3009" s="75">
        <v>202.14399999999998</v>
      </c>
      <c r="X3009" s="75">
        <v>2.6070888189614054</v>
      </c>
      <c r="Y3009" s="75">
        <v>204.75108881896136</v>
      </c>
      <c r="Z3009" s="75">
        <v>203.39522936106422</v>
      </c>
      <c r="AA3009" s="59"/>
      <c r="AB3009" s="75">
        <v>53.655999999999992</v>
      </c>
      <c r="AC3009" s="75">
        <v>0.69201142586568543</v>
      </c>
      <c r="AD3009" s="75">
        <v>54.348011425865678</v>
      </c>
      <c r="AE3009" s="75">
        <v>53.988119492031721</v>
      </c>
      <c r="AF3009" s="75">
        <v>0.74400000000000022</v>
      </c>
      <c r="AG3009" s="75">
        <v>9.5955065760412669E-3</v>
      </c>
      <c r="AH3009" s="75">
        <v>0.75359550657604146</v>
      </c>
      <c r="AI3009" s="75">
        <v>0.74860520542104547</v>
      </c>
      <c r="AJ3009" s="75">
        <v>2.5049999999999968</v>
      </c>
      <c r="AK3009" s="75">
        <v>3.2307451576590505E-2</v>
      </c>
      <c r="AL3009" s="75">
        <v>2.5373074515765874</v>
      </c>
      <c r="AM3009" s="75">
        <v>2.5205054295426295</v>
      </c>
      <c r="AN3009" s="75">
        <v>9.7839999999999989</v>
      </c>
      <c r="AO3009" s="75">
        <v>0.12618607034944584</v>
      </c>
      <c r="AP3009" s="75">
        <v>9.9101860703494449</v>
      </c>
      <c r="AQ3009" s="75">
        <v>9.8445609272036378</v>
      </c>
      <c r="AR3009" s="75">
        <v>66.688999999999993</v>
      </c>
      <c r="AS3009" s="75">
        <v>0.86010045436776306</v>
      </c>
      <c r="AT3009" s="75">
        <v>67.549100454367746</v>
      </c>
      <c r="AU3009" s="75">
        <v>67.101791054199026</v>
      </c>
    </row>
    <row r="3010" spans="1:47" ht="13" x14ac:dyDescent="0.3">
      <c r="A3010" s="63">
        <v>45417</v>
      </c>
      <c r="B3010" s="60">
        <v>7</v>
      </c>
      <c r="C3010" s="60" t="s">
        <v>16</v>
      </c>
      <c r="D3010" s="61">
        <v>11.278421</v>
      </c>
      <c r="E3010" s="59">
        <v>6.5870879999999996E-3</v>
      </c>
      <c r="F3010" s="59"/>
      <c r="G3010" s="75">
        <v>184.50700000000006</v>
      </c>
      <c r="H3010" s="75">
        <v>1.0394988707959791</v>
      </c>
      <c r="I3010" s="75">
        <v>185.54649887079603</v>
      </c>
      <c r="J3010" s="75">
        <v>184.3242877546422</v>
      </c>
      <c r="K3010" s="75">
        <v>3.7069999999999994</v>
      </c>
      <c r="L3010" s="75">
        <v>2.0884965416166829E-2</v>
      </c>
      <c r="M3010" s="75">
        <v>3.7278849654161661</v>
      </c>
      <c r="N3010" s="75">
        <v>3.7033290590950929</v>
      </c>
      <c r="O3010" s="75">
        <v>18.867999999999999</v>
      </c>
      <c r="P3010" s="75">
        <v>0.10630092459461443</v>
      </c>
      <c r="Q3010" s="75">
        <v>18.974300924594612</v>
      </c>
      <c r="R3010" s="75">
        <v>18.849315534665827</v>
      </c>
      <c r="S3010" s="75">
        <v>1.6740000000000002</v>
      </c>
      <c r="T3010" s="75">
        <v>9.4311929071117552E-3</v>
      </c>
      <c r="U3010" s="75">
        <v>1.683431192907112</v>
      </c>
      <c r="V3010" s="75">
        <v>1.6723422834974879</v>
      </c>
      <c r="W3010" s="75">
        <v>208.75600000000006</v>
      </c>
      <c r="X3010" s="75">
        <v>1.1761159537138723</v>
      </c>
      <c r="Y3010" s="75">
        <v>209.93211595371392</v>
      </c>
      <c r="Z3010" s="75">
        <v>208.54927463190063</v>
      </c>
      <c r="AA3010" s="59"/>
      <c r="AB3010" s="75">
        <v>55.987999999999992</v>
      </c>
      <c r="AC3010" s="75">
        <v>0.3154322750796732</v>
      </c>
      <c r="AD3010" s="75">
        <v>56.303432275079665</v>
      </c>
      <c r="AE3010" s="75">
        <v>55.932556611981674</v>
      </c>
      <c r="AF3010" s="75">
        <v>0.78600000000000014</v>
      </c>
      <c r="AG3010" s="75">
        <v>4.4282662036976353E-3</v>
      </c>
      <c r="AH3010" s="75">
        <v>0.79042826620369777</v>
      </c>
      <c r="AI3010" s="75">
        <v>0.78522164565652663</v>
      </c>
      <c r="AJ3010" s="75">
        <v>2.6439999999999979</v>
      </c>
      <c r="AK3010" s="75">
        <v>1.4896101580886178E-2</v>
      </c>
      <c r="AL3010" s="75">
        <v>2.6588961015808841</v>
      </c>
      <c r="AM3010" s="75">
        <v>2.641381718976914</v>
      </c>
      <c r="AN3010" s="75">
        <v>9.7829999999999995</v>
      </c>
      <c r="AO3010" s="75">
        <v>5.5116702634572461E-2</v>
      </c>
      <c r="AP3010" s="75">
        <v>9.8381167026345722</v>
      </c>
      <c r="AQ3010" s="75">
        <v>9.7733121621600496</v>
      </c>
      <c r="AR3010" s="75">
        <v>69.200999999999993</v>
      </c>
      <c r="AS3010" s="75">
        <v>0.38987334549882946</v>
      </c>
      <c r="AT3010" s="75">
        <v>69.590873345498821</v>
      </c>
      <c r="AU3010" s="75">
        <v>69.132472138775171</v>
      </c>
    </row>
    <row r="3011" spans="1:47" ht="13" x14ac:dyDescent="0.3">
      <c r="A3011" s="63">
        <v>45417</v>
      </c>
      <c r="B3011" s="60">
        <v>8</v>
      </c>
      <c r="C3011" s="60" t="s">
        <v>16</v>
      </c>
      <c r="D3011" s="61">
        <v>12.244119</v>
      </c>
      <c r="E3011" s="59">
        <v>6.503862E-3</v>
      </c>
      <c r="F3011" s="59"/>
      <c r="G3011" s="75">
        <v>198.96100000000001</v>
      </c>
      <c r="H3011" s="75">
        <v>1.8479678963489747</v>
      </c>
      <c r="I3011" s="75">
        <v>200.80896789634897</v>
      </c>
      <c r="J3011" s="75">
        <v>199.50293408078869</v>
      </c>
      <c r="K3011" s="75">
        <v>4.0109999999999992</v>
      </c>
      <c r="L3011" s="75">
        <v>3.7254533462616979E-2</v>
      </c>
      <c r="M3011" s="75">
        <v>4.0482545334626163</v>
      </c>
      <c r="N3011" s="75">
        <v>4.0219252446361011</v>
      </c>
      <c r="O3011" s="75">
        <v>21.076000000000004</v>
      </c>
      <c r="P3011" s="75">
        <v>0.19575580834158957</v>
      </c>
      <c r="Q3011" s="75">
        <v>21.271755808341595</v>
      </c>
      <c r="R3011" s="75">
        <v>21.133407244066444</v>
      </c>
      <c r="S3011" s="75">
        <v>0.24600000000000002</v>
      </c>
      <c r="T3011" s="75">
        <v>2.2848704143115881E-3</v>
      </c>
      <c r="U3011" s="75">
        <v>0.2482848704143116</v>
      </c>
      <c r="V3011" s="75">
        <v>0.24667005988044904</v>
      </c>
      <c r="W3011" s="75">
        <v>224.29400000000001</v>
      </c>
      <c r="X3011" s="75">
        <v>2.0832631085674933</v>
      </c>
      <c r="Y3011" s="75">
        <v>226.37726310856752</v>
      </c>
      <c r="Z3011" s="75">
        <v>224.90493662937166</v>
      </c>
      <c r="AA3011" s="59"/>
      <c r="AB3011" s="75">
        <v>60.822999999999965</v>
      </c>
      <c r="AC3011" s="75">
        <v>0.56492956589298216</v>
      </c>
      <c r="AD3011" s="75">
        <v>61.387929565892946</v>
      </c>
      <c r="AE3011" s="75">
        <v>60.988670943530657</v>
      </c>
      <c r="AF3011" s="75">
        <v>0.93600000000000017</v>
      </c>
      <c r="AG3011" s="75">
        <v>8.6936532837221404E-3</v>
      </c>
      <c r="AH3011" s="75">
        <v>0.94469365328372235</v>
      </c>
      <c r="AI3011" s="75">
        <v>0.93854949613048921</v>
      </c>
      <c r="AJ3011" s="75">
        <v>3.0199999999999969</v>
      </c>
      <c r="AK3011" s="75">
        <v>2.8050035167564991E-2</v>
      </c>
      <c r="AL3011" s="75">
        <v>3.0480500351675621</v>
      </c>
      <c r="AM3011" s="75">
        <v>3.0282259383697374</v>
      </c>
      <c r="AN3011" s="75">
        <v>1.4410000000000001</v>
      </c>
      <c r="AO3011" s="75">
        <v>1.3384139296841454E-2</v>
      </c>
      <c r="AP3011" s="75">
        <v>1.4543841392968415</v>
      </c>
      <c r="AQ3011" s="75">
        <v>1.444925025559866</v>
      </c>
      <c r="AR3011" s="75">
        <v>66.21999999999997</v>
      </c>
      <c r="AS3011" s="75">
        <v>0.61505739364111078</v>
      </c>
      <c r="AT3011" s="75">
        <v>66.835057393641065</v>
      </c>
      <c r="AU3011" s="75">
        <v>66.400371403590754</v>
      </c>
    </row>
    <row r="3012" spans="1:47" ht="13" x14ac:dyDescent="0.3">
      <c r="A3012" s="63">
        <v>45417</v>
      </c>
      <c r="B3012" s="60">
        <v>9</v>
      </c>
      <c r="C3012" s="60" t="s">
        <v>16</v>
      </c>
      <c r="D3012" s="61">
        <v>17.146781000000001</v>
      </c>
      <c r="E3012" s="59">
        <v>6.6780030000000001E-3</v>
      </c>
      <c r="F3012" s="59"/>
      <c r="G3012" s="75">
        <v>219.49</v>
      </c>
      <c r="H3012" s="75">
        <v>2.3145189963394746</v>
      </c>
      <c r="I3012" s="75">
        <v>221.80451899633948</v>
      </c>
      <c r="J3012" s="75">
        <v>220.32330775306838</v>
      </c>
      <c r="K3012" s="75">
        <v>4.5019999999999998</v>
      </c>
      <c r="L3012" s="75">
        <v>4.7473527365803972E-2</v>
      </c>
      <c r="M3012" s="75">
        <v>4.5494735273658033</v>
      </c>
      <c r="N3012" s="75">
        <v>4.519092129501634</v>
      </c>
      <c r="O3012" s="75">
        <v>24.103000000000005</v>
      </c>
      <c r="P3012" s="75">
        <v>0.25416579966636466</v>
      </c>
      <c r="Q3012" s="75">
        <v>24.357165799666369</v>
      </c>
      <c r="R3012" s="75">
        <v>24.194508573384699</v>
      </c>
      <c r="S3012" s="75">
        <v>0</v>
      </c>
      <c r="T3012" s="75">
        <v>0</v>
      </c>
      <c r="U3012" s="75">
        <v>0</v>
      </c>
      <c r="V3012" s="75">
        <v>0</v>
      </c>
      <c r="W3012" s="75">
        <v>248.09500000000003</v>
      </c>
      <c r="X3012" s="75">
        <v>2.6161583233716432</v>
      </c>
      <c r="Y3012" s="75">
        <v>250.71115832337165</v>
      </c>
      <c r="Z3012" s="75">
        <v>249.03690845595472</v>
      </c>
      <c r="AA3012" s="59"/>
      <c r="AB3012" s="75">
        <v>67.10599999999998</v>
      </c>
      <c r="AC3012" s="75">
        <v>0.70763183638597082</v>
      </c>
      <c r="AD3012" s="75">
        <v>67.813631836385952</v>
      </c>
      <c r="AE3012" s="75">
        <v>67.360772199541671</v>
      </c>
      <c r="AF3012" s="75">
        <v>1.0620000000000001</v>
      </c>
      <c r="AG3012" s="75">
        <v>1.1198775224896453E-2</v>
      </c>
      <c r="AH3012" s="75">
        <v>1.0731987752248966</v>
      </c>
      <c r="AI3012" s="75">
        <v>1.0660319505843485</v>
      </c>
      <c r="AJ3012" s="75">
        <v>3.3909999999999991</v>
      </c>
      <c r="AK3012" s="75">
        <v>3.5758047822621333E-2</v>
      </c>
      <c r="AL3012" s="75">
        <v>3.4267580478226205</v>
      </c>
      <c r="AM3012" s="75">
        <v>3.4038741472989869</v>
      </c>
      <c r="AN3012" s="75">
        <v>2E-3</v>
      </c>
      <c r="AO3012" s="75">
        <v>2.1089972174946235E-5</v>
      </c>
      <c r="AP3012" s="75">
        <v>2.0210899721749462E-3</v>
      </c>
      <c r="AQ3012" s="75">
        <v>2.0075931272774922E-3</v>
      </c>
      <c r="AR3012" s="75">
        <v>71.560999999999979</v>
      </c>
      <c r="AS3012" s="75">
        <v>0.75460974940566361</v>
      </c>
      <c r="AT3012" s="75">
        <v>72.315609749405638</v>
      </c>
      <c r="AU3012" s="75">
        <v>71.832685890552284</v>
      </c>
    </row>
    <row r="3013" spans="1:47" ht="13" x14ac:dyDescent="0.3">
      <c r="A3013" s="63">
        <v>45417</v>
      </c>
      <c r="B3013" s="60">
        <v>10</v>
      </c>
      <c r="C3013" s="60" t="s">
        <v>16</v>
      </c>
      <c r="D3013" s="61">
        <v>20.436430999999999</v>
      </c>
      <c r="E3013" s="59">
        <v>6.6302349999999999E-3</v>
      </c>
      <c r="F3013" s="59"/>
      <c r="G3013" s="75">
        <v>235.607</v>
      </c>
      <c r="H3013" s="75">
        <v>1.7858921438243169</v>
      </c>
      <c r="I3013" s="75">
        <v>237.39289214382433</v>
      </c>
      <c r="J3013" s="75">
        <v>235.8189214815811</v>
      </c>
      <c r="K3013" s="75">
        <v>4.9109999999999996</v>
      </c>
      <c r="L3013" s="75">
        <v>3.722519415094297E-2</v>
      </c>
      <c r="M3013" s="75">
        <v>4.9482251941509423</v>
      </c>
      <c r="N3013" s="75">
        <v>4.9154172982808007</v>
      </c>
      <c r="O3013" s="75">
        <v>26.734000000000005</v>
      </c>
      <c r="P3013" s="75">
        <v>0.20264270829389322</v>
      </c>
      <c r="Q3013" s="75">
        <v>26.936642708293899</v>
      </c>
      <c r="R3013" s="75">
        <v>26.758046437026874</v>
      </c>
      <c r="S3013" s="75">
        <v>0</v>
      </c>
      <c r="T3013" s="75">
        <v>0</v>
      </c>
      <c r="U3013" s="75">
        <v>0</v>
      </c>
      <c r="V3013" s="75">
        <v>0</v>
      </c>
      <c r="W3013" s="75">
        <v>267.25200000000001</v>
      </c>
      <c r="X3013" s="75">
        <v>2.025760046269153</v>
      </c>
      <c r="Y3013" s="75">
        <v>269.27776004626918</v>
      </c>
      <c r="Z3013" s="75">
        <v>267.49238521688875</v>
      </c>
      <c r="AA3013" s="59"/>
      <c r="AB3013" s="75">
        <v>70.814999999999984</v>
      </c>
      <c r="AC3013" s="75">
        <v>0.5367750201179039</v>
      </c>
      <c r="AD3013" s="75">
        <v>71.351775020117884</v>
      </c>
      <c r="AE3013" s="75">
        <v>70.878695984067363</v>
      </c>
      <c r="AF3013" s="75">
        <v>1.0529999999999997</v>
      </c>
      <c r="AG3013" s="75">
        <v>7.9817001508741478E-3</v>
      </c>
      <c r="AH3013" s="75">
        <v>1.0609817001508739</v>
      </c>
      <c r="AI3013" s="75">
        <v>1.0539471421481741</v>
      </c>
      <c r="AJ3013" s="75">
        <v>3.7219999999999991</v>
      </c>
      <c r="AK3013" s="75">
        <v>2.8212619146774528E-2</v>
      </c>
      <c r="AL3013" s="75">
        <v>3.7502126191467737</v>
      </c>
      <c r="AM3013" s="75">
        <v>3.7253478281818651</v>
      </c>
      <c r="AN3013" s="75">
        <v>0</v>
      </c>
      <c r="AO3013" s="75">
        <v>0</v>
      </c>
      <c r="AP3013" s="75">
        <v>0</v>
      </c>
      <c r="AQ3013" s="75">
        <v>0</v>
      </c>
      <c r="AR3013" s="75">
        <v>75.589999999999975</v>
      </c>
      <c r="AS3013" s="75">
        <v>0.57296933941555261</v>
      </c>
      <c r="AT3013" s="75">
        <v>76.16296933941554</v>
      </c>
      <c r="AU3013" s="75">
        <v>75.657990954397405</v>
      </c>
    </row>
    <row r="3014" spans="1:47" ht="13" x14ac:dyDescent="0.3">
      <c r="A3014" s="63">
        <v>45417</v>
      </c>
      <c r="B3014" s="60">
        <v>11</v>
      </c>
      <c r="C3014" s="60" t="s">
        <v>16</v>
      </c>
      <c r="D3014" s="61">
        <v>18.351786000000001</v>
      </c>
      <c r="E3014" s="59">
        <v>6.8871490000000004E-3</v>
      </c>
      <c r="F3014" s="59"/>
      <c r="G3014" s="75">
        <v>246.762</v>
      </c>
      <c r="H3014" s="75">
        <v>0.97313498338802629</v>
      </c>
      <c r="I3014" s="75">
        <v>247.73513498338804</v>
      </c>
      <c r="J3014" s="75">
        <v>246.02894619622234</v>
      </c>
      <c r="K3014" s="75">
        <v>5.0890000000000004</v>
      </c>
      <c r="L3014" s="75">
        <v>2.0069070320639589E-2</v>
      </c>
      <c r="M3014" s="75">
        <v>5.1090690703206398</v>
      </c>
      <c r="N3014" s="75">
        <v>5.0738821503820501</v>
      </c>
      <c r="O3014" s="75">
        <v>28.288999999999998</v>
      </c>
      <c r="P3014" s="75">
        <v>0.11156100025556559</v>
      </c>
      <c r="Q3014" s="75">
        <v>28.400561000255564</v>
      </c>
      <c r="R3014" s="75">
        <v>28.204962104963215</v>
      </c>
      <c r="S3014" s="75">
        <v>0</v>
      </c>
      <c r="T3014" s="75">
        <v>0</v>
      </c>
      <c r="U3014" s="75">
        <v>0</v>
      </c>
      <c r="V3014" s="75">
        <v>0</v>
      </c>
      <c r="W3014" s="75">
        <v>280.14</v>
      </c>
      <c r="X3014" s="75">
        <v>1.1047650539642313</v>
      </c>
      <c r="Y3014" s="75">
        <v>281.24476505396422</v>
      </c>
      <c r="Z3014" s="75">
        <v>279.3077904515676</v>
      </c>
      <c r="AA3014" s="59"/>
      <c r="AB3014" s="75">
        <v>73.013999999999996</v>
      </c>
      <c r="AC3014" s="75">
        <v>0.28793930052882272</v>
      </c>
      <c r="AD3014" s="75">
        <v>73.301939300528815</v>
      </c>
      <c r="AE3014" s="75">
        <v>72.797097922577123</v>
      </c>
      <c r="AF3014" s="75">
        <v>1.07</v>
      </c>
      <c r="AG3014" s="75">
        <v>4.219670906481501E-3</v>
      </c>
      <c r="AH3014" s="75">
        <v>1.0742196709064815</v>
      </c>
      <c r="AI3014" s="75">
        <v>1.0668213599742176</v>
      </c>
      <c r="AJ3014" s="75">
        <v>3.8789999999999996</v>
      </c>
      <c r="AK3014" s="75">
        <v>1.5297292940412842E-2</v>
      </c>
      <c r="AL3014" s="75">
        <v>3.8942972929404123</v>
      </c>
      <c r="AM3014" s="75">
        <v>3.8674766872336352</v>
      </c>
      <c r="AN3014" s="75">
        <v>0</v>
      </c>
      <c r="AO3014" s="75">
        <v>0</v>
      </c>
      <c r="AP3014" s="75">
        <v>0</v>
      </c>
      <c r="AQ3014" s="75">
        <v>0</v>
      </c>
      <c r="AR3014" s="75">
        <v>77.962999999999994</v>
      </c>
      <c r="AS3014" s="75">
        <v>0.30745626437571705</v>
      </c>
      <c r="AT3014" s="75">
        <v>78.27045626437571</v>
      </c>
      <c r="AU3014" s="75">
        <v>77.73139596978497</v>
      </c>
    </row>
    <row r="3015" spans="1:47" ht="13" x14ac:dyDescent="0.3">
      <c r="A3015" s="63">
        <v>45417</v>
      </c>
      <c r="B3015" s="60">
        <v>12</v>
      </c>
      <c r="C3015" s="60" t="s">
        <v>16</v>
      </c>
      <c r="D3015" s="61">
        <v>23.864975000000001</v>
      </c>
      <c r="E3015" s="59">
        <v>6.8774969999999998E-3</v>
      </c>
      <c r="F3015" s="59"/>
      <c r="G3015" s="75">
        <v>259.11599999999999</v>
      </c>
      <c r="H3015" s="75">
        <v>1.3934017118704662</v>
      </c>
      <c r="I3015" s="75">
        <v>260.50940171187045</v>
      </c>
      <c r="J3015" s="75">
        <v>258.71774908312528</v>
      </c>
      <c r="K3015" s="75">
        <v>5.3260000000000014</v>
      </c>
      <c r="L3015" s="75">
        <v>2.8640676443840229E-2</v>
      </c>
      <c r="M3015" s="75">
        <v>5.3546406764438412</v>
      </c>
      <c r="N3015" s="75">
        <v>5.3178141512555213</v>
      </c>
      <c r="O3015" s="75">
        <v>29.635999999999992</v>
      </c>
      <c r="P3015" s="75">
        <v>0.15936821011822166</v>
      </c>
      <c r="Q3015" s="75">
        <v>29.795368210118212</v>
      </c>
      <c r="R3015" s="75">
        <v>29.590450654639231</v>
      </c>
      <c r="S3015" s="75">
        <v>0</v>
      </c>
      <c r="T3015" s="75">
        <v>0</v>
      </c>
      <c r="U3015" s="75">
        <v>0</v>
      </c>
      <c r="V3015" s="75">
        <v>0</v>
      </c>
      <c r="W3015" s="75">
        <v>294.07799999999997</v>
      </c>
      <c r="X3015" s="75">
        <v>1.5814105984325282</v>
      </c>
      <c r="Y3015" s="75">
        <v>295.65941059843254</v>
      </c>
      <c r="Z3015" s="75">
        <v>293.62601388902004</v>
      </c>
      <c r="AA3015" s="59"/>
      <c r="AB3015" s="75">
        <v>76.483999999999924</v>
      </c>
      <c r="AC3015" s="75">
        <v>0.41129431038878583</v>
      </c>
      <c r="AD3015" s="75">
        <v>76.895294310388707</v>
      </c>
      <c r="AE3015" s="75">
        <v>76.366447154454889</v>
      </c>
      <c r="AF3015" s="75">
        <v>1.075</v>
      </c>
      <c r="AG3015" s="75">
        <v>5.7808349938280584E-3</v>
      </c>
      <c r="AH3015" s="75">
        <v>1.0807808349938279</v>
      </c>
      <c r="AI3015" s="75">
        <v>1.0733477680435004</v>
      </c>
      <c r="AJ3015" s="75">
        <v>4.0339999999999989</v>
      </c>
      <c r="AK3015" s="75">
        <v>2.1692919409397562E-2</v>
      </c>
      <c r="AL3015" s="75">
        <v>4.0556929194093962</v>
      </c>
      <c r="AM3015" s="75">
        <v>4.0277999035232375</v>
      </c>
      <c r="AN3015" s="75">
        <v>0</v>
      </c>
      <c r="AO3015" s="75">
        <v>0</v>
      </c>
      <c r="AP3015" s="75">
        <v>0</v>
      </c>
      <c r="AQ3015" s="75">
        <v>0</v>
      </c>
      <c r="AR3015" s="75">
        <v>81.592999999999932</v>
      </c>
      <c r="AS3015" s="75">
        <v>0.43876806479201141</v>
      </c>
      <c r="AT3015" s="75">
        <v>82.031768064791933</v>
      </c>
      <c r="AU3015" s="75">
        <v>81.467594826021624</v>
      </c>
    </row>
    <row r="3016" spans="1:47" ht="13" x14ac:dyDescent="0.3">
      <c r="A3016" s="63">
        <v>45417</v>
      </c>
      <c r="B3016" s="60">
        <v>13</v>
      </c>
      <c r="C3016" s="60" t="s">
        <v>16</v>
      </c>
      <c r="D3016" s="61">
        <v>20.456088999999999</v>
      </c>
      <c r="E3016" s="59">
        <v>6.9880539999999996E-3</v>
      </c>
      <c r="F3016" s="59"/>
      <c r="G3016" s="75">
        <v>268.43799999999999</v>
      </c>
      <c r="H3016" s="75">
        <v>2.8773186759620457</v>
      </c>
      <c r="I3016" s="75">
        <v>271.31531867596203</v>
      </c>
      <c r="J3016" s="75">
        <v>269.4193525780272</v>
      </c>
      <c r="K3016" s="75">
        <v>5.5790000000000006</v>
      </c>
      <c r="L3016" s="75">
        <v>5.9799882629107119E-2</v>
      </c>
      <c r="M3016" s="75">
        <v>5.6387998826291081</v>
      </c>
      <c r="N3016" s="75">
        <v>5.599395644554102</v>
      </c>
      <c r="O3016" s="75">
        <v>30.554000000000006</v>
      </c>
      <c r="P3016" s="75">
        <v>0.32750055813761225</v>
      </c>
      <c r="Q3016" s="75">
        <v>30.881500558137617</v>
      </c>
      <c r="R3016" s="75">
        <v>30.66569896463632</v>
      </c>
      <c r="S3016" s="75">
        <v>1E-3</v>
      </c>
      <c r="T3016" s="75">
        <v>1.0718745766106311E-5</v>
      </c>
      <c r="U3016" s="75">
        <v>1.0107187457661063E-3</v>
      </c>
      <c r="V3016" s="75">
        <v>1.0036557885918804E-3</v>
      </c>
      <c r="W3016" s="75">
        <v>304.572</v>
      </c>
      <c r="X3016" s="75">
        <v>3.2646298354745311</v>
      </c>
      <c r="Y3016" s="75">
        <v>307.83662983547447</v>
      </c>
      <c r="Z3016" s="75">
        <v>305.68545084300615</v>
      </c>
      <c r="AA3016" s="59"/>
      <c r="AB3016" s="75">
        <v>78.84899999999999</v>
      </c>
      <c r="AC3016" s="75">
        <v>0.84516238491171636</v>
      </c>
      <c r="AD3016" s="75">
        <v>79.694162384911706</v>
      </c>
      <c r="AE3016" s="75">
        <v>79.137255274681166</v>
      </c>
      <c r="AF3016" s="75">
        <v>1.0710000000000002</v>
      </c>
      <c r="AG3016" s="75">
        <v>1.1479776715499861E-2</v>
      </c>
      <c r="AH3016" s="75">
        <v>1.0824797767155001</v>
      </c>
      <c r="AI3016" s="75">
        <v>1.0749153495819042</v>
      </c>
      <c r="AJ3016" s="75">
        <v>4.1629999999999985</v>
      </c>
      <c r="AK3016" s="75">
        <v>4.4622138624300554E-2</v>
      </c>
      <c r="AL3016" s="75">
        <v>4.2076221386242993</v>
      </c>
      <c r="AM3016" s="75">
        <v>4.178219047907997</v>
      </c>
      <c r="AN3016" s="75">
        <v>0</v>
      </c>
      <c r="AO3016" s="75">
        <v>0</v>
      </c>
      <c r="AP3016" s="75">
        <v>0</v>
      </c>
      <c r="AQ3016" s="75">
        <v>0</v>
      </c>
      <c r="AR3016" s="75">
        <v>84.082999999999984</v>
      </c>
      <c r="AS3016" s="75">
        <v>0.90126430025151671</v>
      </c>
      <c r="AT3016" s="75">
        <v>84.98426430025151</v>
      </c>
      <c r="AU3016" s="75">
        <v>84.390389672171068</v>
      </c>
    </row>
    <row r="3017" spans="1:47" ht="13" x14ac:dyDescent="0.3">
      <c r="A3017" s="63">
        <v>45417</v>
      </c>
      <c r="B3017" s="60">
        <v>14</v>
      </c>
      <c r="C3017" s="60" t="s">
        <v>16</v>
      </c>
      <c r="D3017" s="61">
        <v>21.156414999999999</v>
      </c>
      <c r="E3017" s="59">
        <v>7.1963890000000001E-3</v>
      </c>
      <c r="F3017" s="59"/>
      <c r="G3017" s="75">
        <v>278.04699999999997</v>
      </c>
      <c r="H3017" s="75">
        <v>-0.17830575348115046</v>
      </c>
      <c r="I3017" s="75">
        <v>277.86869424651883</v>
      </c>
      <c r="J3017" s="75">
        <v>275.86904303179881</v>
      </c>
      <c r="K3017" s="75">
        <v>5.5560000000000009</v>
      </c>
      <c r="L3017" s="75">
        <v>-3.5629471504503634E-3</v>
      </c>
      <c r="M3017" s="75">
        <v>5.5524370528495508</v>
      </c>
      <c r="N3017" s="75">
        <v>5.5124795559192323</v>
      </c>
      <c r="O3017" s="75">
        <v>30.507999999999996</v>
      </c>
      <c r="P3017" s="75">
        <v>-1.9564145368239676E-2</v>
      </c>
      <c r="Q3017" s="75">
        <v>30.488435854631756</v>
      </c>
      <c r="R3017" s="75">
        <v>30.269029210220278</v>
      </c>
      <c r="S3017" s="75">
        <v>3.0000000000000001E-3</v>
      </c>
      <c r="T3017" s="75">
        <v>-1.9238375542388567E-6</v>
      </c>
      <c r="U3017" s="75">
        <v>2.9980761624457614E-3</v>
      </c>
      <c r="V3017" s="75">
        <v>2.9765008401291745E-3</v>
      </c>
      <c r="W3017" s="75">
        <v>314.11399999999992</v>
      </c>
      <c r="X3017" s="75">
        <v>-0.20143476983739472</v>
      </c>
      <c r="Y3017" s="75">
        <v>313.91256523016256</v>
      </c>
      <c r="Z3017" s="75">
        <v>311.65352829877844</v>
      </c>
      <c r="AA3017" s="59"/>
      <c r="AB3017" s="75">
        <v>80.986999999999981</v>
      </c>
      <c r="AC3017" s="75">
        <v>-5.1935277335047415E-2</v>
      </c>
      <c r="AD3017" s="75">
        <v>80.935064722664933</v>
      </c>
      <c r="AE3017" s="75">
        <v>80.352624513180459</v>
      </c>
      <c r="AF3017" s="75">
        <v>1.1250000000000002</v>
      </c>
      <c r="AG3017" s="75">
        <v>-7.214390828395714E-4</v>
      </c>
      <c r="AH3017" s="75">
        <v>1.1242785609171606</v>
      </c>
      <c r="AI3017" s="75">
        <v>1.1161878150484406</v>
      </c>
      <c r="AJ3017" s="75">
        <v>4.0169999999999986</v>
      </c>
      <c r="AK3017" s="75">
        <v>-2.5760184851258282E-3</v>
      </c>
      <c r="AL3017" s="75">
        <v>4.0144239815148728</v>
      </c>
      <c r="AM3017" s="75">
        <v>3.9855346249329631</v>
      </c>
      <c r="AN3017" s="75">
        <v>0</v>
      </c>
      <c r="AO3017" s="75">
        <v>0</v>
      </c>
      <c r="AP3017" s="75">
        <v>0</v>
      </c>
      <c r="AQ3017" s="75">
        <v>0</v>
      </c>
      <c r="AR3017" s="75">
        <v>86.128999999999976</v>
      </c>
      <c r="AS3017" s="75">
        <v>-5.5232734903012816E-2</v>
      </c>
      <c r="AT3017" s="75">
        <v>86.073767265096961</v>
      </c>
      <c r="AU3017" s="75">
        <v>85.45434695316186</v>
      </c>
    </row>
    <row r="3018" spans="1:47" ht="13" x14ac:dyDescent="0.3">
      <c r="A3018" s="63">
        <v>45417</v>
      </c>
      <c r="B3018" s="60">
        <v>15</v>
      </c>
      <c r="C3018" s="60" t="s">
        <v>16</v>
      </c>
      <c r="D3018" s="61">
        <v>18.943532000000001</v>
      </c>
      <c r="E3018" s="59">
        <v>7.2032729999999996E-3</v>
      </c>
      <c r="F3018" s="59"/>
      <c r="G3018" s="75">
        <v>289.803</v>
      </c>
      <c r="H3018" s="75">
        <v>3.5404285852269575</v>
      </c>
      <c r="I3018" s="75">
        <v>293.34342858522695</v>
      </c>
      <c r="J3018" s="75">
        <v>291.23039578637156</v>
      </c>
      <c r="K3018" s="75">
        <v>5.5850000000000017</v>
      </c>
      <c r="L3018" s="75">
        <v>6.8230120628470253E-2</v>
      </c>
      <c r="M3018" s="75">
        <v>5.6532301206284723</v>
      </c>
      <c r="N3018" s="75">
        <v>5.6125083607377624</v>
      </c>
      <c r="O3018" s="75">
        <v>30.858000000000008</v>
      </c>
      <c r="P3018" s="75">
        <v>0.37698210606147442</v>
      </c>
      <c r="Q3018" s="75">
        <v>31.234982106061484</v>
      </c>
      <c r="R3018" s="75">
        <v>31.009988002801407</v>
      </c>
      <c r="S3018" s="75">
        <v>1E-3</v>
      </c>
      <c r="T3018" s="75">
        <v>1.2216673344399325E-5</v>
      </c>
      <c r="U3018" s="75">
        <v>1.0122166733443994E-3</v>
      </c>
      <c r="V3018" s="75">
        <v>1.0049254003111478E-3</v>
      </c>
      <c r="W3018" s="75">
        <v>326.24699999999996</v>
      </c>
      <c r="X3018" s="75">
        <v>3.9856530285902463</v>
      </c>
      <c r="Y3018" s="75">
        <v>330.23265302859022</v>
      </c>
      <c r="Z3018" s="75">
        <v>327.85389707531107</v>
      </c>
      <c r="AA3018" s="59"/>
      <c r="AB3018" s="75">
        <v>83.698999999999984</v>
      </c>
      <c r="AC3018" s="75">
        <v>1.0225233422528788</v>
      </c>
      <c r="AD3018" s="75">
        <v>84.721523342252866</v>
      </c>
      <c r="AE3018" s="75">
        <v>84.111251080642745</v>
      </c>
      <c r="AF3018" s="75">
        <v>1.1459999999999999</v>
      </c>
      <c r="AG3018" s="75">
        <v>1.4000307652681624E-2</v>
      </c>
      <c r="AH3018" s="75">
        <v>1.1600003076526815</v>
      </c>
      <c r="AI3018" s="75">
        <v>1.1516445087565752</v>
      </c>
      <c r="AJ3018" s="75">
        <v>4.0690000000000017</v>
      </c>
      <c r="AK3018" s="75">
        <v>4.9709643838360872E-2</v>
      </c>
      <c r="AL3018" s="75">
        <v>4.118709643838363</v>
      </c>
      <c r="AM3018" s="75">
        <v>4.0890414538660629</v>
      </c>
      <c r="AN3018" s="75">
        <v>0</v>
      </c>
      <c r="AO3018" s="75">
        <v>0</v>
      </c>
      <c r="AP3018" s="75">
        <v>0</v>
      </c>
      <c r="AQ3018" s="75">
        <v>0</v>
      </c>
      <c r="AR3018" s="75">
        <v>88.913999999999987</v>
      </c>
      <c r="AS3018" s="75">
        <v>1.0862332937439212</v>
      </c>
      <c r="AT3018" s="75">
        <v>90.000233293743904</v>
      </c>
      <c r="AU3018" s="75">
        <v>89.35193704326538</v>
      </c>
    </row>
    <row r="3019" spans="1:47" ht="13" x14ac:dyDescent="0.3">
      <c r="A3019" s="63">
        <v>45417</v>
      </c>
      <c r="B3019" s="60">
        <v>16</v>
      </c>
      <c r="C3019" s="60" t="s">
        <v>16</v>
      </c>
      <c r="D3019" s="61">
        <v>90.070017000000007</v>
      </c>
      <c r="E3019" s="59">
        <v>7.3575999999999997E-3</v>
      </c>
      <c r="F3019" s="59"/>
      <c r="G3019" s="75">
        <v>315.48499999999996</v>
      </c>
      <c r="H3019" s="75">
        <v>3.7196438574849751</v>
      </c>
      <c r="I3019" s="75">
        <v>319.20464385748494</v>
      </c>
      <c r="J3019" s="75">
        <v>316.85606376983912</v>
      </c>
      <c r="K3019" s="75">
        <v>5.9900000000000011</v>
      </c>
      <c r="L3019" s="75">
        <v>7.0623537430733657E-2</v>
      </c>
      <c r="M3019" s="75">
        <v>6.0606235374307351</v>
      </c>
      <c r="N3019" s="75">
        <v>6.0160318936917347</v>
      </c>
      <c r="O3019" s="75">
        <v>31.706999999999997</v>
      </c>
      <c r="P3019" s="75">
        <v>0.37383313878401858</v>
      </c>
      <c r="Q3019" s="75">
        <v>32.080833138784016</v>
      </c>
      <c r="R3019" s="75">
        <v>31.8447952008821</v>
      </c>
      <c r="S3019" s="75">
        <v>0</v>
      </c>
      <c r="T3019" s="75">
        <v>0</v>
      </c>
      <c r="U3019" s="75">
        <v>0</v>
      </c>
      <c r="V3019" s="75">
        <v>0</v>
      </c>
      <c r="W3019" s="75">
        <v>353.18199999999996</v>
      </c>
      <c r="X3019" s="75">
        <v>4.1641005336997274</v>
      </c>
      <c r="Y3019" s="75">
        <v>357.34610053369965</v>
      </c>
      <c r="Z3019" s="75">
        <v>354.71689086441296</v>
      </c>
      <c r="AA3019" s="59"/>
      <c r="AB3019" s="75">
        <v>90.643000000000001</v>
      </c>
      <c r="AC3019" s="75">
        <v>1.068702721758596</v>
      </c>
      <c r="AD3019" s="75">
        <v>91.711702721758598</v>
      </c>
      <c r="AE3019" s="75">
        <v>91.036924697812992</v>
      </c>
      <c r="AF3019" s="75">
        <v>1.1930000000000001</v>
      </c>
      <c r="AG3019" s="75">
        <v>1.4065756286288022E-2</v>
      </c>
      <c r="AH3019" s="75">
        <v>1.2070657562862881</v>
      </c>
      <c r="AI3019" s="75">
        <v>1.1981846492778361</v>
      </c>
      <c r="AJ3019" s="75">
        <v>4.2839999999999971</v>
      </c>
      <c r="AK3019" s="75">
        <v>5.0509388038942026E-2</v>
      </c>
      <c r="AL3019" s="75">
        <v>4.3345093880389394</v>
      </c>
      <c r="AM3019" s="75">
        <v>4.3026178017655043</v>
      </c>
      <c r="AN3019" s="75">
        <v>0</v>
      </c>
      <c r="AO3019" s="75">
        <v>0</v>
      </c>
      <c r="AP3019" s="75">
        <v>0</v>
      </c>
      <c r="AQ3019" s="75">
        <v>0</v>
      </c>
      <c r="AR3019" s="75">
        <v>96.11999999999999</v>
      </c>
      <c r="AS3019" s="75">
        <v>1.1332778660838261</v>
      </c>
      <c r="AT3019" s="75">
        <v>97.25327786608382</v>
      </c>
      <c r="AU3019" s="75">
        <v>96.537727148856334</v>
      </c>
    </row>
    <row r="3020" spans="1:47" ht="13" x14ac:dyDescent="0.3">
      <c r="A3020" s="63">
        <v>45417</v>
      </c>
      <c r="B3020" s="60">
        <v>17</v>
      </c>
      <c r="C3020" s="60" t="s">
        <v>16</v>
      </c>
      <c r="D3020" s="61">
        <v>31.532454000000001</v>
      </c>
      <c r="E3020" s="59">
        <v>7.5174159999999999E-3</v>
      </c>
      <c r="F3020" s="59"/>
      <c r="G3020" s="75">
        <v>353.35600000000005</v>
      </c>
      <c r="H3020" s="75">
        <v>5.4588008689874394</v>
      </c>
      <c r="I3020" s="75">
        <v>358.8148008689875</v>
      </c>
      <c r="J3020" s="75">
        <v>356.11744074389816</v>
      </c>
      <c r="K3020" s="75">
        <v>6.705000000000001</v>
      </c>
      <c r="L3020" s="75">
        <v>0.10358182633536937</v>
      </c>
      <c r="M3020" s="75">
        <v>6.8085818263353701</v>
      </c>
      <c r="N3020" s="75">
        <v>6.7573988843767676</v>
      </c>
      <c r="O3020" s="75">
        <v>33.866</v>
      </c>
      <c r="P3020" s="75">
        <v>0.52317705155460381</v>
      </c>
      <c r="Q3020" s="75">
        <v>34.389177051554604</v>
      </c>
      <c r="R3020" s="75">
        <v>34.130659301760417</v>
      </c>
      <c r="S3020" s="75">
        <v>0</v>
      </c>
      <c r="T3020" s="75">
        <v>0</v>
      </c>
      <c r="U3020" s="75">
        <v>0</v>
      </c>
      <c r="V3020" s="75">
        <v>0</v>
      </c>
      <c r="W3020" s="75">
        <v>393.92700000000002</v>
      </c>
      <c r="X3020" s="75">
        <v>6.0855597468774123</v>
      </c>
      <c r="Y3020" s="75">
        <v>400.01255974687751</v>
      </c>
      <c r="Z3020" s="75">
        <v>397.00549893003534</v>
      </c>
      <c r="AA3020" s="59"/>
      <c r="AB3020" s="75">
        <v>101.60200000000002</v>
      </c>
      <c r="AC3020" s="75">
        <v>1.5695929484453692</v>
      </c>
      <c r="AD3020" s="75">
        <v>103.17159294844539</v>
      </c>
      <c r="AE3020" s="75">
        <v>102.39600916486927</v>
      </c>
      <c r="AF3020" s="75">
        <v>1.3660000000000003</v>
      </c>
      <c r="AG3020" s="75">
        <v>2.1102576401806798E-2</v>
      </c>
      <c r="AH3020" s="75">
        <v>1.3871025764018072</v>
      </c>
      <c r="AI3020" s="75">
        <v>1.3766751493003231</v>
      </c>
      <c r="AJ3020" s="75">
        <v>4.6259999999999986</v>
      </c>
      <c r="AK3020" s="75">
        <v>7.1464508370979646E-2</v>
      </c>
      <c r="AL3020" s="75">
        <v>4.6974645083709783</v>
      </c>
      <c r="AM3020" s="75">
        <v>4.6621517135163177</v>
      </c>
      <c r="AN3020" s="75">
        <v>0</v>
      </c>
      <c r="AO3020" s="75">
        <v>0</v>
      </c>
      <c r="AP3020" s="75">
        <v>0</v>
      </c>
      <c r="AQ3020" s="75">
        <v>0</v>
      </c>
      <c r="AR3020" s="75">
        <v>107.59400000000002</v>
      </c>
      <c r="AS3020" s="75">
        <v>1.6621600332181559</v>
      </c>
      <c r="AT3020" s="75">
        <v>109.25616003321818</v>
      </c>
      <c r="AU3020" s="75">
        <v>108.43483602768592</v>
      </c>
    </row>
    <row r="3021" spans="1:47" ht="13" x14ac:dyDescent="0.3">
      <c r="A3021" s="63">
        <v>45417</v>
      </c>
      <c r="B3021" s="60">
        <v>18</v>
      </c>
      <c r="C3021" s="60" t="s">
        <v>16</v>
      </c>
      <c r="D3021" s="61">
        <v>44.036538</v>
      </c>
      <c r="E3021" s="59">
        <v>7.6544200000000003E-3</v>
      </c>
      <c r="F3021" s="59"/>
      <c r="G3021" s="75">
        <v>383.83399999999995</v>
      </c>
      <c r="H3021" s="75">
        <v>-0.13402973279422511</v>
      </c>
      <c r="I3021" s="75">
        <v>383.69997026720574</v>
      </c>
      <c r="J3021" s="75">
        <v>380.76296954079299</v>
      </c>
      <c r="K3021" s="75">
        <v>7.1660000000000013</v>
      </c>
      <c r="L3021" s="75">
        <v>-2.5022719852942094E-3</v>
      </c>
      <c r="M3021" s="75">
        <v>7.1634977280147067</v>
      </c>
      <c r="N3021" s="75">
        <v>7.1086653077354365</v>
      </c>
      <c r="O3021" s="75">
        <v>35.141000000000005</v>
      </c>
      <c r="P3021" s="75">
        <v>-1.2270770281220178E-2</v>
      </c>
      <c r="Q3021" s="75">
        <v>35.128729229718786</v>
      </c>
      <c r="R3021" s="75">
        <v>34.859839182128241</v>
      </c>
      <c r="S3021" s="75">
        <v>0.8</v>
      </c>
      <c r="T3021" s="75">
        <v>-2.7934937039287845E-4</v>
      </c>
      <c r="U3021" s="75">
        <v>0.79972065062960718</v>
      </c>
      <c r="V3021" s="75">
        <v>0.79359925288701483</v>
      </c>
      <c r="W3021" s="75">
        <v>426.94099999999997</v>
      </c>
      <c r="X3021" s="75">
        <v>-0.14908212443113236</v>
      </c>
      <c r="Y3021" s="75">
        <v>426.7919178755688</v>
      </c>
      <c r="Z3021" s="75">
        <v>423.52507328354375</v>
      </c>
      <c r="AA3021" s="59"/>
      <c r="AB3021" s="75">
        <v>110.38400000000004</v>
      </c>
      <c r="AC3021" s="75">
        <v>-3.8544626126809381E-2</v>
      </c>
      <c r="AD3021" s="75">
        <v>110.34545537387324</v>
      </c>
      <c r="AE3021" s="75">
        <v>109.50082491335034</v>
      </c>
      <c r="AF3021" s="75">
        <v>1.4709999999999992</v>
      </c>
      <c r="AG3021" s="75">
        <v>-5.1365365480990496E-4</v>
      </c>
      <c r="AH3021" s="75">
        <v>1.4704863463451894</v>
      </c>
      <c r="AI3021" s="75">
        <v>1.4592306262459978</v>
      </c>
      <c r="AJ3021" s="75">
        <v>4.8499999999999988</v>
      </c>
      <c r="AK3021" s="75">
        <v>-1.693555558006825E-3</v>
      </c>
      <c r="AL3021" s="75">
        <v>4.8483064444419917</v>
      </c>
      <c r="AM3021" s="75">
        <v>4.8111954706275259</v>
      </c>
      <c r="AN3021" s="75">
        <v>4.6820000000000004</v>
      </c>
      <c r="AO3021" s="75">
        <v>-1.6348921902243211E-3</v>
      </c>
      <c r="AP3021" s="75">
        <v>4.6803651078097763</v>
      </c>
      <c r="AQ3021" s="75">
        <v>4.6445396275212545</v>
      </c>
      <c r="AR3021" s="75">
        <v>121.38700000000004</v>
      </c>
      <c r="AS3021" s="75">
        <v>-4.2386727529850433E-2</v>
      </c>
      <c r="AT3021" s="75">
        <v>121.34461327247018</v>
      </c>
      <c r="AU3021" s="75">
        <v>120.41579063774512</v>
      </c>
    </row>
    <row r="3022" spans="1:47" ht="13" x14ac:dyDescent="0.3">
      <c r="A3022" s="63">
        <v>45417</v>
      </c>
      <c r="B3022" s="60">
        <v>19</v>
      </c>
      <c r="C3022" s="60" t="s">
        <v>16</v>
      </c>
      <c r="D3022" s="61">
        <v>42.460087999999999</v>
      </c>
      <c r="E3022" s="59">
        <v>7.4604550000000004E-3</v>
      </c>
      <c r="F3022" s="59"/>
      <c r="G3022" s="75">
        <v>387.89499999999992</v>
      </c>
      <c r="H3022" s="75">
        <v>3.435872639935349</v>
      </c>
      <c r="I3022" s="75">
        <v>391.33087263993525</v>
      </c>
      <c r="J3022" s="75">
        <v>388.41136627449424</v>
      </c>
      <c r="K3022" s="75">
        <v>7.214999999999999</v>
      </c>
      <c r="L3022" s="75">
        <v>6.3908586336852882E-2</v>
      </c>
      <c r="M3022" s="75">
        <v>7.2789085863368514</v>
      </c>
      <c r="N3022" s="75">
        <v>7.2246046163793718</v>
      </c>
      <c r="O3022" s="75">
        <v>35.168000000000006</v>
      </c>
      <c r="P3022" s="75">
        <v>0.31150896248017224</v>
      </c>
      <c r="Q3022" s="75">
        <v>35.479508962480182</v>
      </c>
      <c r="R3022" s="75">
        <v>35.214815682443501</v>
      </c>
      <c r="S3022" s="75">
        <v>0.87200000000000011</v>
      </c>
      <c r="T3022" s="75">
        <v>7.7239483417513126E-3</v>
      </c>
      <c r="U3022" s="75">
        <v>0.87972394834175138</v>
      </c>
      <c r="V3022" s="75">
        <v>0.87316080741272539</v>
      </c>
      <c r="W3022" s="75">
        <v>431.14999999999992</v>
      </c>
      <c r="X3022" s="75">
        <v>3.8190141370941255</v>
      </c>
      <c r="Y3022" s="75">
        <v>434.96901413709401</v>
      </c>
      <c r="Z3022" s="75">
        <v>431.72394738072984</v>
      </c>
      <c r="AA3022" s="59"/>
      <c r="AB3022" s="75">
        <v>112.05799999999999</v>
      </c>
      <c r="AC3022" s="75">
        <v>0.99258050834858769</v>
      </c>
      <c r="AD3022" s="75">
        <v>113.05058050834857</v>
      </c>
      <c r="AE3022" s="75">
        <v>112.20717173974217</v>
      </c>
      <c r="AF3022" s="75">
        <v>1.4949999999999992</v>
      </c>
      <c r="AG3022" s="75">
        <v>1.324231969141996E-2</v>
      </c>
      <c r="AH3022" s="75">
        <v>1.5082423196914192</v>
      </c>
      <c r="AI3022" s="75">
        <v>1.4969901457362658</v>
      </c>
      <c r="AJ3022" s="75">
        <v>4.8629999999999969</v>
      </c>
      <c r="AK3022" s="75">
        <v>4.307518438754198E-2</v>
      </c>
      <c r="AL3022" s="75">
        <v>4.9060751843875385</v>
      </c>
      <c r="AM3022" s="75">
        <v>4.8694736312477982</v>
      </c>
      <c r="AN3022" s="75">
        <v>5.0759999999999996</v>
      </c>
      <c r="AO3022" s="75">
        <v>4.4961882778359698E-2</v>
      </c>
      <c r="AP3022" s="75">
        <v>5.1209618827783592</v>
      </c>
      <c r="AQ3022" s="75">
        <v>5.0827571770951758</v>
      </c>
      <c r="AR3022" s="75">
        <v>123.49199999999999</v>
      </c>
      <c r="AS3022" s="75">
        <v>1.0938598952059093</v>
      </c>
      <c r="AT3022" s="75">
        <v>124.58585989520589</v>
      </c>
      <c r="AU3022" s="75">
        <v>123.6563926938214</v>
      </c>
    </row>
    <row r="3023" spans="1:47" ht="13" x14ac:dyDescent="0.3">
      <c r="A3023" s="63">
        <v>45417</v>
      </c>
      <c r="B3023" s="60">
        <v>20</v>
      </c>
      <c r="C3023" s="60" t="s">
        <v>16</v>
      </c>
      <c r="D3023" s="61">
        <v>47.730448000000003</v>
      </c>
      <c r="E3023" s="59">
        <v>7.458905E-3</v>
      </c>
      <c r="F3023" s="59"/>
      <c r="G3023" s="75">
        <v>386.83699999999993</v>
      </c>
      <c r="H3023" s="75">
        <v>1.3629313745210163</v>
      </c>
      <c r="I3023" s="75">
        <v>388.19993137452093</v>
      </c>
      <c r="J3023" s="75">
        <v>385.30438496539188</v>
      </c>
      <c r="K3023" s="75">
        <v>7.230999999999999</v>
      </c>
      <c r="L3023" s="75">
        <v>2.5476768688521185E-2</v>
      </c>
      <c r="M3023" s="75">
        <v>7.2564767686885201</v>
      </c>
      <c r="N3023" s="75">
        <v>7.2023513978361651</v>
      </c>
      <c r="O3023" s="75">
        <v>35.277000000000008</v>
      </c>
      <c r="P3023" s="75">
        <v>0.12429041197966564</v>
      </c>
      <c r="Q3023" s="75">
        <v>35.401290411979673</v>
      </c>
      <c r="R3023" s="75">
        <v>35.137235549919303</v>
      </c>
      <c r="S3023" s="75">
        <v>1.6740000000000002</v>
      </c>
      <c r="T3023" s="75">
        <v>5.897954748248441E-3</v>
      </c>
      <c r="U3023" s="75">
        <v>1.6798979547482487</v>
      </c>
      <c r="V3023" s="75">
        <v>1.6673677554940871</v>
      </c>
      <c r="W3023" s="75">
        <v>431.01899999999989</v>
      </c>
      <c r="X3023" s="75">
        <v>1.5185965099374517</v>
      </c>
      <c r="Y3023" s="75">
        <v>432.53759650993737</v>
      </c>
      <c r="Z3023" s="75">
        <v>429.31133966864138</v>
      </c>
      <c r="AA3023" s="59"/>
      <c r="AB3023" s="75">
        <v>111.00300000000001</v>
      </c>
      <c r="AC3023" s="75">
        <v>0.39109359075258165</v>
      </c>
      <c r="AD3023" s="75">
        <v>111.39409359075259</v>
      </c>
      <c r="AE3023" s="75">
        <v>110.56321562909805</v>
      </c>
      <c r="AF3023" s="75">
        <v>1.413999999999999</v>
      </c>
      <c r="AG3023" s="75">
        <v>4.9819044289266959E-3</v>
      </c>
      <c r="AH3023" s="75">
        <v>1.4189819044289258</v>
      </c>
      <c r="AI3023" s="75">
        <v>1.4083978532070713</v>
      </c>
      <c r="AJ3023" s="75">
        <v>4.8730000000000011</v>
      </c>
      <c r="AK3023" s="75">
        <v>1.7168896946364788E-2</v>
      </c>
      <c r="AL3023" s="75">
        <v>4.8901688969463661</v>
      </c>
      <c r="AM3023" s="75">
        <v>4.8536935917100887</v>
      </c>
      <c r="AN3023" s="75">
        <v>9.7769999999999992</v>
      </c>
      <c r="AO3023" s="75">
        <v>3.4447015276956393E-2</v>
      </c>
      <c r="AP3023" s="75">
        <v>9.811447015276956</v>
      </c>
      <c r="AQ3023" s="75">
        <v>9.7382643640774713</v>
      </c>
      <c r="AR3023" s="75">
        <v>127.06700000000002</v>
      </c>
      <c r="AS3023" s="75">
        <v>0.44769140740482954</v>
      </c>
      <c r="AT3023" s="75">
        <v>127.51469140740484</v>
      </c>
      <c r="AU3023" s="75">
        <v>126.56357143809268</v>
      </c>
    </row>
    <row r="3024" spans="1:47" ht="13" x14ac:dyDescent="0.3">
      <c r="A3024" s="63">
        <v>45417</v>
      </c>
      <c r="B3024" s="60">
        <v>21</v>
      </c>
      <c r="C3024" s="60" t="s">
        <v>16</v>
      </c>
      <c r="D3024" s="61">
        <v>56.657465999999999</v>
      </c>
      <c r="E3024" s="59">
        <v>7.3467360000000004E-3</v>
      </c>
      <c r="F3024" s="59"/>
      <c r="G3024" s="75">
        <v>384.51699999999988</v>
      </c>
      <c r="H3024" s="75">
        <v>3.5056707123465216</v>
      </c>
      <c r="I3024" s="75">
        <v>388.02267071234638</v>
      </c>
      <c r="J3024" s="75">
        <v>385.17197058860785</v>
      </c>
      <c r="K3024" s="75">
        <v>7.2969999999999988</v>
      </c>
      <c r="L3024" s="75">
        <v>6.6527303573034671E-2</v>
      </c>
      <c r="M3024" s="75">
        <v>7.3635273035730338</v>
      </c>
      <c r="N3024" s="75">
        <v>7.3094294124448904</v>
      </c>
      <c r="O3024" s="75">
        <v>35.579000000000001</v>
      </c>
      <c r="P3024" s="75">
        <v>0.32437644700904494</v>
      </c>
      <c r="Q3024" s="75">
        <v>35.903376447009045</v>
      </c>
      <c r="R3024" s="75">
        <v>35.639603818744249</v>
      </c>
      <c r="S3024" s="75">
        <v>1.6740000000000002</v>
      </c>
      <c r="T3024" s="75">
        <v>1.5261985224237367E-2</v>
      </c>
      <c r="U3024" s="75">
        <v>1.6892619852242374</v>
      </c>
      <c r="V3024" s="75">
        <v>1.6768514233839591</v>
      </c>
      <c r="W3024" s="75">
        <v>429.06699999999989</v>
      </c>
      <c r="X3024" s="75">
        <v>3.9118364481528385</v>
      </c>
      <c r="Y3024" s="75">
        <v>432.97883644815272</v>
      </c>
      <c r="Z3024" s="75">
        <v>429.79785524318095</v>
      </c>
      <c r="AA3024" s="59"/>
      <c r="AB3024" s="75">
        <v>110.55199999999999</v>
      </c>
      <c r="AC3024" s="75">
        <v>1.0079109859676756</v>
      </c>
      <c r="AD3024" s="75">
        <v>111.55991098596766</v>
      </c>
      <c r="AE3024" s="75">
        <v>110.74030977177026</v>
      </c>
      <c r="AF3024" s="75">
        <v>1.3989999999999991</v>
      </c>
      <c r="AG3024" s="75">
        <v>1.2754789324198363E-2</v>
      </c>
      <c r="AH3024" s="75">
        <v>1.4117547893241975</v>
      </c>
      <c r="AI3024" s="75">
        <v>1.4013829995902969</v>
      </c>
      <c r="AJ3024" s="75">
        <v>4.8549999999999986</v>
      </c>
      <c r="AK3024" s="75">
        <v>4.4263403980688398E-2</v>
      </c>
      <c r="AL3024" s="75">
        <v>4.8992634039806866</v>
      </c>
      <c r="AM3024" s="75">
        <v>4.8632698091571793</v>
      </c>
      <c r="AN3024" s="75">
        <v>9.7839999999999989</v>
      </c>
      <c r="AO3024" s="75">
        <v>8.9201471585387312E-2</v>
      </c>
      <c r="AP3024" s="75">
        <v>9.8732014715853857</v>
      </c>
      <c r="AQ3024" s="75">
        <v>9.800665666898837</v>
      </c>
      <c r="AR3024" s="75">
        <v>126.59</v>
      </c>
      <c r="AS3024" s="75">
        <v>1.1541306508579496</v>
      </c>
      <c r="AT3024" s="75">
        <v>127.74413065085793</v>
      </c>
      <c r="AU3024" s="75">
        <v>126.80562824741656</v>
      </c>
    </row>
    <row r="3025" spans="1:47" ht="13" x14ac:dyDescent="0.3">
      <c r="A3025" s="63">
        <v>45417</v>
      </c>
      <c r="B3025" s="60">
        <v>22</v>
      </c>
      <c r="C3025" s="60" t="s">
        <v>16</v>
      </c>
      <c r="D3025" s="61">
        <v>34.373389000000003</v>
      </c>
      <c r="E3025" s="59">
        <v>7.1309640000000001E-3</v>
      </c>
      <c r="F3025" s="59"/>
      <c r="G3025" s="75">
        <v>363.80899999999991</v>
      </c>
      <c r="H3025" s="75">
        <v>2.2882201980463082</v>
      </c>
      <c r="I3025" s="75">
        <v>366.09722019804622</v>
      </c>
      <c r="J3025" s="75">
        <v>363.48659410031388</v>
      </c>
      <c r="K3025" s="75">
        <v>6.9149999999999991</v>
      </c>
      <c r="L3025" s="75">
        <v>4.3492719172670884E-2</v>
      </c>
      <c r="M3025" s="75">
        <v>6.9584927191726704</v>
      </c>
      <c r="N3025" s="75">
        <v>6.908871958097988</v>
      </c>
      <c r="O3025" s="75">
        <v>34.055999999999997</v>
      </c>
      <c r="P3025" s="75">
        <v>0.21419928331807372</v>
      </c>
      <c r="Q3025" s="75">
        <v>34.270199283318071</v>
      </c>
      <c r="R3025" s="75">
        <v>34.025819725955905</v>
      </c>
      <c r="S3025" s="75">
        <v>1.6740000000000002</v>
      </c>
      <c r="T3025" s="75">
        <v>1.0528823122928573E-2</v>
      </c>
      <c r="U3025" s="75">
        <v>1.6845288231229287</v>
      </c>
      <c r="V3025" s="75">
        <v>1.6725165087282767</v>
      </c>
      <c r="W3025" s="75">
        <v>406.45399999999989</v>
      </c>
      <c r="X3025" s="75">
        <v>2.556441023659981</v>
      </c>
      <c r="Y3025" s="75">
        <v>409.01044102365989</v>
      </c>
      <c r="Z3025" s="75">
        <v>406.09380229309602</v>
      </c>
      <c r="AA3025" s="59"/>
      <c r="AB3025" s="75">
        <v>104.98100000000002</v>
      </c>
      <c r="AC3025" s="75">
        <v>0.66029054974203383</v>
      </c>
      <c r="AD3025" s="75">
        <v>105.64129054974205</v>
      </c>
      <c r="AE3025" s="75">
        <v>104.8879663099183</v>
      </c>
      <c r="AF3025" s="75">
        <v>1.3269999999999993</v>
      </c>
      <c r="AG3025" s="75">
        <v>8.3463251398603385E-3</v>
      </c>
      <c r="AH3025" s="75">
        <v>1.3353463251398596</v>
      </c>
      <c r="AI3025" s="75">
        <v>1.325824018567755</v>
      </c>
      <c r="AJ3025" s="75">
        <v>4.6719999999999997</v>
      </c>
      <c r="AK3025" s="75">
        <v>2.9385102527074242E-2</v>
      </c>
      <c r="AL3025" s="75">
        <v>4.7013851025270741</v>
      </c>
      <c r="AM3025" s="75">
        <v>4.6678596946108168</v>
      </c>
      <c r="AN3025" s="75">
        <v>9.7840000000000007</v>
      </c>
      <c r="AO3025" s="75">
        <v>6.1537637655157192E-2</v>
      </c>
      <c r="AP3025" s="75">
        <v>9.8455376376551573</v>
      </c>
      <c r="AQ3025" s="75">
        <v>9.7753294632003929</v>
      </c>
      <c r="AR3025" s="75">
        <v>120.76400000000002</v>
      </c>
      <c r="AS3025" s="75">
        <v>0.75955961506412562</v>
      </c>
      <c r="AT3025" s="75">
        <v>121.52355961506414</v>
      </c>
      <c r="AU3025" s="75">
        <v>120.65697948629726</v>
      </c>
    </row>
    <row r="3026" spans="1:47" ht="13" x14ac:dyDescent="0.3">
      <c r="A3026" s="63">
        <v>45417</v>
      </c>
      <c r="B3026" s="60">
        <v>23</v>
      </c>
      <c r="C3026" s="60" t="s">
        <v>16</v>
      </c>
      <c r="D3026" s="61">
        <v>22.989795000000001</v>
      </c>
      <c r="E3026" s="59">
        <v>7.2466880000000003E-3</v>
      </c>
      <c r="F3026" s="59"/>
      <c r="G3026" s="75">
        <v>325.02399999999994</v>
      </c>
      <c r="H3026" s="75">
        <v>1.2261320813027943</v>
      </c>
      <c r="I3026" s="75">
        <v>326.25013208130275</v>
      </c>
      <c r="J3026" s="75">
        <v>323.88589916415077</v>
      </c>
      <c r="K3026" s="75">
        <v>6.1829999999999998</v>
      </c>
      <c r="L3026" s="75">
        <v>2.332496879828929E-2</v>
      </c>
      <c r="M3026" s="75">
        <v>6.2063249687982891</v>
      </c>
      <c r="N3026" s="75">
        <v>6.1613496681227984</v>
      </c>
      <c r="O3026" s="75">
        <v>30.725000000000001</v>
      </c>
      <c r="P3026" s="75">
        <v>0.11590808124331853</v>
      </c>
      <c r="Q3026" s="75">
        <v>30.84090808124332</v>
      </c>
      <c r="R3026" s="75">
        <v>30.617413642741873</v>
      </c>
      <c r="S3026" s="75">
        <v>1.6740000000000002</v>
      </c>
      <c r="T3026" s="75">
        <v>6.3150570545586733E-3</v>
      </c>
      <c r="U3026" s="75">
        <v>1.6803150570545589</v>
      </c>
      <c r="V3026" s="75">
        <v>1.6681383380943824</v>
      </c>
      <c r="W3026" s="75">
        <v>363.60599999999994</v>
      </c>
      <c r="X3026" s="75">
        <v>1.3716801883989609</v>
      </c>
      <c r="Y3026" s="75">
        <v>364.97768018839889</v>
      </c>
      <c r="Z3026" s="75">
        <v>362.33280081310983</v>
      </c>
      <c r="AA3026" s="59"/>
      <c r="AB3026" s="75">
        <v>94.086999999999975</v>
      </c>
      <c r="AC3026" s="75">
        <v>0.35493714043743235</v>
      </c>
      <c r="AD3026" s="75">
        <v>94.441937140437403</v>
      </c>
      <c r="AE3026" s="75">
        <v>93.757545887865049</v>
      </c>
      <c r="AF3026" s="75">
        <v>1.2060000000000004</v>
      </c>
      <c r="AG3026" s="75">
        <v>4.5495572328540989E-3</v>
      </c>
      <c r="AH3026" s="75">
        <v>1.2105495572328544</v>
      </c>
      <c r="AI3026" s="75">
        <v>1.2017770822830498</v>
      </c>
      <c r="AJ3026" s="75">
        <v>4.0909999999999949</v>
      </c>
      <c r="AK3026" s="75">
        <v>1.5433033697849163E-2</v>
      </c>
      <c r="AL3026" s="75">
        <v>4.1064330336978436</v>
      </c>
      <c r="AM3026" s="75">
        <v>4.0766749947097418</v>
      </c>
      <c r="AN3026" s="75">
        <v>9.7839999999999989</v>
      </c>
      <c r="AO3026" s="75">
        <v>3.6909509093071717E-2</v>
      </c>
      <c r="AP3026" s="75">
        <v>9.8209095090930703</v>
      </c>
      <c r="AQ3026" s="75">
        <v>9.7497404420044393</v>
      </c>
      <c r="AR3026" s="75">
        <v>109.16799999999998</v>
      </c>
      <c r="AS3026" s="75">
        <v>0.41182924046120734</v>
      </c>
      <c r="AT3026" s="75">
        <v>109.57982924046117</v>
      </c>
      <c r="AU3026" s="75">
        <v>108.78573840686228</v>
      </c>
    </row>
    <row r="3027" spans="1:47" ht="13" x14ac:dyDescent="0.3">
      <c r="A3027" s="63">
        <v>45417</v>
      </c>
      <c r="B3027" s="60">
        <v>24</v>
      </c>
      <c r="C3027" s="60" t="s">
        <v>16</v>
      </c>
      <c r="D3027" s="61">
        <v>16.306698000000001</v>
      </c>
      <c r="E3027" s="59">
        <v>7.1127539999999998E-3</v>
      </c>
      <c r="F3027" s="59"/>
      <c r="G3027" s="75">
        <v>280.72600000000006</v>
      </c>
      <c r="H3027" s="75">
        <v>2.0896256818091343</v>
      </c>
      <c r="I3027" s="75">
        <v>282.81562568180919</v>
      </c>
      <c r="J3027" s="75">
        <v>280.80402770897842</v>
      </c>
      <c r="K3027" s="75">
        <v>5.3379999999999992</v>
      </c>
      <c r="L3027" s="75">
        <v>3.9734195940159291E-2</v>
      </c>
      <c r="M3027" s="75">
        <v>5.3777341959401586</v>
      </c>
      <c r="N3027" s="75">
        <v>5.3394836955270488</v>
      </c>
      <c r="O3027" s="75">
        <v>26.268999999999998</v>
      </c>
      <c r="P3027" s="75">
        <v>0.19553720366280336</v>
      </c>
      <c r="Q3027" s="75">
        <v>26.4645372036628</v>
      </c>
      <c r="R3027" s="75">
        <v>26.2763014608093</v>
      </c>
      <c r="S3027" s="75">
        <v>1.6740000000000002</v>
      </c>
      <c r="T3027" s="75">
        <v>1.2460667666509304E-2</v>
      </c>
      <c r="U3027" s="75">
        <v>1.6864606676665095</v>
      </c>
      <c r="V3027" s="75">
        <v>1.6744652878067219</v>
      </c>
      <c r="W3027" s="75">
        <v>314.00700000000006</v>
      </c>
      <c r="X3027" s="75">
        <v>2.3373577490786062</v>
      </c>
      <c r="Y3027" s="75">
        <v>316.34435774907865</v>
      </c>
      <c r="Z3027" s="75">
        <v>314.09427815312148</v>
      </c>
      <c r="AA3027" s="59"/>
      <c r="AB3027" s="75">
        <v>81.034999999999982</v>
      </c>
      <c r="AC3027" s="75">
        <v>0.60319605994957048</v>
      </c>
      <c r="AD3027" s="75">
        <v>81.63819605994955</v>
      </c>
      <c r="AE3027" s="75">
        <v>81.057523654371366</v>
      </c>
      <c r="AF3027" s="75">
        <v>1.0130000000000001</v>
      </c>
      <c r="AG3027" s="75">
        <v>7.5404159774037785E-3</v>
      </c>
      <c r="AH3027" s="75">
        <v>1.0205404159774039</v>
      </c>
      <c r="AI3027" s="75">
        <v>1.0132815630514989</v>
      </c>
      <c r="AJ3027" s="75">
        <v>3.5299999999999971</v>
      </c>
      <c r="AK3027" s="75">
        <v>2.6276079368445518E-2</v>
      </c>
      <c r="AL3027" s="75">
        <v>3.5562760793684425</v>
      </c>
      <c r="AM3027" s="75">
        <v>3.5309811624598102</v>
      </c>
      <c r="AN3027" s="75">
        <v>9.7839999999999989</v>
      </c>
      <c r="AO3027" s="75">
        <v>7.2828657377017325E-2</v>
      </c>
      <c r="AP3027" s="75">
        <v>9.856828657377017</v>
      </c>
      <c r="AQ3027" s="75">
        <v>9.7867194599169434</v>
      </c>
      <c r="AR3027" s="75">
        <v>95.361999999999995</v>
      </c>
      <c r="AS3027" s="75">
        <v>0.70984121267243716</v>
      </c>
      <c r="AT3027" s="75">
        <v>96.071841212672425</v>
      </c>
      <c r="AU3027" s="75">
        <v>95.388505839799606</v>
      </c>
    </row>
    <row r="3028" spans="1:47" ht="13" x14ac:dyDescent="0.3">
      <c r="A3028" s="63">
        <v>45418</v>
      </c>
      <c r="B3028" s="60">
        <v>1</v>
      </c>
      <c r="C3028" s="60" t="s">
        <v>16</v>
      </c>
      <c r="D3028" s="61">
        <v>14.87351</v>
      </c>
      <c r="E3028" s="59">
        <v>6.7740999999999999E-3</v>
      </c>
      <c r="F3028" s="59"/>
      <c r="G3028" s="75">
        <v>244.53299999999999</v>
      </c>
      <c r="H3028" s="75">
        <v>2.1408480167500175</v>
      </c>
      <c r="I3028" s="75">
        <v>246.67384801675001</v>
      </c>
      <c r="J3028" s="75">
        <v>245.00285470289975</v>
      </c>
      <c r="K3028" s="75">
        <v>4.5999999999999996</v>
      </c>
      <c r="L3028" s="75">
        <v>4.0272277676428464E-2</v>
      </c>
      <c r="M3028" s="75">
        <v>4.640272277676428</v>
      </c>
      <c r="N3028" s="75">
        <v>4.6088386092402205</v>
      </c>
      <c r="O3028" s="75">
        <v>22.489000000000004</v>
      </c>
      <c r="P3028" s="75">
        <v>0.19688766362286952</v>
      </c>
      <c r="Q3028" s="75">
        <v>22.685887663622875</v>
      </c>
      <c r="R3028" s="75">
        <v>22.532211192000727</v>
      </c>
      <c r="S3028" s="75">
        <v>1.6720000000000002</v>
      </c>
      <c r="T3028" s="75">
        <v>1.4638097451084433E-2</v>
      </c>
      <c r="U3028" s="75">
        <v>1.6866380974510846</v>
      </c>
      <c r="V3028" s="75">
        <v>1.6752126423151412</v>
      </c>
      <c r="W3028" s="75">
        <v>273.29399999999998</v>
      </c>
      <c r="X3028" s="75">
        <v>2.3926460555003994</v>
      </c>
      <c r="Y3028" s="75">
        <v>275.68664605550038</v>
      </c>
      <c r="Z3028" s="75">
        <v>273.81911714645588</v>
      </c>
      <c r="AA3028" s="59"/>
      <c r="AB3028" s="75">
        <v>70.48299999999999</v>
      </c>
      <c r="AC3028" s="75">
        <v>0.61706759727558846</v>
      </c>
      <c r="AD3028" s="75">
        <v>71.100067597275583</v>
      </c>
      <c r="AE3028" s="75">
        <v>70.618428629364871</v>
      </c>
      <c r="AF3028" s="75">
        <v>0.87900000000000034</v>
      </c>
      <c r="AG3028" s="75">
        <v>7.6955069733870935E-3</v>
      </c>
      <c r="AH3028" s="75">
        <v>0.88669550697338739</v>
      </c>
      <c r="AI3028" s="75">
        <v>0.88068894293959898</v>
      </c>
      <c r="AJ3028" s="75">
        <v>3.0619999999999981</v>
      </c>
      <c r="AK3028" s="75">
        <v>2.6807329183744323E-2</v>
      </c>
      <c r="AL3028" s="75">
        <v>3.0888073291837426</v>
      </c>
      <c r="AM3028" s="75">
        <v>3.0678834394551191</v>
      </c>
      <c r="AN3028" s="75">
        <v>9.782</v>
      </c>
      <c r="AO3028" s="75">
        <v>8.5639873963222438E-2</v>
      </c>
      <c r="AP3028" s="75">
        <v>9.8676398739632223</v>
      </c>
      <c r="AQ3028" s="75">
        <v>9.8007954946930074</v>
      </c>
      <c r="AR3028" s="75">
        <v>84.205999999999989</v>
      </c>
      <c r="AS3028" s="75">
        <v>0.73721030739594229</v>
      </c>
      <c r="AT3028" s="75">
        <v>84.94321030739593</v>
      </c>
      <c r="AU3028" s="75">
        <v>84.367796506452592</v>
      </c>
    </row>
    <row r="3029" spans="1:47" ht="13" x14ac:dyDescent="0.3">
      <c r="A3029" s="63">
        <v>45418</v>
      </c>
      <c r="B3029" s="60">
        <v>2</v>
      </c>
      <c r="C3029" s="60" t="s">
        <v>16</v>
      </c>
      <c r="D3029" s="61">
        <v>18.122647000000001</v>
      </c>
      <c r="E3029" s="59">
        <v>6.6164609999999997E-3</v>
      </c>
      <c r="F3029" s="59"/>
      <c r="G3029" s="75">
        <v>219.63800000000001</v>
      </c>
      <c r="H3029" s="75">
        <v>2.4184643646472765</v>
      </c>
      <c r="I3029" s="75">
        <v>222.05646436464727</v>
      </c>
      <c r="J3029" s="75">
        <v>220.58723642838069</v>
      </c>
      <c r="K3029" s="75">
        <v>4.2010000000000005</v>
      </c>
      <c r="L3029" s="75">
        <v>4.6257791438108202E-2</v>
      </c>
      <c r="M3029" s="75">
        <v>4.2472577914381091</v>
      </c>
      <c r="N3029" s="75">
        <v>4.2191559759041128</v>
      </c>
      <c r="O3029" s="75">
        <v>20.013999999999999</v>
      </c>
      <c r="P3029" s="75">
        <v>0.22037691926738809</v>
      </c>
      <c r="Q3029" s="75">
        <v>20.234376919267387</v>
      </c>
      <c r="R3029" s="75">
        <v>20.100496953521752</v>
      </c>
      <c r="S3029" s="75">
        <v>1.6719999999999999</v>
      </c>
      <c r="T3029" s="75">
        <v>1.8410623014643392E-2</v>
      </c>
      <c r="U3029" s="75">
        <v>1.6904106230146434</v>
      </c>
      <c r="V3029" s="75">
        <v>1.6792260870534812</v>
      </c>
      <c r="W3029" s="75">
        <v>245.52500000000001</v>
      </c>
      <c r="X3029" s="75">
        <v>2.7035096983674158</v>
      </c>
      <c r="Y3029" s="75">
        <v>248.22850969836742</v>
      </c>
      <c r="Z3029" s="75">
        <v>246.58611544486001</v>
      </c>
      <c r="AA3029" s="59"/>
      <c r="AB3029" s="75">
        <v>63.615999999999993</v>
      </c>
      <c r="AC3029" s="75">
        <v>0.70048456560978112</v>
      </c>
      <c r="AD3029" s="75">
        <v>64.31648456560977</v>
      </c>
      <c r="AE3029" s="75">
        <v>63.89093705382431</v>
      </c>
      <c r="AF3029" s="75">
        <v>0.78600000000000025</v>
      </c>
      <c r="AG3029" s="75">
        <v>8.6547545989890621E-3</v>
      </c>
      <c r="AH3029" s="75">
        <v>0.79465475459898927</v>
      </c>
      <c r="AI3029" s="75">
        <v>0.78939695240672048</v>
      </c>
      <c r="AJ3029" s="75">
        <v>2.7269999999999972</v>
      </c>
      <c r="AK3029" s="75">
        <v>3.0027373780462014E-2</v>
      </c>
      <c r="AL3029" s="75">
        <v>2.7570273737804594</v>
      </c>
      <c r="AM3029" s="75">
        <v>2.7387856096859085</v>
      </c>
      <c r="AN3029" s="75">
        <v>9.782</v>
      </c>
      <c r="AO3029" s="75">
        <v>0.10771095354619718</v>
      </c>
      <c r="AP3029" s="75">
        <v>9.8897109535461976</v>
      </c>
      <c r="AQ3029" s="75">
        <v>9.8242760667207865</v>
      </c>
      <c r="AR3029" s="75">
        <v>76.910999999999987</v>
      </c>
      <c r="AS3029" s="75">
        <v>0.84687764753542938</v>
      </c>
      <c r="AT3029" s="75">
        <v>77.757877647535423</v>
      </c>
      <c r="AU3029" s="75">
        <v>77.243395682637725</v>
      </c>
    </row>
    <row r="3030" spans="1:47" ht="13" x14ac:dyDescent="0.3">
      <c r="A3030" s="63">
        <v>45418</v>
      </c>
      <c r="B3030" s="60">
        <v>3</v>
      </c>
      <c r="C3030" s="60" t="s">
        <v>16</v>
      </c>
      <c r="D3030" s="61">
        <v>13.481201</v>
      </c>
      <c r="E3030" s="59">
        <v>6.7140430000000003E-3</v>
      </c>
      <c r="F3030" s="59"/>
      <c r="G3030" s="75">
        <v>204.58400000000003</v>
      </c>
      <c r="H3030" s="75">
        <v>2.2264756260756147</v>
      </c>
      <c r="I3030" s="75">
        <v>206.81047562607566</v>
      </c>
      <c r="J3030" s="75">
        <v>205.42194119987172</v>
      </c>
      <c r="K3030" s="75">
        <v>3.88</v>
      </c>
      <c r="L3030" s="75">
        <v>4.2225811545249792E-2</v>
      </c>
      <c r="M3030" s="75">
        <v>3.9222258115452497</v>
      </c>
      <c r="N3030" s="75">
        <v>3.8958918187908251</v>
      </c>
      <c r="O3030" s="75">
        <v>18.616</v>
      </c>
      <c r="P3030" s="75">
        <v>0.20259683188823971</v>
      </c>
      <c r="Q3030" s="75">
        <v>18.81859683188824</v>
      </c>
      <c r="R3030" s="75">
        <v>18.692247963559279</v>
      </c>
      <c r="S3030" s="75">
        <v>1.6720000000000002</v>
      </c>
      <c r="T3030" s="75">
        <v>1.8196277552489086E-2</v>
      </c>
      <c r="U3030" s="75">
        <v>1.6901962775524892</v>
      </c>
      <c r="V3030" s="75">
        <v>1.6788482270665619</v>
      </c>
      <c r="W3030" s="75">
        <v>228.75200000000004</v>
      </c>
      <c r="X3030" s="75">
        <v>2.4894945470615935</v>
      </c>
      <c r="Y3030" s="75">
        <v>231.24149454706165</v>
      </c>
      <c r="Z3030" s="75">
        <v>229.6889292092884</v>
      </c>
      <c r="AA3030" s="59"/>
      <c r="AB3030" s="75">
        <v>59.430000000000035</v>
      </c>
      <c r="AC3030" s="75">
        <v>0.64677319075623618</v>
      </c>
      <c r="AD3030" s="75">
        <v>60.076773190756271</v>
      </c>
      <c r="AE3030" s="75">
        <v>59.673415152252282</v>
      </c>
      <c r="AF3030" s="75">
        <v>0.75300000000000022</v>
      </c>
      <c r="AG3030" s="75">
        <v>8.1948546632920373E-3</v>
      </c>
      <c r="AH3030" s="75">
        <v>0.76119485466329229</v>
      </c>
      <c r="AI3030" s="75">
        <v>0.75608415967770415</v>
      </c>
      <c r="AJ3030" s="75">
        <v>2.5249999999999955</v>
      </c>
      <c r="AK3030" s="75">
        <v>2.7479426327772043E-2</v>
      </c>
      <c r="AL3030" s="75">
        <v>2.5524794263277677</v>
      </c>
      <c r="AM3030" s="75">
        <v>2.5353419697027877</v>
      </c>
      <c r="AN3030" s="75">
        <v>9.782</v>
      </c>
      <c r="AO3030" s="75">
        <v>0.10645693003495708</v>
      </c>
      <c r="AP3030" s="75">
        <v>9.8884569300349572</v>
      </c>
      <c r="AQ3030" s="75">
        <v>9.8220654050030536</v>
      </c>
      <c r="AR3030" s="75">
        <v>72.490000000000038</v>
      </c>
      <c r="AS3030" s="75">
        <v>0.78890440178225729</v>
      </c>
      <c r="AT3030" s="75">
        <v>73.278904401782299</v>
      </c>
      <c r="AU3030" s="75">
        <v>72.786906686635831</v>
      </c>
    </row>
    <row r="3031" spans="1:47" ht="13" x14ac:dyDescent="0.3">
      <c r="A3031" s="63">
        <v>45418</v>
      </c>
      <c r="B3031" s="60">
        <v>4</v>
      </c>
      <c r="C3031" s="60" t="s">
        <v>16</v>
      </c>
      <c r="D3031" s="61">
        <v>13.891055</v>
      </c>
      <c r="E3031" s="59">
        <v>6.6350130000000004E-3</v>
      </c>
      <c r="F3031" s="59"/>
      <c r="G3031" s="75">
        <v>195.554</v>
      </c>
      <c r="H3031" s="75">
        <v>1.7383773339180659</v>
      </c>
      <c r="I3031" s="75">
        <v>197.29237733391807</v>
      </c>
      <c r="J3031" s="75">
        <v>195.98333984550661</v>
      </c>
      <c r="K3031" s="75">
        <v>3.6640000000000001</v>
      </c>
      <c r="L3031" s="75">
        <v>3.2571128954026987E-2</v>
      </c>
      <c r="M3031" s="75">
        <v>3.6965711289540271</v>
      </c>
      <c r="N3031" s="75">
        <v>3.6720443314579923</v>
      </c>
      <c r="O3031" s="75">
        <v>17.814</v>
      </c>
      <c r="P3031" s="75">
        <v>0.15835755763838338</v>
      </c>
      <c r="Q3031" s="75">
        <v>17.972357557638382</v>
      </c>
      <c r="R3031" s="75">
        <v>17.853110731602804</v>
      </c>
      <c r="S3031" s="75">
        <v>1.6720000000000002</v>
      </c>
      <c r="T3031" s="75">
        <v>1.4863244435352928E-2</v>
      </c>
      <c r="U3031" s="75">
        <v>1.6868632444353531</v>
      </c>
      <c r="V3031" s="75">
        <v>1.6756708848793023</v>
      </c>
      <c r="W3031" s="75">
        <v>218.70399999999998</v>
      </c>
      <c r="X3031" s="75">
        <v>1.9441692649458291</v>
      </c>
      <c r="Y3031" s="75">
        <v>220.64816926494584</v>
      </c>
      <c r="Z3031" s="75">
        <v>219.18416579344671</v>
      </c>
      <c r="AA3031" s="59"/>
      <c r="AB3031" s="75">
        <v>57.169000000000011</v>
      </c>
      <c r="AC3031" s="75">
        <v>0.5082038403855812</v>
      </c>
      <c r="AD3031" s="75">
        <v>57.677203840385594</v>
      </c>
      <c r="AE3031" s="75">
        <v>57.294514843100984</v>
      </c>
      <c r="AF3031" s="75">
        <v>0.75400000000000034</v>
      </c>
      <c r="AG3031" s="75">
        <v>6.7026831963254256E-3</v>
      </c>
      <c r="AH3031" s="75">
        <v>0.76070268319632572</v>
      </c>
      <c r="AI3031" s="75">
        <v>0.75565541100418321</v>
      </c>
      <c r="AJ3031" s="75">
        <v>2.4479999999999973</v>
      </c>
      <c r="AK3031" s="75">
        <v>2.1761496637406653E-2</v>
      </c>
      <c r="AL3031" s="75">
        <v>2.4697614966374037</v>
      </c>
      <c r="AM3031" s="75">
        <v>2.4533745970003151</v>
      </c>
      <c r="AN3031" s="75">
        <v>9.782</v>
      </c>
      <c r="AO3031" s="75">
        <v>8.6957091547022927E-2</v>
      </c>
      <c r="AP3031" s="75">
        <v>9.8689570915470224</v>
      </c>
      <c r="AQ3031" s="75">
        <v>9.8034764329481661</v>
      </c>
      <c r="AR3031" s="75">
        <v>70.153000000000006</v>
      </c>
      <c r="AS3031" s="75">
        <v>0.62362511176633617</v>
      </c>
      <c r="AT3031" s="75">
        <v>70.77662511176635</v>
      </c>
      <c r="AU3031" s="75">
        <v>70.307021284053647</v>
      </c>
    </row>
    <row r="3032" spans="1:47" ht="13" x14ac:dyDescent="0.3">
      <c r="A3032" s="63">
        <v>45418</v>
      </c>
      <c r="B3032" s="60">
        <v>5</v>
      </c>
      <c r="C3032" s="60" t="s">
        <v>16</v>
      </c>
      <c r="D3032" s="61">
        <v>17.748259000000001</v>
      </c>
      <c r="E3032" s="59">
        <v>6.6016E-3</v>
      </c>
      <c r="F3032" s="59"/>
      <c r="G3032" s="75">
        <v>192.62600000000003</v>
      </c>
      <c r="H3032" s="75">
        <v>2.2939775930470905</v>
      </c>
      <c r="I3032" s="75">
        <v>194.91997759304712</v>
      </c>
      <c r="J3032" s="75">
        <v>193.63319386896887</v>
      </c>
      <c r="K3032" s="75">
        <v>3.6089999999999991</v>
      </c>
      <c r="L3032" s="75">
        <v>4.2979479059456913E-2</v>
      </c>
      <c r="M3032" s="75">
        <v>3.651979479059456</v>
      </c>
      <c r="N3032" s="75">
        <v>3.6278705713304973</v>
      </c>
      <c r="O3032" s="75">
        <v>17.696000000000002</v>
      </c>
      <c r="P3032" s="75">
        <v>0.2107411641552091</v>
      </c>
      <c r="Q3032" s="75">
        <v>17.906741164155211</v>
      </c>
      <c r="R3032" s="75">
        <v>17.788528021685924</v>
      </c>
      <c r="S3032" s="75">
        <v>1.6719999999999999</v>
      </c>
      <c r="T3032" s="75">
        <v>1.9911800772350226E-2</v>
      </c>
      <c r="U3032" s="75">
        <v>1.6919118007723501</v>
      </c>
      <c r="V3032" s="75">
        <v>1.6807424758283713</v>
      </c>
      <c r="W3032" s="75">
        <v>215.60300000000004</v>
      </c>
      <c r="X3032" s="75">
        <v>2.5676100370341066</v>
      </c>
      <c r="Y3032" s="75">
        <v>218.17061003703415</v>
      </c>
      <c r="Z3032" s="75">
        <v>216.73033493781367</v>
      </c>
      <c r="AA3032" s="59"/>
      <c r="AB3032" s="75">
        <v>56.567999999999991</v>
      </c>
      <c r="AC3032" s="75">
        <v>0.67366671416884416</v>
      </c>
      <c r="AD3032" s="75">
        <v>57.241666714168836</v>
      </c>
      <c r="AE3032" s="75">
        <v>56.863780127188583</v>
      </c>
      <c r="AF3032" s="75">
        <v>0.73800000000000021</v>
      </c>
      <c r="AG3032" s="75">
        <v>8.7888211543029147E-3</v>
      </c>
      <c r="AH3032" s="75">
        <v>0.74678882115430312</v>
      </c>
      <c r="AI3032" s="75">
        <v>0.74185882007257087</v>
      </c>
      <c r="AJ3032" s="75">
        <v>2.4609999999999959</v>
      </c>
      <c r="AK3032" s="75">
        <v>2.9307979486096782E-2</v>
      </c>
      <c r="AL3032" s="75">
        <v>2.4903079794860927</v>
      </c>
      <c r="AM3032" s="75">
        <v>2.4738679623287174</v>
      </c>
      <c r="AN3032" s="75">
        <v>9.782</v>
      </c>
      <c r="AO3032" s="75">
        <v>0.11649356169565185</v>
      </c>
      <c r="AP3032" s="75">
        <v>9.898493561695652</v>
      </c>
      <c r="AQ3032" s="75">
        <v>9.8331476665987623</v>
      </c>
      <c r="AR3032" s="75">
        <v>69.548999999999992</v>
      </c>
      <c r="AS3032" s="75">
        <v>0.82825707650489566</v>
      </c>
      <c r="AT3032" s="75">
        <v>70.37725707650489</v>
      </c>
      <c r="AU3032" s="75">
        <v>69.912654576188629</v>
      </c>
    </row>
    <row r="3033" spans="1:47" ht="13" x14ac:dyDescent="0.3">
      <c r="A3033" s="63">
        <v>45418</v>
      </c>
      <c r="B3033" s="60">
        <v>6</v>
      </c>
      <c r="C3033" s="60" t="s">
        <v>16</v>
      </c>
      <c r="D3033" s="61">
        <v>22.303585999999999</v>
      </c>
      <c r="E3033" s="59">
        <v>6.5439549999999997E-3</v>
      </c>
      <c r="F3033" s="59"/>
      <c r="G3033" s="75">
        <v>198.685</v>
      </c>
      <c r="H3033" s="75">
        <v>1.8544438712926699</v>
      </c>
      <c r="I3033" s="75">
        <v>200.53944387129266</v>
      </c>
      <c r="J3033" s="75">
        <v>199.22712277487389</v>
      </c>
      <c r="K3033" s="75">
        <v>3.7720000000000002</v>
      </c>
      <c r="L3033" s="75">
        <v>3.5206292787658612E-2</v>
      </c>
      <c r="M3033" s="75">
        <v>3.8072062927876589</v>
      </c>
      <c r="N3033" s="75">
        <v>3.7822921061319392</v>
      </c>
      <c r="O3033" s="75">
        <v>19.316000000000003</v>
      </c>
      <c r="P3033" s="75">
        <v>0.18028757992746919</v>
      </c>
      <c r="Q3033" s="75">
        <v>19.496287579927472</v>
      </c>
      <c r="R3033" s="75">
        <v>19.368704751337368</v>
      </c>
      <c r="S3033" s="75">
        <v>1.6719999999999999</v>
      </c>
      <c r="T3033" s="75">
        <v>1.5605758626979105E-2</v>
      </c>
      <c r="U3033" s="75">
        <v>1.687605758626979</v>
      </c>
      <c r="V3033" s="75">
        <v>1.6765621424847832</v>
      </c>
      <c r="W3033" s="75">
        <v>223.44499999999999</v>
      </c>
      <c r="X3033" s="75">
        <v>2.0855435026347768</v>
      </c>
      <c r="Y3033" s="75">
        <v>225.53054350263477</v>
      </c>
      <c r="Z3033" s="75">
        <v>224.05468177482797</v>
      </c>
      <c r="AA3033" s="59"/>
      <c r="AB3033" s="75">
        <v>58.659000000000006</v>
      </c>
      <c r="AC3033" s="75">
        <v>0.54749892063395189</v>
      </c>
      <c r="AD3033" s="75">
        <v>59.206498920633955</v>
      </c>
      <c r="AE3033" s="75">
        <v>58.819054255989776</v>
      </c>
      <c r="AF3033" s="75">
        <v>0.75000000000000022</v>
      </c>
      <c r="AG3033" s="75">
        <v>7.000190771671252E-3</v>
      </c>
      <c r="AH3033" s="75">
        <v>0.75700019077167147</v>
      </c>
      <c r="AI3033" s="75">
        <v>0.75204641558827023</v>
      </c>
      <c r="AJ3033" s="75">
        <v>2.6179999999999972</v>
      </c>
      <c r="AK3033" s="75">
        <v>2.4435332586980416E-2</v>
      </c>
      <c r="AL3033" s="75">
        <v>2.6424353325869778</v>
      </c>
      <c r="AM3033" s="75">
        <v>2.6251433546801186</v>
      </c>
      <c r="AN3033" s="75">
        <v>9.782</v>
      </c>
      <c r="AO3033" s="75">
        <v>9.1301154837984219E-2</v>
      </c>
      <c r="AP3033" s="75">
        <v>9.8733011548379839</v>
      </c>
      <c r="AQ3033" s="75">
        <v>9.8086907163792763</v>
      </c>
      <c r="AR3033" s="75">
        <v>71.808999999999997</v>
      </c>
      <c r="AS3033" s="75">
        <v>0.6702355988305877</v>
      </c>
      <c r="AT3033" s="75">
        <v>72.479235598830584</v>
      </c>
      <c r="AU3033" s="75">
        <v>72.004934742637445</v>
      </c>
    </row>
    <row r="3034" spans="1:47" ht="13" x14ac:dyDescent="0.3">
      <c r="A3034" s="63">
        <v>45418</v>
      </c>
      <c r="B3034" s="60">
        <v>7</v>
      </c>
      <c r="C3034" s="60" t="s">
        <v>16</v>
      </c>
      <c r="D3034" s="61">
        <v>29.203641999999999</v>
      </c>
      <c r="E3034" s="59">
        <v>6.4912520000000003E-3</v>
      </c>
      <c r="F3034" s="59"/>
      <c r="G3034" s="75">
        <v>215.48000000000002</v>
      </c>
      <c r="H3034" s="75">
        <v>0.72542047106329477</v>
      </c>
      <c r="I3034" s="75">
        <v>216.20542047106332</v>
      </c>
      <c r="J3034" s="75">
        <v>214.80197660301968</v>
      </c>
      <c r="K3034" s="75">
        <v>4.2649999999999997</v>
      </c>
      <c r="L3034" s="75">
        <v>1.4358262061838462E-2</v>
      </c>
      <c r="M3034" s="75">
        <v>4.2793582620618382</v>
      </c>
      <c r="N3034" s="75">
        <v>4.2515798691845124</v>
      </c>
      <c r="O3034" s="75">
        <v>22.563999999999997</v>
      </c>
      <c r="P3034" s="75">
        <v>7.5962444352479022E-2</v>
      </c>
      <c r="Q3034" s="75">
        <v>22.639962444352477</v>
      </c>
      <c r="R3034" s="75">
        <v>22.493000742855649</v>
      </c>
      <c r="S3034" s="75">
        <v>1.6720000000000002</v>
      </c>
      <c r="T3034" s="75">
        <v>5.6288427121673886E-3</v>
      </c>
      <c r="U3034" s="75">
        <v>1.6776288427121675</v>
      </c>
      <c r="V3034" s="75">
        <v>1.6667389311316545</v>
      </c>
      <c r="W3034" s="75">
        <v>243.98099999999999</v>
      </c>
      <c r="X3034" s="75">
        <v>0.82137002018977956</v>
      </c>
      <c r="Y3034" s="75">
        <v>244.80237002018981</v>
      </c>
      <c r="Z3034" s="75">
        <v>243.21329614619151</v>
      </c>
      <c r="AA3034" s="59"/>
      <c r="AB3034" s="75">
        <v>63.786999999999964</v>
      </c>
      <c r="AC3034" s="75">
        <v>0.21474102277573023</v>
      </c>
      <c r="AD3034" s="75">
        <v>64.00174102277569</v>
      </c>
      <c r="AE3034" s="75">
        <v>63.586289593358117</v>
      </c>
      <c r="AF3034" s="75">
        <v>0.87800000000000022</v>
      </c>
      <c r="AG3034" s="75">
        <v>2.9558157304323965E-3</v>
      </c>
      <c r="AH3034" s="75">
        <v>0.88095581573043258</v>
      </c>
      <c r="AI3034" s="75">
        <v>0.87523730952966072</v>
      </c>
      <c r="AJ3034" s="75">
        <v>3.1689999999999952</v>
      </c>
      <c r="AK3034" s="75">
        <v>1.0668542197881832E-2</v>
      </c>
      <c r="AL3034" s="75">
        <v>3.1796685421978772</v>
      </c>
      <c r="AM3034" s="75">
        <v>3.1590285124139981</v>
      </c>
      <c r="AN3034" s="75">
        <v>9.782</v>
      </c>
      <c r="AO3034" s="75">
        <v>3.293142309235729E-2</v>
      </c>
      <c r="AP3034" s="75">
        <v>9.8149314230923572</v>
      </c>
      <c r="AQ3034" s="75">
        <v>9.751220229862346</v>
      </c>
      <c r="AR3034" s="75">
        <v>77.615999999999957</v>
      </c>
      <c r="AS3034" s="75">
        <v>0.26129680379640174</v>
      </c>
      <c r="AT3034" s="75">
        <v>77.877296803796355</v>
      </c>
      <c r="AU3034" s="75">
        <v>77.371775645164121</v>
      </c>
    </row>
    <row r="3035" spans="1:47" ht="13" x14ac:dyDescent="0.3">
      <c r="A3035" s="63">
        <v>45418</v>
      </c>
      <c r="B3035" s="60">
        <v>8</v>
      </c>
      <c r="C3035" s="60" t="s">
        <v>17</v>
      </c>
      <c r="D3035" s="61">
        <v>40.614069000000001</v>
      </c>
      <c r="E3035" s="59">
        <v>6.6487789999999996E-3</v>
      </c>
      <c r="F3035" s="59"/>
      <c r="G3035" s="75">
        <v>227.73099999999997</v>
      </c>
      <c r="H3035" s="75">
        <v>0.86424208382871781</v>
      </c>
      <c r="I3035" s="75">
        <v>228.59524208382868</v>
      </c>
      <c r="J3035" s="75">
        <v>227.07536283876181</v>
      </c>
      <c r="K3035" s="75">
        <v>4.6849999999999987</v>
      </c>
      <c r="L3035" s="75">
        <v>1.7779635459105447E-2</v>
      </c>
      <c r="M3035" s="75">
        <v>4.7027796354591045</v>
      </c>
      <c r="N3035" s="75">
        <v>4.6715118929772359</v>
      </c>
      <c r="O3035" s="75">
        <v>24.559000000000005</v>
      </c>
      <c r="P3035" s="75">
        <v>9.3201721929598913E-2</v>
      </c>
      <c r="Q3035" s="75">
        <v>24.652201721929604</v>
      </c>
      <c r="R3035" s="75">
        <v>24.488294680817074</v>
      </c>
      <c r="S3035" s="75">
        <v>0.24600000000000002</v>
      </c>
      <c r="T3035" s="75">
        <v>9.3357317458696721E-4</v>
      </c>
      <c r="U3035" s="75">
        <v>0.246933573174587</v>
      </c>
      <c r="V3035" s="75">
        <v>0.24529176641886882</v>
      </c>
      <c r="W3035" s="75">
        <v>257.22099999999995</v>
      </c>
      <c r="X3035" s="75">
        <v>0.97615701439200908</v>
      </c>
      <c r="Y3035" s="75">
        <v>258.19715701439202</v>
      </c>
      <c r="Z3035" s="75">
        <v>256.48046117897496</v>
      </c>
      <c r="AA3035" s="59"/>
      <c r="AB3035" s="75">
        <v>67.487000000000009</v>
      </c>
      <c r="AC3035" s="75">
        <v>0.25611403590792953</v>
      </c>
      <c r="AD3035" s="75">
        <v>67.743114035907936</v>
      </c>
      <c r="AE3035" s="75">
        <v>67.29270504191139</v>
      </c>
      <c r="AF3035" s="75">
        <v>1.0389999999999999</v>
      </c>
      <c r="AG3035" s="75">
        <v>3.9430184081132467E-3</v>
      </c>
      <c r="AH3035" s="75">
        <v>1.0429430184081132</v>
      </c>
      <c r="AI3035" s="75">
        <v>1.0360087207691246</v>
      </c>
      <c r="AJ3035" s="75">
        <v>3.4719999999999982</v>
      </c>
      <c r="AK3035" s="75">
        <v>1.3176284805552633E-2</v>
      </c>
      <c r="AL3035" s="75">
        <v>3.4851762848055508</v>
      </c>
      <c r="AM3035" s="75">
        <v>3.4620041179118375</v>
      </c>
      <c r="AN3035" s="75">
        <v>1.4460000000000002</v>
      </c>
      <c r="AO3035" s="75">
        <v>5.4875886603770506E-3</v>
      </c>
      <c r="AP3035" s="75">
        <v>1.4514875886603773</v>
      </c>
      <c r="AQ3035" s="75">
        <v>1.4418369684621315</v>
      </c>
      <c r="AR3035" s="75">
        <v>73.444000000000003</v>
      </c>
      <c r="AS3035" s="75">
        <v>0.27872092778197244</v>
      </c>
      <c r="AT3035" s="75">
        <v>73.722720927781964</v>
      </c>
      <c r="AU3035" s="75">
        <v>73.232554849054466</v>
      </c>
    </row>
    <row r="3036" spans="1:47" ht="13" x14ac:dyDescent="0.3">
      <c r="A3036" s="63">
        <v>45418</v>
      </c>
      <c r="B3036" s="60">
        <v>9</v>
      </c>
      <c r="C3036" s="60" t="s">
        <v>17</v>
      </c>
      <c r="D3036" s="61">
        <v>41.802546</v>
      </c>
      <c r="E3036" s="59">
        <v>6.8095439999999998E-3</v>
      </c>
      <c r="F3036" s="59"/>
      <c r="G3036" s="75">
        <v>227.50400000000005</v>
      </c>
      <c r="H3036" s="75">
        <v>1.3159364205427906</v>
      </c>
      <c r="I3036" s="75">
        <v>228.81993642054283</v>
      </c>
      <c r="J3036" s="75">
        <v>227.26177699540995</v>
      </c>
      <c r="K3036" s="75">
        <v>4.6819999999999995</v>
      </c>
      <c r="L3036" s="75">
        <v>2.7081784588320831E-2</v>
      </c>
      <c r="M3036" s="75">
        <v>4.7090817845883199</v>
      </c>
      <c r="N3036" s="75">
        <v>4.677015084976567</v>
      </c>
      <c r="O3036" s="75">
        <v>24.742000000000004</v>
      </c>
      <c r="P3036" s="75">
        <v>0.1431135229141893</v>
      </c>
      <c r="Q3036" s="75">
        <v>24.885113522914192</v>
      </c>
      <c r="R3036" s="75">
        <v>24.715657247434912</v>
      </c>
      <c r="S3036" s="75">
        <v>0</v>
      </c>
      <c r="T3036" s="75">
        <v>0</v>
      </c>
      <c r="U3036" s="75">
        <v>0</v>
      </c>
      <c r="V3036" s="75">
        <v>0</v>
      </c>
      <c r="W3036" s="75">
        <v>256.92800000000005</v>
      </c>
      <c r="X3036" s="75">
        <v>1.4861317280453008</v>
      </c>
      <c r="Y3036" s="75">
        <v>258.41413172804533</v>
      </c>
      <c r="Z3036" s="75">
        <v>256.65444932782145</v>
      </c>
      <c r="AA3036" s="59"/>
      <c r="AB3036" s="75">
        <v>68.146999999999977</v>
      </c>
      <c r="AC3036" s="75">
        <v>0.39417820895777433</v>
      </c>
      <c r="AD3036" s="75">
        <v>68.541178208957746</v>
      </c>
      <c r="AE3036" s="75">
        <v>68.074444040132008</v>
      </c>
      <c r="AF3036" s="75">
        <v>1.0459999999999998</v>
      </c>
      <c r="AG3036" s="75">
        <v>6.0503089874804758E-3</v>
      </c>
      <c r="AH3036" s="75">
        <v>1.0520503089874802</v>
      </c>
      <c r="AI3036" s="75">
        <v>1.0448863261182164</v>
      </c>
      <c r="AJ3036" s="75">
        <v>3.4719999999999978</v>
      </c>
      <c r="AK3036" s="75">
        <v>2.0082861189801342E-2</v>
      </c>
      <c r="AL3036" s="75">
        <v>3.4920828611897989</v>
      </c>
      <c r="AM3036" s="75">
        <v>3.468303369294881</v>
      </c>
      <c r="AN3036" s="75">
        <v>0</v>
      </c>
      <c r="AO3036" s="75">
        <v>0</v>
      </c>
      <c r="AP3036" s="75">
        <v>0</v>
      </c>
      <c r="AQ3036" s="75">
        <v>0</v>
      </c>
      <c r="AR3036" s="75">
        <v>72.664999999999978</v>
      </c>
      <c r="AS3036" s="75">
        <v>0.42031137913505617</v>
      </c>
      <c r="AT3036" s="75">
        <v>73.085311379135021</v>
      </c>
      <c r="AU3036" s="75">
        <v>72.587633735545111</v>
      </c>
    </row>
    <row r="3037" spans="1:47" ht="13" x14ac:dyDescent="0.3">
      <c r="A3037" s="63">
        <v>45418</v>
      </c>
      <c r="B3037" s="60">
        <v>10</v>
      </c>
      <c r="C3037" s="60" t="s">
        <v>17</v>
      </c>
      <c r="D3037" s="61">
        <v>29.107662000000001</v>
      </c>
      <c r="E3037" s="59">
        <v>6.6889540000000004E-3</v>
      </c>
      <c r="F3037" s="59"/>
      <c r="G3037" s="75">
        <v>228.06700000000001</v>
      </c>
      <c r="H3037" s="75">
        <v>0.98853196042914393</v>
      </c>
      <c r="I3037" s="75">
        <v>229.05553196042916</v>
      </c>
      <c r="J3037" s="75">
        <v>227.52339004370032</v>
      </c>
      <c r="K3037" s="75">
        <v>4.593</v>
      </c>
      <c r="L3037" s="75">
        <v>1.9907866084313199E-2</v>
      </c>
      <c r="M3037" s="75">
        <v>4.6129078660843135</v>
      </c>
      <c r="N3037" s="75">
        <v>4.5820523375618372</v>
      </c>
      <c r="O3037" s="75">
        <v>24.367000000000001</v>
      </c>
      <c r="P3037" s="75">
        <v>0.10561614911309813</v>
      </c>
      <c r="Q3037" s="75">
        <v>24.472616149113097</v>
      </c>
      <c r="R3037" s="75">
        <v>24.308919945432024</v>
      </c>
      <c r="S3037" s="75">
        <v>0</v>
      </c>
      <c r="T3037" s="75">
        <v>0</v>
      </c>
      <c r="U3037" s="75">
        <v>0</v>
      </c>
      <c r="V3037" s="75">
        <v>0</v>
      </c>
      <c r="W3037" s="75">
        <v>257.02699999999999</v>
      </c>
      <c r="X3037" s="75">
        <v>1.1140559756265551</v>
      </c>
      <c r="Y3037" s="75">
        <v>258.14105597562656</v>
      </c>
      <c r="Z3037" s="75">
        <v>256.41436232669417</v>
      </c>
      <c r="AA3037" s="59"/>
      <c r="AB3037" s="75">
        <v>68.727999999999994</v>
      </c>
      <c r="AC3037" s="75">
        <v>0.29789414766877365</v>
      </c>
      <c r="AD3037" s="75">
        <v>69.025894147668765</v>
      </c>
      <c r="AE3037" s="75">
        <v>68.564183116906136</v>
      </c>
      <c r="AF3037" s="75">
        <v>1.0050000000000001</v>
      </c>
      <c r="AG3037" s="75">
        <v>4.3560647539156909E-3</v>
      </c>
      <c r="AH3037" s="75">
        <v>1.0093560647539157</v>
      </c>
      <c r="AI3037" s="75">
        <v>1.0026045284671556</v>
      </c>
      <c r="AJ3037" s="75">
        <v>3.3499999999999979</v>
      </c>
      <c r="AK3037" s="75">
        <v>1.4520215846385626E-2</v>
      </c>
      <c r="AL3037" s="75">
        <v>3.3645202158463836</v>
      </c>
      <c r="AM3037" s="75">
        <v>3.3420150948905172</v>
      </c>
      <c r="AN3037" s="75">
        <v>0</v>
      </c>
      <c r="AO3037" s="75">
        <v>0</v>
      </c>
      <c r="AP3037" s="75">
        <v>0</v>
      </c>
      <c r="AQ3037" s="75">
        <v>0</v>
      </c>
      <c r="AR3037" s="75">
        <v>73.082999999999984</v>
      </c>
      <c r="AS3037" s="75">
        <v>0.31677042826907498</v>
      </c>
      <c r="AT3037" s="75">
        <v>73.399770428269065</v>
      </c>
      <c r="AU3037" s="75">
        <v>72.908802740263809</v>
      </c>
    </row>
    <row r="3038" spans="1:47" ht="13" x14ac:dyDescent="0.3">
      <c r="A3038" s="63">
        <v>45418</v>
      </c>
      <c r="B3038" s="60">
        <v>11</v>
      </c>
      <c r="C3038" s="60" t="s">
        <v>17</v>
      </c>
      <c r="D3038" s="61">
        <v>20.275746000000002</v>
      </c>
      <c r="E3038" s="59">
        <v>6.4842839999999999E-3</v>
      </c>
      <c r="F3038" s="59"/>
      <c r="G3038" s="75">
        <v>230.446</v>
      </c>
      <c r="H3038" s="75">
        <v>0.4256964208156015</v>
      </c>
      <c r="I3038" s="75">
        <v>230.8716964208156</v>
      </c>
      <c r="J3038" s="75">
        <v>229.37465877366125</v>
      </c>
      <c r="K3038" s="75">
        <v>4.6870000000000003</v>
      </c>
      <c r="L3038" s="75">
        <v>8.6581634064497731E-3</v>
      </c>
      <c r="M3038" s="75">
        <v>4.69565816340645</v>
      </c>
      <c r="N3038" s="75">
        <v>4.6652101823080043</v>
      </c>
      <c r="O3038" s="75">
        <v>24.368000000000002</v>
      </c>
      <c r="P3038" s="75">
        <v>4.5014321717168349E-2</v>
      </c>
      <c r="Q3038" s="75">
        <v>24.413014321717171</v>
      </c>
      <c r="R3038" s="75">
        <v>24.254713403559091</v>
      </c>
      <c r="S3038" s="75">
        <v>0</v>
      </c>
      <c r="T3038" s="75">
        <v>0</v>
      </c>
      <c r="U3038" s="75">
        <v>0</v>
      </c>
      <c r="V3038" s="75">
        <v>0</v>
      </c>
      <c r="W3038" s="75">
        <v>259.50100000000003</v>
      </c>
      <c r="X3038" s="75">
        <v>0.4793689059392196</v>
      </c>
      <c r="Y3038" s="75">
        <v>259.9803689059392</v>
      </c>
      <c r="Z3038" s="75">
        <v>258.29458235952836</v>
      </c>
      <c r="AA3038" s="59"/>
      <c r="AB3038" s="75">
        <v>69.393000000000001</v>
      </c>
      <c r="AC3038" s="75">
        <v>0.12818773912177706</v>
      </c>
      <c r="AD3038" s="75">
        <v>69.521187739121771</v>
      </c>
      <c r="AE3038" s="75">
        <v>69.070392613803989</v>
      </c>
      <c r="AF3038" s="75">
        <v>0.98500000000000021</v>
      </c>
      <c r="AG3038" s="75">
        <v>1.8195628238431892E-3</v>
      </c>
      <c r="AH3038" s="75">
        <v>0.98681956282384342</v>
      </c>
      <c r="AI3038" s="75">
        <v>0.98042074452173777</v>
      </c>
      <c r="AJ3038" s="75">
        <v>3.3699999999999992</v>
      </c>
      <c r="AK3038" s="75">
        <v>6.2253063110167964E-3</v>
      </c>
      <c r="AL3038" s="75">
        <v>3.3762253063110159</v>
      </c>
      <c r="AM3038" s="75">
        <v>3.3543329025769082</v>
      </c>
      <c r="AN3038" s="75">
        <v>0</v>
      </c>
      <c r="AO3038" s="75">
        <v>0</v>
      </c>
      <c r="AP3038" s="75">
        <v>0</v>
      </c>
      <c r="AQ3038" s="75">
        <v>0</v>
      </c>
      <c r="AR3038" s="75">
        <v>73.748000000000005</v>
      </c>
      <c r="AS3038" s="75">
        <v>0.13623260825663705</v>
      </c>
      <c r="AT3038" s="75">
        <v>73.884232608256625</v>
      </c>
      <c r="AU3038" s="75">
        <v>73.40514626090264</v>
      </c>
    </row>
    <row r="3039" spans="1:47" ht="13" x14ac:dyDescent="0.3">
      <c r="A3039" s="63">
        <v>45418</v>
      </c>
      <c r="B3039" s="60">
        <v>12</v>
      </c>
      <c r="C3039" s="60" t="s">
        <v>17</v>
      </c>
      <c r="D3039" s="61">
        <v>23.429247</v>
      </c>
      <c r="E3039" s="59">
        <v>6.4830089999999996E-3</v>
      </c>
      <c r="F3039" s="59"/>
      <c r="G3039" s="75">
        <v>234.333</v>
      </c>
      <c r="H3039" s="75">
        <v>9.9260471315988391E-2</v>
      </c>
      <c r="I3039" s="75">
        <v>234.432260471316</v>
      </c>
      <c r="J3039" s="75">
        <v>232.91243401679012</v>
      </c>
      <c r="K3039" s="75">
        <v>4.6399999999999997</v>
      </c>
      <c r="L3039" s="75">
        <v>1.9654448451826506E-3</v>
      </c>
      <c r="M3039" s="75">
        <v>4.6419654448451819</v>
      </c>
      <c r="N3039" s="75">
        <v>4.6118715410885613</v>
      </c>
      <c r="O3039" s="75">
        <v>24.401</v>
      </c>
      <c r="P3039" s="75">
        <v>1.0335952514504712E-2</v>
      </c>
      <c r="Q3039" s="75">
        <v>24.411335952514506</v>
      </c>
      <c r="R3039" s="75">
        <v>24.253077041832331</v>
      </c>
      <c r="S3039" s="75">
        <v>0</v>
      </c>
      <c r="T3039" s="75">
        <v>0</v>
      </c>
      <c r="U3039" s="75">
        <v>0</v>
      </c>
      <c r="V3039" s="75">
        <v>0</v>
      </c>
      <c r="W3039" s="75">
        <v>263.37399999999997</v>
      </c>
      <c r="X3039" s="75">
        <v>0.11156186867567576</v>
      </c>
      <c r="Y3039" s="75">
        <v>263.48556186867569</v>
      </c>
      <c r="Z3039" s="75">
        <v>261.77738259971102</v>
      </c>
      <c r="AA3039" s="59"/>
      <c r="AB3039" s="75">
        <v>70.662999999999982</v>
      </c>
      <c r="AC3039" s="75">
        <v>2.9931945925677071E-2</v>
      </c>
      <c r="AD3039" s="75">
        <v>70.692931945925665</v>
      </c>
      <c r="AE3039" s="75">
        <v>70.234629031883841</v>
      </c>
      <c r="AF3039" s="75">
        <v>0.96600000000000019</v>
      </c>
      <c r="AG3039" s="75">
        <v>4.0918528457897432E-4</v>
      </c>
      <c r="AH3039" s="75">
        <v>0.9664091852845792</v>
      </c>
      <c r="AI3039" s="75">
        <v>0.96014394583869667</v>
      </c>
      <c r="AJ3039" s="75">
        <v>3.3149999999999968</v>
      </c>
      <c r="AK3039" s="75">
        <v>1.4041917374526898E-3</v>
      </c>
      <c r="AL3039" s="75">
        <v>3.3164041917374494</v>
      </c>
      <c r="AM3039" s="75">
        <v>3.2949039135147777</v>
      </c>
      <c r="AN3039" s="75">
        <v>0</v>
      </c>
      <c r="AO3039" s="75">
        <v>0</v>
      </c>
      <c r="AP3039" s="75">
        <v>0</v>
      </c>
      <c r="AQ3039" s="75">
        <v>0</v>
      </c>
      <c r="AR3039" s="75">
        <v>74.943999999999974</v>
      </c>
      <c r="AS3039" s="75">
        <v>3.1745322947708737E-2</v>
      </c>
      <c r="AT3039" s="75">
        <v>74.975745322947688</v>
      </c>
      <c r="AU3039" s="75">
        <v>74.489676891237309</v>
      </c>
    </row>
    <row r="3040" spans="1:47" ht="13" x14ac:dyDescent="0.3">
      <c r="A3040" s="63">
        <v>45418</v>
      </c>
      <c r="B3040" s="60">
        <v>13</v>
      </c>
      <c r="C3040" s="60" t="s">
        <v>17</v>
      </c>
      <c r="D3040" s="61">
        <v>24.192153000000001</v>
      </c>
      <c r="E3040" s="59">
        <v>6.5691619999999999E-3</v>
      </c>
      <c r="F3040" s="59"/>
      <c r="G3040" s="75">
        <v>243.43800000000002</v>
      </c>
      <c r="H3040" s="75">
        <v>1.0270780636138628</v>
      </c>
      <c r="I3040" s="75">
        <v>244.46507806361387</v>
      </c>
      <c r="J3040" s="75">
        <v>242.85914736247133</v>
      </c>
      <c r="K3040" s="75">
        <v>4.8440000000000012</v>
      </c>
      <c r="L3040" s="75">
        <v>2.0437097495647979E-2</v>
      </c>
      <c r="M3040" s="75">
        <v>4.8644370974956495</v>
      </c>
      <c r="N3040" s="75">
        <v>4.8324818221633903</v>
      </c>
      <c r="O3040" s="75">
        <v>25.098000000000006</v>
      </c>
      <c r="P3040" s="75">
        <v>0.10588981687567568</v>
      </c>
      <c r="Q3040" s="75">
        <v>25.20388981687568</v>
      </c>
      <c r="R3040" s="75">
        <v>25.038321381638472</v>
      </c>
      <c r="S3040" s="75">
        <v>1E-3</v>
      </c>
      <c r="T3040" s="75">
        <v>4.2190539834120506E-6</v>
      </c>
      <c r="U3040" s="75">
        <v>1.0042190539834121E-3</v>
      </c>
      <c r="V3040" s="75">
        <v>9.9762217633430836E-4</v>
      </c>
      <c r="W3040" s="75">
        <v>273.38099999999997</v>
      </c>
      <c r="X3040" s="75">
        <v>1.15340919703917</v>
      </c>
      <c r="Y3040" s="75">
        <v>274.53440919703917</v>
      </c>
      <c r="Z3040" s="75">
        <v>272.73094818844953</v>
      </c>
      <c r="AA3040" s="59"/>
      <c r="AB3040" s="75">
        <v>72.67</v>
      </c>
      <c r="AC3040" s="75">
        <v>0.30659865297455374</v>
      </c>
      <c r="AD3040" s="75">
        <v>72.976598652974559</v>
      </c>
      <c r="AE3040" s="75">
        <v>72.497203554214181</v>
      </c>
      <c r="AF3040" s="75">
        <v>1.0010000000000001</v>
      </c>
      <c r="AG3040" s="75">
        <v>4.2232730373954639E-3</v>
      </c>
      <c r="AH3040" s="75">
        <v>1.0052232730373956</v>
      </c>
      <c r="AI3040" s="75">
        <v>0.99861979851064264</v>
      </c>
      <c r="AJ3040" s="75">
        <v>3.3389999999999986</v>
      </c>
      <c r="AK3040" s="75">
        <v>1.4087421250612834E-2</v>
      </c>
      <c r="AL3040" s="75">
        <v>3.3530874212506117</v>
      </c>
      <c r="AM3040" s="75">
        <v>3.331060446780254</v>
      </c>
      <c r="AN3040" s="75">
        <v>0</v>
      </c>
      <c r="AO3040" s="75">
        <v>0</v>
      </c>
      <c r="AP3040" s="75">
        <v>0</v>
      </c>
      <c r="AQ3040" s="75">
        <v>0</v>
      </c>
      <c r="AR3040" s="75">
        <v>77.010000000000005</v>
      </c>
      <c r="AS3040" s="75">
        <v>0.32490934726256204</v>
      </c>
      <c r="AT3040" s="75">
        <v>77.334909347262567</v>
      </c>
      <c r="AU3040" s="75">
        <v>76.826883799505083</v>
      </c>
    </row>
    <row r="3041" spans="1:47" ht="13" x14ac:dyDescent="0.3">
      <c r="A3041" s="63">
        <v>45418</v>
      </c>
      <c r="B3041" s="60">
        <v>14</v>
      </c>
      <c r="C3041" s="60" t="s">
        <v>17</v>
      </c>
      <c r="D3041" s="61">
        <v>21.765761000000001</v>
      </c>
      <c r="E3041" s="59">
        <v>6.6329809999999996E-3</v>
      </c>
      <c r="F3041" s="59"/>
      <c r="G3041" s="75">
        <v>254.167</v>
      </c>
      <c r="H3041" s="75">
        <v>1.3233168286220485</v>
      </c>
      <c r="I3041" s="75">
        <v>255.49031682862204</v>
      </c>
      <c r="J3041" s="75">
        <v>253.79565441141381</v>
      </c>
      <c r="K3041" s="75">
        <v>4.995000000000001</v>
      </c>
      <c r="L3041" s="75">
        <v>2.6006395633450186E-2</v>
      </c>
      <c r="M3041" s="75">
        <v>5.0210063956334512</v>
      </c>
      <c r="N3041" s="75">
        <v>4.9877021556103358</v>
      </c>
      <c r="O3041" s="75">
        <v>25.263999999999999</v>
      </c>
      <c r="P3041" s="75">
        <v>0.13153665250920626</v>
      </c>
      <c r="Q3041" s="75">
        <v>25.395536652509204</v>
      </c>
      <c r="R3041" s="75">
        <v>25.227088540408307</v>
      </c>
      <c r="S3041" s="75">
        <v>3.0000000000000001E-3</v>
      </c>
      <c r="T3041" s="75">
        <v>1.5619456836907015E-5</v>
      </c>
      <c r="U3041" s="75">
        <v>3.015619456836907E-3</v>
      </c>
      <c r="V3041" s="75">
        <v>2.9956169102764774E-3</v>
      </c>
      <c r="W3041" s="75">
        <v>284.42899999999997</v>
      </c>
      <c r="X3041" s="75">
        <v>1.4808754962215418</v>
      </c>
      <c r="Y3041" s="75">
        <v>285.9098754962215</v>
      </c>
      <c r="Z3041" s="75">
        <v>284.01344072434273</v>
      </c>
      <c r="AA3041" s="59"/>
      <c r="AB3041" s="75">
        <v>75.394999999999968</v>
      </c>
      <c r="AC3041" s="75">
        <v>0.39254298273953464</v>
      </c>
      <c r="AD3041" s="75">
        <v>75.787542982739495</v>
      </c>
      <c r="AE3041" s="75">
        <v>75.284845650098305</v>
      </c>
      <c r="AF3041" s="75">
        <v>1.04</v>
      </c>
      <c r="AG3041" s="75">
        <v>5.4147450367944324E-3</v>
      </c>
      <c r="AH3041" s="75">
        <v>1.0454147450367945</v>
      </c>
      <c r="AI3041" s="75">
        <v>1.0384805288958456</v>
      </c>
      <c r="AJ3041" s="75">
        <v>3.4719999999999986</v>
      </c>
      <c r="AK3041" s="75">
        <v>1.8076918045913711E-2</v>
      </c>
      <c r="AL3041" s="75">
        <v>3.4900769180459124</v>
      </c>
      <c r="AM3041" s="75">
        <v>3.4669273041599755</v>
      </c>
      <c r="AN3041" s="75">
        <v>0</v>
      </c>
      <c r="AO3041" s="75">
        <v>0</v>
      </c>
      <c r="AP3041" s="75">
        <v>0</v>
      </c>
      <c r="AQ3041" s="75">
        <v>0</v>
      </c>
      <c r="AR3041" s="75">
        <v>79.906999999999968</v>
      </c>
      <c r="AS3041" s="75">
        <v>0.41603464582224281</v>
      </c>
      <c r="AT3041" s="75">
        <v>80.323034645822204</v>
      </c>
      <c r="AU3041" s="75">
        <v>79.790253483154132</v>
      </c>
    </row>
    <row r="3042" spans="1:47" ht="13" x14ac:dyDescent="0.3">
      <c r="A3042" s="63">
        <v>45418</v>
      </c>
      <c r="B3042" s="60">
        <v>15</v>
      </c>
      <c r="C3042" s="60" t="s">
        <v>17</v>
      </c>
      <c r="D3042" s="61">
        <v>29.730153999999999</v>
      </c>
      <c r="E3042" s="59">
        <v>6.7353279999999996E-3</v>
      </c>
      <c r="F3042" s="59"/>
      <c r="G3042" s="75">
        <v>266.16099999999994</v>
      </c>
      <c r="H3042" s="75">
        <v>0.51481210594501814</v>
      </c>
      <c r="I3042" s="75">
        <v>266.67581210594494</v>
      </c>
      <c r="J3042" s="75">
        <v>264.87966304174506</v>
      </c>
      <c r="K3042" s="75">
        <v>5.0200000000000005</v>
      </c>
      <c r="L3042" s="75">
        <v>9.7097500078673869E-3</v>
      </c>
      <c r="M3042" s="75">
        <v>5.0297097500078678</v>
      </c>
      <c r="N3042" s="75">
        <v>4.9958330050967668</v>
      </c>
      <c r="O3042" s="75">
        <v>25.620999999999999</v>
      </c>
      <c r="P3042" s="75">
        <v>4.9556475089954241E-2</v>
      </c>
      <c r="Q3042" s="75">
        <v>25.670556475089953</v>
      </c>
      <c r="R3042" s="75">
        <v>25.497656857287698</v>
      </c>
      <c r="S3042" s="75">
        <v>1E-3</v>
      </c>
      <c r="T3042" s="75">
        <v>1.934213148977567E-6</v>
      </c>
      <c r="U3042" s="75">
        <v>1.0019342131489775E-3</v>
      </c>
      <c r="V3042" s="75">
        <v>9.9518585758899721E-4</v>
      </c>
      <c r="W3042" s="75">
        <v>296.80299999999988</v>
      </c>
      <c r="X3042" s="75">
        <v>0.57408026525598865</v>
      </c>
      <c r="Y3042" s="75">
        <v>297.37708026525593</v>
      </c>
      <c r="Z3042" s="75">
        <v>295.3741480899871</v>
      </c>
      <c r="AA3042" s="59"/>
      <c r="AB3042" s="75">
        <v>78.432000000000031</v>
      </c>
      <c r="AC3042" s="75">
        <v>0.15170420570060861</v>
      </c>
      <c r="AD3042" s="75">
        <v>78.583704205700641</v>
      </c>
      <c r="AE3042" s="75">
        <v>78.054417182420266</v>
      </c>
      <c r="AF3042" s="75">
        <v>1.0769999999999997</v>
      </c>
      <c r="AG3042" s="75">
        <v>2.0831475614488393E-3</v>
      </c>
      <c r="AH3042" s="75">
        <v>1.0790831475614486</v>
      </c>
      <c r="AI3042" s="75">
        <v>1.0718151686233499</v>
      </c>
      <c r="AJ3042" s="75">
        <v>3.4599999999999991</v>
      </c>
      <c r="AK3042" s="75">
        <v>6.6923774954623797E-3</v>
      </c>
      <c r="AL3042" s="75">
        <v>3.4666923774954617</v>
      </c>
      <c r="AM3042" s="75">
        <v>3.4433430672579299</v>
      </c>
      <c r="AN3042" s="75">
        <v>0</v>
      </c>
      <c r="AO3042" s="75">
        <v>0</v>
      </c>
      <c r="AP3042" s="75">
        <v>0</v>
      </c>
      <c r="AQ3042" s="75">
        <v>0</v>
      </c>
      <c r="AR3042" s="75">
        <v>82.969000000000023</v>
      </c>
      <c r="AS3042" s="75">
        <v>0.16047973075751984</v>
      </c>
      <c r="AT3042" s="75">
        <v>83.129479730757552</v>
      </c>
      <c r="AU3042" s="75">
        <v>82.56957541830154</v>
      </c>
    </row>
    <row r="3043" spans="1:47" ht="13" x14ac:dyDescent="0.3">
      <c r="A3043" s="63">
        <v>45418</v>
      </c>
      <c r="B3043" s="60">
        <v>16</v>
      </c>
      <c r="C3043" s="60" t="s">
        <v>17</v>
      </c>
      <c r="D3043" s="61">
        <v>19.625494</v>
      </c>
      <c r="E3043" s="59">
        <v>6.6831690000000001E-3</v>
      </c>
      <c r="F3043" s="59"/>
      <c r="G3043" s="75">
        <v>287.54399999999998</v>
      </c>
      <c r="H3043" s="75">
        <v>2.7241839863446176</v>
      </c>
      <c r="I3043" s="75">
        <v>290.26818398634458</v>
      </c>
      <c r="J3043" s="75">
        <v>288.32827265744078</v>
      </c>
      <c r="K3043" s="75">
        <v>5.4810000000000016</v>
      </c>
      <c r="L3043" s="75">
        <v>5.1926843993110108E-2</v>
      </c>
      <c r="M3043" s="75">
        <v>5.5329268439931116</v>
      </c>
      <c r="N3043" s="75">
        <v>5.4959493588300692</v>
      </c>
      <c r="O3043" s="75">
        <v>26.427</v>
      </c>
      <c r="P3043" s="75">
        <v>0.25036867473196872</v>
      </c>
      <c r="Q3043" s="75">
        <v>26.677368674731969</v>
      </c>
      <c r="R3043" s="75">
        <v>26.499079311403431</v>
      </c>
      <c r="S3043" s="75">
        <v>0</v>
      </c>
      <c r="T3043" s="75">
        <v>0</v>
      </c>
      <c r="U3043" s="75">
        <v>0</v>
      </c>
      <c r="V3043" s="75">
        <v>0</v>
      </c>
      <c r="W3043" s="75">
        <v>319.452</v>
      </c>
      <c r="X3043" s="75">
        <v>3.0264795050696964</v>
      </c>
      <c r="Y3043" s="75">
        <v>322.47847950506963</v>
      </c>
      <c r="Z3043" s="75">
        <v>320.32330132767424</v>
      </c>
      <c r="AA3043" s="59"/>
      <c r="AB3043" s="75">
        <v>84.841999999999999</v>
      </c>
      <c r="AC3043" s="75">
        <v>0.80379078599953413</v>
      </c>
      <c r="AD3043" s="75">
        <v>85.645790785999537</v>
      </c>
      <c r="AE3043" s="75">
        <v>85.073405492038063</v>
      </c>
      <c r="AF3043" s="75">
        <v>1.1460000000000001</v>
      </c>
      <c r="AG3043" s="75">
        <v>1.0857172635669435E-2</v>
      </c>
      <c r="AH3043" s="75">
        <v>1.1568571726356696</v>
      </c>
      <c r="AI3043" s="75">
        <v>1.1491257006420832</v>
      </c>
      <c r="AJ3043" s="75">
        <v>3.6199999999999992</v>
      </c>
      <c r="AK3043" s="75">
        <v>3.4295780925936596E-2</v>
      </c>
      <c r="AL3043" s="75">
        <v>3.6542957809259358</v>
      </c>
      <c r="AM3043" s="75">
        <v>3.6298735046460209</v>
      </c>
      <c r="AN3043" s="75">
        <v>0</v>
      </c>
      <c r="AO3043" s="75">
        <v>0</v>
      </c>
      <c r="AP3043" s="75">
        <v>0</v>
      </c>
      <c r="AQ3043" s="75">
        <v>0</v>
      </c>
      <c r="AR3043" s="75">
        <v>89.608000000000004</v>
      </c>
      <c r="AS3043" s="75">
        <v>0.84894373956114011</v>
      </c>
      <c r="AT3043" s="75">
        <v>90.45694373956114</v>
      </c>
      <c r="AU3043" s="75">
        <v>89.852404697326165</v>
      </c>
    </row>
    <row r="3044" spans="1:47" ht="13" x14ac:dyDescent="0.3">
      <c r="A3044" s="63">
        <v>45418</v>
      </c>
      <c r="B3044" s="60">
        <v>17</v>
      </c>
      <c r="C3044" s="60" t="s">
        <v>17</v>
      </c>
      <c r="D3044" s="61">
        <v>29.177980000000002</v>
      </c>
      <c r="E3044" s="59">
        <v>6.7943129999999997E-3</v>
      </c>
      <c r="F3044" s="59"/>
      <c r="G3044" s="75">
        <v>313.86500000000007</v>
      </c>
      <c r="H3044" s="75">
        <v>2.4968049696244425</v>
      </c>
      <c r="I3044" s="75">
        <v>316.36180496962453</v>
      </c>
      <c r="J3044" s="75">
        <v>314.21234384541594</v>
      </c>
      <c r="K3044" s="75">
        <v>5.9530000000000003</v>
      </c>
      <c r="L3044" s="75">
        <v>4.7356283702146791E-2</v>
      </c>
      <c r="M3044" s="75">
        <v>6.0003562837021471</v>
      </c>
      <c r="N3044" s="75">
        <v>5.9595879849991578</v>
      </c>
      <c r="O3044" s="75">
        <v>28.815999999999999</v>
      </c>
      <c r="P3044" s="75">
        <v>0.22923209661701022</v>
      </c>
      <c r="Q3044" s="75">
        <v>29.04523209661701</v>
      </c>
      <c r="R3044" s="75">
        <v>28.847889698594948</v>
      </c>
      <c r="S3044" s="75">
        <v>0</v>
      </c>
      <c r="T3044" s="75">
        <v>0</v>
      </c>
      <c r="U3044" s="75">
        <v>0</v>
      </c>
      <c r="V3044" s="75">
        <v>0</v>
      </c>
      <c r="W3044" s="75">
        <v>348.63400000000001</v>
      </c>
      <c r="X3044" s="75">
        <v>2.7733933499435994</v>
      </c>
      <c r="Y3044" s="75">
        <v>351.40739334994367</v>
      </c>
      <c r="Z3044" s="75">
        <v>349.01982152901002</v>
      </c>
      <c r="AA3044" s="59"/>
      <c r="AB3044" s="75">
        <v>92.844999999999985</v>
      </c>
      <c r="AC3044" s="75">
        <v>0.73858460613569932</v>
      </c>
      <c r="AD3044" s="75">
        <v>93.583584606135688</v>
      </c>
      <c r="AE3044" s="75">
        <v>92.947748440659623</v>
      </c>
      <c r="AF3044" s="75">
        <v>1.228</v>
      </c>
      <c r="AG3044" s="75">
        <v>9.7687748003084593E-3</v>
      </c>
      <c r="AH3044" s="75">
        <v>1.2377687748003083</v>
      </c>
      <c r="AI3044" s="75">
        <v>1.2293589863226886</v>
      </c>
      <c r="AJ3044" s="75">
        <v>3.9329999999999981</v>
      </c>
      <c r="AK3044" s="75">
        <v>3.1287126457339699E-2</v>
      </c>
      <c r="AL3044" s="75">
        <v>3.9642871264573376</v>
      </c>
      <c r="AM3044" s="75">
        <v>3.9373525188983161</v>
      </c>
      <c r="AN3044" s="75">
        <v>0</v>
      </c>
      <c r="AO3044" s="75">
        <v>0</v>
      </c>
      <c r="AP3044" s="75">
        <v>0</v>
      </c>
      <c r="AQ3044" s="75">
        <v>0</v>
      </c>
      <c r="AR3044" s="75">
        <v>98.005999999999972</v>
      </c>
      <c r="AS3044" s="75">
        <v>0.77964050739334745</v>
      </c>
      <c r="AT3044" s="75">
        <v>98.785640507393325</v>
      </c>
      <c r="AU3044" s="75">
        <v>98.11445994588064</v>
      </c>
    </row>
    <row r="3045" spans="1:47" ht="13" x14ac:dyDescent="0.3">
      <c r="A3045" s="63">
        <v>45418</v>
      </c>
      <c r="B3045" s="60">
        <v>18</v>
      </c>
      <c r="C3045" s="60" t="s">
        <v>17</v>
      </c>
      <c r="D3045" s="61">
        <v>38.427562000000002</v>
      </c>
      <c r="E3045" s="59">
        <v>6.8464570000000002E-3</v>
      </c>
      <c r="F3045" s="59"/>
      <c r="G3045" s="75">
        <v>344.14299999999997</v>
      </c>
      <c r="H3045" s="75">
        <v>0.97247488588918418</v>
      </c>
      <c r="I3045" s="75">
        <v>345.11547488588917</v>
      </c>
      <c r="J3045" s="75">
        <v>342.75265662704834</v>
      </c>
      <c r="K3045" s="75">
        <v>6.5129999999999999</v>
      </c>
      <c r="L3045" s="75">
        <v>1.8404352062358548E-2</v>
      </c>
      <c r="M3045" s="75">
        <v>6.5314043520623581</v>
      </c>
      <c r="N3045" s="75">
        <v>6.4866873730163501</v>
      </c>
      <c r="O3045" s="75">
        <v>31.641999999999999</v>
      </c>
      <c r="P3045" s="75">
        <v>8.9413558722117176E-2</v>
      </c>
      <c r="Q3045" s="75">
        <v>31.731413558722117</v>
      </c>
      <c r="R3045" s="75">
        <v>31.514165800243109</v>
      </c>
      <c r="S3045" s="75">
        <v>0.79900000000000004</v>
      </c>
      <c r="T3045" s="75">
        <v>2.2578039763280328E-3</v>
      </c>
      <c r="U3045" s="75">
        <v>0.80125780397632806</v>
      </c>
      <c r="V3045" s="75">
        <v>0.79577202687548976</v>
      </c>
      <c r="W3045" s="75">
        <v>383.09699999999992</v>
      </c>
      <c r="X3045" s="75">
        <v>1.0825506006499881</v>
      </c>
      <c r="Y3045" s="75">
        <v>384.17955060064997</v>
      </c>
      <c r="Z3045" s="75">
        <v>381.54928182718334</v>
      </c>
      <c r="AA3045" s="59"/>
      <c r="AB3045" s="75">
        <v>101.20100000000001</v>
      </c>
      <c r="AC3045" s="75">
        <v>0.28597249087405918</v>
      </c>
      <c r="AD3045" s="75">
        <v>101.48697249087407</v>
      </c>
      <c r="AE3045" s="75">
        <v>100.79214629765512</v>
      </c>
      <c r="AF3045" s="75">
        <v>1.3409999999999995</v>
      </c>
      <c r="AG3045" s="75">
        <v>3.7893806411212656E-3</v>
      </c>
      <c r="AH3045" s="75">
        <v>1.3447893806411209</v>
      </c>
      <c r="AI3045" s="75">
        <v>1.3355823379725049</v>
      </c>
      <c r="AJ3045" s="75">
        <v>4.3429999999999964</v>
      </c>
      <c r="AK3045" s="75">
        <v>1.2272393828776769E-2</v>
      </c>
      <c r="AL3045" s="75">
        <v>4.3552723938287734</v>
      </c>
      <c r="AM3045" s="75">
        <v>4.3254542086611378</v>
      </c>
      <c r="AN3045" s="75">
        <v>4.681</v>
      </c>
      <c r="AO3045" s="75">
        <v>1.322750990386924E-2</v>
      </c>
      <c r="AP3045" s="75">
        <v>4.6942275099038691</v>
      </c>
      <c r="AQ3045" s="75">
        <v>4.6620886831090953</v>
      </c>
      <c r="AR3045" s="75">
        <v>111.56599999999999</v>
      </c>
      <c r="AS3045" s="75">
        <v>0.31526177524782645</v>
      </c>
      <c r="AT3045" s="75">
        <v>111.88126177524782</v>
      </c>
      <c r="AU3045" s="75">
        <v>111.11527152739787</v>
      </c>
    </row>
    <row r="3046" spans="1:47" ht="13" x14ac:dyDescent="0.3">
      <c r="A3046" s="63">
        <v>45418</v>
      </c>
      <c r="B3046" s="60">
        <v>19</v>
      </c>
      <c r="C3046" s="60" t="s">
        <v>17</v>
      </c>
      <c r="D3046" s="61">
        <v>33.547401000000001</v>
      </c>
      <c r="E3046" s="59">
        <v>6.8610900000000002E-3</v>
      </c>
      <c r="F3046" s="59"/>
      <c r="G3046" s="75">
        <v>360.42600000000004</v>
      </c>
      <c r="H3046" s="75">
        <v>1.8999384424017447</v>
      </c>
      <c r="I3046" s="75">
        <v>362.32593844240176</v>
      </c>
      <c r="J3046" s="75">
        <v>359.83998756941401</v>
      </c>
      <c r="K3046" s="75">
        <v>6.859</v>
      </c>
      <c r="L3046" s="75">
        <v>3.6156319955923173E-2</v>
      </c>
      <c r="M3046" s="75">
        <v>6.8951563199559232</v>
      </c>
      <c r="N3046" s="75">
        <v>6.8478480318806367</v>
      </c>
      <c r="O3046" s="75">
        <v>33.616</v>
      </c>
      <c r="P3046" s="75">
        <v>0.17720234023010836</v>
      </c>
      <c r="Q3046" s="75">
        <v>33.79320234023011</v>
      </c>
      <c r="R3046" s="75">
        <v>33.561344137585579</v>
      </c>
      <c r="S3046" s="75">
        <v>0.87</v>
      </c>
      <c r="T3046" s="75">
        <v>4.5860910280876455E-3</v>
      </c>
      <c r="U3046" s="75">
        <v>0.8745860910280876</v>
      </c>
      <c r="V3046" s="75">
        <v>0.86858547714479573</v>
      </c>
      <c r="W3046" s="75">
        <v>401.77100000000002</v>
      </c>
      <c r="X3046" s="75">
        <v>2.1178831936158637</v>
      </c>
      <c r="Y3046" s="75">
        <v>403.88888319361587</v>
      </c>
      <c r="Z3046" s="75">
        <v>401.11776521602502</v>
      </c>
      <c r="AA3046" s="59"/>
      <c r="AB3046" s="75">
        <v>104.83800000000008</v>
      </c>
      <c r="AC3046" s="75">
        <v>0.55263978299155514</v>
      </c>
      <c r="AD3046" s="75">
        <v>105.39063978299163</v>
      </c>
      <c r="AE3046" s="75">
        <v>104.66754511828294</v>
      </c>
      <c r="AF3046" s="75">
        <v>1.3879999999999992</v>
      </c>
      <c r="AG3046" s="75">
        <v>7.3166601689490206E-3</v>
      </c>
      <c r="AH3046" s="75">
        <v>1.3953166601689482</v>
      </c>
      <c r="AI3046" s="75">
        <v>1.3857432669850296</v>
      </c>
      <c r="AJ3046" s="75">
        <v>4.5609999999999964</v>
      </c>
      <c r="AK3046" s="75">
        <v>2.4042713998974403E-2</v>
      </c>
      <c r="AL3046" s="75">
        <v>4.5850427139989707</v>
      </c>
      <c r="AM3046" s="75">
        <v>4.5535843232843796</v>
      </c>
      <c r="AN3046" s="75">
        <v>5.0749999999999993</v>
      </c>
      <c r="AO3046" s="75">
        <v>2.6752197663844596E-2</v>
      </c>
      <c r="AP3046" s="75">
        <v>5.1017521976638438</v>
      </c>
      <c r="AQ3046" s="75">
        <v>5.066748616677974</v>
      </c>
      <c r="AR3046" s="75">
        <v>115.86200000000008</v>
      </c>
      <c r="AS3046" s="75">
        <v>0.61075135482332321</v>
      </c>
      <c r="AT3046" s="75">
        <v>116.47275135482339</v>
      </c>
      <c r="AU3046" s="75">
        <v>115.67362132523033</v>
      </c>
    </row>
    <row r="3047" spans="1:47" ht="13" x14ac:dyDescent="0.3">
      <c r="A3047" s="63">
        <v>45418</v>
      </c>
      <c r="B3047" s="60">
        <v>20</v>
      </c>
      <c r="C3047" s="60" t="s">
        <v>17</v>
      </c>
      <c r="D3047" s="61">
        <v>41.401310000000002</v>
      </c>
      <c r="E3047" s="59">
        <v>6.9480519999999997E-3</v>
      </c>
      <c r="F3047" s="59"/>
      <c r="G3047" s="75">
        <v>366.50100000000009</v>
      </c>
      <c r="H3047" s="75">
        <v>-0.52063278466703899</v>
      </c>
      <c r="I3047" s="75">
        <v>365.98036721533305</v>
      </c>
      <c r="J3047" s="75">
        <v>363.43751659294179</v>
      </c>
      <c r="K3047" s="75">
        <v>6.9240000000000013</v>
      </c>
      <c r="L3047" s="75">
        <v>-9.8358842159627872E-3</v>
      </c>
      <c r="M3047" s="75">
        <v>6.9141641157840388</v>
      </c>
      <c r="N3047" s="75">
        <v>6.866124143971037</v>
      </c>
      <c r="O3047" s="75">
        <v>34.356000000000002</v>
      </c>
      <c r="P3047" s="75">
        <v>-4.8804396031718295E-2</v>
      </c>
      <c r="Q3047" s="75">
        <v>34.307195603968282</v>
      </c>
      <c r="R3047" s="75">
        <v>34.068827424937737</v>
      </c>
      <c r="S3047" s="75">
        <v>1.6720000000000002</v>
      </c>
      <c r="T3047" s="75">
        <v>-2.3751586379390207E-3</v>
      </c>
      <c r="U3047" s="75">
        <v>1.6696248413620611</v>
      </c>
      <c r="V3047" s="75">
        <v>1.6580242011437858</v>
      </c>
      <c r="W3047" s="75">
        <v>409.45300000000009</v>
      </c>
      <c r="X3047" s="75">
        <v>-0.5816482235526591</v>
      </c>
      <c r="Y3047" s="75">
        <v>408.87135177644745</v>
      </c>
      <c r="Z3047" s="75">
        <v>406.03049236299438</v>
      </c>
      <c r="AA3047" s="59"/>
      <c r="AB3047" s="75">
        <v>106.08500000000001</v>
      </c>
      <c r="AC3047" s="75">
        <v>-0.15069898570918719</v>
      </c>
      <c r="AD3047" s="75">
        <v>105.93430101429082</v>
      </c>
      <c r="AE3047" s="75">
        <v>105.19826398225987</v>
      </c>
      <c r="AF3047" s="75">
        <v>1.3839999999999995</v>
      </c>
      <c r="AG3047" s="75">
        <v>-1.9660404036528725E-3</v>
      </c>
      <c r="AH3047" s="75">
        <v>1.3820339595963467</v>
      </c>
      <c r="AI3047" s="75">
        <v>1.3724315157793052</v>
      </c>
      <c r="AJ3047" s="75">
        <v>4.7529999999999983</v>
      </c>
      <c r="AK3047" s="75">
        <v>-6.7518714151460291E-3</v>
      </c>
      <c r="AL3047" s="75">
        <v>4.7462481285848526</v>
      </c>
      <c r="AM3047" s="75">
        <v>4.713270949782542</v>
      </c>
      <c r="AN3047" s="75">
        <v>9.7780000000000005</v>
      </c>
      <c r="AO3047" s="75">
        <v>-1.3890132273784534E-2</v>
      </c>
      <c r="AP3047" s="75">
        <v>9.7641098677262157</v>
      </c>
      <c r="AQ3047" s="75">
        <v>9.6962683246315411</v>
      </c>
      <c r="AR3047" s="75">
        <v>122.00000000000001</v>
      </c>
      <c r="AS3047" s="75">
        <v>-0.1733070298017706</v>
      </c>
      <c r="AT3047" s="75">
        <v>121.82669297019824</v>
      </c>
      <c r="AU3047" s="75">
        <v>120.98023477245327</v>
      </c>
    </row>
    <row r="3048" spans="1:47" ht="13" x14ac:dyDescent="0.3">
      <c r="A3048" s="63">
        <v>45418</v>
      </c>
      <c r="B3048" s="60">
        <v>21</v>
      </c>
      <c r="C3048" s="60" t="s">
        <v>17</v>
      </c>
      <c r="D3048" s="61">
        <v>55.948143000000002</v>
      </c>
      <c r="E3048" s="59">
        <v>6.7634100000000001E-3</v>
      </c>
      <c r="F3048" s="59"/>
      <c r="G3048" s="75">
        <v>373.98099999999988</v>
      </c>
      <c r="H3048" s="75">
        <v>1.26559556801832</v>
      </c>
      <c r="I3048" s="75">
        <v>375.24659556801822</v>
      </c>
      <c r="J3048" s="75">
        <v>372.7086489910875</v>
      </c>
      <c r="K3048" s="75">
        <v>7.0859999999999994</v>
      </c>
      <c r="L3048" s="75">
        <v>2.3979855112900971E-2</v>
      </c>
      <c r="M3048" s="75">
        <v>7.1099798551129005</v>
      </c>
      <c r="N3048" s="75">
        <v>7.0618921462610311</v>
      </c>
      <c r="O3048" s="75">
        <v>35.002999999999993</v>
      </c>
      <c r="P3048" s="75">
        <v>0.11845425748191822</v>
      </c>
      <c r="Q3048" s="75">
        <v>35.121454257481908</v>
      </c>
      <c r="R3048" s="75">
        <v>34.88391346254231</v>
      </c>
      <c r="S3048" s="75">
        <v>1.6720000000000002</v>
      </c>
      <c r="T3048" s="75">
        <v>5.6582441079269579E-3</v>
      </c>
      <c r="U3048" s="75">
        <v>1.6776582441079271</v>
      </c>
      <c r="V3048" s="75">
        <v>1.666311553563145</v>
      </c>
      <c r="W3048" s="75">
        <v>417.7419999999999</v>
      </c>
      <c r="X3048" s="75">
        <v>1.4136879247210661</v>
      </c>
      <c r="Y3048" s="75">
        <v>419.15568792472095</v>
      </c>
      <c r="Z3048" s="75">
        <v>416.32076615345397</v>
      </c>
      <c r="AA3048" s="59"/>
      <c r="AB3048" s="75">
        <v>107.685</v>
      </c>
      <c r="AC3048" s="75">
        <v>0.36441867031226943</v>
      </c>
      <c r="AD3048" s="75">
        <v>108.04941867031228</v>
      </c>
      <c r="AE3048" s="75">
        <v>107.31863615158329</v>
      </c>
      <c r="AF3048" s="75">
        <v>1.4079999999999997</v>
      </c>
      <c r="AG3048" s="75">
        <v>4.7648371435174376E-3</v>
      </c>
      <c r="AH3048" s="75">
        <v>1.4127648371435171</v>
      </c>
      <c r="AI3048" s="75">
        <v>1.4032097293163321</v>
      </c>
      <c r="AJ3048" s="75">
        <v>4.9269999999999969</v>
      </c>
      <c r="AK3048" s="75">
        <v>1.6673545885021592E-2</v>
      </c>
      <c r="AL3048" s="75">
        <v>4.9436735458850185</v>
      </c>
      <c r="AM3048" s="75">
        <v>4.9102374547880441</v>
      </c>
      <c r="AN3048" s="75">
        <v>9.782</v>
      </c>
      <c r="AO3048" s="75">
        <v>3.3103435325204246E-2</v>
      </c>
      <c r="AP3048" s="75">
        <v>9.815103435325204</v>
      </c>
      <c r="AQ3048" s="75">
        <v>9.748719866599691</v>
      </c>
      <c r="AR3048" s="75">
        <v>123.80199999999999</v>
      </c>
      <c r="AS3048" s="75">
        <v>0.41896048866601271</v>
      </c>
      <c r="AT3048" s="75">
        <v>124.22096048866601</v>
      </c>
      <c r="AU3048" s="75">
        <v>123.38080320228735</v>
      </c>
    </row>
    <row r="3049" spans="1:47" ht="13" x14ac:dyDescent="0.3">
      <c r="A3049" s="63">
        <v>45418</v>
      </c>
      <c r="B3049" s="60">
        <v>22</v>
      </c>
      <c r="C3049" s="60" t="s">
        <v>17</v>
      </c>
      <c r="D3049" s="61">
        <v>43.266880999999998</v>
      </c>
      <c r="E3049" s="59">
        <v>6.6587440000000003E-3</v>
      </c>
      <c r="F3049" s="59"/>
      <c r="G3049" s="75">
        <v>367.21299999999997</v>
      </c>
      <c r="H3049" s="75">
        <v>1.4015648542448904</v>
      </c>
      <c r="I3049" s="75">
        <v>368.61456485424486</v>
      </c>
      <c r="J3049" s="75">
        <v>366.16005483220903</v>
      </c>
      <c r="K3049" s="75">
        <v>7.0619999999999994</v>
      </c>
      <c r="L3049" s="75">
        <v>2.6953977666034201E-2</v>
      </c>
      <c r="M3049" s="75">
        <v>7.0889539776660335</v>
      </c>
      <c r="N3049" s="75">
        <v>7.0417504479009736</v>
      </c>
      <c r="O3049" s="75">
        <v>34.307999999999993</v>
      </c>
      <c r="P3049" s="75">
        <v>0.13094549217874557</v>
      </c>
      <c r="Q3049" s="75">
        <v>34.438945492178739</v>
      </c>
      <c r="R3049" s="75">
        <v>34.20962537051637</v>
      </c>
      <c r="S3049" s="75">
        <v>1.6719999999999999</v>
      </c>
      <c r="T3049" s="75">
        <v>6.3816271109613685E-3</v>
      </c>
      <c r="U3049" s="75">
        <v>1.6783816271109613</v>
      </c>
      <c r="V3049" s="75">
        <v>1.667205713521726</v>
      </c>
      <c r="W3049" s="75">
        <v>410.255</v>
      </c>
      <c r="X3049" s="75">
        <v>1.5658459512006315</v>
      </c>
      <c r="Y3049" s="75">
        <v>411.82084595120062</v>
      </c>
      <c r="Z3049" s="75">
        <v>409.07863636414817</v>
      </c>
      <c r="AA3049" s="59"/>
      <c r="AB3049" s="75">
        <v>105.69199999999998</v>
      </c>
      <c r="AC3049" s="75">
        <v>0.40340127548548382</v>
      </c>
      <c r="AD3049" s="75">
        <v>106.09540127548546</v>
      </c>
      <c r="AE3049" s="75">
        <v>105.38893915881472</v>
      </c>
      <c r="AF3049" s="75">
        <v>1.4149999999999991</v>
      </c>
      <c r="AG3049" s="75">
        <v>5.4007191160348874E-3</v>
      </c>
      <c r="AH3049" s="75">
        <v>1.4204007191160339</v>
      </c>
      <c r="AI3049" s="75">
        <v>1.4109426343500244</v>
      </c>
      <c r="AJ3049" s="75">
        <v>4.8409999999999984</v>
      </c>
      <c r="AK3049" s="75">
        <v>1.8476947873303815E-2</v>
      </c>
      <c r="AL3049" s="75">
        <v>4.8594769478733024</v>
      </c>
      <c r="AM3049" s="75">
        <v>4.8271189349035124</v>
      </c>
      <c r="AN3049" s="75">
        <v>9.782</v>
      </c>
      <c r="AO3049" s="75">
        <v>3.7335572009224945E-2</v>
      </c>
      <c r="AP3049" s="75">
        <v>9.8193355720092246</v>
      </c>
      <c r="AQ3049" s="75">
        <v>9.7539511301851221</v>
      </c>
      <c r="AR3049" s="75">
        <v>121.72999999999996</v>
      </c>
      <c r="AS3049" s="75">
        <v>0.4646145144840475</v>
      </c>
      <c r="AT3049" s="75">
        <v>122.19461451448402</v>
      </c>
      <c r="AU3049" s="75">
        <v>121.38095185825338</v>
      </c>
    </row>
    <row r="3050" spans="1:47" ht="13" x14ac:dyDescent="0.3">
      <c r="A3050" s="63">
        <v>45418</v>
      </c>
      <c r="B3050" s="60">
        <v>23</v>
      </c>
      <c r="C3050" s="60" t="s">
        <v>17</v>
      </c>
      <c r="D3050" s="61">
        <v>25.842312</v>
      </c>
      <c r="E3050" s="59">
        <v>6.5029850000000002E-3</v>
      </c>
      <c r="F3050" s="59"/>
      <c r="G3050" s="75">
        <v>331.75700000000006</v>
      </c>
      <c r="H3050" s="75">
        <v>1.4589766300154099</v>
      </c>
      <c r="I3050" s="75">
        <v>333.21597663001546</v>
      </c>
      <c r="J3050" s="75">
        <v>331.04907813223014</v>
      </c>
      <c r="K3050" s="75">
        <v>6.3639999999999999</v>
      </c>
      <c r="L3050" s="75">
        <v>2.7987132972079162E-2</v>
      </c>
      <c r="M3050" s="75">
        <v>6.391987132972079</v>
      </c>
      <c r="N3050" s="75">
        <v>6.3504201365261688</v>
      </c>
      <c r="O3050" s="75">
        <v>30.952999999999999</v>
      </c>
      <c r="P3050" s="75">
        <v>0.1361228357769903</v>
      </c>
      <c r="Q3050" s="75">
        <v>31.08912283577699</v>
      </c>
      <c r="R3050" s="75">
        <v>30.886950736312773</v>
      </c>
      <c r="S3050" s="75">
        <v>1.6719999999999999</v>
      </c>
      <c r="T3050" s="75">
        <v>7.3529991089434886E-3</v>
      </c>
      <c r="U3050" s="75">
        <v>1.6793529991089433</v>
      </c>
      <c r="V3050" s="75">
        <v>1.6684321917460327</v>
      </c>
      <c r="W3050" s="75">
        <v>370.74600000000004</v>
      </c>
      <c r="X3050" s="75">
        <v>1.6304395978734227</v>
      </c>
      <c r="Y3050" s="75">
        <v>372.37643959787351</v>
      </c>
      <c r="Z3050" s="75">
        <v>369.95488119681511</v>
      </c>
      <c r="AA3050" s="59"/>
      <c r="AB3050" s="75">
        <v>95.93</v>
      </c>
      <c r="AC3050" s="75">
        <v>0.42187392614889291</v>
      </c>
      <c r="AD3050" s="75">
        <v>96.351873926148897</v>
      </c>
      <c r="AE3050" s="75">
        <v>95.725299135285255</v>
      </c>
      <c r="AF3050" s="75">
        <v>1.2559999999999996</v>
      </c>
      <c r="AG3050" s="75">
        <v>5.5235447851872121E-3</v>
      </c>
      <c r="AH3050" s="75">
        <v>1.2615235447851867</v>
      </c>
      <c r="AI3050" s="75">
        <v>1.2533198760963018</v>
      </c>
      <c r="AJ3050" s="75">
        <v>4.266</v>
      </c>
      <c r="AK3050" s="75">
        <v>1.8760702271981414E-2</v>
      </c>
      <c r="AL3050" s="75">
        <v>4.2847607022719814</v>
      </c>
      <c r="AM3050" s="75">
        <v>4.2568969676965169</v>
      </c>
      <c r="AN3050" s="75">
        <v>9.782</v>
      </c>
      <c r="AO3050" s="75">
        <v>4.3018562968711246E-2</v>
      </c>
      <c r="AP3050" s="75">
        <v>9.8250185629687117</v>
      </c>
      <c r="AQ3050" s="75">
        <v>9.7611266146290045</v>
      </c>
      <c r="AR3050" s="75">
        <v>111.23400000000001</v>
      </c>
      <c r="AS3050" s="75">
        <v>0.48917673617477275</v>
      </c>
      <c r="AT3050" s="75">
        <v>111.72317673617478</v>
      </c>
      <c r="AU3050" s="75">
        <v>110.99664259370708</v>
      </c>
    </row>
    <row r="3051" spans="1:47" ht="13" x14ac:dyDescent="0.3">
      <c r="A3051" s="63">
        <v>45418</v>
      </c>
      <c r="B3051" s="60">
        <v>24</v>
      </c>
      <c r="C3051" s="60" t="s">
        <v>16</v>
      </c>
      <c r="D3051" s="61">
        <v>21.362708999999999</v>
      </c>
      <c r="E3051" s="59">
        <v>6.5168439999999999E-3</v>
      </c>
      <c r="F3051" s="59"/>
      <c r="G3051" s="75">
        <v>288.64599999999996</v>
      </c>
      <c r="H3051" s="75">
        <v>1.7803851260578658</v>
      </c>
      <c r="I3051" s="75">
        <v>290.42638512605782</v>
      </c>
      <c r="J3051" s="75">
        <v>288.5337216807074</v>
      </c>
      <c r="K3051" s="75">
        <v>5.5529999999999999</v>
      </c>
      <c r="L3051" s="75">
        <v>3.4251223315061807E-2</v>
      </c>
      <c r="M3051" s="75">
        <v>5.5872512233150617</v>
      </c>
      <c r="N3051" s="75">
        <v>5.5508399787039089</v>
      </c>
      <c r="O3051" s="75">
        <v>26.746000000000002</v>
      </c>
      <c r="P3051" s="75">
        <v>0.16497086597958638</v>
      </c>
      <c r="Q3051" s="75">
        <v>26.910970865979589</v>
      </c>
      <c r="R3051" s="75">
        <v>26.735596266957455</v>
      </c>
      <c r="S3051" s="75">
        <v>1.6720000000000002</v>
      </c>
      <c r="T3051" s="75">
        <v>1.0312992145287836E-2</v>
      </c>
      <c r="U3051" s="75">
        <v>1.682312992145288</v>
      </c>
      <c r="V3051" s="75">
        <v>1.6713496208163039</v>
      </c>
      <c r="W3051" s="75">
        <v>322.61699999999996</v>
      </c>
      <c r="X3051" s="75">
        <v>1.9899202074978017</v>
      </c>
      <c r="Y3051" s="75">
        <v>324.60692020749775</v>
      </c>
      <c r="Z3051" s="75">
        <v>322.49150754718505</v>
      </c>
      <c r="AA3051" s="59"/>
      <c r="AB3051" s="75">
        <v>82.992999999999981</v>
      </c>
      <c r="AC3051" s="75">
        <v>0.5119055963599719</v>
      </c>
      <c r="AD3051" s="75">
        <v>83.504905596359947</v>
      </c>
      <c r="AE3051" s="75">
        <v>82.960717153353741</v>
      </c>
      <c r="AF3051" s="75">
        <v>1.0860000000000001</v>
      </c>
      <c r="AG3051" s="75">
        <v>6.6985104484345633E-3</v>
      </c>
      <c r="AH3051" s="75">
        <v>1.0926985104484346</v>
      </c>
      <c r="AI3051" s="75">
        <v>1.0855775647168098</v>
      </c>
      <c r="AJ3051" s="75">
        <v>3.5879999999999965</v>
      </c>
      <c r="AK3051" s="75">
        <v>2.2130990321347317E-2</v>
      </c>
      <c r="AL3051" s="75">
        <v>3.6101309903213439</v>
      </c>
      <c r="AM3051" s="75">
        <v>3.5866043298378543</v>
      </c>
      <c r="AN3051" s="75">
        <v>9.782</v>
      </c>
      <c r="AO3051" s="75">
        <v>6.033593849593636E-2</v>
      </c>
      <c r="AP3051" s="75">
        <v>9.8423359384959372</v>
      </c>
      <c r="AQ3051" s="75">
        <v>9.7781949705891655</v>
      </c>
      <c r="AR3051" s="75">
        <v>97.44899999999997</v>
      </c>
      <c r="AS3051" s="75">
        <v>0.6010710356256902</v>
      </c>
      <c r="AT3051" s="75">
        <v>98.050071035625649</v>
      </c>
      <c r="AU3051" s="75">
        <v>97.411094018497579</v>
      </c>
    </row>
    <row r="3052" spans="1:47" ht="13" x14ac:dyDescent="0.3">
      <c r="A3052" s="63">
        <v>45419</v>
      </c>
      <c r="B3052" s="60">
        <v>1</v>
      </c>
      <c r="C3052" s="60" t="s">
        <v>16</v>
      </c>
      <c r="D3052" s="61">
        <v>14.541912</v>
      </c>
      <c r="E3052" s="59">
        <v>6.627254E-3</v>
      </c>
      <c r="F3052" s="59"/>
      <c r="G3052" s="75">
        <v>252.73500000000001</v>
      </c>
      <c r="H3052" s="75">
        <v>2.07331749617701</v>
      </c>
      <c r="I3052" s="75">
        <v>254.80831749617701</v>
      </c>
      <c r="J3052" s="75">
        <v>253.11963805481722</v>
      </c>
      <c r="K3052" s="75">
        <v>4.7930000000000001</v>
      </c>
      <c r="L3052" s="75">
        <v>3.931948783973889E-2</v>
      </c>
      <c r="M3052" s="75">
        <v>4.8323194878397393</v>
      </c>
      <c r="N3052" s="75">
        <v>4.800294479184676</v>
      </c>
      <c r="O3052" s="75">
        <v>23.159999999999997</v>
      </c>
      <c r="P3052" s="75">
        <v>0.18999360283086847</v>
      </c>
      <c r="Q3052" s="75">
        <v>23.349993602830864</v>
      </c>
      <c r="R3052" s="75">
        <v>23.195247264326529</v>
      </c>
      <c r="S3052" s="75">
        <v>1.6719999999999999</v>
      </c>
      <c r="T3052" s="75">
        <v>1.3716291188826085E-2</v>
      </c>
      <c r="U3052" s="75">
        <v>1.6857162911888259</v>
      </c>
      <c r="V3052" s="75">
        <v>1.6745446211551798</v>
      </c>
      <c r="W3052" s="75">
        <v>282.36</v>
      </c>
      <c r="X3052" s="75">
        <v>2.3163468780364433</v>
      </c>
      <c r="Y3052" s="75">
        <v>284.67634687803644</v>
      </c>
      <c r="Z3052" s="75">
        <v>282.7897244194836</v>
      </c>
      <c r="AA3052" s="59"/>
      <c r="AB3052" s="75">
        <v>72.69800000000005</v>
      </c>
      <c r="AC3052" s="75">
        <v>0.5963797469170331</v>
      </c>
      <c r="AD3052" s="75">
        <v>73.294379746917087</v>
      </c>
      <c r="AE3052" s="75">
        <v>72.808639275561816</v>
      </c>
      <c r="AF3052" s="75">
        <v>0.9510000000000004</v>
      </c>
      <c r="AG3052" s="75">
        <v>7.8015507898167545E-3</v>
      </c>
      <c r="AH3052" s="75">
        <v>0.9588015507898171</v>
      </c>
      <c r="AI3052" s="75">
        <v>0.95244732937713916</v>
      </c>
      <c r="AJ3052" s="75">
        <v>3.0299999999999971</v>
      </c>
      <c r="AK3052" s="75">
        <v>2.4856676018028111E-2</v>
      </c>
      <c r="AL3052" s="75">
        <v>3.0548566760180251</v>
      </c>
      <c r="AM3052" s="75">
        <v>3.034611364892458</v>
      </c>
      <c r="AN3052" s="75">
        <v>9.7799999999999994</v>
      </c>
      <c r="AO3052" s="75">
        <v>8.0230459226506637E-2</v>
      </c>
      <c r="AP3052" s="75">
        <v>9.8602304592265053</v>
      </c>
      <c r="AQ3052" s="75">
        <v>9.7948842074746754</v>
      </c>
      <c r="AR3052" s="75">
        <v>86.459000000000046</v>
      </c>
      <c r="AS3052" s="75">
        <v>0.70926843295138453</v>
      </c>
      <c r="AT3052" s="75">
        <v>87.168268432951422</v>
      </c>
      <c r="AU3052" s="75">
        <v>86.590582177306089</v>
      </c>
    </row>
    <row r="3053" spans="1:47" ht="13" x14ac:dyDescent="0.3">
      <c r="A3053" s="63">
        <v>45419</v>
      </c>
      <c r="B3053" s="60">
        <v>2</v>
      </c>
      <c r="C3053" s="60" t="s">
        <v>16</v>
      </c>
      <c r="D3053" s="61">
        <v>18.276201</v>
      </c>
      <c r="E3053" s="59">
        <v>6.5725159999999996E-3</v>
      </c>
      <c r="F3053" s="59"/>
      <c r="G3053" s="75">
        <v>226.78399999999996</v>
      </c>
      <c r="H3053" s="75">
        <v>1.8893779633068808</v>
      </c>
      <c r="I3053" s="75">
        <v>228.67337796330685</v>
      </c>
      <c r="J3053" s="75">
        <v>227.17041852786897</v>
      </c>
      <c r="K3053" s="75">
        <v>4.3520000000000003</v>
      </c>
      <c r="L3053" s="75">
        <v>3.625728841678226E-2</v>
      </c>
      <c r="M3053" s="75">
        <v>4.3882572884167823</v>
      </c>
      <c r="N3053" s="75">
        <v>4.3594153971765461</v>
      </c>
      <c r="O3053" s="75">
        <v>20.511000000000003</v>
      </c>
      <c r="P3053" s="75">
        <v>0.17088080025657651</v>
      </c>
      <c r="Q3053" s="75">
        <v>20.681880800256579</v>
      </c>
      <c r="R3053" s="75">
        <v>20.5459488077868</v>
      </c>
      <c r="S3053" s="75">
        <v>1.6720000000000002</v>
      </c>
      <c r="T3053" s="75">
        <v>1.3929730292477009E-2</v>
      </c>
      <c r="U3053" s="75">
        <v>1.6859297302924772</v>
      </c>
      <c r="V3053" s="75">
        <v>1.6748489301652543</v>
      </c>
      <c r="W3053" s="75">
        <v>253.31899999999996</v>
      </c>
      <c r="X3053" s="75">
        <v>2.1104457822727163</v>
      </c>
      <c r="Y3053" s="75">
        <v>255.42944578227269</v>
      </c>
      <c r="Z3053" s="75">
        <v>253.75063166299759</v>
      </c>
      <c r="AA3053" s="59"/>
      <c r="AB3053" s="75">
        <v>65.391000000000048</v>
      </c>
      <c r="AC3053" s="75">
        <v>0.54478408705464398</v>
      </c>
      <c r="AD3053" s="75">
        <v>65.935784087054685</v>
      </c>
      <c r="AE3053" s="75">
        <v>65.502420091169981</v>
      </c>
      <c r="AF3053" s="75">
        <v>0.8360000000000003</v>
      </c>
      <c r="AG3053" s="75">
        <v>6.9648651462385055E-3</v>
      </c>
      <c r="AH3053" s="75">
        <v>0.84296486514623881</v>
      </c>
      <c r="AI3053" s="75">
        <v>0.83742446508262736</v>
      </c>
      <c r="AJ3053" s="75">
        <v>2.7029999999999976</v>
      </c>
      <c r="AK3053" s="75">
        <v>2.2519175227610835E-2</v>
      </c>
      <c r="AL3053" s="75">
        <v>2.7255191752276087</v>
      </c>
      <c r="AM3053" s="75">
        <v>2.7076056568401183</v>
      </c>
      <c r="AN3053" s="75">
        <v>9.7799999999999994</v>
      </c>
      <c r="AO3053" s="75">
        <v>8.1478924796904967E-2</v>
      </c>
      <c r="AP3053" s="75">
        <v>9.8614789247969039</v>
      </c>
      <c r="AQ3053" s="75">
        <v>9.7966641967800143</v>
      </c>
      <c r="AR3053" s="75">
        <v>78.710000000000051</v>
      </c>
      <c r="AS3053" s="75">
        <v>0.65574705222539831</v>
      </c>
      <c r="AT3053" s="75">
        <v>79.36574705222543</v>
      </c>
      <c r="AU3053" s="75">
        <v>78.844114409872745</v>
      </c>
    </row>
    <row r="3054" spans="1:47" ht="13" x14ac:dyDescent="0.3">
      <c r="A3054" s="63">
        <v>45419</v>
      </c>
      <c r="B3054" s="60">
        <v>3</v>
      </c>
      <c r="C3054" s="60" t="s">
        <v>16</v>
      </c>
      <c r="D3054" s="61">
        <v>14.737113000000001</v>
      </c>
      <c r="E3054" s="59">
        <v>6.6681020000000004E-3</v>
      </c>
      <c r="F3054" s="59"/>
      <c r="G3054" s="75">
        <v>209.20800000000003</v>
      </c>
      <c r="H3054" s="75">
        <v>2.0147979050125526</v>
      </c>
      <c r="I3054" s="75">
        <v>211.22279790501258</v>
      </c>
      <c r="J3054" s="75">
        <v>209.81434274385657</v>
      </c>
      <c r="K3054" s="75">
        <v>3.8979999999999997</v>
      </c>
      <c r="L3054" s="75">
        <v>3.754006650672502E-2</v>
      </c>
      <c r="M3054" s="75">
        <v>3.9355400665067246</v>
      </c>
      <c r="N3054" s="75">
        <v>3.9092974839181709</v>
      </c>
      <c r="O3054" s="75">
        <v>18.852000000000004</v>
      </c>
      <c r="P3054" s="75">
        <v>0.1815560117457107</v>
      </c>
      <c r="Q3054" s="75">
        <v>19.033556011745716</v>
      </c>
      <c r="R3054" s="75">
        <v>18.906638318836684</v>
      </c>
      <c r="S3054" s="75">
        <v>1.6719999999999999</v>
      </c>
      <c r="T3054" s="75">
        <v>1.6102357926948238E-2</v>
      </c>
      <c r="U3054" s="75">
        <v>1.6881023579269481</v>
      </c>
      <c r="V3054" s="75">
        <v>1.6768459192178506</v>
      </c>
      <c r="W3054" s="75">
        <v>233.63000000000002</v>
      </c>
      <c r="X3054" s="75">
        <v>2.2499963411919364</v>
      </c>
      <c r="Y3054" s="75">
        <v>235.87999634119194</v>
      </c>
      <c r="Z3054" s="75">
        <v>234.30712446582928</v>
      </c>
      <c r="AA3054" s="59"/>
      <c r="AB3054" s="75">
        <v>60.643000000000029</v>
      </c>
      <c r="AC3054" s="75">
        <v>0.58402828454780054</v>
      </c>
      <c r="AD3054" s="75">
        <v>61.227028284547828</v>
      </c>
      <c r="AE3054" s="75">
        <v>60.818760214789577</v>
      </c>
      <c r="AF3054" s="75">
        <v>0.78300000000000036</v>
      </c>
      <c r="AG3054" s="75">
        <v>7.5407573306222947E-3</v>
      </c>
      <c r="AH3054" s="75">
        <v>0.79054075733062268</v>
      </c>
      <c r="AI3054" s="75">
        <v>0.78526935092558481</v>
      </c>
      <c r="AJ3054" s="75">
        <v>2.505999999999998</v>
      </c>
      <c r="AK3054" s="75">
        <v>2.4134275696729816E-2</v>
      </c>
      <c r="AL3054" s="75">
        <v>2.530134275696728</v>
      </c>
      <c r="AM3054" s="75">
        <v>2.5132630822726862</v>
      </c>
      <c r="AN3054" s="75">
        <v>9.7800000000000011</v>
      </c>
      <c r="AO3054" s="75">
        <v>9.4187237156431694E-2</v>
      </c>
      <c r="AP3054" s="75">
        <v>9.8741872371564323</v>
      </c>
      <c r="AQ3054" s="75">
        <v>9.8083451494919753</v>
      </c>
      <c r="AR3054" s="75">
        <v>73.712000000000032</v>
      </c>
      <c r="AS3054" s="75">
        <v>0.70989055473158436</v>
      </c>
      <c r="AT3054" s="75">
        <v>74.421890554731618</v>
      </c>
      <c r="AU3054" s="75">
        <v>73.925637797479808</v>
      </c>
    </row>
    <row r="3055" spans="1:47" ht="13" x14ac:dyDescent="0.3">
      <c r="A3055" s="63">
        <v>45419</v>
      </c>
      <c r="B3055" s="60">
        <v>4</v>
      </c>
      <c r="C3055" s="60" t="s">
        <v>16</v>
      </c>
      <c r="D3055" s="61">
        <v>16.02741</v>
      </c>
      <c r="E3055" s="59">
        <v>6.6621270000000003E-3</v>
      </c>
      <c r="F3055" s="59"/>
      <c r="G3055" s="75">
        <v>198.00800000000001</v>
      </c>
      <c r="H3055" s="75">
        <v>1.8064459578245824</v>
      </c>
      <c r="I3055" s="75">
        <v>199.8144459578246</v>
      </c>
      <c r="J3055" s="75">
        <v>198.48325674241894</v>
      </c>
      <c r="K3055" s="75">
        <v>3.7089999999999996</v>
      </c>
      <c r="L3055" s="75">
        <v>3.3837562409455048E-2</v>
      </c>
      <c r="M3055" s="75">
        <v>3.7428375624094548</v>
      </c>
      <c r="N3055" s="75">
        <v>3.7179023032283123</v>
      </c>
      <c r="O3055" s="75">
        <v>17.891000000000002</v>
      </c>
      <c r="P3055" s="75">
        <v>0.16322130737868981</v>
      </c>
      <c r="Q3055" s="75">
        <v>18.054221307378693</v>
      </c>
      <c r="R3055" s="75">
        <v>17.933941792142829</v>
      </c>
      <c r="S3055" s="75">
        <v>1.6720000000000002</v>
      </c>
      <c r="T3055" s="75">
        <v>1.5253816216934175E-2</v>
      </c>
      <c r="U3055" s="75">
        <v>1.6872538162169344</v>
      </c>
      <c r="V3055" s="75">
        <v>1.6760131170120625</v>
      </c>
      <c r="W3055" s="75">
        <v>221.28</v>
      </c>
      <c r="X3055" s="75">
        <v>2.0187586438296612</v>
      </c>
      <c r="Y3055" s="75">
        <v>223.29875864382967</v>
      </c>
      <c r="Z3055" s="75">
        <v>221.81111395480215</v>
      </c>
      <c r="AA3055" s="59"/>
      <c r="AB3055" s="75">
        <v>57.756000000000022</v>
      </c>
      <c r="AC3055" s="75">
        <v>0.52691352238352296</v>
      </c>
      <c r="AD3055" s="75">
        <v>58.282913522383545</v>
      </c>
      <c r="AE3055" s="75">
        <v>57.894625350567409</v>
      </c>
      <c r="AF3055" s="75">
        <v>0.74500000000000022</v>
      </c>
      <c r="AG3055" s="75">
        <v>6.7967063885262941E-3</v>
      </c>
      <c r="AH3055" s="75">
        <v>0.75179670638852647</v>
      </c>
      <c r="AI3055" s="75">
        <v>0.74678814125238435</v>
      </c>
      <c r="AJ3055" s="75">
        <v>2.4309999999999974</v>
      </c>
      <c r="AK3055" s="75">
        <v>2.2178245946989795E-2</v>
      </c>
      <c r="AL3055" s="75">
        <v>2.4531782459469871</v>
      </c>
      <c r="AM3055" s="75">
        <v>2.436834860918851</v>
      </c>
      <c r="AN3055" s="75">
        <v>9.7800000000000011</v>
      </c>
      <c r="AO3055" s="75">
        <v>8.9223877154076703E-2</v>
      </c>
      <c r="AP3055" s="75">
        <v>9.8692238771540772</v>
      </c>
      <c r="AQ3055" s="75">
        <v>9.8034738542930437</v>
      </c>
      <c r="AR3055" s="75">
        <v>70.712000000000018</v>
      </c>
      <c r="AS3055" s="75">
        <v>0.64511235187311566</v>
      </c>
      <c r="AT3055" s="75">
        <v>71.357112351873127</v>
      </c>
      <c r="AU3055" s="75">
        <v>70.881722207031686</v>
      </c>
    </row>
    <row r="3056" spans="1:47" ht="13" x14ac:dyDescent="0.3">
      <c r="A3056" s="63">
        <v>45419</v>
      </c>
      <c r="B3056" s="60">
        <v>5</v>
      </c>
      <c r="C3056" s="60" t="s">
        <v>16</v>
      </c>
      <c r="D3056" s="61">
        <v>16.673052999999999</v>
      </c>
      <c r="E3056" s="59">
        <v>6.6838890000000001E-3</v>
      </c>
      <c r="F3056" s="59"/>
      <c r="G3056" s="75">
        <v>192.86799999999997</v>
      </c>
      <c r="H3056" s="75">
        <v>1.718282141376563</v>
      </c>
      <c r="I3056" s="75">
        <v>194.58628214137653</v>
      </c>
      <c r="J3056" s="75">
        <v>193.28568903062089</v>
      </c>
      <c r="K3056" s="75">
        <v>3.613999999999999</v>
      </c>
      <c r="L3056" s="75">
        <v>3.2197521926576197E-2</v>
      </c>
      <c r="M3056" s="75">
        <v>3.6461975219265752</v>
      </c>
      <c r="N3056" s="75">
        <v>3.6218267424179427</v>
      </c>
      <c r="O3056" s="75">
        <v>17.805</v>
      </c>
      <c r="P3056" s="75">
        <v>0.15862669560118686</v>
      </c>
      <c r="Q3056" s="75">
        <v>17.963626695601185</v>
      </c>
      <c r="R3056" s="75">
        <v>17.843559808730348</v>
      </c>
      <c r="S3056" s="75">
        <v>1.6720000000000002</v>
      </c>
      <c r="T3056" s="75">
        <v>1.4896031173557117E-2</v>
      </c>
      <c r="U3056" s="75">
        <v>1.6868960311735572</v>
      </c>
      <c r="V3056" s="75">
        <v>1.6756210053466525</v>
      </c>
      <c r="W3056" s="75">
        <v>215.95899999999997</v>
      </c>
      <c r="X3056" s="75">
        <v>1.9240023900778831</v>
      </c>
      <c r="Y3056" s="75">
        <v>217.88300239007785</v>
      </c>
      <c r="Z3056" s="75">
        <v>216.4266965871158</v>
      </c>
      <c r="AA3056" s="59"/>
      <c r="AB3056" s="75">
        <v>56.802000000000028</v>
      </c>
      <c r="AC3056" s="75">
        <v>0.50605524086147824</v>
      </c>
      <c r="AD3056" s="75">
        <v>57.308055240861506</v>
      </c>
      <c r="AE3056" s="75">
        <v>56.925014560825716</v>
      </c>
      <c r="AF3056" s="75">
        <v>0.75300000000000034</v>
      </c>
      <c r="AG3056" s="75">
        <v>6.708559493832842E-3</v>
      </c>
      <c r="AH3056" s="75">
        <v>0.7597085594938332</v>
      </c>
      <c r="AI3056" s="75">
        <v>0.75463075180982653</v>
      </c>
      <c r="AJ3056" s="75">
        <v>2.4119999999999964</v>
      </c>
      <c r="AK3056" s="75">
        <v>2.1488772243193604E-2</v>
      </c>
      <c r="AL3056" s="75">
        <v>2.4334887722431899</v>
      </c>
      <c r="AM3056" s="75">
        <v>2.4172236034067702</v>
      </c>
      <c r="AN3056" s="75">
        <v>9.7799999999999994</v>
      </c>
      <c r="AO3056" s="75">
        <v>8.7131091433844843E-2</v>
      </c>
      <c r="AP3056" s="75">
        <v>9.8671310914338441</v>
      </c>
      <c r="AQ3056" s="75">
        <v>9.8011802824702503</v>
      </c>
      <c r="AR3056" s="75">
        <v>69.747000000000028</v>
      </c>
      <c r="AS3056" s="75">
        <v>0.62138366403234957</v>
      </c>
      <c r="AT3056" s="75">
        <v>70.368383664032365</v>
      </c>
      <c r="AU3056" s="75">
        <v>69.898049198512567</v>
      </c>
    </row>
    <row r="3057" spans="1:47" ht="13" x14ac:dyDescent="0.3">
      <c r="A3057" s="63">
        <v>45419</v>
      </c>
      <c r="B3057" s="60">
        <v>6</v>
      </c>
      <c r="C3057" s="60" t="s">
        <v>16</v>
      </c>
      <c r="D3057" s="61">
        <v>32.870987</v>
      </c>
      <c r="E3057" s="59">
        <v>6.6384269999999997E-3</v>
      </c>
      <c r="F3057" s="59"/>
      <c r="G3057" s="75">
        <v>197.43999999999997</v>
      </c>
      <c r="H3057" s="75">
        <v>1.6996262519339005</v>
      </c>
      <c r="I3057" s="75">
        <v>199.13962625193386</v>
      </c>
      <c r="J3057" s="75">
        <v>197.81765238025312</v>
      </c>
      <c r="K3057" s="75">
        <v>3.7839999999999998</v>
      </c>
      <c r="L3057" s="75">
        <v>3.2573874277339349E-2</v>
      </c>
      <c r="M3057" s="75">
        <v>3.816573874277339</v>
      </c>
      <c r="N3057" s="75">
        <v>3.791237827222842</v>
      </c>
      <c r="O3057" s="75">
        <v>19.251999999999999</v>
      </c>
      <c r="P3057" s="75">
        <v>0.16572733287191782</v>
      </c>
      <c r="Q3057" s="75">
        <v>19.417727332871916</v>
      </c>
      <c r="R3057" s="75">
        <v>19.288824167466743</v>
      </c>
      <c r="S3057" s="75">
        <v>1.6720000000000002</v>
      </c>
      <c r="T3057" s="75">
        <v>1.4393107238824364E-2</v>
      </c>
      <c r="U3057" s="75">
        <v>1.6863931072388245</v>
      </c>
      <c r="V3057" s="75">
        <v>1.6751981097031166</v>
      </c>
      <c r="W3057" s="75">
        <v>222.14799999999997</v>
      </c>
      <c r="X3057" s="75">
        <v>1.912320566321982</v>
      </c>
      <c r="Y3057" s="75">
        <v>224.06032056632193</v>
      </c>
      <c r="Z3057" s="75">
        <v>222.5729124846458</v>
      </c>
      <c r="AA3057" s="59"/>
      <c r="AB3057" s="75">
        <v>58.593999999999994</v>
      </c>
      <c r="AC3057" s="75">
        <v>0.50439576887061888</v>
      </c>
      <c r="AD3057" s="75">
        <v>59.09839576887061</v>
      </c>
      <c r="AE3057" s="75">
        <v>58.706075382741858</v>
      </c>
      <c r="AF3057" s="75">
        <v>0.76700000000000024</v>
      </c>
      <c r="AG3057" s="75">
        <v>6.6025796962788817E-3</v>
      </c>
      <c r="AH3057" s="75">
        <v>0.7736025796962791</v>
      </c>
      <c r="AI3057" s="75">
        <v>0.76846707544395376</v>
      </c>
      <c r="AJ3057" s="75">
        <v>2.5969999999999973</v>
      </c>
      <c r="AK3057" s="75">
        <v>2.2355801135901215E-2</v>
      </c>
      <c r="AL3057" s="75">
        <v>2.6193558011358986</v>
      </c>
      <c r="AM3057" s="75">
        <v>2.6019673988630316</v>
      </c>
      <c r="AN3057" s="75">
        <v>9.7800000000000011</v>
      </c>
      <c r="AO3057" s="75">
        <v>8.4189347365850653E-2</v>
      </c>
      <c r="AP3057" s="75">
        <v>9.8641893473658513</v>
      </c>
      <c r="AQ3057" s="75">
        <v>9.7987066464691868</v>
      </c>
      <c r="AR3057" s="75">
        <v>71.738</v>
      </c>
      <c r="AS3057" s="75">
        <v>0.61754349706864953</v>
      </c>
      <c r="AT3057" s="75">
        <v>72.355543497068638</v>
      </c>
      <c r="AU3057" s="75">
        <v>71.875216503518033</v>
      </c>
    </row>
    <row r="3058" spans="1:47" ht="13" x14ac:dyDescent="0.3">
      <c r="A3058" s="63">
        <v>45419</v>
      </c>
      <c r="B3058" s="60">
        <v>7</v>
      </c>
      <c r="C3058" s="60" t="s">
        <v>16</v>
      </c>
      <c r="D3058" s="61">
        <v>19.394621999999998</v>
      </c>
      <c r="E3058" s="59">
        <v>6.7244080000000003E-3</v>
      </c>
      <c r="F3058" s="59"/>
      <c r="G3058" s="75">
        <v>214.13200000000003</v>
      </c>
      <c r="H3058" s="75">
        <v>0.3250439903013338</v>
      </c>
      <c r="I3058" s="75">
        <v>214.45704399030137</v>
      </c>
      <c r="J3058" s="75">
        <v>213.01494732803664</v>
      </c>
      <c r="K3058" s="75">
        <v>4.2639999999999993</v>
      </c>
      <c r="L3058" s="75">
        <v>6.4725850159942791E-3</v>
      </c>
      <c r="M3058" s="75">
        <v>4.2704725850159937</v>
      </c>
      <c r="N3058" s="75">
        <v>4.241756185001532</v>
      </c>
      <c r="O3058" s="75">
        <v>22.886000000000003</v>
      </c>
      <c r="P3058" s="75">
        <v>3.474005175329388E-2</v>
      </c>
      <c r="Q3058" s="75">
        <v>22.920740051753295</v>
      </c>
      <c r="R3058" s="75">
        <v>22.766611643983367</v>
      </c>
      <c r="S3058" s="75">
        <v>1.6720000000000002</v>
      </c>
      <c r="T3058" s="75">
        <v>2.5380305222191457E-3</v>
      </c>
      <c r="U3058" s="75">
        <v>1.6745380305222193</v>
      </c>
      <c r="V3058" s="75">
        <v>1.6632777535934715</v>
      </c>
      <c r="W3058" s="75">
        <v>242.95400000000004</v>
      </c>
      <c r="X3058" s="75">
        <v>0.36879465759284108</v>
      </c>
      <c r="Y3058" s="75">
        <v>243.32279465759288</v>
      </c>
      <c r="Z3058" s="75">
        <v>241.68659291061499</v>
      </c>
      <c r="AA3058" s="59"/>
      <c r="AB3058" s="75">
        <v>63.624999999999993</v>
      </c>
      <c r="AC3058" s="75">
        <v>9.6580258358967178E-2</v>
      </c>
      <c r="AD3058" s="75">
        <v>63.721580258358962</v>
      </c>
      <c r="AE3058" s="75">
        <v>63.293090354297014</v>
      </c>
      <c r="AF3058" s="75">
        <v>0.90800000000000025</v>
      </c>
      <c r="AG3058" s="75">
        <v>1.3783084414922158E-3</v>
      </c>
      <c r="AH3058" s="75">
        <v>0.90937830844149248</v>
      </c>
      <c r="AI3058" s="75">
        <v>0.90326327766918213</v>
      </c>
      <c r="AJ3058" s="75">
        <v>3.0879999999999965</v>
      </c>
      <c r="AK3058" s="75">
        <v>4.6874630697444448E-3</v>
      </c>
      <c r="AL3058" s="75">
        <v>3.092687463069741</v>
      </c>
      <c r="AM3058" s="75">
        <v>3.0718909707515754</v>
      </c>
      <c r="AN3058" s="75">
        <v>9.7800000000000011</v>
      </c>
      <c r="AO3058" s="75">
        <v>1.4845657001975626E-2</v>
      </c>
      <c r="AP3058" s="75">
        <v>9.7948456570019768</v>
      </c>
      <c r="AQ3058" s="75">
        <v>9.7289811185072672</v>
      </c>
      <c r="AR3058" s="75">
        <v>77.400999999999982</v>
      </c>
      <c r="AS3058" s="75">
        <v>0.11749168687217947</v>
      </c>
      <c r="AT3058" s="75">
        <v>77.518491686872167</v>
      </c>
      <c r="AU3058" s="75">
        <v>76.997225721225035</v>
      </c>
    </row>
    <row r="3059" spans="1:47" ht="13" x14ac:dyDescent="0.3">
      <c r="A3059" s="63">
        <v>45419</v>
      </c>
      <c r="B3059" s="60">
        <v>8</v>
      </c>
      <c r="C3059" s="60" t="s">
        <v>17</v>
      </c>
      <c r="D3059" s="61">
        <v>26.079516999999999</v>
      </c>
      <c r="E3059" s="59">
        <v>6.3956830000000001E-3</v>
      </c>
      <c r="F3059" s="59"/>
      <c r="G3059" s="75">
        <v>224.10999999999999</v>
      </c>
      <c r="H3059" s="75">
        <v>0.99139478021672001</v>
      </c>
      <c r="I3059" s="75">
        <v>225.10139478021671</v>
      </c>
      <c r="J3059" s="75">
        <v>223.66171761634459</v>
      </c>
      <c r="K3059" s="75">
        <v>4.6859999999999991</v>
      </c>
      <c r="L3059" s="75">
        <v>2.0729445094353441E-2</v>
      </c>
      <c r="M3059" s="75">
        <v>4.7067294450943526</v>
      </c>
      <c r="N3059" s="75">
        <v>4.676626695596763</v>
      </c>
      <c r="O3059" s="75">
        <v>24.895</v>
      </c>
      <c r="P3059" s="75">
        <v>0.11012794187450468</v>
      </c>
      <c r="Q3059" s="75">
        <v>25.005127941874505</v>
      </c>
      <c r="R3059" s="75">
        <v>24.845203070183832</v>
      </c>
      <c r="S3059" s="75">
        <v>0.24600000000000002</v>
      </c>
      <c r="T3059" s="75">
        <v>1.0882295119955074E-3</v>
      </c>
      <c r="U3059" s="75">
        <v>0.24708822951199552</v>
      </c>
      <c r="V3059" s="75">
        <v>0.24550793152300554</v>
      </c>
      <c r="W3059" s="75">
        <v>253.93700000000001</v>
      </c>
      <c r="X3059" s="75">
        <v>1.1233403966975737</v>
      </c>
      <c r="Y3059" s="75">
        <v>255.06034039669757</v>
      </c>
      <c r="Z3059" s="75">
        <v>253.42905531364818</v>
      </c>
      <c r="AA3059" s="59"/>
      <c r="AB3059" s="75">
        <v>66.663999999999987</v>
      </c>
      <c r="AC3059" s="75">
        <v>0.29490135035637599</v>
      </c>
      <c r="AD3059" s="75">
        <v>66.958901350356356</v>
      </c>
      <c r="AE3059" s="75">
        <v>66.5306534432912</v>
      </c>
      <c r="AF3059" s="75">
        <v>0.98900000000000021</v>
      </c>
      <c r="AG3059" s="75">
        <v>4.3750365339981995E-3</v>
      </c>
      <c r="AH3059" s="75">
        <v>0.99337503653399839</v>
      </c>
      <c r="AI3059" s="75">
        <v>0.98702172470021343</v>
      </c>
      <c r="AJ3059" s="75">
        <v>3.4299999999999966</v>
      </c>
      <c r="AK3059" s="75">
        <v>1.5173281407091815E-2</v>
      </c>
      <c r="AL3059" s="75">
        <v>3.4451732814070883</v>
      </c>
      <c r="AM3059" s="75">
        <v>3.4231390452191386</v>
      </c>
      <c r="AN3059" s="75">
        <v>1.4510000000000001</v>
      </c>
      <c r="AO3059" s="75">
        <v>6.4187846418922003E-3</v>
      </c>
      <c r="AP3059" s="75">
        <v>1.4574187846418922</v>
      </c>
      <c r="AQ3059" s="75">
        <v>1.4480975960970774</v>
      </c>
      <c r="AR3059" s="75">
        <v>72.533999999999978</v>
      </c>
      <c r="AS3059" s="75">
        <v>0.32086845293935823</v>
      </c>
      <c r="AT3059" s="75">
        <v>72.854868452939343</v>
      </c>
      <c r="AU3059" s="75">
        <v>72.388911809307629</v>
      </c>
    </row>
    <row r="3060" spans="1:47" ht="13" x14ac:dyDescent="0.3">
      <c r="A3060" s="63">
        <v>45419</v>
      </c>
      <c r="B3060" s="60">
        <v>9</v>
      </c>
      <c r="C3060" s="60" t="s">
        <v>17</v>
      </c>
      <c r="D3060" s="61">
        <v>34.278075999999999</v>
      </c>
      <c r="E3060" s="59">
        <v>6.2564810000000004E-3</v>
      </c>
      <c r="F3060" s="59"/>
      <c r="G3060" s="75">
        <v>220.28700000000001</v>
      </c>
      <c r="H3060" s="75">
        <v>0.44667946656358215</v>
      </c>
      <c r="I3060" s="75">
        <v>220.73367946656359</v>
      </c>
      <c r="J3060" s="75">
        <v>219.35266339492094</v>
      </c>
      <c r="K3060" s="75">
        <v>4.5830000000000002</v>
      </c>
      <c r="L3060" s="75">
        <v>9.2930222630518231E-3</v>
      </c>
      <c r="M3060" s="75">
        <v>4.5922930222630516</v>
      </c>
      <c r="N3060" s="75">
        <v>4.5635614282228305</v>
      </c>
      <c r="O3060" s="75">
        <v>24.196000000000002</v>
      </c>
      <c r="P3060" s="75">
        <v>4.9062615465154245E-2</v>
      </c>
      <c r="Q3060" s="75">
        <v>24.245062615465155</v>
      </c>
      <c r="R3060" s="75">
        <v>24.093373841867688</v>
      </c>
      <c r="S3060" s="75">
        <v>0</v>
      </c>
      <c r="T3060" s="75">
        <v>0</v>
      </c>
      <c r="U3060" s="75">
        <v>0</v>
      </c>
      <c r="V3060" s="75">
        <v>0</v>
      </c>
      <c r="W3060" s="75">
        <v>249.066</v>
      </c>
      <c r="X3060" s="75">
        <v>0.50503510429178822</v>
      </c>
      <c r="Y3060" s="75">
        <v>249.57103510429178</v>
      </c>
      <c r="Z3060" s="75">
        <v>248.00959866501148</v>
      </c>
      <c r="AA3060" s="59"/>
      <c r="AB3060" s="75">
        <v>66.204000000000022</v>
      </c>
      <c r="AC3060" s="75">
        <v>0.13424290768123129</v>
      </c>
      <c r="AD3060" s="75">
        <v>66.338242907681249</v>
      </c>
      <c r="AE3060" s="75">
        <v>65.923198951355957</v>
      </c>
      <c r="AF3060" s="75">
        <v>1.0080000000000002</v>
      </c>
      <c r="AG3060" s="75">
        <v>2.0439376917207592E-3</v>
      </c>
      <c r="AH3060" s="75">
        <v>1.010043937691721</v>
      </c>
      <c r="AI3060" s="75">
        <v>1.0037246169863876</v>
      </c>
      <c r="AJ3060" s="75">
        <v>3.3639999999999994</v>
      </c>
      <c r="AK3060" s="75">
        <v>6.8212365029252289E-3</v>
      </c>
      <c r="AL3060" s="75">
        <v>3.3708212365029246</v>
      </c>
      <c r="AM3060" s="75">
        <v>3.3497317574823477</v>
      </c>
      <c r="AN3060" s="75">
        <v>0</v>
      </c>
      <c r="AO3060" s="75">
        <v>0</v>
      </c>
      <c r="AP3060" s="75">
        <v>0</v>
      </c>
      <c r="AQ3060" s="75">
        <v>0</v>
      </c>
      <c r="AR3060" s="75">
        <v>70.576000000000022</v>
      </c>
      <c r="AS3060" s="75">
        <v>0.14310808187587729</v>
      </c>
      <c r="AT3060" s="75">
        <v>70.719108081875888</v>
      </c>
      <c r="AU3060" s="75">
        <v>70.276655325824692</v>
      </c>
    </row>
    <row r="3061" spans="1:47" ht="13" x14ac:dyDescent="0.3">
      <c r="A3061" s="63">
        <v>45419</v>
      </c>
      <c r="B3061" s="60">
        <v>10</v>
      </c>
      <c r="C3061" s="60" t="s">
        <v>17</v>
      </c>
      <c r="D3061" s="61">
        <v>45.654018999999998</v>
      </c>
      <c r="E3061" s="59">
        <v>6.178261E-3</v>
      </c>
      <c r="F3061" s="59"/>
      <c r="G3061" s="75">
        <v>218.39000000000004</v>
      </c>
      <c r="H3061" s="75">
        <v>0.39072900529911819</v>
      </c>
      <c r="I3061" s="75">
        <v>218.78072900529915</v>
      </c>
      <c r="J3061" s="75">
        <v>217.42904455973414</v>
      </c>
      <c r="K3061" s="75">
        <v>4.4480000000000004</v>
      </c>
      <c r="L3061" s="75">
        <v>7.9580686641809503E-3</v>
      </c>
      <c r="M3061" s="75">
        <v>4.4559580686641818</v>
      </c>
      <c r="N3061" s="75">
        <v>4.4284279967109184</v>
      </c>
      <c r="O3061" s="75">
        <v>23.515000000000001</v>
      </c>
      <c r="P3061" s="75">
        <v>4.207148935211668E-2</v>
      </c>
      <c r="Q3061" s="75">
        <v>23.557071489352118</v>
      </c>
      <c r="R3061" s="75">
        <v>23.411529753295245</v>
      </c>
      <c r="S3061" s="75">
        <v>0</v>
      </c>
      <c r="T3061" s="75">
        <v>0</v>
      </c>
      <c r="U3061" s="75">
        <v>0</v>
      </c>
      <c r="V3061" s="75">
        <v>0</v>
      </c>
      <c r="W3061" s="75">
        <v>246.35300000000007</v>
      </c>
      <c r="X3061" s="75">
        <v>0.44075856331541585</v>
      </c>
      <c r="Y3061" s="75">
        <v>246.79375856331546</v>
      </c>
      <c r="Z3061" s="75">
        <v>245.2690023097403</v>
      </c>
      <c r="AA3061" s="59"/>
      <c r="AB3061" s="75">
        <v>65.863000000000014</v>
      </c>
      <c r="AC3061" s="75">
        <v>0.11783774200291142</v>
      </c>
      <c r="AD3061" s="75">
        <v>65.980837742002919</v>
      </c>
      <c r="AE3061" s="75">
        <v>65.573190905434174</v>
      </c>
      <c r="AF3061" s="75">
        <v>0.97600000000000031</v>
      </c>
      <c r="AG3061" s="75">
        <v>1.7461949227159641E-3</v>
      </c>
      <c r="AH3061" s="75">
        <v>0.97774619492271631</v>
      </c>
      <c r="AI3061" s="75">
        <v>0.97170542373872693</v>
      </c>
      <c r="AJ3061" s="75">
        <v>3.1699999999999973</v>
      </c>
      <c r="AK3061" s="75">
        <v>5.6715552305426232E-3</v>
      </c>
      <c r="AL3061" s="75">
        <v>3.1756715552305397</v>
      </c>
      <c r="AM3061" s="75">
        <v>3.1560514275120495</v>
      </c>
      <c r="AN3061" s="75">
        <v>0</v>
      </c>
      <c r="AO3061" s="75">
        <v>0</v>
      </c>
      <c r="AP3061" s="75">
        <v>0</v>
      </c>
      <c r="AQ3061" s="75">
        <v>0</v>
      </c>
      <c r="AR3061" s="75">
        <v>70.009000000000015</v>
      </c>
      <c r="AS3061" s="75">
        <v>0.12525549215617002</v>
      </c>
      <c r="AT3061" s="75">
        <v>70.134255492156171</v>
      </c>
      <c r="AU3061" s="75">
        <v>69.700947756684954</v>
      </c>
    </row>
    <row r="3062" spans="1:47" ht="13" x14ac:dyDescent="0.3">
      <c r="A3062" s="63">
        <v>45419</v>
      </c>
      <c r="B3062" s="60">
        <v>11</v>
      </c>
      <c r="C3062" s="60" t="s">
        <v>17</v>
      </c>
      <c r="D3062" s="61">
        <v>26.518260999999999</v>
      </c>
      <c r="E3062" s="59">
        <v>6.4280580000000004E-3</v>
      </c>
      <c r="F3062" s="59"/>
      <c r="G3062" s="75">
        <v>218.80400000000006</v>
      </c>
      <c r="H3062" s="75">
        <v>0.41209557829376792</v>
      </c>
      <c r="I3062" s="75">
        <v>219.21609557829382</v>
      </c>
      <c r="J3062" s="75">
        <v>217.80696180138301</v>
      </c>
      <c r="K3062" s="75">
        <v>4.4670000000000005</v>
      </c>
      <c r="L3062" s="75">
        <v>8.4131503456895702E-3</v>
      </c>
      <c r="M3062" s="75">
        <v>4.4754131503456902</v>
      </c>
      <c r="N3062" s="75">
        <v>4.4466449350413058</v>
      </c>
      <c r="O3062" s="75">
        <v>23.326999999999998</v>
      </c>
      <c r="P3062" s="75">
        <v>4.3934085093776713E-2</v>
      </c>
      <c r="Q3062" s="75">
        <v>23.370934085093776</v>
      </c>
      <c r="R3062" s="75">
        <v>23.220704365280614</v>
      </c>
      <c r="S3062" s="75">
        <v>0</v>
      </c>
      <c r="T3062" s="75">
        <v>0</v>
      </c>
      <c r="U3062" s="75">
        <v>0</v>
      </c>
      <c r="V3062" s="75">
        <v>0</v>
      </c>
      <c r="W3062" s="75">
        <v>246.59800000000007</v>
      </c>
      <c r="X3062" s="75">
        <v>0.46444281373323421</v>
      </c>
      <c r="Y3062" s="75">
        <v>247.0624428137333</v>
      </c>
      <c r="Z3062" s="75">
        <v>245.47431110170496</v>
      </c>
      <c r="AA3062" s="59"/>
      <c r="AB3062" s="75">
        <v>65.631000000000014</v>
      </c>
      <c r="AC3062" s="75">
        <v>0.12360946280231751</v>
      </c>
      <c r="AD3062" s="75">
        <v>65.754609462802335</v>
      </c>
      <c r="AE3062" s="75">
        <v>65.331935019408093</v>
      </c>
      <c r="AF3062" s="75">
        <v>0.94100000000000017</v>
      </c>
      <c r="AG3062" s="75">
        <v>1.7722799362645818E-3</v>
      </c>
      <c r="AH3062" s="75">
        <v>0.94277227993626478</v>
      </c>
      <c r="AI3062" s="75">
        <v>0.93671208504004222</v>
      </c>
      <c r="AJ3062" s="75">
        <v>3.1719999999999975</v>
      </c>
      <c r="AK3062" s="75">
        <v>5.9741466076846427E-3</v>
      </c>
      <c r="AL3062" s="75">
        <v>3.1779741466076823</v>
      </c>
      <c r="AM3062" s="75">
        <v>3.1575459444707876</v>
      </c>
      <c r="AN3062" s="75">
        <v>0</v>
      </c>
      <c r="AO3062" s="75">
        <v>0</v>
      </c>
      <c r="AP3062" s="75">
        <v>0</v>
      </c>
      <c r="AQ3062" s="75">
        <v>0</v>
      </c>
      <c r="AR3062" s="75">
        <v>69.744000000000014</v>
      </c>
      <c r="AS3062" s="75">
        <v>0.13135588934626674</v>
      </c>
      <c r="AT3062" s="75">
        <v>69.875355889346281</v>
      </c>
      <c r="AU3062" s="75">
        <v>69.426193048918918</v>
      </c>
    </row>
    <row r="3063" spans="1:47" ht="13" x14ac:dyDescent="0.3">
      <c r="A3063" s="63">
        <v>45419</v>
      </c>
      <c r="B3063" s="60">
        <v>12</v>
      </c>
      <c r="C3063" s="60" t="s">
        <v>17</v>
      </c>
      <c r="D3063" s="61">
        <v>26.180129999999998</v>
      </c>
      <c r="E3063" s="59">
        <v>6.6047279999999998E-3</v>
      </c>
      <c r="F3063" s="59"/>
      <c r="G3063" s="75">
        <v>229.07300000000001</v>
      </c>
      <c r="H3063" s="75">
        <v>0.1624241135061209</v>
      </c>
      <c r="I3063" s="75">
        <v>229.23542411350613</v>
      </c>
      <c r="J3063" s="75">
        <v>227.72138648927177</v>
      </c>
      <c r="K3063" s="75">
        <v>4.4619999999999997</v>
      </c>
      <c r="L3063" s="75">
        <v>3.1637792077822851E-3</v>
      </c>
      <c r="M3063" s="75">
        <v>4.4651637792077823</v>
      </c>
      <c r="N3063" s="75">
        <v>4.4356725869706626</v>
      </c>
      <c r="O3063" s="75">
        <v>23.919000000000004</v>
      </c>
      <c r="P3063" s="75">
        <v>1.6959756806576534E-2</v>
      </c>
      <c r="Q3063" s="75">
        <v>23.935959756806582</v>
      </c>
      <c r="R3063" s="75">
        <v>23.777869253193927</v>
      </c>
      <c r="S3063" s="75">
        <v>0</v>
      </c>
      <c r="T3063" s="75">
        <v>0</v>
      </c>
      <c r="U3063" s="75">
        <v>0</v>
      </c>
      <c r="V3063" s="75">
        <v>0</v>
      </c>
      <c r="W3063" s="75">
        <v>257.45400000000001</v>
      </c>
      <c r="X3063" s="75">
        <v>0.18254764952047975</v>
      </c>
      <c r="Y3063" s="75">
        <v>257.63654764952048</v>
      </c>
      <c r="Z3063" s="75">
        <v>255.93492832943636</v>
      </c>
      <c r="AA3063" s="59"/>
      <c r="AB3063" s="75">
        <v>68.129999999999967</v>
      </c>
      <c r="AC3063" s="75">
        <v>4.8307547607845586E-2</v>
      </c>
      <c r="AD3063" s="75">
        <v>68.178307547607815</v>
      </c>
      <c r="AE3063" s="75">
        <v>67.728008370755518</v>
      </c>
      <c r="AF3063" s="75">
        <v>0.93000000000000027</v>
      </c>
      <c r="AG3063" s="75">
        <v>6.5941610561127885E-4</v>
      </c>
      <c r="AH3063" s="75">
        <v>0.93065941610561154</v>
      </c>
      <c r="AI3063" s="75">
        <v>0.92451266380159514</v>
      </c>
      <c r="AJ3063" s="75">
        <v>3.1709999999999994</v>
      </c>
      <c r="AK3063" s="75">
        <v>2.2483962052616819E-3</v>
      </c>
      <c r="AL3063" s="75">
        <v>3.1732483962052611</v>
      </c>
      <c r="AM3063" s="75">
        <v>3.1522899536718891</v>
      </c>
      <c r="AN3063" s="75">
        <v>0</v>
      </c>
      <c r="AO3063" s="75">
        <v>0</v>
      </c>
      <c r="AP3063" s="75">
        <v>0</v>
      </c>
      <c r="AQ3063" s="75">
        <v>0</v>
      </c>
      <c r="AR3063" s="75">
        <v>72.230999999999966</v>
      </c>
      <c r="AS3063" s="75">
        <v>5.1215359918718548E-2</v>
      </c>
      <c r="AT3063" s="75">
        <v>72.282215359918695</v>
      </c>
      <c r="AU3063" s="75">
        <v>71.804810988228994</v>
      </c>
    </row>
    <row r="3064" spans="1:47" ht="13" x14ac:dyDescent="0.3">
      <c r="A3064" s="63">
        <v>45419</v>
      </c>
      <c r="B3064" s="60">
        <v>13</v>
      </c>
      <c r="C3064" s="60" t="s">
        <v>17</v>
      </c>
      <c r="D3064" s="61">
        <v>28.425446000000001</v>
      </c>
      <c r="E3064" s="59">
        <v>6.7206660000000001E-3</v>
      </c>
      <c r="F3064" s="59"/>
      <c r="G3064" s="75">
        <v>247.535</v>
      </c>
      <c r="H3064" s="75">
        <v>3.181789136261528</v>
      </c>
      <c r="I3064" s="75">
        <v>250.71678913626153</v>
      </c>
      <c r="J3064" s="75">
        <v>249.03180533588429</v>
      </c>
      <c r="K3064" s="75">
        <v>4.5980000000000008</v>
      </c>
      <c r="L3064" s="75">
        <v>5.9102213620419376E-2</v>
      </c>
      <c r="M3064" s="75">
        <v>4.6571022136204201</v>
      </c>
      <c r="N3064" s="75">
        <v>4.6258033851148168</v>
      </c>
      <c r="O3064" s="75">
        <v>24.86</v>
      </c>
      <c r="P3064" s="75">
        <v>0.31954785354580806</v>
      </c>
      <c r="Q3064" s="75">
        <v>25.179547853545806</v>
      </c>
      <c r="R3064" s="75">
        <v>25.010324522391109</v>
      </c>
      <c r="S3064" s="75">
        <v>1E-3</v>
      </c>
      <c r="T3064" s="75">
        <v>1.2853895959203864E-5</v>
      </c>
      <c r="U3064" s="75">
        <v>1.0128538959592039E-3</v>
      </c>
      <c r="V3064" s="75">
        <v>1.0060468432176635E-3</v>
      </c>
      <c r="W3064" s="75">
        <v>276.99399999999997</v>
      </c>
      <c r="X3064" s="75">
        <v>3.5604520573237144</v>
      </c>
      <c r="Y3064" s="75">
        <v>280.55445205732372</v>
      </c>
      <c r="Z3064" s="75">
        <v>278.66893929023342</v>
      </c>
      <c r="AA3064" s="59"/>
      <c r="AB3064" s="75">
        <v>73.104999999999947</v>
      </c>
      <c r="AC3064" s="75">
        <v>0.93968406409759775</v>
      </c>
      <c r="AD3064" s="75">
        <v>74.044684064097538</v>
      </c>
      <c r="AE3064" s="75">
        <v>73.547054473427224</v>
      </c>
      <c r="AF3064" s="75">
        <v>0.98200000000000021</v>
      </c>
      <c r="AG3064" s="75">
        <v>1.2622525831938198E-2</v>
      </c>
      <c r="AH3064" s="75">
        <v>0.99462252583193844</v>
      </c>
      <c r="AI3064" s="75">
        <v>0.98793800003974563</v>
      </c>
      <c r="AJ3064" s="75">
        <v>3.282</v>
      </c>
      <c r="AK3064" s="75">
        <v>4.2186486538107082E-2</v>
      </c>
      <c r="AL3064" s="75">
        <v>3.3241864865381072</v>
      </c>
      <c r="AM3064" s="75">
        <v>3.3018457394403713</v>
      </c>
      <c r="AN3064" s="75">
        <v>0</v>
      </c>
      <c r="AO3064" s="75">
        <v>0</v>
      </c>
      <c r="AP3064" s="75">
        <v>0</v>
      </c>
      <c r="AQ3064" s="75">
        <v>0</v>
      </c>
      <c r="AR3064" s="75">
        <v>77.368999999999943</v>
      </c>
      <c r="AS3064" s="75">
        <v>0.99449307646764307</v>
      </c>
      <c r="AT3064" s="75">
        <v>78.363493076467591</v>
      </c>
      <c r="AU3064" s="75">
        <v>77.836838212907338</v>
      </c>
    </row>
    <row r="3065" spans="1:47" ht="13" x14ac:dyDescent="0.3">
      <c r="A3065" s="63">
        <v>45419</v>
      </c>
      <c r="B3065" s="60">
        <v>14</v>
      </c>
      <c r="C3065" s="60" t="s">
        <v>17</v>
      </c>
      <c r="D3065" s="61">
        <v>55.313585000000003</v>
      </c>
      <c r="E3065" s="59">
        <v>6.7689940000000004E-3</v>
      </c>
      <c r="F3065" s="59"/>
      <c r="G3065" s="75">
        <v>273.62299999999999</v>
      </c>
      <c r="H3065" s="75">
        <v>2.243715368016642</v>
      </c>
      <c r="I3065" s="75">
        <v>275.86671536801663</v>
      </c>
      <c r="J3065" s="75">
        <v>273.99937522689083</v>
      </c>
      <c r="K3065" s="75">
        <v>5.0769999999999991</v>
      </c>
      <c r="L3065" s="75">
        <v>4.1631525578699487E-2</v>
      </c>
      <c r="M3065" s="75">
        <v>5.1186315255786985</v>
      </c>
      <c r="N3065" s="75">
        <v>5.083983539493846</v>
      </c>
      <c r="O3065" s="75">
        <v>25.79</v>
      </c>
      <c r="P3065" s="75">
        <v>0.21147863791110103</v>
      </c>
      <c r="Q3065" s="75">
        <v>26.001478637911099</v>
      </c>
      <c r="R3065" s="75">
        <v>25.825474785019949</v>
      </c>
      <c r="S3065" s="75">
        <v>3.0000000000000001E-3</v>
      </c>
      <c r="T3065" s="75">
        <v>2.4600074204470844E-5</v>
      </c>
      <c r="U3065" s="75">
        <v>3.0246000742044708E-3</v>
      </c>
      <c r="V3065" s="75">
        <v>3.0041265744497813E-3</v>
      </c>
      <c r="W3065" s="75">
        <v>304.49299999999999</v>
      </c>
      <c r="X3065" s="75">
        <v>2.4968501315806466</v>
      </c>
      <c r="Y3065" s="75">
        <v>306.98985013158057</v>
      </c>
      <c r="Z3065" s="75">
        <v>304.91183767797907</v>
      </c>
      <c r="AA3065" s="59"/>
      <c r="AB3065" s="75">
        <v>80.170999999999992</v>
      </c>
      <c r="AC3065" s="75">
        <v>0.65740418301554404</v>
      </c>
      <c r="AD3065" s="75">
        <v>80.828404183015536</v>
      </c>
      <c r="AE3065" s="75">
        <v>80.281277200071131</v>
      </c>
      <c r="AF3065" s="75">
        <v>1.0630000000000002</v>
      </c>
      <c r="AG3065" s="75">
        <v>8.7166262931175058E-3</v>
      </c>
      <c r="AH3065" s="75">
        <v>1.0717166262931177</v>
      </c>
      <c r="AI3065" s="75">
        <v>1.0644621828800394</v>
      </c>
      <c r="AJ3065" s="75">
        <v>3.449999999999998</v>
      </c>
      <c r="AK3065" s="75">
        <v>2.8290085335141456E-2</v>
      </c>
      <c r="AL3065" s="75">
        <v>3.4782900853351393</v>
      </c>
      <c r="AM3065" s="75">
        <v>3.4547455606172464</v>
      </c>
      <c r="AN3065" s="75">
        <v>0</v>
      </c>
      <c r="AO3065" s="75">
        <v>0</v>
      </c>
      <c r="AP3065" s="75">
        <v>0</v>
      </c>
      <c r="AQ3065" s="75">
        <v>0</v>
      </c>
      <c r="AR3065" s="75">
        <v>84.683999999999997</v>
      </c>
      <c r="AS3065" s="75">
        <v>0.69441089464380301</v>
      </c>
      <c r="AT3065" s="75">
        <v>85.378410894643793</v>
      </c>
      <c r="AU3065" s="75">
        <v>84.800484943568406</v>
      </c>
    </row>
    <row r="3066" spans="1:47" ht="13" x14ac:dyDescent="0.3">
      <c r="A3066" s="63">
        <v>45419</v>
      </c>
      <c r="B3066" s="60">
        <v>15</v>
      </c>
      <c r="C3066" s="60" t="s">
        <v>17</v>
      </c>
      <c r="D3066" s="61">
        <v>29.910335</v>
      </c>
      <c r="E3066" s="59">
        <v>6.6447980000000004E-3</v>
      </c>
      <c r="F3066" s="59"/>
      <c r="G3066" s="75">
        <v>304.53800000000001</v>
      </c>
      <c r="H3066" s="75">
        <v>2.3015631716731808</v>
      </c>
      <c r="I3066" s="75">
        <v>306.83956317167321</v>
      </c>
      <c r="J3066" s="75">
        <v>304.80067625598923</v>
      </c>
      <c r="K3066" s="75">
        <v>5.5630000000000006</v>
      </c>
      <c r="L3066" s="75">
        <v>4.2042687362555425E-2</v>
      </c>
      <c r="M3066" s="75">
        <v>5.6050426873625563</v>
      </c>
      <c r="N3066" s="75">
        <v>5.5677983109236555</v>
      </c>
      <c r="O3066" s="75">
        <v>26.706000000000003</v>
      </c>
      <c r="P3066" s="75">
        <v>0.20183210654402398</v>
      </c>
      <c r="Q3066" s="75">
        <v>26.907832106544028</v>
      </c>
      <c r="R3066" s="75">
        <v>26.729034997578129</v>
      </c>
      <c r="S3066" s="75">
        <v>1E-3</v>
      </c>
      <c r="T3066" s="75">
        <v>7.5575565994167581E-6</v>
      </c>
      <c r="U3066" s="75">
        <v>1.0075575565994168E-3</v>
      </c>
      <c r="V3066" s="75">
        <v>1.0008625401624401E-3</v>
      </c>
      <c r="W3066" s="75">
        <v>336.80799999999999</v>
      </c>
      <c r="X3066" s="75">
        <v>2.5454455231363591</v>
      </c>
      <c r="Y3066" s="75">
        <v>339.35344552313643</v>
      </c>
      <c r="Z3066" s="75">
        <v>337.09851042703116</v>
      </c>
      <c r="AA3066" s="59"/>
      <c r="AB3066" s="75">
        <v>88.723000000000027</v>
      </c>
      <c r="AC3066" s="75">
        <v>0.67052909417005324</v>
      </c>
      <c r="AD3066" s="75">
        <v>89.393529094170077</v>
      </c>
      <c r="AE3066" s="75">
        <v>88.799527150832205</v>
      </c>
      <c r="AF3066" s="75">
        <v>1.1319999999999999</v>
      </c>
      <c r="AG3066" s="75">
        <v>8.555154070539769E-3</v>
      </c>
      <c r="AH3066" s="75">
        <v>1.1405551540705396</v>
      </c>
      <c r="AI3066" s="75">
        <v>1.1329763954638821</v>
      </c>
      <c r="AJ3066" s="75">
        <v>3.6469999999999985</v>
      </c>
      <c r="AK3066" s="75">
        <v>2.7562408918072902E-2</v>
      </c>
      <c r="AL3066" s="75">
        <v>3.6745624089180713</v>
      </c>
      <c r="AM3066" s="75">
        <v>3.6501456839724176</v>
      </c>
      <c r="AN3066" s="75">
        <v>0</v>
      </c>
      <c r="AO3066" s="75">
        <v>0</v>
      </c>
      <c r="AP3066" s="75">
        <v>0</v>
      </c>
      <c r="AQ3066" s="75">
        <v>0</v>
      </c>
      <c r="AR3066" s="75">
        <v>93.502000000000038</v>
      </c>
      <c r="AS3066" s="75">
        <v>0.70664665715866593</v>
      </c>
      <c r="AT3066" s="75">
        <v>94.208646657158695</v>
      </c>
      <c r="AU3066" s="75">
        <v>93.582649230268501</v>
      </c>
    </row>
    <row r="3067" spans="1:47" ht="13" x14ac:dyDescent="0.3">
      <c r="A3067" s="63">
        <v>45419</v>
      </c>
      <c r="B3067" s="60">
        <v>16</v>
      </c>
      <c r="C3067" s="60" t="s">
        <v>17</v>
      </c>
      <c r="D3067" s="61">
        <v>23.143653</v>
      </c>
      <c r="E3067" s="59">
        <v>6.3478620000000001E-3</v>
      </c>
      <c r="F3067" s="59"/>
      <c r="G3067" s="75">
        <v>337.45400000000006</v>
      </c>
      <c r="H3067" s="75">
        <v>1.3685895971194544</v>
      </c>
      <c r="I3067" s="75">
        <v>338.82258959711953</v>
      </c>
      <c r="J3067" s="75">
        <v>336.6717905558744</v>
      </c>
      <c r="K3067" s="75">
        <v>5.9870000000000001</v>
      </c>
      <c r="L3067" s="75">
        <v>2.4281075103433865E-2</v>
      </c>
      <c r="M3067" s="75">
        <v>6.011281075103434</v>
      </c>
      <c r="N3067" s="75">
        <v>5.9731222923954652</v>
      </c>
      <c r="O3067" s="75">
        <v>28.655000000000005</v>
      </c>
      <c r="P3067" s="75">
        <v>0.11621416520609613</v>
      </c>
      <c r="Q3067" s="75">
        <v>28.7712141652061</v>
      </c>
      <c r="R3067" s="75">
        <v>28.588578468112924</v>
      </c>
      <c r="S3067" s="75">
        <v>0</v>
      </c>
      <c r="T3067" s="75">
        <v>0</v>
      </c>
      <c r="U3067" s="75">
        <v>0</v>
      </c>
      <c r="V3067" s="75">
        <v>0</v>
      </c>
      <c r="W3067" s="75">
        <v>372.09600000000012</v>
      </c>
      <c r="X3067" s="75">
        <v>1.5090848374289845</v>
      </c>
      <c r="Y3067" s="75">
        <v>373.6050848374291</v>
      </c>
      <c r="Z3067" s="75">
        <v>371.23349131638281</v>
      </c>
      <c r="AA3067" s="59"/>
      <c r="AB3067" s="75">
        <v>98.262999999999948</v>
      </c>
      <c r="AC3067" s="75">
        <v>0.39851867093514626</v>
      </c>
      <c r="AD3067" s="75">
        <v>98.661518670935095</v>
      </c>
      <c r="AE3067" s="75">
        <v>98.035228965701577</v>
      </c>
      <c r="AF3067" s="75">
        <v>1.2129999999999996</v>
      </c>
      <c r="AG3067" s="75">
        <v>4.9194828963529764E-3</v>
      </c>
      <c r="AH3067" s="75">
        <v>1.2179194828963527</v>
      </c>
      <c r="AI3067" s="75">
        <v>1.2101882980918153</v>
      </c>
      <c r="AJ3067" s="75">
        <v>3.9099999999999984</v>
      </c>
      <c r="AK3067" s="75">
        <v>1.5857525247106461E-2</v>
      </c>
      <c r="AL3067" s="75">
        <v>3.9258575252471046</v>
      </c>
      <c r="AM3067" s="75">
        <v>3.9009367234451742</v>
      </c>
      <c r="AN3067" s="75">
        <v>0</v>
      </c>
      <c r="AO3067" s="75">
        <v>0</v>
      </c>
      <c r="AP3067" s="75">
        <v>0</v>
      </c>
      <c r="AQ3067" s="75">
        <v>0</v>
      </c>
      <c r="AR3067" s="75">
        <v>103.38599999999994</v>
      </c>
      <c r="AS3067" s="75">
        <v>0.41929567907860571</v>
      </c>
      <c r="AT3067" s="75">
        <v>103.80529567907855</v>
      </c>
      <c r="AU3067" s="75">
        <v>103.14635398723857</v>
      </c>
    </row>
    <row r="3068" spans="1:47" ht="13" x14ac:dyDescent="0.3">
      <c r="A3068" s="63">
        <v>45419</v>
      </c>
      <c r="B3068" s="60">
        <v>17</v>
      </c>
      <c r="C3068" s="60" t="s">
        <v>17</v>
      </c>
      <c r="D3068" s="61">
        <v>28.987480000000001</v>
      </c>
      <c r="E3068" s="59">
        <v>6.6709839999999996E-3</v>
      </c>
      <c r="F3068" s="59"/>
      <c r="G3068" s="75">
        <v>384.10399999999993</v>
      </c>
      <c r="H3068" s="75">
        <v>6.5436744605611672</v>
      </c>
      <c r="I3068" s="75">
        <v>390.64767446056112</v>
      </c>
      <c r="J3068" s="75">
        <v>388.0416700745975</v>
      </c>
      <c r="K3068" s="75">
        <v>6.7980000000000009</v>
      </c>
      <c r="L3068" s="75">
        <v>0.11581212115181</v>
      </c>
      <c r="M3068" s="75">
        <v>6.9138121211518113</v>
      </c>
      <c r="N3068" s="75">
        <v>6.8676901911126018</v>
      </c>
      <c r="O3068" s="75">
        <v>31.972999999999992</v>
      </c>
      <c r="P3068" s="75">
        <v>0.54469858040406294</v>
      </c>
      <c r="Q3068" s="75">
        <v>32.517698580404058</v>
      </c>
      <c r="R3068" s="75">
        <v>32.30077353345736</v>
      </c>
      <c r="S3068" s="75">
        <v>0</v>
      </c>
      <c r="T3068" s="75">
        <v>0</v>
      </c>
      <c r="U3068" s="75">
        <v>0</v>
      </c>
      <c r="V3068" s="75">
        <v>0</v>
      </c>
      <c r="W3068" s="75">
        <v>422.87499999999994</v>
      </c>
      <c r="X3068" s="75">
        <v>7.2041851621170405</v>
      </c>
      <c r="Y3068" s="75">
        <v>430.07918516211697</v>
      </c>
      <c r="Z3068" s="75">
        <v>427.21013379916747</v>
      </c>
      <c r="AA3068" s="59"/>
      <c r="AB3068" s="75">
        <v>111.92999999999998</v>
      </c>
      <c r="AC3068" s="75">
        <v>1.906862418435141</v>
      </c>
      <c r="AD3068" s="75">
        <v>113.83686241843512</v>
      </c>
      <c r="AE3068" s="75">
        <v>113.07745853063153</v>
      </c>
      <c r="AF3068" s="75">
        <v>1.4280000000000002</v>
      </c>
      <c r="AG3068" s="75">
        <v>2.4327700647953029E-2</v>
      </c>
      <c r="AH3068" s="75">
        <v>1.4523277006479531</v>
      </c>
      <c r="AI3068" s="75">
        <v>1.4426392457941739</v>
      </c>
      <c r="AJ3068" s="75">
        <v>4.4479999999999986</v>
      </c>
      <c r="AK3068" s="75">
        <v>7.5777039553287837E-2</v>
      </c>
      <c r="AL3068" s="75">
        <v>4.5237770395532868</v>
      </c>
      <c r="AM3068" s="75">
        <v>4.4935989953028592</v>
      </c>
      <c r="AN3068" s="75">
        <v>0</v>
      </c>
      <c r="AO3068" s="75">
        <v>0</v>
      </c>
      <c r="AP3068" s="75">
        <v>0</v>
      </c>
      <c r="AQ3068" s="75">
        <v>0</v>
      </c>
      <c r="AR3068" s="75">
        <v>117.80599999999997</v>
      </c>
      <c r="AS3068" s="75">
        <v>2.0069671586363818</v>
      </c>
      <c r="AT3068" s="75">
        <v>119.81296715863635</v>
      </c>
      <c r="AU3068" s="75">
        <v>119.01369677172856</v>
      </c>
    </row>
    <row r="3069" spans="1:47" ht="13" x14ac:dyDescent="0.3">
      <c r="A3069" s="63">
        <v>45419</v>
      </c>
      <c r="B3069" s="60">
        <v>18</v>
      </c>
      <c r="C3069" s="60" t="s">
        <v>17</v>
      </c>
      <c r="D3069" s="61">
        <v>49.794580000000003</v>
      </c>
      <c r="E3069" s="59">
        <v>6.8452720000000003E-3</v>
      </c>
      <c r="F3069" s="59"/>
      <c r="G3069" s="75">
        <v>411.03200000000004</v>
      </c>
      <c r="H3069" s="75">
        <v>4.2737199286201379</v>
      </c>
      <c r="I3069" s="75">
        <v>415.30571992862019</v>
      </c>
      <c r="J3069" s="75">
        <v>412.462839312553</v>
      </c>
      <c r="K3069" s="75">
        <v>7.362000000000001</v>
      </c>
      <c r="L3069" s="75">
        <v>7.6546658446304566E-2</v>
      </c>
      <c r="M3069" s="75">
        <v>7.4385466584463051</v>
      </c>
      <c r="N3069" s="75">
        <v>7.3876277832845494</v>
      </c>
      <c r="O3069" s="75">
        <v>34.187999999999988</v>
      </c>
      <c r="P3069" s="75">
        <v>0.3554709534042732</v>
      </c>
      <c r="Q3069" s="75">
        <v>34.54347095340426</v>
      </c>
      <c r="R3069" s="75">
        <v>34.30701149890411</v>
      </c>
      <c r="S3069" s="75">
        <v>0.79900000000000004</v>
      </c>
      <c r="T3069" s="75">
        <v>8.3076310919040115E-3</v>
      </c>
      <c r="U3069" s="75">
        <v>0.80730763109190407</v>
      </c>
      <c r="V3069" s="75">
        <v>0.80178139076940436</v>
      </c>
      <c r="W3069" s="75">
        <v>453.38100000000003</v>
      </c>
      <c r="X3069" s="75">
        <v>4.7140451715626197</v>
      </c>
      <c r="Y3069" s="75">
        <v>458.09504517156267</v>
      </c>
      <c r="Z3069" s="75">
        <v>454.95925998551104</v>
      </c>
      <c r="AA3069" s="59"/>
      <c r="AB3069" s="75">
        <v>119.634</v>
      </c>
      <c r="AC3069" s="75">
        <v>1.2438987960561261</v>
      </c>
      <c r="AD3069" s="75">
        <v>120.87789879605613</v>
      </c>
      <c r="AE3069" s="75">
        <v>120.05045670000865</v>
      </c>
      <c r="AF3069" s="75">
        <v>1.5330000000000001</v>
      </c>
      <c r="AG3069" s="75">
        <v>1.5939422357808323E-2</v>
      </c>
      <c r="AH3069" s="75">
        <v>1.5489394223578086</v>
      </c>
      <c r="AI3069" s="75">
        <v>1.5383365107002465</v>
      </c>
      <c r="AJ3069" s="75">
        <v>4.6949999999999976</v>
      </c>
      <c r="AK3069" s="75">
        <v>4.881643050874758E-2</v>
      </c>
      <c r="AL3069" s="75">
        <v>4.7438164305087449</v>
      </c>
      <c r="AM3069" s="75">
        <v>4.7113437167238432</v>
      </c>
      <c r="AN3069" s="75">
        <v>4.6789999999999994</v>
      </c>
      <c r="AO3069" s="75">
        <v>4.8650069936193821E-2</v>
      </c>
      <c r="AP3069" s="75">
        <v>4.7276500699361934</v>
      </c>
      <c r="AQ3069" s="75">
        <v>4.6952880192866617</v>
      </c>
      <c r="AR3069" s="75">
        <v>130.541</v>
      </c>
      <c r="AS3069" s="75">
        <v>1.3573047188588758</v>
      </c>
      <c r="AT3069" s="75">
        <v>131.89830471885887</v>
      </c>
      <c r="AU3069" s="75">
        <v>130.9954249467194</v>
      </c>
    </row>
    <row r="3070" spans="1:47" ht="13" x14ac:dyDescent="0.3">
      <c r="A3070" s="63">
        <v>45419</v>
      </c>
      <c r="B3070" s="60">
        <v>19</v>
      </c>
      <c r="C3070" s="60" t="s">
        <v>17</v>
      </c>
      <c r="D3070" s="61">
        <v>70.810974000000002</v>
      </c>
      <c r="E3070" s="59">
        <v>6.5779829999999999E-3</v>
      </c>
      <c r="F3070" s="59"/>
      <c r="G3070" s="75">
        <v>411.49599999999998</v>
      </c>
      <c r="H3070" s="75">
        <v>2.2884452621290943</v>
      </c>
      <c r="I3070" s="75">
        <v>413.78444526212905</v>
      </c>
      <c r="J3070" s="75">
        <v>411.06257821553032</v>
      </c>
      <c r="K3070" s="75">
        <v>7.339999999999999</v>
      </c>
      <c r="L3070" s="75">
        <v>4.0819809242441121E-2</v>
      </c>
      <c r="M3070" s="75">
        <v>7.38081980924244</v>
      </c>
      <c r="N3070" s="75">
        <v>7.3322689020111795</v>
      </c>
      <c r="O3070" s="75">
        <v>35.196999999999996</v>
      </c>
      <c r="P3070" s="75">
        <v>0.19574043949675751</v>
      </c>
      <c r="Q3070" s="75">
        <v>35.392740439496755</v>
      </c>
      <c r="R3070" s="75">
        <v>35.159927594562333</v>
      </c>
      <c r="S3070" s="75">
        <v>0.87000000000000011</v>
      </c>
      <c r="T3070" s="75">
        <v>4.8383152644310336E-3</v>
      </c>
      <c r="U3070" s="75">
        <v>0.87483831526443112</v>
      </c>
      <c r="V3070" s="75">
        <v>0.86908364369887303</v>
      </c>
      <c r="W3070" s="75">
        <v>454.90299999999996</v>
      </c>
      <c r="X3070" s="75">
        <v>2.5298438261327236</v>
      </c>
      <c r="Y3070" s="75">
        <v>457.43284382613268</v>
      </c>
      <c r="Z3070" s="75">
        <v>454.42385835580274</v>
      </c>
      <c r="AA3070" s="59"/>
      <c r="AB3070" s="75">
        <v>119.32900000000002</v>
      </c>
      <c r="AC3070" s="75">
        <v>0.663622209412978</v>
      </c>
      <c r="AD3070" s="75">
        <v>119.992622209413</v>
      </c>
      <c r="AE3070" s="75">
        <v>119.20331278039406</v>
      </c>
      <c r="AF3070" s="75">
        <v>1.4749999999999994</v>
      </c>
      <c r="AG3070" s="75">
        <v>8.2028908218801967E-3</v>
      </c>
      <c r="AH3070" s="75">
        <v>1.4832028908218797</v>
      </c>
      <c r="AI3070" s="75">
        <v>1.4734464074205025</v>
      </c>
      <c r="AJ3070" s="75">
        <v>4.7909999999999986</v>
      </c>
      <c r="AK3070" s="75">
        <v>2.6644101645849502E-2</v>
      </c>
      <c r="AL3070" s="75">
        <v>4.8176441016458478</v>
      </c>
      <c r="AM3070" s="75">
        <v>4.7859537206451712</v>
      </c>
      <c r="AN3070" s="75">
        <v>5.0739999999999998</v>
      </c>
      <c r="AO3070" s="75">
        <v>2.8217944427267883E-2</v>
      </c>
      <c r="AP3070" s="75">
        <v>5.1022179444272675</v>
      </c>
      <c r="AQ3070" s="75">
        <v>5.0686556415265303</v>
      </c>
      <c r="AR3070" s="75">
        <v>130.66900000000001</v>
      </c>
      <c r="AS3070" s="75">
        <v>0.7266871463079756</v>
      </c>
      <c r="AT3070" s="75">
        <v>131.39568714630801</v>
      </c>
      <c r="AU3070" s="75">
        <v>130.53136854998624</v>
      </c>
    </row>
    <row r="3071" spans="1:47" ht="13" x14ac:dyDescent="0.3">
      <c r="A3071" s="63">
        <v>45419</v>
      </c>
      <c r="B3071" s="60">
        <v>20</v>
      </c>
      <c r="C3071" s="60" t="s">
        <v>17</v>
      </c>
      <c r="D3071" s="61">
        <v>53.859653000000002</v>
      </c>
      <c r="E3071" s="59">
        <v>6.9902080000000004E-3</v>
      </c>
      <c r="F3071" s="59"/>
      <c r="G3071" s="75">
        <v>410.68299999999994</v>
      </c>
      <c r="H3071" s="75">
        <v>0.7742265814979471</v>
      </c>
      <c r="I3071" s="75">
        <v>411.45722658149788</v>
      </c>
      <c r="J3071" s="75">
        <v>408.58105498459008</v>
      </c>
      <c r="K3071" s="75">
        <v>7.4499999999999993</v>
      </c>
      <c r="L3071" s="75">
        <v>1.4044866800329464E-2</v>
      </c>
      <c r="M3071" s="75">
        <v>7.4640448668003287</v>
      </c>
      <c r="N3071" s="75">
        <v>7.4118696406600622</v>
      </c>
      <c r="O3071" s="75">
        <v>35.895000000000003</v>
      </c>
      <c r="P3071" s="75">
        <v>6.7669864939305532E-2</v>
      </c>
      <c r="Q3071" s="75">
        <v>35.962669864939308</v>
      </c>
      <c r="R3071" s="75">
        <v>35.711283322348045</v>
      </c>
      <c r="S3071" s="75">
        <v>1.6720000000000002</v>
      </c>
      <c r="T3071" s="75">
        <v>3.1520828577383717E-3</v>
      </c>
      <c r="U3071" s="75">
        <v>1.6751520828577384</v>
      </c>
      <c r="V3071" s="75">
        <v>1.6634424213669294</v>
      </c>
      <c r="W3071" s="75">
        <v>455.69999999999993</v>
      </c>
      <c r="X3071" s="75">
        <v>0.85909339609532043</v>
      </c>
      <c r="Y3071" s="75">
        <v>456.55909339609525</v>
      </c>
      <c r="Z3071" s="75">
        <v>453.36765036896514</v>
      </c>
      <c r="AA3071" s="59"/>
      <c r="AB3071" s="75">
        <v>117.71200000000005</v>
      </c>
      <c r="AC3071" s="75">
        <v>0.22191266587924602</v>
      </c>
      <c r="AD3071" s="75">
        <v>117.93391266587929</v>
      </c>
      <c r="AE3071" s="75">
        <v>117.10953008609096</v>
      </c>
      <c r="AF3071" s="75">
        <v>1.4989999999999988</v>
      </c>
      <c r="AG3071" s="75">
        <v>2.8259403132474968E-3</v>
      </c>
      <c r="AH3071" s="75">
        <v>1.5018259403132463</v>
      </c>
      <c r="AI3071" s="75">
        <v>1.4913278646106611</v>
      </c>
      <c r="AJ3071" s="75">
        <v>4.8339999999999961</v>
      </c>
      <c r="AK3071" s="75">
        <v>9.1131390755426287E-3</v>
      </c>
      <c r="AL3071" s="75">
        <v>4.8431131390755384</v>
      </c>
      <c r="AM3071" s="75">
        <v>4.8092587708658669</v>
      </c>
      <c r="AN3071" s="75">
        <v>9.7670000000000012</v>
      </c>
      <c r="AO3071" s="75">
        <v>1.8412914636082942E-2</v>
      </c>
      <c r="AP3071" s="75">
        <v>9.7854129146360833</v>
      </c>
      <c r="AQ3071" s="75">
        <v>9.7170108429968902</v>
      </c>
      <c r="AR3071" s="75">
        <v>133.81200000000004</v>
      </c>
      <c r="AS3071" s="75">
        <v>0.25226465990411912</v>
      </c>
      <c r="AT3071" s="75">
        <v>134.06426465990415</v>
      </c>
      <c r="AU3071" s="75">
        <v>133.12712756456438</v>
      </c>
    </row>
    <row r="3072" spans="1:47" ht="13" x14ac:dyDescent="0.3">
      <c r="A3072" s="63">
        <v>45419</v>
      </c>
      <c r="B3072" s="60">
        <v>21</v>
      </c>
      <c r="C3072" s="60" t="s">
        <v>17</v>
      </c>
      <c r="D3072" s="61">
        <v>58.694626</v>
      </c>
      <c r="E3072" s="59">
        <v>6.7886589999999998E-3</v>
      </c>
      <c r="F3072" s="59"/>
      <c r="G3072" s="75">
        <v>414.16699999999997</v>
      </c>
      <c r="H3072" s="75">
        <v>2.168436712771316</v>
      </c>
      <c r="I3072" s="75">
        <v>416.3354367127713</v>
      </c>
      <c r="J3072" s="75">
        <v>413.50907740331218</v>
      </c>
      <c r="K3072" s="75">
        <v>7.6529999999999996</v>
      </c>
      <c r="L3072" s="75">
        <v>4.0068489674065975E-2</v>
      </c>
      <c r="M3072" s="75">
        <v>7.693068489674066</v>
      </c>
      <c r="N3072" s="75">
        <v>7.6408428710340237</v>
      </c>
      <c r="O3072" s="75">
        <v>36.909000000000006</v>
      </c>
      <c r="P3072" s="75">
        <v>0.19324289629950364</v>
      </c>
      <c r="Q3072" s="75">
        <v>37.102242896299508</v>
      </c>
      <c r="R3072" s="75">
        <v>36.850368421141354</v>
      </c>
      <c r="S3072" s="75">
        <v>1.6719999999999999</v>
      </c>
      <c r="T3072" s="75">
        <v>8.7540199575380003E-3</v>
      </c>
      <c r="U3072" s="75">
        <v>1.6807540199575379</v>
      </c>
      <c r="V3072" s="75">
        <v>1.6693439540531669</v>
      </c>
      <c r="W3072" s="75">
        <v>460.40100000000001</v>
      </c>
      <c r="X3072" s="75">
        <v>2.4105021187024236</v>
      </c>
      <c r="Y3072" s="75">
        <v>462.81150211870244</v>
      </c>
      <c r="Z3072" s="75">
        <v>459.66963264954069</v>
      </c>
      <c r="AA3072" s="59"/>
      <c r="AB3072" s="75">
        <v>118.41099999999999</v>
      </c>
      <c r="AC3072" s="75">
        <v>0.61995948396652623</v>
      </c>
      <c r="AD3072" s="75">
        <v>119.03095948396651</v>
      </c>
      <c r="AE3072" s="75">
        <v>118.22289888958704</v>
      </c>
      <c r="AF3072" s="75">
        <v>1.5449999999999997</v>
      </c>
      <c r="AG3072" s="75">
        <v>8.0890914081317034E-3</v>
      </c>
      <c r="AH3072" s="75">
        <v>1.5530890914081315</v>
      </c>
      <c r="AI3072" s="75">
        <v>1.5425456991699418</v>
      </c>
      <c r="AJ3072" s="75">
        <v>4.9629999999999956</v>
      </c>
      <c r="AK3072" s="75">
        <v>2.5984570005538912E-2</v>
      </c>
      <c r="AL3072" s="75">
        <v>4.9889845700055346</v>
      </c>
      <c r="AM3072" s="75">
        <v>4.9551160550035052</v>
      </c>
      <c r="AN3072" s="75">
        <v>9.7799999999999994</v>
      </c>
      <c r="AO3072" s="75">
        <v>5.1204733962154088E-2</v>
      </c>
      <c r="AP3072" s="75">
        <v>9.8312047339621529</v>
      </c>
      <c r="AQ3072" s="75">
        <v>9.7644640374640979</v>
      </c>
      <c r="AR3072" s="75">
        <v>134.69899999999998</v>
      </c>
      <c r="AS3072" s="75">
        <v>0.70523787934235094</v>
      </c>
      <c r="AT3072" s="75">
        <v>135.40423787934233</v>
      </c>
      <c r="AU3072" s="75">
        <v>134.48502468122459</v>
      </c>
    </row>
    <row r="3073" spans="1:47" ht="13" x14ac:dyDescent="0.3">
      <c r="A3073" s="63">
        <v>45419</v>
      </c>
      <c r="B3073" s="60">
        <v>22</v>
      </c>
      <c r="C3073" s="60" t="s">
        <v>17</v>
      </c>
      <c r="D3073" s="61">
        <v>39.241810999999998</v>
      </c>
      <c r="E3073" s="59">
        <v>6.6907659999999999E-3</v>
      </c>
      <c r="F3073" s="59"/>
      <c r="G3073" s="75">
        <v>407.34700000000004</v>
      </c>
      <c r="H3073" s="75">
        <v>2.1213867674249949</v>
      </c>
      <c r="I3073" s="75">
        <v>409.46838676742505</v>
      </c>
      <c r="J3073" s="75">
        <v>406.72872960716671</v>
      </c>
      <c r="K3073" s="75">
        <v>7.62</v>
      </c>
      <c r="L3073" s="75">
        <v>3.9683530669867365E-2</v>
      </c>
      <c r="M3073" s="75">
        <v>7.6596835306698674</v>
      </c>
      <c r="N3073" s="75">
        <v>7.6084343805321017</v>
      </c>
      <c r="O3073" s="75">
        <v>36.570999999999998</v>
      </c>
      <c r="P3073" s="75">
        <v>0.19045490815324401</v>
      </c>
      <c r="Q3073" s="75">
        <v>36.76145490815324</v>
      </c>
      <c r="R3073" s="75">
        <v>36.515492615543238</v>
      </c>
      <c r="S3073" s="75">
        <v>1.6719999999999999</v>
      </c>
      <c r="T3073" s="75">
        <v>8.7074623727058046E-3</v>
      </c>
      <c r="U3073" s="75">
        <v>1.6807074623727056</v>
      </c>
      <c r="V3073" s="75">
        <v>1.669462242027516</v>
      </c>
      <c r="W3073" s="75">
        <v>453.21000000000004</v>
      </c>
      <c r="X3073" s="75">
        <v>2.3602326686208119</v>
      </c>
      <c r="Y3073" s="75">
        <v>455.57023266862092</v>
      </c>
      <c r="Z3073" s="75">
        <v>452.52211884526957</v>
      </c>
      <c r="AA3073" s="59"/>
      <c r="AB3073" s="75">
        <v>116.85800000000005</v>
      </c>
      <c r="AC3073" s="75">
        <v>0.60857454422826274</v>
      </c>
      <c r="AD3073" s="75">
        <v>117.46657454422831</v>
      </c>
      <c r="AE3073" s="75">
        <v>116.68063318113133</v>
      </c>
      <c r="AF3073" s="75">
        <v>1.4919999999999993</v>
      </c>
      <c r="AG3073" s="75">
        <v>7.7700561364097229E-3</v>
      </c>
      <c r="AH3073" s="75">
        <v>1.4997700561364091</v>
      </c>
      <c r="AI3073" s="75">
        <v>1.4897354456369936</v>
      </c>
      <c r="AJ3073" s="75">
        <v>4.9800000000000004</v>
      </c>
      <c r="AK3073" s="75">
        <v>2.5934905870858203E-2</v>
      </c>
      <c r="AL3073" s="75">
        <v>5.0059349058708582</v>
      </c>
      <c r="AM3073" s="75">
        <v>4.9724413668044445</v>
      </c>
      <c r="AN3073" s="75">
        <v>9.7800000000000011</v>
      </c>
      <c r="AO3073" s="75">
        <v>5.0932405505420324E-2</v>
      </c>
      <c r="AP3073" s="75">
        <v>9.8309324055054219</v>
      </c>
      <c r="AQ3073" s="75">
        <v>9.7651559372183687</v>
      </c>
      <c r="AR3073" s="75">
        <v>133.11000000000007</v>
      </c>
      <c r="AS3073" s="75">
        <v>0.69321191174095098</v>
      </c>
      <c r="AT3073" s="75">
        <v>133.80321191174102</v>
      </c>
      <c r="AU3073" s="75">
        <v>132.90796593079114</v>
      </c>
    </row>
    <row r="3074" spans="1:47" ht="13" x14ac:dyDescent="0.3">
      <c r="A3074" s="63">
        <v>45419</v>
      </c>
      <c r="B3074" s="60">
        <v>23</v>
      </c>
      <c r="C3074" s="60" t="s">
        <v>17</v>
      </c>
      <c r="D3074" s="61">
        <v>23.712278999999999</v>
      </c>
      <c r="E3074" s="59">
        <v>6.670362E-3</v>
      </c>
      <c r="F3074" s="59"/>
      <c r="G3074" s="75">
        <v>369.74699999999996</v>
      </c>
      <c r="H3074" s="75">
        <v>2.5889792198066126</v>
      </c>
      <c r="I3074" s="75">
        <v>372.33597921980657</v>
      </c>
      <c r="J3074" s="75">
        <v>369.85236345278599</v>
      </c>
      <c r="K3074" s="75">
        <v>6.7449999999999992</v>
      </c>
      <c r="L3074" s="75">
        <v>4.722868566234642E-2</v>
      </c>
      <c r="M3074" s="75">
        <v>6.7922286856623453</v>
      </c>
      <c r="N3074" s="75">
        <v>6.7469220615421932</v>
      </c>
      <c r="O3074" s="75">
        <v>33.049999999999997</v>
      </c>
      <c r="P3074" s="75">
        <v>0.23141705873099322</v>
      </c>
      <c r="Q3074" s="75">
        <v>33.281417058730987</v>
      </c>
      <c r="R3074" s="75">
        <v>33.059417959076278</v>
      </c>
      <c r="S3074" s="75">
        <v>1.6720000000000002</v>
      </c>
      <c r="T3074" s="75">
        <v>1.1707392502215452E-2</v>
      </c>
      <c r="U3074" s="75">
        <v>1.6837073925022157</v>
      </c>
      <c r="V3074" s="75">
        <v>1.6724764546921498</v>
      </c>
      <c r="W3074" s="75">
        <v>411.214</v>
      </c>
      <c r="X3074" s="75">
        <v>2.879332356702168</v>
      </c>
      <c r="Y3074" s="75">
        <v>414.09333235670215</v>
      </c>
      <c r="Z3074" s="75">
        <v>411.33117992809662</v>
      </c>
      <c r="AA3074" s="59"/>
      <c r="AB3074" s="75">
        <v>106.55700000000002</v>
      </c>
      <c r="AC3074" s="75">
        <v>0.74611520505895457</v>
      </c>
      <c r="AD3074" s="75">
        <v>107.30311520505897</v>
      </c>
      <c r="AE3074" s="75">
        <v>106.58736458291352</v>
      </c>
      <c r="AF3074" s="75">
        <v>1.3509999999999995</v>
      </c>
      <c r="AG3074" s="75">
        <v>9.4597411904862854E-3</v>
      </c>
      <c r="AH3074" s="75">
        <v>1.3604597411904857</v>
      </c>
      <c r="AI3074" s="75">
        <v>1.3513849822303188</v>
      </c>
      <c r="AJ3074" s="75">
        <v>4.4550000000000018</v>
      </c>
      <c r="AK3074" s="75">
        <v>3.1194039232876711E-2</v>
      </c>
      <c r="AL3074" s="75">
        <v>4.4861940392328785</v>
      </c>
      <c r="AM3074" s="75">
        <v>4.4562695009889532</v>
      </c>
      <c r="AN3074" s="75">
        <v>9.7799999999999994</v>
      </c>
      <c r="AO3074" s="75">
        <v>6.8479843703150189E-2</v>
      </c>
      <c r="AP3074" s="75">
        <v>9.8484798437031493</v>
      </c>
      <c r="AQ3074" s="75">
        <v>9.7827869179959457</v>
      </c>
      <c r="AR3074" s="75">
        <v>122.14300000000001</v>
      </c>
      <c r="AS3074" s="75">
        <v>0.85524882918546774</v>
      </c>
      <c r="AT3074" s="75">
        <v>122.99824882918548</v>
      </c>
      <c r="AU3074" s="75">
        <v>122.17780598412874</v>
      </c>
    </row>
    <row r="3075" spans="1:47" ht="13" x14ac:dyDescent="0.3">
      <c r="A3075" s="63">
        <v>45419</v>
      </c>
      <c r="B3075" s="60">
        <v>24</v>
      </c>
      <c r="C3075" s="60" t="s">
        <v>16</v>
      </c>
      <c r="D3075" s="61">
        <v>23.525993</v>
      </c>
      <c r="E3075" s="59">
        <v>6.3571110000000004E-3</v>
      </c>
      <c r="F3075" s="59"/>
      <c r="G3075" s="75">
        <v>323.88599999999991</v>
      </c>
      <c r="H3075" s="75">
        <v>2.7769250258129605</v>
      </c>
      <c r="I3075" s="75">
        <v>326.66292502581285</v>
      </c>
      <c r="J3075" s="75">
        <v>324.58629255183905</v>
      </c>
      <c r="K3075" s="75">
        <v>5.9459999999999988</v>
      </c>
      <c r="L3075" s="75">
        <v>5.0979653963073003E-2</v>
      </c>
      <c r="M3075" s="75">
        <v>5.9969796539630718</v>
      </c>
      <c r="N3075" s="75">
        <v>5.9588561886380864</v>
      </c>
      <c r="O3075" s="75">
        <v>28.713999999999999</v>
      </c>
      <c r="P3075" s="75">
        <v>0.24618731649775957</v>
      </c>
      <c r="Q3075" s="75">
        <v>28.960187316497759</v>
      </c>
      <c r="R3075" s="75">
        <v>28.776084191145991</v>
      </c>
      <c r="S3075" s="75">
        <v>1.6720000000000002</v>
      </c>
      <c r="T3075" s="75">
        <v>1.4335348373067287E-2</v>
      </c>
      <c r="U3075" s="75">
        <v>1.6863353483730674</v>
      </c>
      <c r="V3075" s="75">
        <v>1.6756151273802362</v>
      </c>
      <c r="W3075" s="75">
        <v>360.21799999999996</v>
      </c>
      <c r="X3075" s="75">
        <v>3.0884273446468602</v>
      </c>
      <c r="Y3075" s="75">
        <v>363.30642734464675</v>
      </c>
      <c r="Z3075" s="75">
        <v>360.99684805900336</v>
      </c>
      <c r="AA3075" s="59"/>
      <c r="AB3075" s="75">
        <v>93.316999999999993</v>
      </c>
      <c r="AC3075" s="75">
        <v>0.80007877041239217</v>
      </c>
      <c r="AD3075" s="75">
        <v>94.117078770412391</v>
      </c>
      <c r="AE3075" s="75">
        <v>93.518766053673133</v>
      </c>
      <c r="AF3075" s="75">
        <v>1.165</v>
      </c>
      <c r="AG3075" s="75">
        <v>9.9884454872149458E-3</v>
      </c>
      <c r="AH3075" s="75">
        <v>1.174988445487215</v>
      </c>
      <c r="AI3075" s="75">
        <v>1.1675189135155353</v>
      </c>
      <c r="AJ3075" s="75">
        <v>3.849999999999997</v>
      </c>
      <c r="AK3075" s="75">
        <v>3.3009025859036492E-2</v>
      </c>
      <c r="AL3075" s="75">
        <v>3.8830090258590335</v>
      </c>
      <c r="AM3075" s="75">
        <v>3.8583243064676456</v>
      </c>
      <c r="AN3075" s="75">
        <v>9.7800000000000011</v>
      </c>
      <c r="AO3075" s="75">
        <v>8.3851499454903153E-2</v>
      </c>
      <c r="AP3075" s="75">
        <v>9.8638514994549045</v>
      </c>
      <c r="AQ3075" s="75">
        <v>9.8011459005853521</v>
      </c>
      <c r="AR3075" s="75">
        <v>108.11199999999999</v>
      </c>
      <c r="AS3075" s="75">
        <v>0.92692774121354671</v>
      </c>
      <c r="AT3075" s="75">
        <v>109.03892774121356</v>
      </c>
      <c r="AU3075" s="75">
        <v>108.34575517424167</v>
      </c>
    </row>
    <row r="3076" spans="1:47" ht="13" x14ac:dyDescent="0.3">
      <c r="A3076" s="63">
        <v>45420</v>
      </c>
      <c r="B3076" s="60">
        <v>1</v>
      </c>
      <c r="C3076" s="60" t="s">
        <v>16</v>
      </c>
      <c r="D3076" s="61">
        <v>22.610742999999999</v>
      </c>
      <c r="E3076" s="59">
        <v>6.6880580000000002E-3</v>
      </c>
      <c r="F3076" s="59"/>
      <c r="G3076" s="75">
        <v>284.78800000000001</v>
      </c>
      <c r="H3076" s="75">
        <v>2.2066616420196623</v>
      </c>
      <c r="I3076" s="75">
        <v>286.99466164201965</v>
      </c>
      <c r="J3076" s="75">
        <v>285.07522469926744</v>
      </c>
      <c r="K3076" s="75">
        <v>5.2999999999999989</v>
      </c>
      <c r="L3076" s="75">
        <v>4.1066711738922311E-2</v>
      </c>
      <c r="M3076" s="75">
        <v>5.3410667117389217</v>
      </c>
      <c r="N3076" s="75">
        <v>5.3053453477889425</v>
      </c>
      <c r="O3076" s="75">
        <v>24.736999999999998</v>
      </c>
      <c r="P3076" s="75">
        <v>0.19167306571428705</v>
      </c>
      <c r="Q3076" s="75">
        <v>24.928673065714285</v>
      </c>
      <c r="R3076" s="75">
        <v>24.761948654387748</v>
      </c>
      <c r="S3076" s="75">
        <v>1.671</v>
      </c>
      <c r="T3076" s="75">
        <v>1.2947636852026262E-2</v>
      </c>
      <c r="U3076" s="75">
        <v>1.6839476368520263</v>
      </c>
      <c r="V3076" s="75">
        <v>1.672685297387797</v>
      </c>
      <c r="W3076" s="75">
        <v>316.49600000000004</v>
      </c>
      <c r="X3076" s="75">
        <v>2.452349056324898</v>
      </c>
      <c r="Y3076" s="75">
        <v>318.9483490563249</v>
      </c>
      <c r="Z3076" s="75">
        <v>316.81520399883192</v>
      </c>
      <c r="AA3076" s="59"/>
      <c r="AB3076" s="75">
        <v>81.972999999999999</v>
      </c>
      <c r="AC3076" s="75">
        <v>0.63516255874993943</v>
      </c>
      <c r="AD3076" s="75">
        <v>82.608162558749939</v>
      </c>
      <c r="AE3076" s="75">
        <v>82.055674376283591</v>
      </c>
      <c r="AF3076" s="75">
        <v>1.0629999999999999</v>
      </c>
      <c r="AG3076" s="75">
        <v>8.2365876563159288E-3</v>
      </c>
      <c r="AH3076" s="75">
        <v>1.0712365876563159</v>
      </c>
      <c r="AI3076" s="75">
        <v>1.0640720952263483</v>
      </c>
      <c r="AJ3076" s="75">
        <v>3.2769999999999975</v>
      </c>
      <c r="AK3076" s="75">
        <v>2.539162535253742E-2</v>
      </c>
      <c r="AL3076" s="75">
        <v>3.3023916253525347</v>
      </c>
      <c r="AM3076" s="75">
        <v>3.2803050386234625</v>
      </c>
      <c r="AN3076" s="75">
        <v>9.7780000000000005</v>
      </c>
      <c r="AO3076" s="75">
        <v>7.5764208940223107E-2</v>
      </c>
      <c r="AP3076" s="75">
        <v>9.8537642089402233</v>
      </c>
      <c r="AQ3076" s="75">
        <v>9.7878616623925065</v>
      </c>
      <c r="AR3076" s="75">
        <v>96.091000000000008</v>
      </c>
      <c r="AS3076" s="75">
        <v>0.74455498069901593</v>
      </c>
      <c r="AT3076" s="75">
        <v>96.835554980699015</v>
      </c>
      <c r="AU3076" s="75">
        <v>96.18791317252591</v>
      </c>
    </row>
    <row r="3077" spans="1:47" ht="13" x14ac:dyDescent="0.3">
      <c r="A3077" s="63">
        <v>45420</v>
      </c>
      <c r="B3077" s="60">
        <v>2</v>
      </c>
      <c r="C3077" s="60" t="s">
        <v>16</v>
      </c>
      <c r="D3077" s="61">
        <v>20.048964999999999</v>
      </c>
      <c r="E3077" s="59">
        <v>6.8003439999999998E-3</v>
      </c>
      <c r="F3077" s="59"/>
      <c r="G3077" s="75">
        <v>255.76400000000001</v>
      </c>
      <c r="H3077" s="75">
        <v>2.5422944914015817</v>
      </c>
      <c r="I3077" s="75">
        <v>258.30629449140162</v>
      </c>
      <c r="J3077" s="75">
        <v>256.54972283149482</v>
      </c>
      <c r="K3077" s="75">
        <v>4.7500000000000009</v>
      </c>
      <c r="L3077" s="75">
        <v>4.721500615472668E-2</v>
      </c>
      <c r="M3077" s="75">
        <v>4.7972150061547278</v>
      </c>
      <c r="N3077" s="75">
        <v>4.7645922938709138</v>
      </c>
      <c r="O3077" s="75">
        <v>21.843999999999998</v>
      </c>
      <c r="P3077" s="75">
        <v>0.2171293883039683</v>
      </c>
      <c r="Q3077" s="75">
        <v>22.061129388303964</v>
      </c>
      <c r="R3077" s="75">
        <v>21.91110611943499</v>
      </c>
      <c r="S3077" s="75">
        <v>1.671</v>
      </c>
      <c r="T3077" s="75">
        <v>1.6609742165168057E-2</v>
      </c>
      <c r="U3077" s="75">
        <v>1.6876097421651681</v>
      </c>
      <c r="V3077" s="75">
        <v>1.6761334153806937</v>
      </c>
      <c r="W3077" s="75">
        <v>284.029</v>
      </c>
      <c r="X3077" s="75">
        <v>2.8232486280254445</v>
      </c>
      <c r="Y3077" s="75">
        <v>286.85224862802551</v>
      </c>
      <c r="Z3077" s="75">
        <v>284.90155466018143</v>
      </c>
      <c r="AA3077" s="59"/>
      <c r="AB3077" s="75">
        <v>73.745000000000005</v>
      </c>
      <c r="AC3077" s="75">
        <v>0.73302539555375135</v>
      </c>
      <c r="AD3077" s="75">
        <v>74.478025395553757</v>
      </c>
      <c r="AE3077" s="75">
        <v>73.971549202423262</v>
      </c>
      <c r="AF3077" s="75">
        <v>0.92700000000000038</v>
      </c>
      <c r="AG3077" s="75">
        <v>9.2143812011435053E-3</v>
      </c>
      <c r="AH3077" s="75">
        <v>0.93621438120114386</v>
      </c>
      <c r="AI3077" s="75">
        <v>0.92984780135122902</v>
      </c>
      <c r="AJ3077" s="75">
        <v>2.916999999999998</v>
      </c>
      <c r="AK3077" s="75">
        <v>2.8994983779650024E-2</v>
      </c>
      <c r="AL3077" s="75">
        <v>2.9459949837796482</v>
      </c>
      <c r="AM3077" s="75">
        <v>2.9259612044676722</v>
      </c>
      <c r="AN3077" s="75">
        <v>9.7769999999999992</v>
      </c>
      <c r="AO3077" s="75">
        <v>9.7183392668371088E-2</v>
      </c>
      <c r="AP3077" s="75">
        <v>9.8741833926683711</v>
      </c>
      <c r="AQ3077" s="75">
        <v>9.8070355488791403</v>
      </c>
      <c r="AR3077" s="75">
        <v>87.366000000000014</v>
      </c>
      <c r="AS3077" s="75">
        <v>0.86841815320291593</v>
      </c>
      <c r="AT3077" s="75">
        <v>88.23441815320291</v>
      </c>
      <c r="AU3077" s="75">
        <v>87.634393757121302</v>
      </c>
    </row>
    <row r="3078" spans="1:47" ht="13" x14ac:dyDescent="0.3">
      <c r="A3078" s="63">
        <v>45420</v>
      </c>
      <c r="B3078" s="60">
        <v>3</v>
      </c>
      <c r="C3078" s="60" t="s">
        <v>16</v>
      </c>
      <c r="D3078" s="61">
        <v>20.67107</v>
      </c>
      <c r="E3078" s="59">
        <v>6.6327840000000001E-3</v>
      </c>
      <c r="F3078" s="59"/>
      <c r="G3078" s="75">
        <v>235.72600000000003</v>
      </c>
      <c r="H3078" s="75">
        <v>3.3467011955551769</v>
      </c>
      <c r="I3078" s="75">
        <v>239.0727011955552</v>
      </c>
      <c r="J3078" s="75">
        <v>237.48698360822854</v>
      </c>
      <c r="K3078" s="75">
        <v>4.3059999999999992</v>
      </c>
      <c r="L3078" s="75">
        <v>6.1134093600453868E-2</v>
      </c>
      <c r="M3078" s="75">
        <v>4.3671340936004528</v>
      </c>
      <c r="N3078" s="75">
        <v>4.338167836458565</v>
      </c>
      <c r="O3078" s="75">
        <v>20.081999999999997</v>
      </c>
      <c r="P3078" s="75">
        <v>0.28511260280638984</v>
      </c>
      <c r="Q3078" s="75">
        <v>20.367112602806387</v>
      </c>
      <c r="R3078" s="75">
        <v>20.232021944208295</v>
      </c>
      <c r="S3078" s="75">
        <v>1.671</v>
      </c>
      <c r="T3078" s="75">
        <v>2.3723890015410688E-2</v>
      </c>
      <c r="U3078" s="75">
        <v>1.6947238900154107</v>
      </c>
      <c r="V3078" s="75">
        <v>1.6834831525132987</v>
      </c>
      <c r="W3078" s="75">
        <v>261.78500000000003</v>
      </c>
      <c r="X3078" s="75">
        <v>3.7166717819774315</v>
      </c>
      <c r="Y3078" s="75">
        <v>265.50167178197745</v>
      </c>
      <c r="Z3078" s="75">
        <v>263.74065654140867</v>
      </c>
      <c r="AA3078" s="59"/>
      <c r="AB3078" s="75">
        <v>68.018000000000029</v>
      </c>
      <c r="AC3078" s="75">
        <v>0.9656801622191532</v>
      </c>
      <c r="AD3078" s="75">
        <v>68.983680162219187</v>
      </c>
      <c r="AE3078" s="75">
        <v>68.526126312178107</v>
      </c>
      <c r="AF3078" s="75">
        <v>0.8420000000000003</v>
      </c>
      <c r="AG3078" s="75">
        <v>1.1954228242355362E-2</v>
      </c>
      <c r="AH3078" s="75">
        <v>0.85395422824235567</v>
      </c>
      <c r="AI3078" s="75">
        <v>0.84829013430053746</v>
      </c>
      <c r="AJ3078" s="75">
        <v>2.6999999999999975</v>
      </c>
      <c r="AK3078" s="75">
        <v>3.8333035931543268E-2</v>
      </c>
      <c r="AL3078" s="75">
        <v>2.7383330359315408</v>
      </c>
      <c r="AM3078" s="75">
        <v>2.7201702643841426</v>
      </c>
      <c r="AN3078" s="75">
        <v>9.7759999999999998</v>
      </c>
      <c r="AO3078" s="75">
        <v>0.13879398491361752</v>
      </c>
      <c r="AP3078" s="75">
        <v>9.9147939849136169</v>
      </c>
      <c r="AQ3078" s="75">
        <v>9.8490312980071852</v>
      </c>
      <c r="AR3078" s="75">
        <v>81.336000000000027</v>
      </c>
      <c r="AS3078" s="75">
        <v>1.1547614113066693</v>
      </c>
      <c r="AT3078" s="75">
        <v>82.490761411306707</v>
      </c>
      <c r="AU3078" s="75">
        <v>81.943618008869976</v>
      </c>
    </row>
    <row r="3079" spans="1:47" ht="13" x14ac:dyDescent="0.3">
      <c r="A3079" s="63">
        <v>45420</v>
      </c>
      <c r="B3079" s="60">
        <v>4</v>
      </c>
      <c r="C3079" s="60" t="s">
        <v>16</v>
      </c>
      <c r="D3079" s="61">
        <v>14.374955</v>
      </c>
      <c r="E3079" s="59">
        <v>6.3190219999999997E-3</v>
      </c>
      <c r="F3079" s="59"/>
      <c r="G3079" s="75">
        <v>220.15400000000002</v>
      </c>
      <c r="H3079" s="75">
        <v>2.2046098717647551</v>
      </c>
      <c r="I3079" s="75">
        <v>222.35860987176477</v>
      </c>
      <c r="J3079" s="75">
        <v>220.95352092409567</v>
      </c>
      <c r="K3079" s="75">
        <v>3.9889999999999994</v>
      </c>
      <c r="L3079" s="75">
        <v>3.9945623420285827E-2</v>
      </c>
      <c r="M3079" s="75">
        <v>4.0289456234202854</v>
      </c>
      <c r="N3079" s="75">
        <v>4.0034866273890888</v>
      </c>
      <c r="O3079" s="75">
        <v>18.822000000000003</v>
      </c>
      <c r="P3079" s="75">
        <v>0.18848245776300326</v>
      </c>
      <c r="Q3079" s="75">
        <v>19.010482457763008</v>
      </c>
      <c r="R3079" s="75">
        <v>18.890354800881788</v>
      </c>
      <c r="S3079" s="75">
        <v>1.6710000000000003</v>
      </c>
      <c r="T3079" s="75">
        <v>1.6733300760916933E-2</v>
      </c>
      <c r="U3079" s="75">
        <v>1.6877333007609172</v>
      </c>
      <c r="V3079" s="75">
        <v>1.6770684769032764</v>
      </c>
      <c r="W3079" s="75">
        <v>244.63600000000002</v>
      </c>
      <c r="X3079" s="75">
        <v>2.4497712537089611</v>
      </c>
      <c r="Y3079" s="75">
        <v>247.085771253709</v>
      </c>
      <c r="Z3079" s="75">
        <v>245.52443082926985</v>
      </c>
      <c r="AA3079" s="59"/>
      <c r="AB3079" s="75">
        <v>63.78600000000003</v>
      </c>
      <c r="AC3079" s="75">
        <v>0.63874944484491181</v>
      </c>
      <c r="AD3079" s="75">
        <v>64.424749444844934</v>
      </c>
      <c r="AE3079" s="75">
        <v>64.017648035758469</v>
      </c>
      <c r="AF3079" s="75">
        <v>0.79900000000000027</v>
      </c>
      <c r="AG3079" s="75">
        <v>8.0011414170991207E-3</v>
      </c>
      <c r="AH3079" s="75">
        <v>0.80700114141709933</v>
      </c>
      <c r="AI3079" s="75">
        <v>0.80190168345045953</v>
      </c>
      <c r="AJ3079" s="75">
        <v>2.5489999999999968</v>
      </c>
      <c r="AK3079" s="75">
        <v>2.5525543769944464E-2</v>
      </c>
      <c r="AL3079" s="75">
        <v>2.5745255437699415</v>
      </c>
      <c r="AM3079" s="75">
        <v>2.5582570602192973</v>
      </c>
      <c r="AN3079" s="75">
        <v>9.777000000000001</v>
      </c>
      <c r="AO3079" s="75">
        <v>9.7906332459296724E-2</v>
      </c>
      <c r="AP3079" s="75">
        <v>9.8749063324592985</v>
      </c>
      <c r="AQ3079" s="75">
        <v>9.8125065820965496</v>
      </c>
      <c r="AR3079" s="75">
        <v>76.91100000000003</v>
      </c>
      <c r="AS3079" s="75">
        <v>0.770182462491252</v>
      </c>
      <c r="AT3079" s="75">
        <v>77.681182462491279</v>
      </c>
      <c r="AU3079" s="75">
        <v>77.190313361524773</v>
      </c>
    </row>
    <row r="3080" spans="1:47" ht="13" x14ac:dyDescent="0.3">
      <c r="A3080" s="63">
        <v>45420</v>
      </c>
      <c r="B3080" s="60">
        <v>5</v>
      </c>
      <c r="C3080" s="60" t="s">
        <v>16</v>
      </c>
      <c r="D3080" s="61">
        <v>17.886872</v>
      </c>
      <c r="E3080" s="59">
        <v>6.3634390000000002E-3</v>
      </c>
      <c r="F3080" s="59"/>
      <c r="G3080" s="75">
        <v>213.404</v>
      </c>
      <c r="H3080" s="75">
        <v>2.11182552729721</v>
      </c>
      <c r="I3080" s="75">
        <v>215.51582552729721</v>
      </c>
      <c r="J3080" s="75">
        <v>214.14440371801962</v>
      </c>
      <c r="K3080" s="75">
        <v>3.8809999999999998</v>
      </c>
      <c r="L3080" s="75">
        <v>3.8406003971061795E-2</v>
      </c>
      <c r="M3080" s="75">
        <v>3.9194060039710616</v>
      </c>
      <c r="N3080" s="75">
        <v>3.894465102948558</v>
      </c>
      <c r="O3080" s="75">
        <v>18.797999999999998</v>
      </c>
      <c r="P3080" s="75">
        <v>0.18602320604174688</v>
      </c>
      <c r="Q3080" s="75">
        <v>18.984023206041744</v>
      </c>
      <c r="R3080" s="75">
        <v>18.863219532395512</v>
      </c>
      <c r="S3080" s="75">
        <v>1.671</v>
      </c>
      <c r="T3080" s="75">
        <v>1.6536055819542452E-2</v>
      </c>
      <c r="U3080" s="75">
        <v>1.6875360558195425</v>
      </c>
      <c r="V3080" s="75">
        <v>1.6767975230680341</v>
      </c>
      <c r="W3080" s="75">
        <v>237.75399999999999</v>
      </c>
      <c r="X3080" s="75">
        <v>2.3527907931295613</v>
      </c>
      <c r="Y3080" s="75">
        <v>240.10679079312956</v>
      </c>
      <c r="Z3080" s="75">
        <v>238.57888587643171</v>
      </c>
      <c r="AA3080" s="59"/>
      <c r="AB3080" s="75">
        <v>62.171999999999997</v>
      </c>
      <c r="AC3080" s="75">
        <v>0.6152481522517016</v>
      </c>
      <c r="AD3080" s="75">
        <v>62.787248152251699</v>
      </c>
      <c r="AE3080" s="75">
        <v>62.387705328656978</v>
      </c>
      <c r="AF3080" s="75">
        <v>0.77500000000000024</v>
      </c>
      <c r="AG3080" s="75">
        <v>7.6693257092432104E-3</v>
      </c>
      <c r="AH3080" s="75">
        <v>0.78266932570924341</v>
      </c>
      <c r="AI3080" s="75">
        <v>0.77768885719792147</v>
      </c>
      <c r="AJ3080" s="75">
        <v>2.5399999999999983</v>
      </c>
      <c r="AK3080" s="75">
        <v>2.5135596518035791E-2</v>
      </c>
      <c r="AL3080" s="75">
        <v>2.5651355965180342</v>
      </c>
      <c r="AM3080" s="75">
        <v>2.5488125126228631</v>
      </c>
      <c r="AN3080" s="75">
        <v>9.7769999999999992</v>
      </c>
      <c r="AO3080" s="75">
        <v>9.6752254786155914E-2</v>
      </c>
      <c r="AP3080" s="75">
        <v>9.8737522547861545</v>
      </c>
      <c r="AQ3080" s="75">
        <v>9.8109212346117101</v>
      </c>
      <c r="AR3080" s="75">
        <v>75.263999999999996</v>
      </c>
      <c r="AS3080" s="75">
        <v>0.74480532926513643</v>
      </c>
      <c r="AT3080" s="75">
        <v>76.00880532926513</v>
      </c>
      <c r="AU3080" s="75">
        <v>75.525127933089479</v>
      </c>
    </row>
    <row r="3081" spans="1:47" ht="13" x14ac:dyDescent="0.3">
      <c r="A3081" s="63">
        <v>45420</v>
      </c>
      <c r="B3081" s="60">
        <v>6</v>
      </c>
      <c r="C3081" s="60" t="s">
        <v>16</v>
      </c>
      <c r="D3081" s="61">
        <v>21.862591999999999</v>
      </c>
      <c r="E3081" s="59">
        <v>6.2479700000000003E-3</v>
      </c>
      <c r="F3081" s="59"/>
      <c r="G3081" s="75">
        <v>217.48700000000005</v>
      </c>
      <c r="H3081" s="75">
        <v>1.7196841693728599</v>
      </c>
      <c r="I3081" s="75">
        <v>219.20668416937292</v>
      </c>
      <c r="J3081" s="75">
        <v>217.8370873828832</v>
      </c>
      <c r="K3081" s="75">
        <v>4.0039999999999996</v>
      </c>
      <c r="L3081" s="75">
        <v>3.1659894219741545E-2</v>
      </c>
      <c r="M3081" s="75">
        <v>4.0356598942197408</v>
      </c>
      <c r="N3081" s="75">
        <v>4.0104452122704526</v>
      </c>
      <c r="O3081" s="75">
        <v>19.974999999999998</v>
      </c>
      <c r="P3081" s="75">
        <v>0.15794365310672759</v>
      </c>
      <c r="Q3081" s="75">
        <v>20.132943653106725</v>
      </c>
      <c r="R3081" s="75">
        <v>20.007153625150423</v>
      </c>
      <c r="S3081" s="75">
        <v>1.671</v>
      </c>
      <c r="T3081" s="75">
        <v>1.3212708102194836E-2</v>
      </c>
      <c r="U3081" s="75">
        <v>1.6842127081021949</v>
      </c>
      <c r="V3081" s="75">
        <v>1.6736897976283536</v>
      </c>
      <c r="W3081" s="75">
        <v>243.13700000000003</v>
      </c>
      <c r="X3081" s="75">
        <v>1.9225004248015238</v>
      </c>
      <c r="Y3081" s="75">
        <v>245.0595004248016</v>
      </c>
      <c r="Z3081" s="75">
        <v>243.52837601793243</v>
      </c>
      <c r="AA3081" s="59"/>
      <c r="AB3081" s="75">
        <v>63.670000000000009</v>
      </c>
      <c r="AC3081" s="75">
        <v>0.50344292331941665</v>
      </c>
      <c r="AD3081" s="75">
        <v>64.173442923319428</v>
      </c>
      <c r="AE3081" s="75">
        <v>63.772489177137814</v>
      </c>
      <c r="AF3081" s="75">
        <v>0.79900000000000027</v>
      </c>
      <c r="AG3081" s="75">
        <v>6.3177461242691062E-3</v>
      </c>
      <c r="AH3081" s="75">
        <v>0.80531774612426932</v>
      </c>
      <c r="AI3081" s="75">
        <v>0.80028614500601725</v>
      </c>
      <c r="AJ3081" s="75">
        <v>2.7199999999999971</v>
      </c>
      <c r="AK3081" s="75">
        <v>2.1507220848575651E-2</v>
      </c>
      <c r="AL3081" s="75">
        <v>2.7415072208485727</v>
      </c>
      <c r="AM3081" s="75">
        <v>2.7243783659779273</v>
      </c>
      <c r="AN3081" s="75">
        <v>9.7769999999999992</v>
      </c>
      <c r="AO3081" s="75">
        <v>7.7307389057545708E-2</v>
      </c>
      <c r="AP3081" s="75">
        <v>9.8543073890575457</v>
      </c>
      <c r="AQ3081" s="75">
        <v>9.7927379721199355</v>
      </c>
      <c r="AR3081" s="75">
        <v>76.966000000000008</v>
      </c>
      <c r="AS3081" s="75">
        <v>0.60857527934980715</v>
      </c>
      <c r="AT3081" s="75">
        <v>77.57457527934983</v>
      </c>
      <c r="AU3081" s="75">
        <v>77.08989166024169</v>
      </c>
    </row>
    <row r="3082" spans="1:47" ht="13" x14ac:dyDescent="0.3">
      <c r="A3082" s="63">
        <v>45420</v>
      </c>
      <c r="B3082" s="60">
        <v>7</v>
      </c>
      <c r="C3082" s="60" t="s">
        <v>16</v>
      </c>
      <c r="D3082" s="61">
        <v>29.458069999999999</v>
      </c>
      <c r="E3082" s="59">
        <v>6.4590380000000003E-3</v>
      </c>
      <c r="F3082" s="59"/>
      <c r="G3082" s="75">
        <v>233.09899999999999</v>
      </c>
      <c r="H3082" s="75">
        <v>0.16362417520710218</v>
      </c>
      <c r="I3082" s="75">
        <v>233.26262417520709</v>
      </c>
      <c r="J3082" s="75">
        <v>231.7559720216797</v>
      </c>
      <c r="K3082" s="75">
        <v>4.4850000000000003</v>
      </c>
      <c r="L3082" s="75">
        <v>3.1482521409523559E-3</v>
      </c>
      <c r="M3082" s="75">
        <v>4.4881482521409524</v>
      </c>
      <c r="N3082" s="75">
        <v>4.4591591320307407</v>
      </c>
      <c r="O3082" s="75">
        <v>23.519000000000002</v>
      </c>
      <c r="P3082" s="75">
        <v>1.6509195563669671E-2</v>
      </c>
      <c r="Q3082" s="75">
        <v>23.535509195563673</v>
      </c>
      <c r="R3082" s="75">
        <v>23.383492447320176</v>
      </c>
      <c r="S3082" s="75">
        <v>1.671</v>
      </c>
      <c r="T3082" s="75">
        <v>1.172960831110677E-3</v>
      </c>
      <c r="U3082" s="75">
        <v>1.6721729608311107</v>
      </c>
      <c r="V3082" s="75">
        <v>1.6613723321345299</v>
      </c>
      <c r="W3082" s="75">
        <v>262.774</v>
      </c>
      <c r="X3082" s="75">
        <v>0.18445458374283488</v>
      </c>
      <c r="Y3082" s="75">
        <v>262.95845458374282</v>
      </c>
      <c r="Z3082" s="75">
        <v>261.25999593316516</v>
      </c>
      <c r="AA3082" s="59"/>
      <c r="AB3082" s="75">
        <v>68.379999999999981</v>
      </c>
      <c r="AC3082" s="75">
        <v>4.7999438438867788E-2</v>
      </c>
      <c r="AD3082" s="75">
        <v>68.427999438438846</v>
      </c>
      <c r="AE3082" s="75">
        <v>67.986020389801993</v>
      </c>
      <c r="AF3082" s="75">
        <v>0.91800000000000037</v>
      </c>
      <c r="AG3082" s="75">
        <v>6.4439140811466318E-4</v>
      </c>
      <c r="AH3082" s="75">
        <v>0.91864439140811505</v>
      </c>
      <c r="AI3082" s="75">
        <v>0.91271083237552308</v>
      </c>
      <c r="AJ3082" s="75">
        <v>3.2089999999999947</v>
      </c>
      <c r="AK3082" s="75">
        <v>2.2525621227014701E-3</v>
      </c>
      <c r="AL3082" s="75">
        <v>3.2112525621226964</v>
      </c>
      <c r="AM3082" s="75">
        <v>3.1905109597963484</v>
      </c>
      <c r="AN3082" s="75">
        <v>9.7710000000000008</v>
      </c>
      <c r="AO3082" s="75">
        <v>6.8587673732988788E-3</v>
      </c>
      <c r="AP3082" s="75">
        <v>9.7778587673732993</v>
      </c>
      <c r="AQ3082" s="75">
        <v>9.7147032060362015</v>
      </c>
      <c r="AR3082" s="75">
        <v>82.277999999999977</v>
      </c>
      <c r="AS3082" s="75">
        <v>5.7755159342982795E-2</v>
      </c>
      <c r="AT3082" s="75">
        <v>82.335755159342952</v>
      </c>
      <c r="AU3082" s="75">
        <v>81.803945388010064</v>
      </c>
    </row>
    <row r="3083" spans="1:47" ht="13" x14ac:dyDescent="0.3">
      <c r="A3083" s="63">
        <v>45420</v>
      </c>
      <c r="B3083" s="60">
        <v>8</v>
      </c>
      <c r="C3083" s="60" t="s">
        <v>17</v>
      </c>
      <c r="D3083" s="61">
        <v>29.738202999999999</v>
      </c>
      <c r="E3083" s="59">
        <v>6.2767109999999999E-3</v>
      </c>
      <c r="F3083" s="59"/>
      <c r="G3083" s="75">
        <v>248.01200000000003</v>
      </c>
      <c r="H3083" s="75">
        <v>1.1456957386998012</v>
      </c>
      <c r="I3083" s="75">
        <v>249.15769573869983</v>
      </c>
      <c r="J3083" s="75">
        <v>247.59380488912205</v>
      </c>
      <c r="K3083" s="75">
        <v>4.8549999999999995</v>
      </c>
      <c r="L3083" s="75">
        <v>2.2427756767364214E-2</v>
      </c>
      <c r="M3083" s="75">
        <v>4.8774277567673634</v>
      </c>
      <c r="N3083" s="75">
        <v>4.8468135523147557</v>
      </c>
      <c r="O3083" s="75">
        <v>26.022000000000006</v>
      </c>
      <c r="P3083" s="75">
        <v>0.12020908065918677</v>
      </c>
      <c r="Q3083" s="75">
        <v>26.142209080659192</v>
      </c>
      <c r="R3083" s="75">
        <v>25.978121989358318</v>
      </c>
      <c r="S3083" s="75">
        <v>0.246</v>
      </c>
      <c r="T3083" s="75">
        <v>1.1364012697778778E-3</v>
      </c>
      <c r="U3083" s="75">
        <v>0.24713640126977787</v>
      </c>
      <c r="V3083" s="75">
        <v>0.24558519750142743</v>
      </c>
      <c r="W3083" s="75">
        <v>279.13499999999999</v>
      </c>
      <c r="X3083" s="75">
        <v>1.2894689773961301</v>
      </c>
      <c r="Y3083" s="75">
        <v>280.42446897739615</v>
      </c>
      <c r="Z3083" s="75">
        <v>278.66432562829658</v>
      </c>
      <c r="AA3083" s="59"/>
      <c r="AB3083" s="75">
        <v>72.63300000000001</v>
      </c>
      <c r="AC3083" s="75">
        <v>0.33552940417795374</v>
      </c>
      <c r="AD3083" s="75">
        <v>72.968529404177957</v>
      </c>
      <c r="AE3083" s="75">
        <v>72.51052703301292</v>
      </c>
      <c r="AF3083" s="75">
        <v>0.9900000000000001</v>
      </c>
      <c r="AG3083" s="75">
        <v>4.5733221832524361E-3</v>
      </c>
      <c r="AH3083" s="75">
        <v>0.99457332218325256</v>
      </c>
      <c r="AI3083" s="75">
        <v>0.98833067287159837</v>
      </c>
      <c r="AJ3083" s="75">
        <v>3.493999999999998</v>
      </c>
      <c r="AK3083" s="75">
        <v>1.6140593644731315E-2</v>
      </c>
      <c r="AL3083" s="75">
        <v>3.5101405936447292</v>
      </c>
      <c r="AM3083" s="75">
        <v>3.4881084555690527</v>
      </c>
      <c r="AN3083" s="75">
        <v>1.4300000000000002</v>
      </c>
      <c r="AO3083" s="75">
        <v>6.6059098202535188E-3</v>
      </c>
      <c r="AP3083" s="75">
        <v>1.4366059098202537</v>
      </c>
      <c r="AQ3083" s="75">
        <v>1.4275887497034199</v>
      </c>
      <c r="AR3083" s="75">
        <v>78.547000000000011</v>
      </c>
      <c r="AS3083" s="75">
        <v>0.362849229826191</v>
      </c>
      <c r="AT3083" s="75">
        <v>78.909849229826207</v>
      </c>
      <c r="AU3083" s="75">
        <v>78.414554911156984</v>
      </c>
    </row>
    <row r="3084" spans="1:47" ht="13" x14ac:dyDescent="0.3">
      <c r="A3084" s="63">
        <v>45420</v>
      </c>
      <c r="B3084" s="60">
        <v>9</v>
      </c>
      <c r="C3084" s="60" t="s">
        <v>17</v>
      </c>
      <c r="D3084" s="61">
        <v>24.65682</v>
      </c>
      <c r="E3084" s="59">
        <v>6.3564629999999997E-3</v>
      </c>
      <c r="F3084" s="59"/>
      <c r="G3084" s="75">
        <v>253.90499999999997</v>
      </c>
      <c r="H3084" s="75">
        <v>0.92224696484172242</v>
      </c>
      <c r="I3084" s="75">
        <v>254.82724696484169</v>
      </c>
      <c r="J3084" s="75">
        <v>253.2074469981178</v>
      </c>
      <c r="K3084" s="75">
        <v>4.9750000000000023</v>
      </c>
      <c r="L3084" s="75">
        <v>1.8070454107195887E-2</v>
      </c>
      <c r="M3084" s="75">
        <v>4.9930704541071984</v>
      </c>
      <c r="N3084" s="75">
        <v>4.9613321865092725</v>
      </c>
      <c r="O3084" s="75">
        <v>26.110999999999997</v>
      </c>
      <c r="P3084" s="75">
        <v>9.4841734109144024E-2</v>
      </c>
      <c r="Q3084" s="75">
        <v>26.205841734109143</v>
      </c>
      <c r="R3084" s="75">
        <v>26.039265270742423</v>
      </c>
      <c r="S3084" s="75">
        <v>0</v>
      </c>
      <c r="T3084" s="75">
        <v>0</v>
      </c>
      <c r="U3084" s="75">
        <v>0</v>
      </c>
      <c r="V3084" s="75">
        <v>0</v>
      </c>
      <c r="W3084" s="75">
        <v>284.99099999999999</v>
      </c>
      <c r="X3084" s="75">
        <v>1.0351591530580624</v>
      </c>
      <c r="Y3084" s="75">
        <v>286.02615915305802</v>
      </c>
      <c r="Z3084" s="75">
        <v>284.20804445536947</v>
      </c>
      <c r="AA3084" s="59"/>
      <c r="AB3084" s="75">
        <v>74.70199999999997</v>
      </c>
      <c r="AC3084" s="75">
        <v>0.27133649501824042</v>
      </c>
      <c r="AD3084" s="75">
        <v>74.973336495018216</v>
      </c>
      <c r="AE3084" s="75">
        <v>74.496771255601075</v>
      </c>
      <c r="AF3084" s="75">
        <v>1.0650000000000004</v>
      </c>
      <c r="AG3084" s="75">
        <v>3.8683484671685666E-3</v>
      </c>
      <c r="AH3084" s="75">
        <v>1.068868348467169</v>
      </c>
      <c r="AI3084" s="75">
        <v>1.0620741263582663</v>
      </c>
      <c r="AJ3084" s="75">
        <v>3.4849999999999999</v>
      </c>
      <c r="AK3084" s="75">
        <v>1.2658398505241735E-2</v>
      </c>
      <c r="AL3084" s="75">
        <v>3.4976583985052416</v>
      </c>
      <c r="AM3084" s="75">
        <v>3.4754256623085036</v>
      </c>
      <c r="AN3084" s="75">
        <v>0</v>
      </c>
      <c r="AO3084" s="75">
        <v>0</v>
      </c>
      <c r="AP3084" s="75">
        <v>0</v>
      </c>
      <c r="AQ3084" s="75">
        <v>0</v>
      </c>
      <c r="AR3084" s="75">
        <v>79.251999999999967</v>
      </c>
      <c r="AS3084" s="75">
        <v>0.28786324199065072</v>
      </c>
      <c r="AT3084" s="75">
        <v>79.539863241990616</v>
      </c>
      <c r="AU3084" s="75">
        <v>79.034271044267854</v>
      </c>
    </row>
    <row r="3085" spans="1:47" ht="13" x14ac:dyDescent="0.3">
      <c r="A3085" s="63">
        <v>45420</v>
      </c>
      <c r="B3085" s="60">
        <v>10</v>
      </c>
      <c r="C3085" s="60" t="s">
        <v>17</v>
      </c>
      <c r="D3085" s="61">
        <v>21.455456000000002</v>
      </c>
      <c r="E3085" s="59">
        <v>6.1426789999999998E-3</v>
      </c>
      <c r="F3085" s="59"/>
      <c r="G3085" s="75">
        <v>256.74900000000002</v>
      </c>
      <c r="H3085" s="75">
        <v>-7.7573036182025795E-2</v>
      </c>
      <c r="I3085" s="75">
        <v>256.67142696381802</v>
      </c>
      <c r="J3085" s="75">
        <v>255.09477677950736</v>
      </c>
      <c r="K3085" s="75">
        <v>5.1290000000000004</v>
      </c>
      <c r="L3085" s="75">
        <v>-1.5496539522164069E-3</v>
      </c>
      <c r="M3085" s="75">
        <v>5.1274503460477838</v>
      </c>
      <c r="N3085" s="75">
        <v>5.095954064483573</v>
      </c>
      <c r="O3085" s="75">
        <v>25.747999999999998</v>
      </c>
      <c r="P3085" s="75">
        <v>-7.7793897371160143E-3</v>
      </c>
      <c r="Q3085" s="75">
        <v>25.740220610262881</v>
      </c>
      <c r="R3085" s="75">
        <v>25.582106697664852</v>
      </c>
      <c r="S3085" s="75">
        <v>0</v>
      </c>
      <c r="T3085" s="75">
        <v>0</v>
      </c>
      <c r="U3085" s="75">
        <v>0</v>
      </c>
      <c r="V3085" s="75">
        <v>0</v>
      </c>
      <c r="W3085" s="75">
        <v>287.62600000000003</v>
      </c>
      <c r="X3085" s="75">
        <v>-8.6902079871358215E-2</v>
      </c>
      <c r="Y3085" s="75">
        <v>287.53909792012871</v>
      </c>
      <c r="Z3085" s="75">
        <v>285.7728375416558</v>
      </c>
      <c r="AA3085" s="59"/>
      <c r="AB3085" s="75">
        <v>75.94300000000004</v>
      </c>
      <c r="AC3085" s="75">
        <v>-2.2945090679113014E-2</v>
      </c>
      <c r="AD3085" s="75">
        <v>75.920054909320925</v>
      </c>
      <c r="AE3085" s="75">
        <v>75.453702382350599</v>
      </c>
      <c r="AF3085" s="75">
        <v>1.0559999999999998</v>
      </c>
      <c r="AG3085" s="75">
        <v>-3.190552882707205E-4</v>
      </c>
      <c r="AH3085" s="75">
        <v>1.055680944711729</v>
      </c>
      <c r="AI3085" s="75">
        <v>1.0491962355419482</v>
      </c>
      <c r="AJ3085" s="75">
        <v>3.4630000000000001</v>
      </c>
      <c r="AK3085" s="75">
        <v>-1.0462958932590011E-3</v>
      </c>
      <c r="AL3085" s="75">
        <v>3.4619537041067412</v>
      </c>
      <c r="AM3085" s="75">
        <v>3.4406880337895527</v>
      </c>
      <c r="AN3085" s="75">
        <v>0</v>
      </c>
      <c r="AO3085" s="75">
        <v>0</v>
      </c>
      <c r="AP3085" s="75">
        <v>0</v>
      </c>
      <c r="AQ3085" s="75">
        <v>0</v>
      </c>
      <c r="AR3085" s="75">
        <v>80.462000000000032</v>
      </c>
      <c r="AS3085" s="75">
        <v>-2.4310441860642736E-2</v>
      </c>
      <c r="AT3085" s="75">
        <v>80.437689558139397</v>
      </c>
      <c r="AU3085" s="75">
        <v>79.943586651682097</v>
      </c>
    </row>
    <row r="3086" spans="1:47" ht="13" x14ac:dyDescent="0.3">
      <c r="A3086" s="63">
        <v>45420</v>
      </c>
      <c r="B3086" s="60">
        <v>11</v>
      </c>
      <c r="C3086" s="60" t="s">
        <v>17</v>
      </c>
      <c r="D3086" s="61">
        <v>25.049553</v>
      </c>
      <c r="E3086" s="59">
        <v>6.2649139999999999E-3</v>
      </c>
      <c r="F3086" s="59"/>
      <c r="G3086" s="75">
        <v>273.04199999999997</v>
      </c>
      <c r="H3086" s="75">
        <v>0.67080963035490326</v>
      </c>
      <c r="I3086" s="75">
        <v>273.71280963035485</v>
      </c>
      <c r="J3086" s="75">
        <v>271.99802241732232</v>
      </c>
      <c r="K3086" s="75">
        <v>5.2239999999999993</v>
      </c>
      <c r="L3086" s="75">
        <v>1.2834324056277107E-2</v>
      </c>
      <c r="M3086" s="75">
        <v>5.236834324056276</v>
      </c>
      <c r="N3086" s="75">
        <v>5.2040260073838152</v>
      </c>
      <c r="O3086" s="75">
        <v>26.131000000000007</v>
      </c>
      <c r="P3086" s="75">
        <v>6.4198645083188594E-2</v>
      </c>
      <c r="Q3086" s="75">
        <v>26.195198645083195</v>
      </c>
      <c r="R3086" s="75">
        <v>26.031087978358833</v>
      </c>
      <c r="S3086" s="75">
        <v>0</v>
      </c>
      <c r="T3086" s="75">
        <v>0</v>
      </c>
      <c r="U3086" s="75">
        <v>0</v>
      </c>
      <c r="V3086" s="75">
        <v>0</v>
      </c>
      <c r="W3086" s="75">
        <v>304.39699999999999</v>
      </c>
      <c r="X3086" s="75">
        <v>0.74784259949436904</v>
      </c>
      <c r="Y3086" s="75">
        <v>305.14484259949438</v>
      </c>
      <c r="Z3086" s="75">
        <v>303.23313640306492</v>
      </c>
      <c r="AA3086" s="59"/>
      <c r="AB3086" s="75">
        <v>80.724000000000004</v>
      </c>
      <c r="AC3086" s="75">
        <v>0.198322736431645</v>
      </c>
      <c r="AD3086" s="75">
        <v>80.922322736431653</v>
      </c>
      <c r="AE3086" s="75">
        <v>80.415351343807671</v>
      </c>
      <c r="AF3086" s="75">
        <v>1.1080000000000001</v>
      </c>
      <c r="AG3086" s="75">
        <v>2.7221345816146707E-3</v>
      </c>
      <c r="AH3086" s="75">
        <v>1.1107221345816147</v>
      </c>
      <c r="AI3086" s="75">
        <v>1.1037635559305645</v>
      </c>
      <c r="AJ3086" s="75">
        <v>3.4699999999999975</v>
      </c>
      <c r="AK3086" s="75">
        <v>8.5250965687751808E-3</v>
      </c>
      <c r="AL3086" s="75">
        <v>3.4785250965687728</v>
      </c>
      <c r="AM3086" s="75">
        <v>3.456732435991928</v>
      </c>
      <c r="AN3086" s="75">
        <v>0</v>
      </c>
      <c r="AO3086" s="75">
        <v>0</v>
      </c>
      <c r="AP3086" s="75">
        <v>0</v>
      </c>
      <c r="AQ3086" s="75">
        <v>0</v>
      </c>
      <c r="AR3086" s="75">
        <v>85.302000000000007</v>
      </c>
      <c r="AS3086" s="75">
        <v>0.20956996758203483</v>
      </c>
      <c r="AT3086" s="75">
        <v>85.511569967582048</v>
      </c>
      <c r="AU3086" s="75">
        <v>84.975847335730165</v>
      </c>
    </row>
    <row r="3087" spans="1:47" ht="13" x14ac:dyDescent="0.3">
      <c r="A3087" s="63">
        <v>45420</v>
      </c>
      <c r="B3087" s="60">
        <v>12</v>
      </c>
      <c r="C3087" s="60" t="s">
        <v>17</v>
      </c>
      <c r="D3087" s="61">
        <v>26.486943</v>
      </c>
      <c r="E3087" s="59">
        <v>6.4304899999999996E-3</v>
      </c>
      <c r="F3087" s="59"/>
      <c r="G3087" s="75">
        <v>293.31099999999998</v>
      </c>
      <c r="H3087" s="75">
        <v>2.0512600518442126</v>
      </c>
      <c r="I3087" s="75">
        <v>295.3622600518442</v>
      </c>
      <c r="J3087" s="75">
        <v>293.46293599220343</v>
      </c>
      <c r="K3087" s="75">
        <v>5.4810000000000008</v>
      </c>
      <c r="L3087" s="75">
        <v>3.8331178660732573E-2</v>
      </c>
      <c r="M3087" s="75">
        <v>5.5193311786607335</v>
      </c>
      <c r="N3087" s="75">
        <v>5.4838391747096678</v>
      </c>
      <c r="O3087" s="75">
        <v>26.849999999999998</v>
      </c>
      <c r="P3087" s="75">
        <v>0.18777452053287161</v>
      </c>
      <c r="Q3087" s="75">
        <v>27.037774520532871</v>
      </c>
      <c r="R3087" s="75">
        <v>26.86390838185633</v>
      </c>
      <c r="S3087" s="75">
        <v>0</v>
      </c>
      <c r="T3087" s="75">
        <v>0</v>
      </c>
      <c r="U3087" s="75">
        <v>0</v>
      </c>
      <c r="V3087" s="75">
        <v>0</v>
      </c>
      <c r="W3087" s="75">
        <v>325.642</v>
      </c>
      <c r="X3087" s="75">
        <v>2.2773657510378169</v>
      </c>
      <c r="Y3087" s="75">
        <v>327.91936575103779</v>
      </c>
      <c r="Z3087" s="75">
        <v>325.81068354876942</v>
      </c>
      <c r="AA3087" s="59"/>
      <c r="AB3087" s="75">
        <v>86.774000000000044</v>
      </c>
      <c r="AC3087" s="75">
        <v>0.60685088434709156</v>
      </c>
      <c r="AD3087" s="75">
        <v>87.38085088434714</v>
      </c>
      <c r="AE3087" s="75">
        <v>86.818949196543855</v>
      </c>
      <c r="AF3087" s="75">
        <v>1.1519999999999999</v>
      </c>
      <c r="AG3087" s="75">
        <v>8.0564710485611941E-3</v>
      </c>
      <c r="AH3087" s="75">
        <v>1.160056471048561</v>
      </c>
      <c r="AI3087" s="75">
        <v>1.152596739512048</v>
      </c>
      <c r="AJ3087" s="75">
        <v>3.5729999999999991</v>
      </c>
      <c r="AK3087" s="75">
        <v>2.4987648486553077E-2</v>
      </c>
      <c r="AL3087" s="75">
        <v>3.5979876484865523</v>
      </c>
      <c r="AM3087" s="75">
        <v>3.5748508248928363</v>
      </c>
      <c r="AN3087" s="75">
        <v>0</v>
      </c>
      <c r="AO3087" s="75">
        <v>0</v>
      </c>
      <c r="AP3087" s="75">
        <v>0</v>
      </c>
      <c r="AQ3087" s="75">
        <v>0</v>
      </c>
      <c r="AR3087" s="75">
        <v>91.499000000000038</v>
      </c>
      <c r="AS3087" s="75">
        <v>0.63989500388220588</v>
      </c>
      <c r="AT3087" s="75">
        <v>92.138895003882254</v>
      </c>
      <c r="AU3087" s="75">
        <v>91.546396760948738</v>
      </c>
    </row>
    <row r="3088" spans="1:47" ht="13" x14ac:dyDescent="0.3">
      <c r="A3088" s="63">
        <v>45420</v>
      </c>
      <c r="B3088" s="60">
        <v>13</v>
      </c>
      <c r="C3088" s="60" t="s">
        <v>17</v>
      </c>
      <c r="D3088" s="61">
        <v>25.491924999999998</v>
      </c>
      <c r="E3088" s="59">
        <v>6.5514099999999997E-3</v>
      </c>
      <c r="F3088" s="59"/>
      <c r="G3088" s="75">
        <v>316.42999999999995</v>
      </c>
      <c r="H3088" s="75">
        <v>2.3753609245433487</v>
      </c>
      <c r="I3088" s="75">
        <v>318.80536092454332</v>
      </c>
      <c r="J3088" s="75">
        <v>316.71673629492864</v>
      </c>
      <c r="K3088" s="75">
        <v>5.8020000000000005</v>
      </c>
      <c r="L3088" s="75">
        <v>4.3554163904182638E-2</v>
      </c>
      <c r="M3088" s="75">
        <v>5.8455541639041835</v>
      </c>
      <c r="N3088" s="75">
        <v>5.80725754189924</v>
      </c>
      <c r="O3088" s="75">
        <v>27.747999999999998</v>
      </c>
      <c r="P3088" s="75">
        <v>0.20829730093299892</v>
      </c>
      <c r="Q3088" s="75">
        <v>27.956297300932995</v>
      </c>
      <c r="R3088" s="75">
        <v>27.773144135232688</v>
      </c>
      <c r="S3088" s="75">
        <v>1E-3</v>
      </c>
      <c r="T3088" s="75">
        <v>7.5067500696626397E-6</v>
      </c>
      <c r="U3088" s="75">
        <v>1.0075067500696627E-3</v>
      </c>
      <c r="V3088" s="75">
        <v>1.0009061602721887E-3</v>
      </c>
      <c r="W3088" s="75">
        <v>349.98099999999994</v>
      </c>
      <c r="X3088" s="75">
        <v>2.6272198961305997</v>
      </c>
      <c r="Y3088" s="75">
        <v>352.60821989613055</v>
      </c>
      <c r="Z3088" s="75">
        <v>350.29813887822087</v>
      </c>
      <c r="AA3088" s="59"/>
      <c r="AB3088" s="75">
        <v>93.748000000000005</v>
      </c>
      <c r="AC3088" s="75">
        <v>0.70374280553073321</v>
      </c>
      <c r="AD3088" s="75">
        <v>94.451742805530742</v>
      </c>
      <c r="AE3088" s="75">
        <v>93.83295071319715</v>
      </c>
      <c r="AF3088" s="75">
        <v>1.1870000000000003</v>
      </c>
      <c r="AG3088" s="75">
        <v>8.9105123326895571E-3</v>
      </c>
      <c r="AH3088" s="75">
        <v>1.1959105123326899</v>
      </c>
      <c r="AI3088" s="75">
        <v>1.1880756122430882</v>
      </c>
      <c r="AJ3088" s="75">
        <v>3.7019999999999973</v>
      </c>
      <c r="AK3088" s="75">
        <v>2.7789988757891071E-2</v>
      </c>
      <c r="AL3088" s="75">
        <v>3.7297899887578883</v>
      </c>
      <c r="AM3088" s="75">
        <v>3.7053546053276398</v>
      </c>
      <c r="AN3088" s="75">
        <v>0</v>
      </c>
      <c r="AO3088" s="75">
        <v>0</v>
      </c>
      <c r="AP3088" s="75">
        <v>0</v>
      </c>
      <c r="AQ3088" s="75">
        <v>0</v>
      </c>
      <c r="AR3088" s="75">
        <v>98.637</v>
      </c>
      <c r="AS3088" s="75">
        <v>0.74044330662131386</v>
      </c>
      <c r="AT3088" s="75">
        <v>99.377443306621316</v>
      </c>
      <c r="AU3088" s="75">
        <v>98.726380930767874</v>
      </c>
    </row>
    <row r="3089" spans="1:47" ht="13" x14ac:dyDescent="0.3">
      <c r="A3089" s="63">
        <v>45420</v>
      </c>
      <c r="B3089" s="60">
        <v>14</v>
      </c>
      <c r="C3089" s="60" t="s">
        <v>17</v>
      </c>
      <c r="D3089" s="61">
        <v>24.445238</v>
      </c>
      <c r="E3089" s="59">
        <v>6.6029859999999999E-3</v>
      </c>
      <c r="F3089" s="59"/>
      <c r="G3089" s="75">
        <v>339.92400000000004</v>
      </c>
      <c r="H3089" s="75">
        <v>3.051219997320977</v>
      </c>
      <c r="I3089" s="75">
        <v>342.97521999732101</v>
      </c>
      <c r="J3089" s="75">
        <v>340.71055942133177</v>
      </c>
      <c r="K3089" s="75">
        <v>6.0520000000000005</v>
      </c>
      <c r="L3089" s="75">
        <v>5.432385893254537E-2</v>
      </c>
      <c r="M3089" s="75">
        <v>6.1063238589325461</v>
      </c>
      <c r="N3089" s="75">
        <v>6.0660038879805489</v>
      </c>
      <c r="O3089" s="75">
        <v>28.180999999999997</v>
      </c>
      <c r="P3089" s="75">
        <v>0.25295781040615684</v>
      </c>
      <c r="Q3089" s="75">
        <v>28.433957810406156</v>
      </c>
      <c r="R3089" s="75">
        <v>28.246208785059455</v>
      </c>
      <c r="S3089" s="75">
        <v>3.0000000000000001E-3</v>
      </c>
      <c r="T3089" s="75">
        <v>2.6928548710779264E-5</v>
      </c>
      <c r="U3089" s="75">
        <v>3.0269285487107794E-3</v>
      </c>
      <c r="V3089" s="75">
        <v>3.0069417818806418E-3</v>
      </c>
      <c r="W3089" s="75">
        <v>374.16</v>
      </c>
      <c r="X3089" s="75">
        <v>3.3585285952083899</v>
      </c>
      <c r="Y3089" s="75">
        <v>377.51852859520841</v>
      </c>
      <c r="Z3089" s="75">
        <v>375.02577903615372</v>
      </c>
      <c r="AA3089" s="59"/>
      <c r="AB3089" s="75">
        <v>100.21300000000001</v>
      </c>
      <c r="AC3089" s="75">
        <v>0.89953021731777416</v>
      </c>
      <c r="AD3089" s="75">
        <v>101.11253021731778</v>
      </c>
      <c r="AE3089" s="75">
        <v>100.44488559586826</v>
      </c>
      <c r="AF3089" s="75">
        <v>1.236</v>
      </c>
      <c r="AG3089" s="75">
        <v>1.1094562068841057E-2</v>
      </c>
      <c r="AH3089" s="75">
        <v>1.247094562068841</v>
      </c>
      <c r="AI3089" s="75">
        <v>1.2388600141348243</v>
      </c>
      <c r="AJ3089" s="75">
        <v>3.8429999999999991</v>
      </c>
      <c r="AK3089" s="75">
        <v>3.4495470898508233E-2</v>
      </c>
      <c r="AL3089" s="75">
        <v>3.8774954708985074</v>
      </c>
      <c r="AM3089" s="75">
        <v>3.8518924225891014</v>
      </c>
      <c r="AN3089" s="75">
        <v>0</v>
      </c>
      <c r="AO3089" s="75">
        <v>0</v>
      </c>
      <c r="AP3089" s="75">
        <v>0</v>
      </c>
      <c r="AQ3089" s="75">
        <v>0</v>
      </c>
      <c r="AR3089" s="75">
        <v>105.29200000000002</v>
      </c>
      <c r="AS3089" s="75">
        <v>0.94512025028512348</v>
      </c>
      <c r="AT3089" s="75">
        <v>106.23712025028513</v>
      </c>
      <c r="AU3089" s="75">
        <v>105.53563803259219</v>
      </c>
    </row>
    <row r="3090" spans="1:47" ht="13" x14ac:dyDescent="0.3">
      <c r="A3090" s="63">
        <v>45420</v>
      </c>
      <c r="B3090" s="60">
        <v>15</v>
      </c>
      <c r="C3090" s="60" t="s">
        <v>17</v>
      </c>
      <c r="D3090" s="61">
        <v>25.486716000000001</v>
      </c>
      <c r="E3090" s="59">
        <v>6.8245409999999999E-3</v>
      </c>
      <c r="F3090" s="59"/>
      <c r="G3090" s="75">
        <v>368.67699999999996</v>
      </c>
      <c r="H3090" s="75">
        <v>3.5244617161587133</v>
      </c>
      <c r="I3090" s="75">
        <v>372.20146171615869</v>
      </c>
      <c r="J3090" s="75">
        <v>369.66135758041685</v>
      </c>
      <c r="K3090" s="75">
        <v>6.4489999999999981</v>
      </c>
      <c r="L3090" s="75">
        <v>6.1650858631017234E-2</v>
      </c>
      <c r="M3090" s="75">
        <v>6.5106508586310152</v>
      </c>
      <c r="N3090" s="75">
        <v>6.4662186549096026</v>
      </c>
      <c r="O3090" s="75">
        <v>29.356999999999996</v>
      </c>
      <c r="P3090" s="75">
        <v>0.28064572132590682</v>
      </c>
      <c r="Q3090" s="75">
        <v>29.637645721325903</v>
      </c>
      <c r="R3090" s="75">
        <v>29.435382392957241</v>
      </c>
      <c r="S3090" s="75">
        <v>1E-3</v>
      </c>
      <c r="T3090" s="75">
        <v>9.5597547884970146E-6</v>
      </c>
      <c r="U3090" s="75">
        <v>1.009559754788497E-3</v>
      </c>
      <c r="V3090" s="75">
        <v>1.0026699728499931E-3</v>
      </c>
      <c r="W3090" s="75">
        <v>404.48399999999992</v>
      </c>
      <c r="X3090" s="75">
        <v>3.8667678558704259</v>
      </c>
      <c r="Y3090" s="75">
        <v>408.3507678558704</v>
      </c>
      <c r="Z3090" s="75">
        <v>405.56396129825657</v>
      </c>
      <c r="AA3090" s="59"/>
      <c r="AB3090" s="75">
        <v>108.75099999999993</v>
      </c>
      <c r="AC3090" s="75">
        <v>1.0396328930038381</v>
      </c>
      <c r="AD3090" s="75">
        <v>109.79063289300377</v>
      </c>
      <c r="AE3090" s="75">
        <v>109.04136221740953</v>
      </c>
      <c r="AF3090" s="75">
        <v>1.3679999999999997</v>
      </c>
      <c r="AG3090" s="75">
        <v>1.3077744550663913E-2</v>
      </c>
      <c r="AH3090" s="75">
        <v>1.3810777445506637</v>
      </c>
      <c r="AI3090" s="75">
        <v>1.3716525228587901</v>
      </c>
      <c r="AJ3090" s="75">
        <v>3.9889999999999981</v>
      </c>
      <c r="AK3090" s="75">
        <v>3.8133861851314579E-2</v>
      </c>
      <c r="AL3090" s="75">
        <v>4.0271338618513131</v>
      </c>
      <c r="AM3090" s="75">
        <v>3.9996505216986207</v>
      </c>
      <c r="AN3090" s="75">
        <v>0</v>
      </c>
      <c r="AO3090" s="75">
        <v>0</v>
      </c>
      <c r="AP3090" s="75">
        <v>0</v>
      </c>
      <c r="AQ3090" s="75">
        <v>0</v>
      </c>
      <c r="AR3090" s="75">
        <v>114.10799999999993</v>
      </c>
      <c r="AS3090" s="75">
        <v>1.0908444994058166</v>
      </c>
      <c r="AT3090" s="75">
        <v>115.19884449940575</v>
      </c>
      <c r="AU3090" s="75">
        <v>114.41266526196695</v>
      </c>
    </row>
    <row r="3091" spans="1:47" ht="13" x14ac:dyDescent="0.3">
      <c r="A3091" s="63">
        <v>45420</v>
      </c>
      <c r="B3091" s="60">
        <v>16</v>
      </c>
      <c r="C3091" s="60" t="s">
        <v>17</v>
      </c>
      <c r="D3091" s="61">
        <v>26.223938</v>
      </c>
      <c r="E3091" s="59">
        <v>6.9312790000000003E-3</v>
      </c>
      <c r="F3091" s="59"/>
      <c r="G3091" s="75">
        <v>409.01799999999997</v>
      </c>
      <c r="H3091" s="75">
        <v>5.0948815380094983</v>
      </c>
      <c r="I3091" s="75">
        <v>414.11288153800945</v>
      </c>
      <c r="J3091" s="75">
        <v>411.24254961857554</v>
      </c>
      <c r="K3091" s="75">
        <v>7.101</v>
      </c>
      <c r="L3091" s="75">
        <v>8.8452717976728296E-2</v>
      </c>
      <c r="M3091" s="75">
        <v>7.189452717976728</v>
      </c>
      <c r="N3091" s="75">
        <v>7.1396206153311228</v>
      </c>
      <c r="O3091" s="75">
        <v>31.459</v>
      </c>
      <c r="P3091" s="75">
        <v>0.3918650971454577</v>
      </c>
      <c r="Q3091" s="75">
        <v>31.850865097145459</v>
      </c>
      <c r="R3091" s="75">
        <v>31.63009786476578</v>
      </c>
      <c r="S3091" s="75">
        <v>0</v>
      </c>
      <c r="T3091" s="75">
        <v>0</v>
      </c>
      <c r="U3091" s="75">
        <v>0</v>
      </c>
      <c r="V3091" s="75">
        <v>0</v>
      </c>
      <c r="W3091" s="75">
        <v>447.57799999999997</v>
      </c>
      <c r="X3091" s="75">
        <v>5.5751993531316844</v>
      </c>
      <c r="Y3091" s="75">
        <v>453.15319935313164</v>
      </c>
      <c r="Z3091" s="75">
        <v>450.01226809867245</v>
      </c>
      <c r="AA3091" s="59"/>
      <c r="AB3091" s="75">
        <v>120.43699999999995</v>
      </c>
      <c r="AC3091" s="75">
        <v>1.5002084206398003</v>
      </c>
      <c r="AD3091" s="75">
        <v>121.93720842063975</v>
      </c>
      <c r="AE3091" s="75">
        <v>121.09202760859515</v>
      </c>
      <c r="AF3091" s="75">
        <v>1.4999999999999996</v>
      </c>
      <c r="AG3091" s="75">
        <v>1.8684562310251007E-2</v>
      </c>
      <c r="AH3091" s="75">
        <v>1.5186845623102505</v>
      </c>
      <c r="AI3091" s="75">
        <v>1.5081581358958853</v>
      </c>
      <c r="AJ3091" s="75">
        <v>4.275999999999998</v>
      </c>
      <c r="AK3091" s="75">
        <v>5.3263458959088864E-2</v>
      </c>
      <c r="AL3091" s="75">
        <v>4.3292634589590868</v>
      </c>
      <c r="AM3091" s="75">
        <v>4.299256126060536</v>
      </c>
      <c r="AN3091" s="75">
        <v>0</v>
      </c>
      <c r="AO3091" s="75">
        <v>0</v>
      </c>
      <c r="AP3091" s="75">
        <v>0</v>
      </c>
      <c r="AQ3091" s="75">
        <v>0</v>
      </c>
      <c r="AR3091" s="75">
        <v>126.21299999999995</v>
      </c>
      <c r="AS3091" s="75">
        <v>1.5721564419091401</v>
      </c>
      <c r="AT3091" s="75">
        <v>127.78515644190909</v>
      </c>
      <c r="AU3091" s="75">
        <v>126.89944187055157</v>
      </c>
    </row>
    <row r="3092" spans="1:47" ht="13" x14ac:dyDescent="0.3">
      <c r="A3092" s="63">
        <v>45420</v>
      </c>
      <c r="B3092" s="60">
        <v>17</v>
      </c>
      <c r="C3092" s="60" t="s">
        <v>17</v>
      </c>
      <c r="D3092" s="61">
        <v>22.573623000000001</v>
      </c>
      <c r="E3092" s="59">
        <v>7.1972210000000002E-3</v>
      </c>
      <c r="F3092" s="59"/>
      <c r="G3092" s="75">
        <v>452.05199999999996</v>
      </c>
      <c r="H3092" s="75">
        <v>4.7332828606356578</v>
      </c>
      <c r="I3092" s="75">
        <v>456.78528286063562</v>
      </c>
      <c r="J3092" s="75">
        <v>453.49769823034012</v>
      </c>
      <c r="K3092" s="75">
        <v>7.8030000000000017</v>
      </c>
      <c r="L3092" s="75">
        <v>8.1702561124693734E-2</v>
      </c>
      <c r="M3092" s="75">
        <v>7.884702561124695</v>
      </c>
      <c r="N3092" s="75">
        <v>7.8279546142730148</v>
      </c>
      <c r="O3092" s="75">
        <v>34.449000000000005</v>
      </c>
      <c r="P3092" s="75">
        <v>0.36070377139364018</v>
      </c>
      <c r="Q3092" s="75">
        <v>34.809703771393643</v>
      </c>
      <c r="R3092" s="75">
        <v>34.559170640406393</v>
      </c>
      <c r="S3092" s="75">
        <v>0</v>
      </c>
      <c r="T3092" s="75">
        <v>0</v>
      </c>
      <c r="U3092" s="75">
        <v>0</v>
      </c>
      <c r="V3092" s="75">
        <v>0</v>
      </c>
      <c r="W3092" s="75">
        <v>494.30399999999997</v>
      </c>
      <c r="X3092" s="75">
        <v>5.1756891931539917</v>
      </c>
      <c r="Y3092" s="75">
        <v>499.47968919315394</v>
      </c>
      <c r="Z3092" s="75">
        <v>495.88482348501952</v>
      </c>
      <c r="AA3092" s="59"/>
      <c r="AB3092" s="75">
        <v>132.702</v>
      </c>
      <c r="AC3092" s="75">
        <v>1.3894775427872748</v>
      </c>
      <c r="AD3092" s="75">
        <v>134.09147754278726</v>
      </c>
      <c r="AE3092" s="75">
        <v>133.12639154469528</v>
      </c>
      <c r="AF3092" s="75">
        <v>1.6459999999999997</v>
      </c>
      <c r="AG3092" s="75">
        <v>1.7234706601466847E-2</v>
      </c>
      <c r="AH3092" s="75">
        <v>1.6632347066014666</v>
      </c>
      <c r="AI3092" s="75">
        <v>1.6512640388431856</v>
      </c>
      <c r="AJ3092" s="75">
        <v>4.676999999999996</v>
      </c>
      <c r="AK3092" s="75">
        <v>4.8971277506112028E-2</v>
      </c>
      <c r="AL3092" s="75">
        <v>4.7259712775061082</v>
      </c>
      <c r="AM3092" s="75">
        <v>4.6919574177822447</v>
      </c>
      <c r="AN3092" s="75">
        <v>0</v>
      </c>
      <c r="AO3092" s="75">
        <v>0</v>
      </c>
      <c r="AP3092" s="75">
        <v>0</v>
      </c>
      <c r="AQ3092" s="75">
        <v>0</v>
      </c>
      <c r="AR3092" s="75">
        <v>139.02499999999998</v>
      </c>
      <c r="AS3092" s="75">
        <v>1.4556835268948536</v>
      </c>
      <c r="AT3092" s="75">
        <v>140.48068352689484</v>
      </c>
      <c r="AU3092" s="75">
        <v>139.46961300132071</v>
      </c>
    </row>
    <row r="3093" spans="1:47" ht="13" x14ac:dyDescent="0.3">
      <c r="A3093" s="63">
        <v>45420</v>
      </c>
      <c r="B3093" s="60">
        <v>18</v>
      </c>
      <c r="C3093" s="60" t="s">
        <v>17</v>
      </c>
      <c r="D3093" s="61">
        <v>46.893796999999999</v>
      </c>
      <c r="E3093" s="59">
        <v>7.3661450000000002E-3</v>
      </c>
      <c r="F3093" s="59"/>
      <c r="G3093" s="75">
        <v>484.54399999999993</v>
      </c>
      <c r="H3093" s="75">
        <v>4.9720059855658976</v>
      </c>
      <c r="I3093" s="75">
        <v>489.51600598556581</v>
      </c>
      <c r="J3093" s="75">
        <v>485.91016010565528</v>
      </c>
      <c r="K3093" s="75">
        <v>8.3970000000000002</v>
      </c>
      <c r="L3093" s="75">
        <v>8.6163349996691438E-2</v>
      </c>
      <c r="M3093" s="75">
        <v>8.4831633499966923</v>
      </c>
      <c r="N3093" s="75">
        <v>8.420675138701931</v>
      </c>
      <c r="O3093" s="75">
        <v>37.406999999999996</v>
      </c>
      <c r="P3093" s="75">
        <v>0.38384094716282435</v>
      </c>
      <c r="Q3093" s="75">
        <v>37.79084094716282</v>
      </c>
      <c r="R3093" s="75">
        <v>37.51246813307408</v>
      </c>
      <c r="S3093" s="75">
        <v>0.79800000000000004</v>
      </c>
      <c r="T3093" s="75">
        <v>8.1884426935047942E-3</v>
      </c>
      <c r="U3093" s="75">
        <v>0.80618844269350487</v>
      </c>
      <c r="V3093" s="75">
        <v>0.80024994172730035</v>
      </c>
      <c r="W3093" s="75">
        <v>531.14599999999996</v>
      </c>
      <c r="X3093" s="75">
        <v>5.4501987254189173</v>
      </c>
      <c r="Y3093" s="75">
        <v>536.59619872541884</v>
      </c>
      <c r="Z3093" s="75">
        <v>532.64355331915863</v>
      </c>
      <c r="AA3093" s="59"/>
      <c r="AB3093" s="75">
        <v>142.49699999999996</v>
      </c>
      <c r="AC3093" s="75">
        <v>1.4621911259352784</v>
      </c>
      <c r="AD3093" s="75">
        <v>143.95919112593523</v>
      </c>
      <c r="AE3093" s="75">
        <v>142.89876685001889</v>
      </c>
      <c r="AF3093" s="75">
        <v>1.8099999999999998</v>
      </c>
      <c r="AG3093" s="75">
        <v>1.8572783552936938E-2</v>
      </c>
      <c r="AH3093" s="75">
        <v>1.8285727835529368</v>
      </c>
      <c r="AI3093" s="75">
        <v>1.8151032512862324</v>
      </c>
      <c r="AJ3093" s="75">
        <v>5.1809999999999992</v>
      </c>
      <c r="AK3093" s="75">
        <v>5.3163310269484121E-2</v>
      </c>
      <c r="AL3093" s="75">
        <v>5.2341633102694836</v>
      </c>
      <c r="AM3093" s="75">
        <v>5.1956077043723585</v>
      </c>
      <c r="AN3093" s="75">
        <v>4.6790000000000003</v>
      </c>
      <c r="AO3093" s="75">
        <v>4.8012184665299419E-2</v>
      </c>
      <c r="AP3093" s="75">
        <v>4.7270121846652993</v>
      </c>
      <c r="AQ3093" s="75">
        <v>4.6921923274962882</v>
      </c>
      <c r="AR3093" s="75">
        <v>154.16699999999997</v>
      </c>
      <c r="AS3093" s="75">
        <v>1.5819394044229991</v>
      </c>
      <c r="AT3093" s="75">
        <v>155.74893940442297</v>
      </c>
      <c r="AU3093" s="75">
        <v>154.60167013317377</v>
      </c>
    </row>
    <row r="3094" spans="1:47" ht="13" x14ac:dyDescent="0.3">
      <c r="A3094" s="63">
        <v>45420</v>
      </c>
      <c r="B3094" s="60">
        <v>19</v>
      </c>
      <c r="C3094" s="60" t="s">
        <v>17</v>
      </c>
      <c r="D3094" s="61">
        <v>34.672598999999998</v>
      </c>
      <c r="E3094" s="59">
        <v>7.4746470000000001E-3</v>
      </c>
      <c r="F3094" s="59"/>
      <c r="G3094" s="75">
        <v>490.18699999999995</v>
      </c>
      <c r="H3094" s="75">
        <v>5.7017869840695212</v>
      </c>
      <c r="I3094" s="75">
        <v>495.8887869840695</v>
      </c>
      <c r="J3094" s="75">
        <v>492.18219335010536</v>
      </c>
      <c r="K3094" s="75">
        <v>8.5929999999999982</v>
      </c>
      <c r="L3094" s="75">
        <v>9.9952580452173131E-2</v>
      </c>
      <c r="M3094" s="75">
        <v>8.6929525804521717</v>
      </c>
      <c r="N3094" s="75">
        <v>8.6279758285255532</v>
      </c>
      <c r="O3094" s="75">
        <v>38.362000000000002</v>
      </c>
      <c r="P3094" s="75">
        <v>0.44622144667825747</v>
      </c>
      <c r="Q3094" s="75">
        <v>38.80822144667826</v>
      </c>
      <c r="R3094" s="75">
        <v>38.518143690666513</v>
      </c>
      <c r="S3094" s="75">
        <v>0.86900000000000022</v>
      </c>
      <c r="T3094" s="75">
        <v>1.0108087095652099E-2</v>
      </c>
      <c r="U3094" s="75">
        <v>0.87910808709565236</v>
      </c>
      <c r="V3094" s="75">
        <v>0.87253706446976709</v>
      </c>
      <c r="W3094" s="75">
        <v>538.01099999999997</v>
      </c>
      <c r="X3094" s="75">
        <v>6.2580690982956044</v>
      </c>
      <c r="Y3094" s="75">
        <v>544.26906909829563</v>
      </c>
      <c r="Z3094" s="75">
        <v>540.20084993376713</v>
      </c>
      <c r="AA3094" s="59"/>
      <c r="AB3094" s="75">
        <v>143.50900000000001</v>
      </c>
      <c r="AC3094" s="75">
        <v>1.6692767215304223</v>
      </c>
      <c r="AD3094" s="75">
        <v>145.17827672153044</v>
      </c>
      <c r="AE3094" s="75">
        <v>144.09312035096869</v>
      </c>
      <c r="AF3094" s="75">
        <v>1.7959999999999998</v>
      </c>
      <c r="AG3094" s="75">
        <v>2.0890822121738969E-2</v>
      </c>
      <c r="AH3094" s="75">
        <v>1.8168908221217388</v>
      </c>
      <c r="AI3094" s="75">
        <v>1.8033102045888389</v>
      </c>
      <c r="AJ3094" s="75">
        <v>5.4289999999999976</v>
      </c>
      <c r="AK3094" s="75">
        <v>6.3149372660869049E-2</v>
      </c>
      <c r="AL3094" s="75">
        <v>5.492149372660867</v>
      </c>
      <c r="AM3094" s="75">
        <v>5.4510974948289554</v>
      </c>
      <c r="AN3094" s="75">
        <v>5.0729999999999995</v>
      </c>
      <c r="AO3094" s="75">
        <v>5.900843019130389E-2</v>
      </c>
      <c r="AP3094" s="75">
        <v>5.1320084301913038</v>
      </c>
      <c r="AQ3094" s="75">
        <v>5.0936484787745995</v>
      </c>
      <c r="AR3094" s="75">
        <v>155.80700000000002</v>
      </c>
      <c r="AS3094" s="75">
        <v>1.8123253465043341</v>
      </c>
      <c r="AT3094" s="75">
        <v>157.61932534650433</v>
      </c>
      <c r="AU3094" s="75">
        <v>156.44117652916108</v>
      </c>
    </row>
    <row r="3095" spans="1:47" ht="13" x14ac:dyDescent="0.3">
      <c r="A3095" s="63">
        <v>45420</v>
      </c>
      <c r="B3095" s="60">
        <v>20</v>
      </c>
      <c r="C3095" s="60" t="s">
        <v>17</v>
      </c>
      <c r="D3095" s="61">
        <v>25.370408000000001</v>
      </c>
      <c r="E3095" s="59">
        <v>7.4503340000000003E-3</v>
      </c>
      <c r="F3095" s="59"/>
      <c r="G3095" s="75">
        <v>466.08999999999992</v>
      </c>
      <c r="H3095" s="75">
        <v>2.6316081841087864</v>
      </c>
      <c r="I3095" s="75">
        <v>468.72160818410873</v>
      </c>
      <c r="J3095" s="75">
        <v>465.22947565012004</v>
      </c>
      <c r="K3095" s="75">
        <v>8.245000000000001</v>
      </c>
      <c r="L3095" s="75">
        <v>4.6552402922132967E-2</v>
      </c>
      <c r="M3095" s="75">
        <v>8.2915524029221341</v>
      </c>
      <c r="N3095" s="75">
        <v>8.2297775681418628</v>
      </c>
      <c r="O3095" s="75">
        <v>37.497</v>
      </c>
      <c r="P3095" s="75">
        <v>0.21171321435672763</v>
      </c>
      <c r="Q3095" s="75">
        <v>37.708713214356727</v>
      </c>
      <c r="R3095" s="75">
        <v>37.42777070619956</v>
      </c>
      <c r="S3095" s="75">
        <v>1.6710000000000003</v>
      </c>
      <c r="T3095" s="75">
        <v>9.4346956073843753E-3</v>
      </c>
      <c r="U3095" s="75">
        <v>1.6804346956073846</v>
      </c>
      <c r="V3095" s="75">
        <v>1.6679148958599213</v>
      </c>
      <c r="W3095" s="75">
        <v>513.50299999999993</v>
      </c>
      <c r="X3095" s="75">
        <v>2.8993084969950313</v>
      </c>
      <c r="Y3095" s="75">
        <v>516.40230849699492</v>
      </c>
      <c r="Z3095" s="75">
        <v>512.55493882032135</v>
      </c>
      <c r="AA3095" s="59"/>
      <c r="AB3095" s="75">
        <v>134.89099999999993</v>
      </c>
      <c r="AC3095" s="75">
        <v>0.76161312099083478</v>
      </c>
      <c r="AD3095" s="75">
        <v>135.65261312099076</v>
      </c>
      <c r="AE3095" s="75">
        <v>134.64195584526661</v>
      </c>
      <c r="AF3095" s="75">
        <v>1.7249999999999988</v>
      </c>
      <c r="AG3095" s="75">
        <v>9.7395870273716545E-3</v>
      </c>
      <c r="AH3095" s="75">
        <v>1.7347395870273705</v>
      </c>
      <c r="AI3095" s="75">
        <v>1.7218151977009946</v>
      </c>
      <c r="AJ3095" s="75">
        <v>5.2369999999999974</v>
      </c>
      <c r="AK3095" s="75">
        <v>2.9568821601359631E-2</v>
      </c>
      <c r="AL3095" s="75">
        <v>5.2665688216013571</v>
      </c>
      <c r="AM3095" s="75">
        <v>5.2273311248464411</v>
      </c>
      <c r="AN3095" s="75">
        <v>9.7620000000000005</v>
      </c>
      <c r="AO3095" s="75">
        <v>5.5117593368812848E-2</v>
      </c>
      <c r="AP3095" s="75">
        <v>9.8171175933688133</v>
      </c>
      <c r="AQ3095" s="75">
        <v>9.7439767883809392</v>
      </c>
      <c r="AR3095" s="75">
        <v>151.61499999999992</v>
      </c>
      <c r="AS3095" s="75">
        <v>0.85603912298837892</v>
      </c>
      <c r="AT3095" s="75">
        <v>152.47103912298832</v>
      </c>
      <c r="AU3095" s="75">
        <v>151.33507895619499</v>
      </c>
    </row>
    <row r="3096" spans="1:47" ht="13" x14ac:dyDescent="0.3">
      <c r="A3096" s="63">
        <v>45420</v>
      </c>
      <c r="B3096" s="60">
        <v>21</v>
      </c>
      <c r="C3096" s="60" t="s">
        <v>17</v>
      </c>
      <c r="D3096" s="61">
        <v>28.299876000000001</v>
      </c>
      <c r="E3096" s="59">
        <v>7.4246889999999999E-3</v>
      </c>
      <c r="F3096" s="59"/>
      <c r="G3096" s="75">
        <v>443.97899999999993</v>
      </c>
      <c r="H3096" s="75">
        <v>2.4458844165146294</v>
      </c>
      <c r="I3096" s="75">
        <v>446.42488441651454</v>
      </c>
      <c r="J3096" s="75">
        <v>443.11031848786098</v>
      </c>
      <c r="K3096" s="75">
        <v>7.9999999999999991</v>
      </c>
      <c r="L3096" s="75">
        <v>4.4072073976735474E-2</v>
      </c>
      <c r="M3096" s="75">
        <v>8.044072073976734</v>
      </c>
      <c r="N3096" s="75">
        <v>7.984347340533871</v>
      </c>
      <c r="O3096" s="75">
        <v>37.296999999999997</v>
      </c>
      <c r="P3096" s="75">
        <v>0.20546951788878787</v>
      </c>
      <c r="Q3096" s="75">
        <v>37.502469517888784</v>
      </c>
      <c r="R3096" s="75">
        <v>37.22402534498648</v>
      </c>
      <c r="S3096" s="75">
        <v>1.671</v>
      </c>
      <c r="T3096" s="75">
        <v>9.2055544518906234E-3</v>
      </c>
      <c r="U3096" s="75">
        <v>1.6802055544518906</v>
      </c>
      <c r="V3096" s="75">
        <v>1.6677305507540126</v>
      </c>
      <c r="W3096" s="75">
        <v>490.94699999999995</v>
      </c>
      <c r="X3096" s="75">
        <v>2.7046315628320432</v>
      </c>
      <c r="Y3096" s="75">
        <v>493.65163156283194</v>
      </c>
      <c r="Z3096" s="75">
        <v>489.98642172413537</v>
      </c>
      <c r="AA3096" s="59"/>
      <c r="AB3096" s="75">
        <v>127.73700000000001</v>
      </c>
      <c r="AC3096" s="75">
        <v>0.7037043141957825</v>
      </c>
      <c r="AD3096" s="75">
        <v>128.44070431419578</v>
      </c>
      <c r="AE3096" s="75">
        <v>127.48707202972192</v>
      </c>
      <c r="AF3096" s="75">
        <v>1.6459999999999997</v>
      </c>
      <c r="AG3096" s="75">
        <v>9.0678292207133221E-3</v>
      </c>
      <c r="AH3096" s="75">
        <v>1.655067829220713</v>
      </c>
      <c r="AI3096" s="75">
        <v>1.642779465314844</v>
      </c>
      <c r="AJ3096" s="75">
        <v>5.227999999999998</v>
      </c>
      <c r="AK3096" s="75">
        <v>2.8801100343796623E-2</v>
      </c>
      <c r="AL3096" s="75">
        <v>5.2568011003437949</v>
      </c>
      <c r="AM3096" s="75">
        <v>5.2177709870388842</v>
      </c>
      <c r="AN3096" s="75">
        <v>9.777000000000001</v>
      </c>
      <c r="AO3096" s="75">
        <v>5.3861583408817845E-2</v>
      </c>
      <c r="AP3096" s="75">
        <v>9.8308615834088187</v>
      </c>
      <c r="AQ3096" s="75">
        <v>9.7578704935499605</v>
      </c>
      <c r="AR3096" s="75">
        <v>144.38800000000003</v>
      </c>
      <c r="AS3096" s="75">
        <v>0.79543482716911029</v>
      </c>
      <c r="AT3096" s="75">
        <v>145.18343482716912</v>
      </c>
      <c r="AU3096" s="75">
        <v>144.10549297562559</v>
      </c>
    </row>
    <row r="3097" spans="1:47" ht="13" x14ac:dyDescent="0.3">
      <c r="A3097" s="63">
        <v>45420</v>
      </c>
      <c r="B3097" s="60">
        <v>22</v>
      </c>
      <c r="C3097" s="60" t="s">
        <v>17</v>
      </c>
      <c r="D3097" s="61">
        <v>28.919364999999999</v>
      </c>
      <c r="E3097" s="59">
        <v>7.2138519999999998E-3</v>
      </c>
      <c r="F3097" s="59"/>
      <c r="G3097" s="75">
        <v>422.77400000000011</v>
      </c>
      <c r="H3097" s="75">
        <v>3.2458765193658703</v>
      </c>
      <c r="I3097" s="75">
        <v>426.01987651936599</v>
      </c>
      <c r="J3097" s="75">
        <v>422.94663218109702</v>
      </c>
      <c r="K3097" s="75">
        <v>7.7160000000000002</v>
      </c>
      <c r="L3097" s="75">
        <v>5.9240121727984804E-2</v>
      </c>
      <c r="M3097" s="75">
        <v>7.7752401217279852</v>
      </c>
      <c r="N3097" s="75">
        <v>7.7191506902253773</v>
      </c>
      <c r="O3097" s="75">
        <v>36.819000000000003</v>
      </c>
      <c r="P3097" s="75">
        <v>0.28268040978520897</v>
      </c>
      <c r="Q3097" s="75">
        <v>37.10168040978521</v>
      </c>
      <c r="R3097" s="75">
        <v>36.834034378357721</v>
      </c>
      <c r="S3097" s="75">
        <v>1.671</v>
      </c>
      <c r="T3097" s="75">
        <v>1.2829217652600132E-2</v>
      </c>
      <c r="U3097" s="75">
        <v>1.6838292176526002</v>
      </c>
      <c r="V3097" s="75">
        <v>1.6716823228831785</v>
      </c>
      <c r="W3097" s="75">
        <v>468.98000000000013</v>
      </c>
      <c r="X3097" s="75">
        <v>3.6006262685316641</v>
      </c>
      <c r="Y3097" s="75">
        <v>472.58062626853177</v>
      </c>
      <c r="Z3097" s="75">
        <v>469.17149957256328</v>
      </c>
      <c r="AA3097" s="59"/>
      <c r="AB3097" s="75">
        <v>121.624</v>
      </c>
      <c r="AC3097" s="75">
        <v>0.93377664140026218</v>
      </c>
      <c r="AD3097" s="75">
        <v>122.55777664140025</v>
      </c>
      <c r="AE3097" s="75">
        <v>121.67366297926013</v>
      </c>
      <c r="AF3097" s="75">
        <v>1.5649999999999993</v>
      </c>
      <c r="AG3097" s="75">
        <v>1.2015395347887011E-2</v>
      </c>
      <c r="AH3097" s="75">
        <v>1.5770153953478863</v>
      </c>
      <c r="AI3097" s="75">
        <v>1.5656390396841251</v>
      </c>
      <c r="AJ3097" s="75">
        <v>4.9630000000000001</v>
      </c>
      <c r="AK3097" s="75">
        <v>3.8103774512180999E-2</v>
      </c>
      <c r="AL3097" s="75">
        <v>5.0011037745121811</v>
      </c>
      <c r="AM3097" s="75">
        <v>4.9650265520462087</v>
      </c>
      <c r="AN3097" s="75">
        <v>9.777000000000001</v>
      </c>
      <c r="AO3097" s="75">
        <v>7.5063591256416221E-2</v>
      </c>
      <c r="AP3097" s="75">
        <v>9.8520635912564174</v>
      </c>
      <c r="AQ3097" s="75">
        <v>9.7809922626145056</v>
      </c>
      <c r="AR3097" s="75">
        <v>137.92899999999997</v>
      </c>
      <c r="AS3097" s="75">
        <v>1.0589594025167464</v>
      </c>
      <c r="AT3097" s="75">
        <v>138.98795940251674</v>
      </c>
      <c r="AU3097" s="75">
        <v>137.98532083360499</v>
      </c>
    </row>
    <row r="3098" spans="1:47" ht="13" x14ac:dyDescent="0.3">
      <c r="A3098" s="63">
        <v>45420</v>
      </c>
      <c r="B3098" s="60">
        <v>23</v>
      </c>
      <c r="C3098" s="60" t="s">
        <v>17</v>
      </c>
      <c r="D3098" s="61">
        <v>24.597476</v>
      </c>
      <c r="E3098" s="59">
        <v>6.8864060000000003E-3</v>
      </c>
      <c r="F3098" s="59"/>
      <c r="G3098" s="75">
        <v>373.56400000000002</v>
      </c>
      <c r="H3098" s="75">
        <v>1.788964047534745</v>
      </c>
      <c r="I3098" s="75">
        <v>375.35296404753478</v>
      </c>
      <c r="J3098" s="75">
        <v>372.76813114380008</v>
      </c>
      <c r="K3098" s="75">
        <v>6.911999999999999</v>
      </c>
      <c r="L3098" s="75">
        <v>3.3100939856517644E-2</v>
      </c>
      <c r="M3098" s="75">
        <v>6.9451009398565171</v>
      </c>
      <c r="N3098" s="75">
        <v>6.8972741550736831</v>
      </c>
      <c r="O3098" s="75">
        <v>32.886999999999993</v>
      </c>
      <c r="P3098" s="75">
        <v>0.1574928543202106</v>
      </c>
      <c r="Q3098" s="75">
        <v>33.044492854320204</v>
      </c>
      <c r="R3098" s="75">
        <v>32.816935060461255</v>
      </c>
      <c r="S3098" s="75">
        <v>1.671</v>
      </c>
      <c r="T3098" s="75">
        <v>8.0022671441320886E-3</v>
      </c>
      <c r="U3098" s="75">
        <v>1.679002267144132</v>
      </c>
      <c r="V3098" s="75">
        <v>1.667439975857657</v>
      </c>
      <c r="W3098" s="75">
        <v>415.03399999999999</v>
      </c>
      <c r="X3098" s="75">
        <v>1.9875601088556052</v>
      </c>
      <c r="Y3098" s="75">
        <v>417.02156010885562</v>
      </c>
      <c r="Z3098" s="75">
        <v>414.14978033519264</v>
      </c>
      <c r="AA3098" s="59"/>
      <c r="AB3098" s="75">
        <v>107.71899999999999</v>
      </c>
      <c r="AC3098" s="75">
        <v>0.51585650179459264</v>
      </c>
      <c r="AD3098" s="75">
        <v>108.23485650179458</v>
      </c>
      <c r="AE3098" s="75">
        <v>107.48950733657148</v>
      </c>
      <c r="AF3098" s="75">
        <v>1.345999999999999</v>
      </c>
      <c r="AG3098" s="75">
        <v>6.4458716792350568E-3</v>
      </c>
      <c r="AH3098" s="75">
        <v>1.352445871679234</v>
      </c>
      <c r="AI3098" s="75">
        <v>1.3431323803138269</v>
      </c>
      <c r="AJ3098" s="75">
        <v>4.4379999999999997</v>
      </c>
      <c r="AK3098" s="75">
        <v>2.1253178686809215E-2</v>
      </c>
      <c r="AL3098" s="75">
        <v>4.4592531786868088</v>
      </c>
      <c r="AM3098" s="75">
        <v>4.4285449508415811</v>
      </c>
      <c r="AN3098" s="75">
        <v>9.7769999999999992</v>
      </c>
      <c r="AO3098" s="75">
        <v>4.6821164493225265E-2</v>
      </c>
      <c r="AP3098" s="75">
        <v>9.823821164493225</v>
      </c>
      <c r="AQ3098" s="75">
        <v>9.7561703434831308</v>
      </c>
      <c r="AR3098" s="75">
        <v>123.28</v>
      </c>
      <c r="AS3098" s="75">
        <v>0.59037671665386215</v>
      </c>
      <c r="AT3098" s="75">
        <v>123.87037671665385</v>
      </c>
      <c r="AU3098" s="75">
        <v>123.01735501121003</v>
      </c>
    </row>
    <row r="3099" spans="1:47" ht="13" x14ac:dyDescent="0.3">
      <c r="A3099" s="63">
        <v>45420</v>
      </c>
      <c r="B3099" s="60">
        <v>24</v>
      </c>
      <c r="C3099" s="60" t="s">
        <v>16</v>
      </c>
      <c r="D3099" s="61">
        <v>18.149296</v>
      </c>
      <c r="E3099" s="59">
        <v>6.8625659999999996E-3</v>
      </c>
      <c r="F3099" s="59"/>
      <c r="G3099" s="75">
        <v>318.19900000000007</v>
      </c>
      <c r="H3099" s="75">
        <v>2.328997139698362</v>
      </c>
      <c r="I3099" s="75">
        <v>320.52799713969841</v>
      </c>
      <c r="J3099" s="75">
        <v>318.32835260447939</v>
      </c>
      <c r="K3099" s="75">
        <v>5.835</v>
      </c>
      <c r="L3099" s="75">
        <v>4.2708174161892209E-2</v>
      </c>
      <c r="M3099" s="75">
        <v>5.8777081741618922</v>
      </c>
      <c r="N3099" s="75">
        <v>5.8373720138879666</v>
      </c>
      <c r="O3099" s="75">
        <v>28.232999999999997</v>
      </c>
      <c r="P3099" s="75">
        <v>0.20664608073910926</v>
      </c>
      <c r="Q3099" s="75">
        <v>28.439646080739106</v>
      </c>
      <c r="R3099" s="75">
        <v>28.24447713249339</v>
      </c>
      <c r="S3099" s="75">
        <v>1.671</v>
      </c>
      <c r="T3099" s="75">
        <v>1.2230567099318232E-2</v>
      </c>
      <c r="U3099" s="75">
        <v>1.6832305670993182</v>
      </c>
      <c r="V3099" s="75">
        <v>1.6716792862393817</v>
      </c>
      <c r="W3099" s="75">
        <v>353.93800000000005</v>
      </c>
      <c r="X3099" s="75">
        <v>2.5905819616986818</v>
      </c>
      <c r="Y3099" s="75">
        <v>356.52858196169876</v>
      </c>
      <c r="Z3099" s="75">
        <v>354.08188103710012</v>
      </c>
      <c r="AA3099" s="59"/>
      <c r="AB3099" s="75">
        <v>91.590999999999966</v>
      </c>
      <c r="AC3099" s="75">
        <v>0.67038292710571856</v>
      </c>
      <c r="AD3099" s="75">
        <v>92.261382927105686</v>
      </c>
      <c r="AE3099" s="75">
        <v>91.628233097517153</v>
      </c>
      <c r="AF3099" s="75">
        <v>1.131</v>
      </c>
      <c r="AG3099" s="75">
        <v>8.2781396704541717E-3</v>
      </c>
      <c r="AH3099" s="75">
        <v>1.1392781396704541</v>
      </c>
      <c r="AI3099" s="75">
        <v>1.1314597682446084</v>
      </c>
      <c r="AJ3099" s="75">
        <v>3.7669999999999955</v>
      </c>
      <c r="AK3099" s="75">
        <v>2.7571840971353515E-2</v>
      </c>
      <c r="AL3099" s="75">
        <v>3.7945718409713489</v>
      </c>
      <c r="AM3099" s="75">
        <v>3.7685313412709416</v>
      </c>
      <c r="AN3099" s="75">
        <v>9.777000000000001</v>
      </c>
      <c r="AO3099" s="75">
        <v>7.1560894392599855E-2</v>
      </c>
      <c r="AP3099" s="75">
        <v>9.8485608943926017</v>
      </c>
      <c r="AQ3099" s="75">
        <v>9.7809744952498132</v>
      </c>
      <c r="AR3099" s="75">
        <v>106.26599999999996</v>
      </c>
      <c r="AS3099" s="75">
        <v>0.77779380214012617</v>
      </c>
      <c r="AT3099" s="75">
        <v>107.04379380214009</v>
      </c>
      <c r="AU3099" s="75">
        <v>106.30919870228252</v>
      </c>
    </row>
    <row r="3100" spans="1:47" ht="13" x14ac:dyDescent="0.3">
      <c r="A3100" s="63">
        <v>45421</v>
      </c>
      <c r="B3100" s="60">
        <v>1</v>
      </c>
      <c r="C3100" s="60" t="s">
        <v>16</v>
      </c>
      <c r="D3100" s="61">
        <v>22.644583999999998</v>
      </c>
      <c r="E3100" s="59">
        <v>6.9795380000000004E-3</v>
      </c>
      <c r="F3100" s="59"/>
      <c r="G3100" s="75">
        <v>272.59000000000003</v>
      </c>
      <c r="H3100" s="75">
        <v>2.1775488918583812</v>
      </c>
      <c r="I3100" s="75">
        <v>274.76754889185844</v>
      </c>
      <c r="J3100" s="75">
        <v>272.84979834320086</v>
      </c>
      <c r="K3100" s="75">
        <v>4.9060000000000006</v>
      </c>
      <c r="L3100" s="75">
        <v>3.9190927266067051E-2</v>
      </c>
      <c r="M3100" s="75">
        <v>4.9451909272660677</v>
      </c>
      <c r="N3100" s="75">
        <v>4.9106757792719593</v>
      </c>
      <c r="O3100" s="75">
        <v>23.886000000000003</v>
      </c>
      <c r="P3100" s="75">
        <v>0.19081012814457349</v>
      </c>
      <c r="Q3100" s="75">
        <v>24.076810128144576</v>
      </c>
      <c r="R3100" s="75">
        <v>23.908765116936408</v>
      </c>
      <c r="S3100" s="75">
        <v>1.6689999999999998</v>
      </c>
      <c r="T3100" s="75">
        <v>1.3332584102540948E-2</v>
      </c>
      <c r="U3100" s="75">
        <v>1.6823325841025407</v>
      </c>
      <c r="V3100" s="75">
        <v>1.6705906799031589</v>
      </c>
      <c r="W3100" s="75">
        <v>303.05100000000004</v>
      </c>
      <c r="X3100" s="75">
        <v>2.420882531371563</v>
      </c>
      <c r="Y3100" s="75">
        <v>305.47188253137165</v>
      </c>
      <c r="Z3100" s="75">
        <v>303.33982991931242</v>
      </c>
      <c r="AA3100" s="59"/>
      <c r="AB3100" s="75">
        <v>78.371999999999971</v>
      </c>
      <c r="AC3100" s="75">
        <v>0.6260642787803109</v>
      </c>
      <c r="AD3100" s="75">
        <v>78.998064278780276</v>
      </c>
      <c r="AE3100" s="75">
        <v>78.446694287220097</v>
      </c>
      <c r="AF3100" s="75">
        <v>0.97400000000000031</v>
      </c>
      <c r="AG3100" s="75">
        <v>7.7806692126272557E-3</v>
      </c>
      <c r="AH3100" s="75">
        <v>0.98178066921262752</v>
      </c>
      <c r="AI3100" s="75">
        <v>0.97492829372419265</v>
      </c>
      <c r="AJ3100" s="75">
        <v>3.1709999999999967</v>
      </c>
      <c r="AK3100" s="75">
        <v>2.5331110958152971E-2</v>
      </c>
      <c r="AL3100" s="75">
        <v>3.1963311109581496</v>
      </c>
      <c r="AM3100" s="75">
        <v>3.174022196508635</v>
      </c>
      <c r="AN3100" s="75">
        <v>9.7720000000000002</v>
      </c>
      <c r="AO3100" s="75">
        <v>7.8062319862211002E-2</v>
      </c>
      <c r="AP3100" s="75">
        <v>9.8500623198622108</v>
      </c>
      <c r="AQ3100" s="75">
        <v>9.7813134355983653</v>
      </c>
      <c r="AR3100" s="75">
        <v>92.288999999999973</v>
      </c>
      <c r="AS3100" s="75">
        <v>0.73723837881330212</v>
      </c>
      <c r="AT3100" s="75">
        <v>93.026238378813275</v>
      </c>
      <c r="AU3100" s="75">
        <v>92.376958213051282</v>
      </c>
    </row>
    <row r="3101" spans="1:47" ht="13" x14ac:dyDescent="0.3">
      <c r="A3101" s="63">
        <v>45421</v>
      </c>
      <c r="B3101" s="60">
        <v>2</v>
      </c>
      <c r="C3101" s="60" t="s">
        <v>16</v>
      </c>
      <c r="D3101" s="61">
        <v>25.629092</v>
      </c>
      <c r="E3101" s="59">
        <v>6.9220430000000001E-3</v>
      </c>
      <c r="F3101" s="59"/>
      <c r="G3101" s="75">
        <v>239.91699999999997</v>
      </c>
      <c r="H3101" s="75">
        <v>1.5578175255453777</v>
      </c>
      <c r="I3101" s="75">
        <v>241.47481752554535</v>
      </c>
      <c r="J3101" s="75">
        <v>239.80331845521638</v>
      </c>
      <c r="K3101" s="75">
        <v>4.367</v>
      </c>
      <c r="L3101" s="75">
        <v>2.835559436828847E-2</v>
      </c>
      <c r="M3101" s="75">
        <v>4.3953555943682883</v>
      </c>
      <c r="N3101" s="75">
        <v>4.3649307539437805</v>
      </c>
      <c r="O3101" s="75">
        <v>20.824000000000005</v>
      </c>
      <c r="P3101" s="75">
        <v>0.13521339526568338</v>
      </c>
      <c r="Q3101" s="75">
        <v>20.959213395265689</v>
      </c>
      <c r="R3101" s="75">
        <v>20.814132818897484</v>
      </c>
      <c r="S3101" s="75">
        <v>1.669</v>
      </c>
      <c r="T3101" s="75">
        <v>1.0837070529121471E-2</v>
      </c>
      <c r="U3101" s="75">
        <v>1.6798370705291215</v>
      </c>
      <c r="V3101" s="75">
        <v>1.6682091660939249</v>
      </c>
      <c r="W3101" s="75">
        <v>266.77699999999993</v>
      </c>
      <c r="X3101" s="75">
        <v>1.7322235857084709</v>
      </c>
      <c r="Y3101" s="75">
        <v>268.50922358570841</v>
      </c>
      <c r="Z3101" s="75">
        <v>266.65059119415156</v>
      </c>
      <c r="AA3101" s="59"/>
      <c r="AB3101" s="75">
        <v>69.019000000000005</v>
      </c>
      <c r="AC3101" s="75">
        <v>0.44815085131781596</v>
      </c>
      <c r="AD3101" s="75">
        <v>69.467150851317825</v>
      </c>
      <c r="AE3101" s="75">
        <v>68.986296246037512</v>
      </c>
      <c r="AF3101" s="75">
        <v>0.87600000000000022</v>
      </c>
      <c r="AG3101" s="75">
        <v>5.688001068610192E-3</v>
      </c>
      <c r="AH3101" s="75">
        <v>0.88168800106861045</v>
      </c>
      <c r="AI3101" s="75">
        <v>0.87558491881262945</v>
      </c>
      <c r="AJ3101" s="75">
        <v>2.8289999999999988</v>
      </c>
      <c r="AK3101" s="75">
        <v>1.83691267386966E-2</v>
      </c>
      <c r="AL3101" s="75">
        <v>2.8473691267386956</v>
      </c>
      <c r="AM3101" s="75">
        <v>2.827659515206538</v>
      </c>
      <c r="AN3101" s="75">
        <v>9.7719999999999985</v>
      </c>
      <c r="AO3101" s="75">
        <v>6.3451080413765723E-2</v>
      </c>
      <c r="AP3101" s="75">
        <v>9.8354510804137636</v>
      </c>
      <c r="AQ3101" s="75">
        <v>9.7673696651107438</v>
      </c>
      <c r="AR3101" s="75">
        <v>82.496000000000009</v>
      </c>
      <c r="AS3101" s="75">
        <v>0.53565905953888848</v>
      </c>
      <c r="AT3101" s="75">
        <v>83.031659059538896</v>
      </c>
      <c r="AU3101" s="75">
        <v>82.456910345167429</v>
      </c>
    </row>
    <row r="3102" spans="1:47" ht="13" x14ac:dyDescent="0.3">
      <c r="A3102" s="63">
        <v>45421</v>
      </c>
      <c r="B3102" s="60">
        <v>3</v>
      </c>
      <c r="C3102" s="60" t="s">
        <v>16</v>
      </c>
      <c r="D3102" s="61">
        <v>14.365589</v>
      </c>
      <c r="E3102" s="59">
        <v>7.2868569999999999E-3</v>
      </c>
      <c r="F3102" s="59"/>
      <c r="G3102" s="75">
        <v>218.238</v>
      </c>
      <c r="H3102" s="75">
        <v>2.4740732131095471</v>
      </c>
      <c r="I3102" s="75">
        <v>220.71207321310953</v>
      </c>
      <c r="J3102" s="75">
        <v>219.10377589743209</v>
      </c>
      <c r="K3102" s="75">
        <v>4.0459999999999994</v>
      </c>
      <c r="L3102" s="75">
        <v>4.5867815047064331E-2</v>
      </c>
      <c r="M3102" s="75">
        <v>4.0918678150470633</v>
      </c>
      <c r="N3102" s="75">
        <v>4.0620509594159131</v>
      </c>
      <c r="O3102" s="75">
        <v>19.093</v>
      </c>
      <c r="P3102" s="75">
        <v>0.21644938029995042</v>
      </c>
      <c r="Q3102" s="75">
        <v>19.309449380299949</v>
      </c>
      <c r="R3102" s="75">
        <v>19.168744183916964</v>
      </c>
      <c r="S3102" s="75">
        <v>1.669</v>
      </c>
      <c r="T3102" s="75">
        <v>1.8920757121490456E-2</v>
      </c>
      <c r="U3102" s="75">
        <v>1.6879207571214905</v>
      </c>
      <c r="V3102" s="75">
        <v>1.6756211199370146</v>
      </c>
      <c r="W3102" s="75">
        <v>243.04599999999999</v>
      </c>
      <c r="X3102" s="75">
        <v>2.7553111655780524</v>
      </c>
      <c r="Y3102" s="75">
        <v>245.80131116557806</v>
      </c>
      <c r="Z3102" s="75">
        <v>244.01019216070199</v>
      </c>
      <c r="AA3102" s="59"/>
      <c r="AB3102" s="75">
        <v>63.374000000000009</v>
      </c>
      <c r="AC3102" s="75">
        <v>0.71844461462991993</v>
      </c>
      <c r="AD3102" s="75">
        <v>64.092444614629926</v>
      </c>
      <c r="AE3102" s="75">
        <v>63.625412135942696</v>
      </c>
      <c r="AF3102" s="75">
        <v>0.82500000000000018</v>
      </c>
      <c r="AG3102" s="75">
        <v>9.3526810217073857E-3</v>
      </c>
      <c r="AH3102" s="75">
        <v>0.83435268102170757</v>
      </c>
      <c r="AI3102" s="75">
        <v>0.82827287234753577</v>
      </c>
      <c r="AJ3102" s="75">
        <v>2.6059999999999968</v>
      </c>
      <c r="AK3102" s="75">
        <v>2.954313544553868E-2</v>
      </c>
      <c r="AL3102" s="75">
        <v>2.6355431354455354</v>
      </c>
      <c r="AM3102" s="75">
        <v>2.6163383095002124</v>
      </c>
      <c r="AN3102" s="75">
        <v>9.7720000000000002</v>
      </c>
      <c r="AO3102" s="75">
        <v>0.11078108962924189</v>
      </c>
      <c r="AP3102" s="75">
        <v>9.8827810896292423</v>
      </c>
      <c r="AQ3102" s="75">
        <v>9.8107666770668107</v>
      </c>
      <c r="AR3102" s="75">
        <v>76.577000000000012</v>
      </c>
      <c r="AS3102" s="75">
        <v>0.86812152072640791</v>
      </c>
      <c r="AT3102" s="75">
        <v>77.445121520726417</v>
      </c>
      <c r="AU3102" s="75">
        <v>76.880789994857253</v>
      </c>
    </row>
    <row r="3103" spans="1:47" ht="13" x14ac:dyDescent="0.3">
      <c r="A3103" s="63">
        <v>45421</v>
      </c>
      <c r="B3103" s="60">
        <v>4</v>
      </c>
      <c r="C3103" s="60" t="s">
        <v>16</v>
      </c>
      <c r="D3103" s="61">
        <v>17.142059</v>
      </c>
      <c r="E3103" s="59">
        <v>6.9539950000000001E-3</v>
      </c>
      <c r="F3103" s="59"/>
      <c r="G3103" s="75">
        <v>203.81900000000002</v>
      </c>
      <c r="H3103" s="75">
        <v>2.2202420598248875</v>
      </c>
      <c r="I3103" s="75">
        <v>206.03924205982491</v>
      </c>
      <c r="J3103" s="75">
        <v>204.60644620073708</v>
      </c>
      <c r="K3103" s="75">
        <v>3.758</v>
      </c>
      <c r="L3103" s="75">
        <v>4.0936662729293777E-2</v>
      </c>
      <c r="M3103" s="75">
        <v>3.798936662729294</v>
      </c>
      <c r="N3103" s="75">
        <v>3.7725188761713575</v>
      </c>
      <c r="O3103" s="75">
        <v>18.067999999999998</v>
      </c>
      <c r="P3103" s="75">
        <v>0.19681841995552948</v>
      </c>
      <c r="Q3103" s="75">
        <v>18.264818419955528</v>
      </c>
      <c r="R3103" s="75">
        <v>18.13780496398725</v>
      </c>
      <c r="S3103" s="75">
        <v>1.669</v>
      </c>
      <c r="T3103" s="75">
        <v>1.8180758407448459E-2</v>
      </c>
      <c r="U3103" s="75">
        <v>1.6871807584074485</v>
      </c>
      <c r="V3103" s="75">
        <v>1.6754481118493869</v>
      </c>
      <c r="W3103" s="75">
        <v>227.31400000000005</v>
      </c>
      <c r="X3103" s="75">
        <v>2.4761779009171594</v>
      </c>
      <c r="Y3103" s="75">
        <v>229.79017790091717</v>
      </c>
      <c r="Z3103" s="75">
        <v>228.19221815274506</v>
      </c>
      <c r="AA3103" s="59"/>
      <c r="AB3103" s="75">
        <v>59.503999999999976</v>
      </c>
      <c r="AC3103" s="75">
        <v>0.64818924402445344</v>
      </c>
      <c r="AD3103" s="75">
        <v>60.152189244024427</v>
      </c>
      <c r="AE3103" s="75">
        <v>59.733891220782425</v>
      </c>
      <c r="AF3103" s="75">
        <v>0.78300000000000014</v>
      </c>
      <c r="AG3103" s="75">
        <v>8.5293791689827116E-3</v>
      </c>
      <c r="AH3103" s="75">
        <v>0.79152937916898281</v>
      </c>
      <c r="AI3103" s="75">
        <v>0.78602508782388858</v>
      </c>
      <c r="AJ3103" s="75">
        <v>2.4589999999999965</v>
      </c>
      <c r="AK3103" s="75">
        <v>2.6786390008337747E-2</v>
      </c>
      <c r="AL3103" s="75">
        <v>2.4857863900083341</v>
      </c>
      <c r="AM3103" s="75">
        <v>2.4685002438811479</v>
      </c>
      <c r="AN3103" s="75">
        <v>9.7720000000000002</v>
      </c>
      <c r="AO3103" s="75">
        <v>0.10644839494163352</v>
      </c>
      <c r="AP3103" s="75">
        <v>9.8784483949416337</v>
      </c>
      <c r="AQ3103" s="75">
        <v>9.8097537141954518</v>
      </c>
      <c r="AR3103" s="75">
        <v>72.517999999999972</v>
      </c>
      <c r="AS3103" s="75">
        <v>0.78995340814340731</v>
      </c>
      <c r="AT3103" s="75">
        <v>73.307953408143376</v>
      </c>
      <c r="AU3103" s="75">
        <v>72.798170266682916</v>
      </c>
    </row>
    <row r="3104" spans="1:47" ht="13" x14ac:dyDescent="0.3">
      <c r="A3104" s="63">
        <v>45421</v>
      </c>
      <c r="B3104" s="60">
        <v>5</v>
      </c>
      <c r="C3104" s="60" t="s">
        <v>16</v>
      </c>
      <c r="D3104" s="61">
        <v>17.690843000000001</v>
      </c>
      <c r="E3104" s="59">
        <v>6.9725050000000004E-3</v>
      </c>
      <c r="F3104" s="59"/>
      <c r="G3104" s="75">
        <v>197.17399999999998</v>
      </c>
      <c r="H3104" s="75">
        <v>1.6932723433983976</v>
      </c>
      <c r="I3104" s="75">
        <v>198.86727234339838</v>
      </c>
      <c r="J3104" s="75">
        <v>197.48066929264766</v>
      </c>
      <c r="K3104" s="75">
        <v>3.6220000000000003</v>
      </c>
      <c r="L3104" s="75">
        <v>3.110467114218405E-2</v>
      </c>
      <c r="M3104" s="75">
        <v>3.6531046711421844</v>
      </c>
      <c r="N3104" s="75">
        <v>3.6276333805571221</v>
      </c>
      <c r="O3104" s="75">
        <v>17.825999999999997</v>
      </c>
      <c r="P3104" s="75">
        <v>0.15308444720612166</v>
      </c>
      <c r="Q3104" s="75">
        <v>17.97908444720612</v>
      </c>
      <c r="R3104" s="75">
        <v>17.853725191002553</v>
      </c>
      <c r="S3104" s="75">
        <v>1.669</v>
      </c>
      <c r="T3104" s="75">
        <v>1.433288131869276E-2</v>
      </c>
      <c r="U3104" s="75">
        <v>1.6833328813186927</v>
      </c>
      <c r="V3104" s="75">
        <v>1.6715958343870336</v>
      </c>
      <c r="W3104" s="75">
        <v>220.291</v>
      </c>
      <c r="X3104" s="75">
        <v>1.8917943430653961</v>
      </c>
      <c r="Y3104" s="75">
        <v>222.18279434306541</v>
      </c>
      <c r="Z3104" s="75">
        <v>220.63362369859436</v>
      </c>
      <c r="AA3104" s="59"/>
      <c r="AB3104" s="75">
        <v>58.042000000000009</v>
      </c>
      <c r="AC3104" s="75">
        <v>0.49844763181519786</v>
      </c>
      <c r="AD3104" s="75">
        <v>58.540447631815205</v>
      </c>
      <c r="AE3104" s="75">
        <v>58.132274068000136</v>
      </c>
      <c r="AF3104" s="75">
        <v>0.78000000000000025</v>
      </c>
      <c r="AG3104" s="75">
        <v>6.6984106821931432E-3</v>
      </c>
      <c r="AH3104" s="75">
        <v>0.78669841068219337</v>
      </c>
      <c r="AI3104" s="75">
        <v>0.78121315208021969</v>
      </c>
      <c r="AJ3104" s="75">
        <v>2.4559999999999977</v>
      </c>
      <c r="AK3104" s="75">
        <v>2.109140594290556E-2</v>
      </c>
      <c r="AL3104" s="75">
        <v>2.4770914059429034</v>
      </c>
      <c r="AM3104" s="75">
        <v>2.4598198737295096</v>
      </c>
      <c r="AN3104" s="75">
        <v>9.7720000000000002</v>
      </c>
      <c r="AO3104" s="75">
        <v>8.3919063059476121E-2</v>
      </c>
      <c r="AP3104" s="75">
        <v>9.855919063059476</v>
      </c>
      <c r="AQ3104" s="75">
        <v>9.7871986181126989</v>
      </c>
      <c r="AR3104" s="75">
        <v>71.050000000000011</v>
      </c>
      <c r="AS3104" s="75">
        <v>0.61015651149977279</v>
      </c>
      <c r="AT3104" s="75">
        <v>71.660156511499778</v>
      </c>
      <c r="AU3104" s="75">
        <v>71.160505711922568</v>
      </c>
    </row>
    <row r="3105" spans="1:47" ht="13" x14ac:dyDescent="0.3">
      <c r="A3105" s="63">
        <v>45421</v>
      </c>
      <c r="B3105" s="60">
        <v>6</v>
      </c>
      <c r="C3105" s="60" t="s">
        <v>16</v>
      </c>
      <c r="D3105" s="61">
        <v>24.444845000000001</v>
      </c>
      <c r="E3105" s="59">
        <v>6.9978369999999998E-3</v>
      </c>
      <c r="F3105" s="59"/>
      <c r="G3105" s="75">
        <v>200.161</v>
      </c>
      <c r="H3105" s="75">
        <v>1.8880364978498203</v>
      </c>
      <c r="I3105" s="75">
        <v>202.04903649784981</v>
      </c>
      <c r="J3105" s="75">
        <v>200.63513027443079</v>
      </c>
      <c r="K3105" s="75">
        <v>3.7969999999999997</v>
      </c>
      <c r="L3105" s="75">
        <v>3.581554140085115E-2</v>
      </c>
      <c r="M3105" s="75">
        <v>3.8328155414008509</v>
      </c>
      <c r="N3105" s="75">
        <v>3.805994122991061</v>
      </c>
      <c r="O3105" s="75">
        <v>19.296999999999997</v>
      </c>
      <c r="P3105" s="75">
        <v>0.18202067485178416</v>
      </c>
      <c r="Q3105" s="75">
        <v>19.479020674851782</v>
      </c>
      <c r="R3105" s="75">
        <v>19.34270966324954</v>
      </c>
      <c r="S3105" s="75">
        <v>1.669</v>
      </c>
      <c r="T3105" s="75">
        <v>1.5742991466426277E-2</v>
      </c>
      <c r="U3105" s="75">
        <v>1.6847429914664263</v>
      </c>
      <c r="V3105" s="75">
        <v>1.6729534346252517</v>
      </c>
      <c r="W3105" s="75">
        <v>224.92400000000001</v>
      </c>
      <c r="X3105" s="75">
        <v>2.1216157055688818</v>
      </c>
      <c r="Y3105" s="75">
        <v>227.04561570556891</v>
      </c>
      <c r="Z3105" s="75">
        <v>225.45678749529662</v>
      </c>
      <c r="AA3105" s="59"/>
      <c r="AB3105" s="75">
        <v>59.540999999999976</v>
      </c>
      <c r="AC3105" s="75">
        <v>0.56162579682593561</v>
      </c>
      <c r="AD3105" s="75">
        <v>60.102625796825912</v>
      </c>
      <c r="AE3105" s="75">
        <v>59.682037418227729</v>
      </c>
      <c r="AF3105" s="75">
        <v>0.77500000000000013</v>
      </c>
      <c r="AG3105" s="75">
        <v>7.3102566725466549E-3</v>
      </c>
      <c r="AH3105" s="75">
        <v>0.78231025667254683</v>
      </c>
      <c r="AI3105" s="75">
        <v>0.77683577701292417</v>
      </c>
      <c r="AJ3105" s="75">
        <v>2.5789999999999962</v>
      </c>
      <c r="AK3105" s="75">
        <v>2.4326647688384245E-2</v>
      </c>
      <c r="AL3105" s="75">
        <v>2.6033266476883803</v>
      </c>
      <c r="AM3105" s="75">
        <v>2.5851089921501007</v>
      </c>
      <c r="AN3105" s="75">
        <v>9.7719999999999985</v>
      </c>
      <c r="AO3105" s="75">
        <v>9.2175262198872107E-2</v>
      </c>
      <c r="AP3105" s="75">
        <v>9.8641752621988701</v>
      </c>
      <c r="AQ3105" s="75">
        <v>9.7951473715745703</v>
      </c>
      <c r="AR3105" s="75">
        <v>72.666999999999973</v>
      </c>
      <c r="AS3105" s="75">
        <v>0.68543796338573859</v>
      </c>
      <c r="AT3105" s="75">
        <v>73.352437963385711</v>
      </c>
      <c r="AU3105" s="75">
        <v>72.839129558965325</v>
      </c>
    </row>
    <row r="3106" spans="1:47" ht="13" x14ac:dyDescent="0.3">
      <c r="A3106" s="63">
        <v>45421</v>
      </c>
      <c r="B3106" s="60">
        <v>7</v>
      </c>
      <c r="C3106" s="60" t="s">
        <v>16</v>
      </c>
      <c r="D3106" s="61">
        <v>32.172699999999999</v>
      </c>
      <c r="E3106" s="59">
        <v>7.2027460000000003E-3</v>
      </c>
      <c r="F3106" s="59"/>
      <c r="G3106" s="75">
        <v>214.45500000000001</v>
      </c>
      <c r="H3106" s="75">
        <v>0.12934559710490148</v>
      </c>
      <c r="I3106" s="75">
        <v>214.58434559710491</v>
      </c>
      <c r="J3106" s="75">
        <v>213.03874906019274</v>
      </c>
      <c r="K3106" s="75">
        <v>4.2569999999999997</v>
      </c>
      <c r="L3106" s="75">
        <v>2.56755126658537E-3</v>
      </c>
      <c r="M3106" s="75">
        <v>4.2595675512665849</v>
      </c>
      <c r="N3106" s="75">
        <v>4.2288869681249697</v>
      </c>
      <c r="O3106" s="75">
        <v>22.741000000000003</v>
      </c>
      <c r="P3106" s="75">
        <v>1.3715922798547784E-2</v>
      </c>
      <c r="Q3106" s="75">
        <v>22.75471592279855</v>
      </c>
      <c r="R3106" s="75">
        <v>22.590819483704475</v>
      </c>
      <c r="S3106" s="75">
        <v>1.669</v>
      </c>
      <c r="T3106" s="75">
        <v>1.0066344993965193E-3</v>
      </c>
      <c r="U3106" s="75">
        <v>1.6700066344993965</v>
      </c>
      <c r="V3106" s="75">
        <v>1.6579780008927825</v>
      </c>
      <c r="W3106" s="75">
        <v>243.12200000000004</v>
      </c>
      <c r="X3106" s="75">
        <v>0.14663570566943115</v>
      </c>
      <c r="Y3106" s="75">
        <v>243.26863570566942</v>
      </c>
      <c r="Z3106" s="75">
        <v>241.51643351291497</v>
      </c>
      <c r="AA3106" s="59"/>
      <c r="AB3106" s="75">
        <v>63.983999999999988</v>
      </c>
      <c r="AC3106" s="75">
        <v>3.8591073582616466E-2</v>
      </c>
      <c r="AD3106" s="75">
        <v>64.022591073582603</v>
      </c>
      <c r="AE3106" s="75">
        <v>63.561452611817721</v>
      </c>
      <c r="AF3106" s="75">
        <v>0.90700000000000014</v>
      </c>
      <c r="AG3106" s="75">
        <v>5.4704463208666459E-4</v>
      </c>
      <c r="AH3106" s="75">
        <v>0.9075470446320868</v>
      </c>
      <c r="AI3106" s="75">
        <v>0.90101021378655122</v>
      </c>
      <c r="AJ3106" s="75">
        <v>3.0789999999999971</v>
      </c>
      <c r="AK3106" s="75">
        <v>1.8570566948123907E-3</v>
      </c>
      <c r="AL3106" s="75">
        <v>3.0808570566948092</v>
      </c>
      <c r="AM3106" s="75">
        <v>3.0586664258531289</v>
      </c>
      <c r="AN3106" s="75">
        <v>9.7720000000000002</v>
      </c>
      <c r="AO3106" s="75">
        <v>5.8938480096481652E-3</v>
      </c>
      <c r="AP3106" s="75">
        <v>9.7778938480096489</v>
      </c>
      <c r="AQ3106" s="75">
        <v>9.7074661622074725</v>
      </c>
      <c r="AR3106" s="75">
        <v>77.74199999999999</v>
      </c>
      <c r="AS3106" s="75">
        <v>4.6889022919163685E-2</v>
      </c>
      <c r="AT3106" s="75">
        <v>77.78888902291915</v>
      </c>
      <c r="AU3106" s="75">
        <v>77.228595413664877</v>
      </c>
    </row>
    <row r="3107" spans="1:47" ht="13" x14ac:dyDescent="0.3">
      <c r="A3107" s="63">
        <v>45421</v>
      </c>
      <c r="B3107" s="60">
        <v>8</v>
      </c>
      <c r="C3107" s="60" t="s">
        <v>17</v>
      </c>
      <c r="D3107" s="61">
        <v>25.720514000000001</v>
      </c>
      <c r="E3107" s="59">
        <v>7.3141259999999998E-3</v>
      </c>
      <c r="F3107" s="59"/>
      <c r="G3107" s="75">
        <v>223.25000000000003</v>
      </c>
      <c r="H3107" s="75">
        <v>1.0969696730895997</v>
      </c>
      <c r="I3107" s="75">
        <v>224.34696967308963</v>
      </c>
      <c r="J3107" s="75">
        <v>222.70606766918246</v>
      </c>
      <c r="K3107" s="75">
        <v>4.6609999999999987</v>
      </c>
      <c r="L3107" s="75">
        <v>2.2902466500652283E-2</v>
      </c>
      <c r="M3107" s="75">
        <v>4.6839024665006512</v>
      </c>
      <c r="N3107" s="75">
        <v>4.6496438136889546</v>
      </c>
      <c r="O3107" s="75">
        <v>24.629999999999995</v>
      </c>
      <c r="P3107" s="75">
        <v>0.12102290279147516</v>
      </c>
      <c r="Q3107" s="75">
        <v>24.751022902791469</v>
      </c>
      <c r="R3107" s="75">
        <v>24.569990802651567</v>
      </c>
      <c r="S3107" s="75">
        <v>0.246</v>
      </c>
      <c r="T3107" s="75">
        <v>1.2087549365287413E-3</v>
      </c>
      <c r="U3107" s="75">
        <v>0.24720875493652875</v>
      </c>
      <c r="V3107" s="75">
        <v>0.24540063895461983</v>
      </c>
      <c r="W3107" s="75">
        <v>252.78700000000003</v>
      </c>
      <c r="X3107" s="75">
        <v>1.2421037973182558</v>
      </c>
      <c r="Y3107" s="75">
        <v>254.0291037973183</v>
      </c>
      <c r="Z3107" s="75">
        <v>252.17110292447759</v>
      </c>
      <c r="AA3107" s="59"/>
      <c r="AB3107" s="75">
        <v>66.805000000000007</v>
      </c>
      <c r="AC3107" s="75">
        <v>0.32825558347480721</v>
      </c>
      <c r="AD3107" s="75">
        <v>67.133255583474821</v>
      </c>
      <c r="AE3107" s="75">
        <v>66.642234493347075</v>
      </c>
      <c r="AF3107" s="75">
        <v>0.99800000000000011</v>
      </c>
      <c r="AG3107" s="75">
        <v>4.9038106774621296E-3</v>
      </c>
      <c r="AH3107" s="75">
        <v>1.0029038106774621</v>
      </c>
      <c r="AI3107" s="75">
        <v>0.99556844584028703</v>
      </c>
      <c r="AJ3107" s="75">
        <v>3.419999999999999</v>
      </c>
      <c r="AK3107" s="75">
        <v>1.6804641800521519E-2</v>
      </c>
      <c r="AL3107" s="75">
        <v>3.4368046418005207</v>
      </c>
      <c r="AM3107" s="75">
        <v>3.4116674196130066</v>
      </c>
      <c r="AN3107" s="75">
        <v>1.4460000000000002</v>
      </c>
      <c r="AO3107" s="75">
        <v>7.1051204805713834E-3</v>
      </c>
      <c r="AP3107" s="75">
        <v>1.4531051204805716</v>
      </c>
      <c r="AQ3107" s="75">
        <v>1.4424769265381314</v>
      </c>
      <c r="AR3107" s="75">
        <v>72.669000000000011</v>
      </c>
      <c r="AS3107" s="75">
        <v>0.35706915643336229</v>
      </c>
      <c r="AT3107" s="75">
        <v>73.02606915643338</v>
      </c>
      <c r="AU3107" s="75">
        <v>72.491947285338512</v>
      </c>
    </row>
    <row r="3108" spans="1:47" ht="13" x14ac:dyDescent="0.3">
      <c r="A3108" s="63">
        <v>45421</v>
      </c>
      <c r="B3108" s="60">
        <v>9</v>
      </c>
      <c r="C3108" s="60" t="s">
        <v>17</v>
      </c>
      <c r="D3108" s="61">
        <v>31.628568000000001</v>
      </c>
      <c r="E3108" s="59">
        <v>7.1291239999999997E-3</v>
      </c>
      <c r="F3108" s="59"/>
      <c r="G3108" s="75">
        <v>221.58</v>
      </c>
      <c r="H3108" s="75">
        <v>1.8341507812244617</v>
      </c>
      <c r="I3108" s="75">
        <v>223.41415078122446</v>
      </c>
      <c r="J3108" s="75">
        <v>221.82140359695043</v>
      </c>
      <c r="K3108" s="75">
        <v>4.6210000000000004</v>
      </c>
      <c r="L3108" s="75">
        <v>3.825079321255636E-2</v>
      </c>
      <c r="M3108" s="75">
        <v>4.6592507932125571</v>
      </c>
      <c r="N3108" s="75">
        <v>4.6260344165606462</v>
      </c>
      <c r="O3108" s="75">
        <v>24.502999999999997</v>
      </c>
      <c r="P3108" s="75">
        <v>0.20282605195569536</v>
      </c>
      <c r="Q3108" s="75">
        <v>24.705826051955693</v>
      </c>
      <c r="R3108" s="75">
        <v>24.529695154508872</v>
      </c>
      <c r="S3108" s="75">
        <v>0</v>
      </c>
      <c r="T3108" s="75">
        <v>0</v>
      </c>
      <c r="U3108" s="75">
        <v>0</v>
      </c>
      <c r="V3108" s="75">
        <v>0</v>
      </c>
      <c r="W3108" s="75">
        <v>250.70400000000001</v>
      </c>
      <c r="X3108" s="75">
        <v>2.0752276263927136</v>
      </c>
      <c r="Y3108" s="75">
        <v>252.7792276263927</v>
      </c>
      <c r="Z3108" s="75">
        <v>250.97713316801998</v>
      </c>
      <c r="AA3108" s="59"/>
      <c r="AB3108" s="75">
        <v>66.728000000000009</v>
      </c>
      <c r="AC3108" s="75">
        <v>0.55234774496590799</v>
      </c>
      <c r="AD3108" s="75">
        <v>67.280347744965923</v>
      </c>
      <c r="AE3108" s="75">
        <v>66.800697803128941</v>
      </c>
      <c r="AF3108" s="75">
        <v>1.0069999999999999</v>
      </c>
      <c r="AG3108" s="75">
        <v>8.335543987241777E-3</v>
      </c>
      <c r="AH3108" s="75">
        <v>1.0153355439872416</v>
      </c>
      <c r="AI3108" s="75">
        <v>1.0080970909925491</v>
      </c>
      <c r="AJ3108" s="75">
        <v>3.3499999999999992</v>
      </c>
      <c r="AK3108" s="75">
        <v>2.7729962618927455E-2</v>
      </c>
      <c r="AL3108" s="75">
        <v>3.3777299626189268</v>
      </c>
      <c r="AM3108" s="75">
        <v>3.3536497068769013</v>
      </c>
      <c r="AN3108" s="75">
        <v>0</v>
      </c>
      <c r="AO3108" s="75">
        <v>0</v>
      </c>
      <c r="AP3108" s="75">
        <v>0</v>
      </c>
      <c r="AQ3108" s="75">
        <v>0</v>
      </c>
      <c r="AR3108" s="75">
        <v>71.085000000000008</v>
      </c>
      <c r="AS3108" s="75">
        <v>0.58841325157207724</v>
      </c>
      <c r="AT3108" s="75">
        <v>71.6734132515721</v>
      </c>
      <c r="AU3108" s="75">
        <v>71.162444600998398</v>
      </c>
    </row>
    <row r="3109" spans="1:47" ht="13" x14ac:dyDescent="0.3">
      <c r="A3109" s="63">
        <v>45421</v>
      </c>
      <c r="B3109" s="60">
        <v>10</v>
      </c>
      <c r="C3109" s="60" t="s">
        <v>17</v>
      </c>
      <c r="D3109" s="61">
        <v>26.721723999999998</v>
      </c>
      <c r="E3109" s="59">
        <v>7.0586470000000004E-3</v>
      </c>
      <c r="F3109" s="59"/>
      <c r="G3109" s="75">
        <v>219.79600000000005</v>
      </c>
      <c r="H3109" s="75">
        <v>1.3609214503701035</v>
      </c>
      <c r="I3109" s="75">
        <v>221.15692145037016</v>
      </c>
      <c r="J3109" s="75">
        <v>219.59585281024528</v>
      </c>
      <c r="K3109" s="75">
        <v>4.6159999999999997</v>
      </c>
      <c r="L3109" s="75">
        <v>2.8581108914213161E-2</v>
      </c>
      <c r="M3109" s="75">
        <v>4.6445811089142124</v>
      </c>
      <c r="N3109" s="75">
        <v>4.6117966504035186</v>
      </c>
      <c r="O3109" s="75">
        <v>24.111000000000001</v>
      </c>
      <c r="P3109" s="75">
        <v>0.14928923679172304</v>
      </c>
      <c r="Q3109" s="75">
        <v>24.260289236791724</v>
      </c>
      <c r="R3109" s="75">
        <v>24.08904441895131</v>
      </c>
      <c r="S3109" s="75">
        <v>0</v>
      </c>
      <c r="T3109" s="75">
        <v>0</v>
      </c>
      <c r="U3109" s="75">
        <v>0</v>
      </c>
      <c r="V3109" s="75">
        <v>0</v>
      </c>
      <c r="W3109" s="75">
        <v>248.52300000000002</v>
      </c>
      <c r="X3109" s="75">
        <v>1.5387917960760398</v>
      </c>
      <c r="Y3109" s="75">
        <v>250.06179179607611</v>
      </c>
      <c r="Z3109" s="75">
        <v>248.2966938796001</v>
      </c>
      <c r="AA3109" s="59"/>
      <c r="AB3109" s="75">
        <v>66.60899999999998</v>
      </c>
      <c r="AC3109" s="75">
        <v>0.41242614464185962</v>
      </c>
      <c r="AD3109" s="75">
        <v>67.021426144641836</v>
      </c>
      <c r="AE3109" s="75">
        <v>66.548345556050236</v>
      </c>
      <c r="AF3109" s="75">
        <v>0.99900000000000022</v>
      </c>
      <c r="AG3109" s="75">
        <v>6.1855562836436208E-3</v>
      </c>
      <c r="AH3109" s="75">
        <v>1.0051855562836438</v>
      </c>
      <c r="AI3109" s="75">
        <v>0.99809030627233886</v>
      </c>
      <c r="AJ3109" s="75">
        <v>3.3289999999999984</v>
      </c>
      <c r="AK3109" s="75">
        <v>2.0612329197447047E-2</v>
      </c>
      <c r="AL3109" s="75">
        <v>3.3496123291974453</v>
      </c>
      <c r="AM3109" s="75">
        <v>3.3259685981787928</v>
      </c>
      <c r="AN3109" s="75">
        <v>0</v>
      </c>
      <c r="AO3109" s="75">
        <v>0</v>
      </c>
      <c r="AP3109" s="75">
        <v>0</v>
      </c>
      <c r="AQ3109" s="75">
        <v>0</v>
      </c>
      <c r="AR3109" s="75">
        <v>70.936999999999969</v>
      </c>
      <c r="AS3109" s="75">
        <v>0.4392240301229503</v>
      </c>
      <c r="AT3109" s="75">
        <v>71.376224030122927</v>
      </c>
      <c r="AU3109" s="75">
        <v>70.872404460501372</v>
      </c>
    </row>
    <row r="3110" spans="1:47" ht="13" x14ac:dyDescent="0.3">
      <c r="A3110" s="63">
        <v>45421</v>
      </c>
      <c r="B3110" s="60">
        <v>11</v>
      </c>
      <c r="C3110" s="60" t="s">
        <v>17</v>
      </c>
      <c r="D3110" s="61">
        <v>23.824950999999999</v>
      </c>
      <c r="E3110" s="59">
        <v>6.842931E-3</v>
      </c>
      <c r="F3110" s="59"/>
      <c r="G3110" s="75">
        <v>217.398</v>
      </c>
      <c r="H3110" s="75">
        <v>1.7225205641315537</v>
      </c>
      <c r="I3110" s="75">
        <v>219.12052056413154</v>
      </c>
      <c r="J3110" s="75">
        <v>217.6210939612271</v>
      </c>
      <c r="K3110" s="75">
        <v>4.6060000000000008</v>
      </c>
      <c r="L3110" s="75">
        <v>3.6494952660051781E-2</v>
      </c>
      <c r="M3110" s="75">
        <v>4.6424949526600523</v>
      </c>
      <c r="N3110" s="75">
        <v>4.610726680031151</v>
      </c>
      <c r="O3110" s="75">
        <v>23.797999999999998</v>
      </c>
      <c r="P3110" s="75">
        <v>0.18855989652711941</v>
      </c>
      <c r="Q3110" s="75">
        <v>23.986559896527119</v>
      </c>
      <c r="R3110" s="75">
        <v>23.822421522227817</v>
      </c>
      <c r="S3110" s="75">
        <v>0</v>
      </c>
      <c r="T3110" s="75">
        <v>0</v>
      </c>
      <c r="U3110" s="75">
        <v>0</v>
      </c>
      <c r="V3110" s="75">
        <v>0</v>
      </c>
      <c r="W3110" s="75">
        <v>245.80199999999999</v>
      </c>
      <c r="X3110" s="75">
        <v>1.9475754133187249</v>
      </c>
      <c r="Y3110" s="75">
        <v>247.74957541331872</v>
      </c>
      <c r="Z3110" s="75">
        <v>246.05424216348607</v>
      </c>
      <c r="AA3110" s="59"/>
      <c r="AB3110" s="75">
        <v>65.801999999999978</v>
      </c>
      <c r="AC3110" s="75">
        <v>0.5213723132732796</v>
      </c>
      <c r="AD3110" s="75">
        <v>66.323372313273254</v>
      </c>
      <c r="AE3110" s="75">
        <v>65.869526052846211</v>
      </c>
      <c r="AF3110" s="75">
        <v>1.0210000000000001</v>
      </c>
      <c r="AG3110" s="75">
        <v>8.089740917479998E-3</v>
      </c>
      <c r="AH3110" s="75">
        <v>1.0290897409174802</v>
      </c>
      <c r="AI3110" s="75">
        <v>1.022047750827574</v>
      </c>
      <c r="AJ3110" s="75">
        <v>3.2369999999999992</v>
      </c>
      <c r="AK3110" s="75">
        <v>2.5647885749150581E-2</v>
      </c>
      <c r="AL3110" s="75">
        <v>3.2626478857491499</v>
      </c>
      <c r="AM3110" s="75">
        <v>3.2403218113896726</v>
      </c>
      <c r="AN3110" s="75">
        <v>0</v>
      </c>
      <c r="AO3110" s="75">
        <v>0</v>
      </c>
      <c r="AP3110" s="75">
        <v>0</v>
      </c>
      <c r="AQ3110" s="75">
        <v>0</v>
      </c>
      <c r="AR3110" s="75">
        <v>70.059999999999974</v>
      </c>
      <c r="AS3110" s="75">
        <v>0.5551099399399102</v>
      </c>
      <c r="AT3110" s="75">
        <v>70.615109939939884</v>
      </c>
      <c r="AU3110" s="75">
        <v>70.131895615063456</v>
      </c>
    </row>
    <row r="3111" spans="1:47" ht="13" x14ac:dyDescent="0.3">
      <c r="A3111" s="63">
        <v>45421</v>
      </c>
      <c r="B3111" s="60">
        <v>12</v>
      </c>
      <c r="C3111" s="60" t="s">
        <v>17</v>
      </c>
      <c r="D3111" s="61">
        <v>23.267074000000001</v>
      </c>
      <c r="E3111" s="59">
        <v>6.7443390000000002E-3</v>
      </c>
      <c r="F3111" s="59"/>
      <c r="G3111" s="75">
        <v>222.49500000000003</v>
      </c>
      <c r="H3111" s="75">
        <v>1.5567412929744826</v>
      </c>
      <c r="I3111" s="75">
        <v>224.05174129297453</v>
      </c>
      <c r="J3111" s="75">
        <v>222.54066039615441</v>
      </c>
      <c r="K3111" s="75">
        <v>4.6410000000000009</v>
      </c>
      <c r="L3111" s="75">
        <v>3.247190427063338E-2</v>
      </c>
      <c r="M3111" s="75">
        <v>4.6734719042706345</v>
      </c>
      <c r="N3111" s="75">
        <v>4.6419524254412572</v>
      </c>
      <c r="O3111" s="75">
        <v>24.175999999999998</v>
      </c>
      <c r="P3111" s="75">
        <v>0.16915336299220693</v>
      </c>
      <c r="Q3111" s="75">
        <v>24.345153362992207</v>
      </c>
      <c r="R3111" s="75">
        <v>24.180961395705197</v>
      </c>
      <c r="S3111" s="75">
        <v>0</v>
      </c>
      <c r="T3111" s="75">
        <v>0</v>
      </c>
      <c r="U3111" s="75">
        <v>0</v>
      </c>
      <c r="V3111" s="75">
        <v>0</v>
      </c>
      <c r="W3111" s="75">
        <v>251.31200000000001</v>
      </c>
      <c r="X3111" s="75">
        <v>1.7583665602373229</v>
      </c>
      <c r="Y3111" s="75">
        <v>253.07036656023735</v>
      </c>
      <c r="Z3111" s="75">
        <v>251.36357421730085</v>
      </c>
      <c r="AA3111" s="59"/>
      <c r="AB3111" s="75">
        <v>67.074999999999989</v>
      </c>
      <c r="AC3111" s="75">
        <v>0.46930682588940598</v>
      </c>
      <c r="AD3111" s="75">
        <v>67.544306825889393</v>
      </c>
      <c r="AE3111" s="75">
        <v>67.088765123135573</v>
      </c>
      <c r="AF3111" s="75">
        <v>0.98300000000000021</v>
      </c>
      <c r="AG3111" s="75">
        <v>6.8778026067728105E-3</v>
      </c>
      <c r="AH3111" s="75">
        <v>0.98987780260677305</v>
      </c>
      <c r="AI3111" s="75">
        <v>0.98320173113741782</v>
      </c>
      <c r="AJ3111" s="75">
        <v>3.2709999999999986</v>
      </c>
      <c r="AK3111" s="75">
        <v>2.2886360454480007E-2</v>
      </c>
      <c r="AL3111" s="75">
        <v>3.2938863604544788</v>
      </c>
      <c r="AM3111" s="75">
        <v>3.2716712742120975</v>
      </c>
      <c r="AN3111" s="75">
        <v>0</v>
      </c>
      <c r="AO3111" s="75">
        <v>0</v>
      </c>
      <c r="AP3111" s="75">
        <v>0</v>
      </c>
      <c r="AQ3111" s="75">
        <v>0</v>
      </c>
      <c r="AR3111" s="75">
        <v>71.328999999999994</v>
      </c>
      <c r="AS3111" s="75">
        <v>0.49907098895065877</v>
      </c>
      <c r="AT3111" s="75">
        <v>71.828070988950643</v>
      </c>
      <c r="AU3111" s="75">
        <v>71.343638128485082</v>
      </c>
    </row>
    <row r="3112" spans="1:47" ht="13" x14ac:dyDescent="0.3">
      <c r="A3112" s="63">
        <v>45421</v>
      </c>
      <c r="B3112" s="60">
        <v>13</v>
      </c>
      <c r="C3112" s="60" t="s">
        <v>17</v>
      </c>
      <c r="D3112" s="61">
        <v>22.597601000000001</v>
      </c>
      <c r="E3112" s="59">
        <v>6.8055950000000002E-3</v>
      </c>
      <c r="F3112" s="59"/>
      <c r="G3112" s="75">
        <v>225.82899999999998</v>
      </c>
      <c r="H3112" s="75">
        <v>0.7363552405221776</v>
      </c>
      <c r="I3112" s="75">
        <v>226.56535524052217</v>
      </c>
      <c r="J3112" s="75">
        <v>225.02344319172406</v>
      </c>
      <c r="K3112" s="75">
        <v>4.6909999999999989</v>
      </c>
      <c r="L3112" s="75">
        <v>1.5295831949348998E-2</v>
      </c>
      <c r="M3112" s="75">
        <v>4.7062958319493475</v>
      </c>
      <c r="N3112" s="75">
        <v>4.6742666885669122</v>
      </c>
      <c r="O3112" s="75">
        <v>24.196999999999999</v>
      </c>
      <c r="P3112" s="75">
        <v>7.8898581470560156E-2</v>
      </c>
      <c r="Q3112" s="75">
        <v>24.27589858147056</v>
      </c>
      <c r="R3112" s="75">
        <v>24.110686647463996</v>
      </c>
      <c r="S3112" s="75">
        <v>1E-3</v>
      </c>
      <c r="T3112" s="75">
        <v>3.2606761776484756E-6</v>
      </c>
      <c r="U3112" s="75">
        <v>1.0032606761776486E-3</v>
      </c>
      <c r="V3112" s="75">
        <v>9.9643289033615723E-4</v>
      </c>
      <c r="W3112" s="75">
        <v>254.71799999999999</v>
      </c>
      <c r="X3112" s="75">
        <v>0.83055291461826442</v>
      </c>
      <c r="Y3112" s="75">
        <v>255.54855291461826</v>
      </c>
      <c r="Z3112" s="75">
        <v>253.80939296064531</v>
      </c>
      <c r="AA3112" s="59"/>
      <c r="AB3112" s="75">
        <v>68.337000000000003</v>
      </c>
      <c r="AC3112" s="75">
        <v>0.2228248279519639</v>
      </c>
      <c r="AD3112" s="75">
        <v>68.559824827951971</v>
      </c>
      <c r="AE3112" s="75">
        <v>68.093234426901986</v>
      </c>
      <c r="AF3112" s="75">
        <v>0.9720000000000002</v>
      </c>
      <c r="AG3112" s="75">
        <v>3.1693772446743191E-3</v>
      </c>
      <c r="AH3112" s="75">
        <v>0.97516937724467456</v>
      </c>
      <c r="AI3112" s="75">
        <v>0.96853276940674504</v>
      </c>
      <c r="AJ3112" s="75">
        <v>3.2639999999999985</v>
      </c>
      <c r="AK3112" s="75">
        <v>1.0642847043844621E-2</v>
      </c>
      <c r="AL3112" s="75">
        <v>3.2746428470438431</v>
      </c>
      <c r="AM3112" s="75">
        <v>3.2523569540572157</v>
      </c>
      <c r="AN3112" s="75">
        <v>0</v>
      </c>
      <c r="AO3112" s="75">
        <v>0</v>
      </c>
      <c r="AP3112" s="75">
        <v>0</v>
      </c>
      <c r="AQ3112" s="75">
        <v>0</v>
      </c>
      <c r="AR3112" s="75">
        <v>72.572999999999993</v>
      </c>
      <c r="AS3112" s="75">
        <v>0.23663705224048284</v>
      </c>
      <c r="AT3112" s="75">
        <v>72.809637052240475</v>
      </c>
      <c r="AU3112" s="75">
        <v>72.314124150365956</v>
      </c>
    </row>
    <row r="3113" spans="1:47" ht="13" x14ac:dyDescent="0.3">
      <c r="A3113" s="63">
        <v>45421</v>
      </c>
      <c r="B3113" s="60">
        <v>14</v>
      </c>
      <c r="C3113" s="60" t="s">
        <v>17</v>
      </c>
      <c r="D3113" s="61">
        <v>26.402812999999998</v>
      </c>
      <c r="E3113" s="59">
        <v>6.7444530000000001E-3</v>
      </c>
      <c r="F3113" s="59"/>
      <c r="G3113" s="75">
        <v>224.66800000000001</v>
      </c>
      <c r="H3113" s="75">
        <v>0.87208711907422476</v>
      </c>
      <c r="I3113" s="75">
        <v>225.54008711907423</v>
      </c>
      <c r="J3113" s="75">
        <v>224.01894260188371</v>
      </c>
      <c r="K3113" s="75">
        <v>4.5690000000000008</v>
      </c>
      <c r="L3113" s="75">
        <v>1.7735351928401612E-2</v>
      </c>
      <c r="M3113" s="75">
        <v>4.5867353519284029</v>
      </c>
      <c r="N3113" s="75">
        <v>4.5558003309238835</v>
      </c>
      <c r="O3113" s="75">
        <v>23.697000000000003</v>
      </c>
      <c r="P3113" s="75">
        <v>9.1983942798715912E-2</v>
      </c>
      <c r="Q3113" s="75">
        <v>23.788983942798719</v>
      </c>
      <c r="R3113" s="75">
        <v>23.628540258678758</v>
      </c>
      <c r="S3113" s="75">
        <v>3.0000000000000001E-3</v>
      </c>
      <c r="T3113" s="75">
        <v>1.1645011115168489E-5</v>
      </c>
      <c r="U3113" s="75">
        <v>3.0116450111151685E-3</v>
      </c>
      <c r="V3113" s="75">
        <v>2.9913331128850178E-3</v>
      </c>
      <c r="W3113" s="75">
        <v>252.93699999999998</v>
      </c>
      <c r="X3113" s="75">
        <v>0.98181805881245743</v>
      </c>
      <c r="Y3113" s="75">
        <v>253.91881805881249</v>
      </c>
      <c r="Z3113" s="75">
        <v>252.20627452459922</v>
      </c>
      <c r="AA3113" s="59"/>
      <c r="AB3113" s="75">
        <v>67.518000000000001</v>
      </c>
      <c r="AC3113" s="75">
        <v>0.262082620157982</v>
      </c>
      <c r="AD3113" s="75">
        <v>67.780082620157984</v>
      </c>
      <c r="AE3113" s="75">
        <v>67.322943038590211</v>
      </c>
      <c r="AF3113" s="75">
        <v>0.95100000000000018</v>
      </c>
      <c r="AG3113" s="75">
        <v>3.6914685235084122E-3</v>
      </c>
      <c r="AH3113" s="75">
        <v>0.95469146852350861</v>
      </c>
      <c r="AI3113" s="75">
        <v>0.94825259678455076</v>
      </c>
      <c r="AJ3113" s="75">
        <v>3.1719999999999993</v>
      </c>
      <c r="AK3113" s="75">
        <v>1.2312658419104814E-2</v>
      </c>
      <c r="AL3113" s="75">
        <v>3.1843126584191039</v>
      </c>
      <c r="AM3113" s="75">
        <v>3.1628362113570909</v>
      </c>
      <c r="AN3113" s="75">
        <v>0</v>
      </c>
      <c r="AO3113" s="75">
        <v>0</v>
      </c>
      <c r="AP3113" s="75">
        <v>0</v>
      </c>
      <c r="AQ3113" s="75">
        <v>0</v>
      </c>
      <c r="AR3113" s="75">
        <v>71.640999999999991</v>
      </c>
      <c r="AS3113" s="75">
        <v>0.27808674710059528</v>
      </c>
      <c r="AT3113" s="75">
        <v>71.919086747100593</v>
      </c>
      <c r="AU3113" s="75">
        <v>71.434031846731855</v>
      </c>
    </row>
    <row r="3114" spans="1:47" ht="13" x14ac:dyDescent="0.3">
      <c r="A3114" s="63">
        <v>45421</v>
      </c>
      <c r="B3114" s="60">
        <v>15</v>
      </c>
      <c r="C3114" s="60" t="s">
        <v>17</v>
      </c>
      <c r="D3114" s="61">
        <v>22.758801999999999</v>
      </c>
      <c r="E3114" s="59">
        <v>6.5228489999999998E-3</v>
      </c>
      <c r="F3114" s="59"/>
      <c r="G3114" s="75">
        <v>229.37800000000004</v>
      </c>
      <c r="H3114" s="75">
        <v>3.1075310009984509</v>
      </c>
      <c r="I3114" s="75">
        <v>232.48553100099849</v>
      </c>
      <c r="J3114" s="75">
        <v>230.96906298759416</v>
      </c>
      <c r="K3114" s="75">
        <v>4.628000000000001</v>
      </c>
      <c r="L3114" s="75">
        <v>6.2698486657921992E-2</v>
      </c>
      <c r="M3114" s="75">
        <v>4.6906984866579231</v>
      </c>
      <c r="N3114" s="75">
        <v>4.6601017687249247</v>
      </c>
      <c r="O3114" s="75">
        <v>23.374000000000002</v>
      </c>
      <c r="P3114" s="75">
        <v>0.31666258149141502</v>
      </c>
      <c r="Q3114" s="75">
        <v>23.690662581491416</v>
      </c>
      <c r="R3114" s="75">
        <v>23.536131966762397</v>
      </c>
      <c r="S3114" s="75">
        <v>1E-3</v>
      </c>
      <c r="T3114" s="75">
        <v>1.3547641888055743E-5</v>
      </c>
      <c r="U3114" s="75">
        <v>1.0135476418880558E-3</v>
      </c>
      <c r="V3114" s="75">
        <v>1.006936423665714E-3</v>
      </c>
      <c r="W3114" s="75">
        <v>257.38100000000003</v>
      </c>
      <c r="X3114" s="75">
        <v>3.4869056167896759</v>
      </c>
      <c r="Y3114" s="75">
        <v>260.86790561678976</v>
      </c>
      <c r="Z3114" s="75">
        <v>259.16630365950516</v>
      </c>
      <c r="AA3114" s="59"/>
      <c r="AB3114" s="75">
        <v>69.303999999999959</v>
      </c>
      <c r="AC3114" s="75">
        <v>0.93890577340981463</v>
      </c>
      <c r="AD3114" s="75">
        <v>70.242905773409774</v>
      </c>
      <c r="AE3114" s="75">
        <v>69.784721905728588</v>
      </c>
      <c r="AF3114" s="75">
        <v>0.9840000000000001</v>
      </c>
      <c r="AG3114" s="75">
        <v>1.3330879617846854E-2</v>
      </c>
      <c r="AH3114" s="75">
        <v>0.99733087961784694</v>
      </c>
      <c r="AI3114" s="75">
        <v>0.99082544088706259</v>
      </c>
      <c r="AJ3114" s="75">
        <v>3.1799999999999988</v>
      </c>
      <c r="AK3114" s="75">
        <v>4.3081501204017249E-2</v>
      </c>
      <c r="AL3114" s="75">
        <v>3.2230815012040162</v>
      </c>
      <c r="AM3114" s="75">
        <v>3.2020578272569691</v>
      </c>
      <c r="AN3114" s="75">
        <v>0</v>
      </c>
      <c r="AO3114" s="75">
        <v>0</v>
      </c>
      <c r="AP3114" s="75">
        <v>0</v>
      </c>
      <c r="AQ3114" s="75">
        <v>0</v>
      </c>
      <c r="AR3114" s="75">
        <v>73.467999999999947</v>
      </c>
      <c r="AS3114" s="75">
        <v>0.99531815423167869</v>
      </c>
      <c r="AT3114" s="75">
        <v>74.463318154231644</v>
      </c>
      <c r="AU3114" s="75">
        <v>73.977605173872618</v>
      </c>
    </row>
    <row r="3115" spans="1:47" ht="13" x14ac:dyDescent="0.3">
      <c r="A3115" s="63">
        <v>45421</v>
      </c>
      <c r="B3115" s="60">
        <v>16</v>
      </c>
      <c r="C3115" s="60" t="s">
        <v>17</v>
      </c>
      <c r="D3115" s="61">
        <v>21.144363999999999</v>
      </c>
      <c r="E3115" s="59">
        <v>6.7033889999999997E-3</v>
      </c>
      <c r="F3115" s="59"/>
      <c r="G3115" s="75">
        <v>239.50000000000003</v>
      </c>
      <c r="H3115" s="75">
        <v>1.954352094240865</v>
      </c>
      <c r="I3115" s="75">
        <v>241.4543520942409</v>
      </c>
      <c r="J3115" s="75">
        <v>239.83578964641023</v>
      </c>
      <c r="K3115" s="75">
        <v>4.7869999999999999</v>
      </c>
      <c r="L3115" s="75">
        <v>3.9062561482801746E-2</v>
      </c>
      <c r="M3115" s="75">
        <v>4.8260625614828019</v>
      </c>
      <c r="N3115" s="75">
        <v>4.7937115867948465</v>
      </c>
      <c r="O3115" s="75">
        <v>23.966999999999999</v>
      </c>
      <c r="P3115" s="75">
        <v>0.19557393170217452</v>
      </c>
      <c r="Q3115" s="75">
        <v>24.162573931702173</v>
      </c>
      <c r="R3115" s="75">
        <v>24.000602799396713</v>
      </c>
      <c r="S3115" s="75">
        <v>0</v>
      </c>
      <c r="T3115" s="75">
        <v>0</v>
      </c>
      <c r="U3115" s="75">
        <v>0</v>
      </c>
      <c r="V3115" s="75">
        <v>0</v>
      </c>
      <c r="W3115" s="75">
        <v>268.25400000000002</v>
      </c>
      <c r="X3115" s="75">
        <v>2.1889885874258415</v>
      </c>
      <c r="Y3115" s="75">
        <v>270.44298858742587</v>
      </c>
      <c r="Z3115" s="75">
        <v>268.63010403260176</v>
      </c>
      <c r="AA3115" s="59"/>
      <c r="AB3115" s="75">
        <v>72.075000000000003</v>
      </c>
      <c r="AC3115" s="75">
        <v>0.58814165842342514</v>
      </c>
      <c r="AD3115" s="75">
        <v>72.663141658423427</v>
      </c>
      <c r="AE3115" s="75">
        <v>72.176052353924916</v>
      </c>
      <c r="AF3115" s="75">
        <v>0.9800000000000002</v>
      </c>
      <c r="AG3115" s="75">
        <v>7.9969313250774447E-3</v>
      </c>
      <c r="AH3115" s="75">
        <v>0.9879969313250776</v>
      </c>
      <c r="AI3115" s="75">
        <v>0.98137400356359927</v>
      </c>
      <c r="AJ3115" s="75">
        <v>3.2849999999999993</v>
      </c>
      <c r="AK3115" s="75">
        <v>2.6806040207019786E-2</v>
      </c>
      <c r="AL3115" s="75">
        <v>3.3118060402070189</v>
      </c>
      <c r="AM3115" s="75">
        <v>3.2896057160269616</v>
      </c>
      <c r="AN3115" s="75">
        <v>0</v>
      </c>
      <c r="AO3115" s="75">
        <v>0</v>
      </c>
      <c r="AP3115" s="75">
        <v>0</v>
      </c>
      <c r="AQ3115" s="75">
        <v>0</v>
      </c>
      <c r="AR3115" s="75">
        <v>76.34</v>
      </c>
      <c r="AS3115" s="75">
        <v>0.62294462995552236</v>
      </c>
      <c r="AT3115" s="75">
        <v>76.962944629955516</v>
      </c>
      <c r="AU3115" s="75">
        <v>76.447032073515473</v>
      </c>
    </row>
    <row r="3116" spans="1:47" ht="13" x14ac:dyDescent="0.3">
      <c r="A3116" s="63">
        <v>45421</v>
      </c>
      <c r="B3116" s="60">
        <v>17</v>
      </c>
      <c r="C3116" s="60" t="s">
        <v>17</v>
      </c>
      <c r="D3116" s="61">
        <v>28.098471</v>
      </c>
      <c r="E3116" s="59">
        <v>6.8547189999999996E-3</v>
      </c>
      <c r="F3116" s="59"/>
      <c r="G3116" s="75">
        <v>261.75599999999997</v>
      </c>
      <c r="H3116" s="75">
        <v>2.7573299443398187</v>
      </c>
      <c r="I3116" s="75">
        <v>264.51332994433977</v>
      </c>
      <c r="J3116" s="75">
        <v>262.70016539581701</v>
      </c>
      <c r="K3116" s="75">
        <v>5.2429999999999994</v>
      </c>
      <c r="L3116" s="75">
        <v>5.5229606573196678E-2</v>
      </c>
      <c r="M3116" s="75">
        <v>5.2982296065731962</v>
      </c>
      <c r="N3116" s="75">
        <v>5.2619117314226562</v>
      </c>
      <c r="O3116" s="75">
        <v>26.329000000000001</v>
      </c>
      <c r="P3116" s="75">
        <v>0.27734890548649538</v>
      </c>
      <c r="Q3116" s="75">
        <v>26.606348905486495</v>
      </c>
      <c r="R3116" s="75">
        <v>26.423969860123428</v>
      </c>
      <c r="S3116" s="75">
        <v>0</v>
      </c>
      <c r="T3116" s="75">
        <v>0</v>
      </c>
      <c r="U3116" s="75">
        <v>0</v>
      </c>
      <c r="V3116" s="75">
        <v>0</v>
      </c>
      <c r="W3116" s="75">
        <v>293.32799999999997</v>
      </c>
      <c r="X3116" s="75">
        <v>3.0899084563995109</v>
      </c>
      <c r="Y3116" s="75">
        <v>296.41790845639946</v>
      </c>
      <c r="Z3116" s="75">
        <v>294.38604698736304</v>
      </c>
      <c r="AA3116" s="59"/>
      <c r="AB3116" s="75">
        <v>78.86699999999999</v>
      </c>
      <c r="AC3116" s="75">
        <v>0.83078264001684188</v>
      </c>
      <c r="AD3116" s="75">
        <v>79.697782640016825</v>
      </c>
      <c r="AE3116" s="75">
        <v>79.151476735096438</v>
      </c>
      <c r="AF3116" s="75">
        <v>1.052</v>
      </c>
      <c r="AG3116" s="75">
        <v>1.108173681384759E-2</v>
      </c>
      <c r="AH3116" s="75">
        <v>1.0630817368138477</v>
      </c>
      <c r="AI3116" s="75">
        <v>1.0557946102339568</v>
      </c>
      <c r="AJ3116" s="75">
        <v>3.6549999999999967</v>
      </c>
      <c r="AK3116" s="75">
        <v>3.8501661648871581E-2</v>
      </c>
      <c r="AL3116" s="75">
        <v>3.6935016616488681</v>
      </c>
      <c r="AM3116" s="75">
        <v>3.6681837456322319</v>
      </c>
      <c r="AN3116" s="75">
        <v>5.0000000000000001E-3</v>
      </c>
      <c r="AO3116" s="75">
        <v>5.2669851776842154E-5</v>
      </c>
      <c r="AP3116" s="75">
        <v>5.0526698517768419E-3</v>
      </c>
      <c r="AQ3116" s="75">
        <v>5.01803521974314E-3</v>
      </c>
      <c r="AR3116" s="75">
        <v>83.578999999999994</v>
      </c>
      <c r="AS3116" s="75">
        <v>0.88041870833133795</v>
      </c>
      <c r="AT3116" s="75">
        <v>84.459418708331313</v>
      </c>
      <c r="AU3116" s="75">
        <v>83.88047312618238</v>
      </c>
    </row>
    <row r="3117" spans="1:47" ht="13" x14ac:dyDescent="0.3">
      <c r="A3117" s="63">
        <v>45421</v>
      </c>
      <c r="B3117" s="60">
        <v>18</v>
      </c>
      <c r="C3117" s="60" t="s">
        <v>17</v>
      </c>
      <c r="D3117" s="61">
        <v>29.432739999999999</v>
      </c>
      <c r="E3117" s="59">
        <v>7.2253889999999996E-3</v>
      </c>
      <c r="F3117" s="59"/>
      <c r="G3117" s="75">
        <v>283.13500000000005</v>
      </c>
      <c r="H3117" s="75">
        <v>1.3614256333169952</v>
      </c>
      <c r="I3117" s="75">
        <v>284.49642563331702</v>
      </c>
      <c r="J3117" s="75">
        <v>282.44082828900673</v>
      </c>
      <c r="K3117" s="75">
        <v>5.7119999999999997</v>
      </c>
      <c r="L3117" s="75">
        <v>2.7465566664335646E-2</v>
      </c>
      <c r="M3117" s="75">
        <v>5.7394655666643351</v>
      </c>
      <c r="N3117" s="75">
        <v>5.6979956952930797</v>
      </c>
      <c r="O3117" s="75">
        <v>29.045999999999999</v>
      </c>
      <c r="P3117" s="75">
        <v>0.13966471451895893</v>
      </c>
      <c r="Q3117" s="75">
        <v>29.185664714518957</v>
      </c>
      <c r="R3117" s="75">
        <v>28.974786933732982</v>
      </c>
      <c r="S3117" s="75">
        <v>0.79800000000000004</v>
      </c>
      <c r="T3117" s="75">
        <v>3.8371012251645401E-3</v>
      </c>
      <c r="U3117" s="75">
        <v>0.80183710122516461</v>
      </c>
      <c r="V3117" s="75">
        <v>0.79604351625418035</v>
      </c>
      <c r="W3117" s="75">
        <v>318.69100000000003</v>
      </c>
      <c r="X3117" s="75">
        <v>1.5323930157254544</v>
      </c>
      <c r="Y3117" s="75">
        <v>320.22339301572543</v>
      </c>
      <c r="Z3117" s="75">
        <v>317.90965443428695</v>
      </c>
      <c r="AA3117" s="59"/>
      <c r="AB3117" s="75">
        <v>85.723000000000013</v>
      </c>
      <c r="AC3117" s="75">
        <v>0.41219026105862139</v>
      </c>
      <c r="AD3117" s="75">
        <v>86.135190261058639</v>
      </c>
      <c r="AE3117" s="75">
        <v>85.512830004833475</v>
      </c>
      <c r="AF3117" s="75">
        <v>1.1759999999999995</v>
      </c>
      <c r="AG3117" s="75">
        <v>5.6546754897161614E-3</v>
      </c>
      <c r="AH3117" s="75">
        <v>1.1816546754897157</v>
      </c>
      <c r="AI3117" s="75">
        <v>1.1731167607956337</v>
      </c>
      <c r="AJ3117" s="75">
        <v>4.0089999999999968</v>
      </c>
      <c r="AK3117" s="75">
        <v>1.9276865678802789E-2</v>
      </c>
      <c r="AL3117" s="75">
        <v>4.0282768656787997</v>
      </c>
      <c r="AM3117" s="75">
        <v>3.9991709983245696</v>
      </c>
      <c r="AN3117" s="75">
        <v>4.6959999999999997</v>
      </c>
      <c r="AO3117" s="75">
        <v>2.25802347786625E-2</v>
      </c>
      <c r="AP3117" s="75">
        <v>4.7185802347786625</v>
      </c>
      <c r="AQ3117" s="75">
        <v>4.6844866570546753</v>
      </c>
      <c r="AR3117" s="75">
        <v>95.604000000000013</v>
      </c>
      <c r="AS3117" s="75">
        <v>0.45970203700580281</v>
      </c>
      <c r="AT3117" s="75">
        <v>96.063702037005811</v>
      </c>
      <c r="AU3117" s="75">
        <v>95.369604421008361</v>
      </c>
    </row>
    <row r="3118" spans="1:47" ht="13" x14ac:dyDescent="0.3">
      <c r="A3118" s="63">
        <v>45421</v>
      </c>
      <c r="B3118" s="60">
        <v>19</v>
      </c>
      <c r="C3118" s="60" t="s">
        <v>17</v>
      </c>
      <c r="D3118" s="61">
        <v>21.490006999999999</v>
      </c>
      <c r="E3118" s="59">
        <v>7.395965E-3</v>
      </c>
      <c r="F3118" s="59"/>
      <c r="G3118" s="75">
        <v>288.80099999999999</v>
      </c>
      <c r="H3118" s="75">
        <v>1.1402335753732502</v>
      </c>
      <c r="I3118" s="75">
        <v>289.94123357537325</v>
      </c>
      <c r="J3118" s="75">
        <v>287.79683835979296</v>
      </c>
      <c r="K3118" s="75">
        <v>6.0030000000000001</v>
      </c>
      <c r="L3118" s="75">
        <v>2.3700825665304556E-2</v>
      </c>
      <c r="M3118" s="75">
        <v>6.026700825665305</v>
      </c>
      <c r="N3118" s="75">
        <v>5.9821275572932135</v>
      </c>
      <c r="O3118" s="75">
        <v>30.239000000000004</v>
      </c>
      <c r="P3118" s="75">
        <v>0.11938851695704557</v>
      </c>
      <c r="Q3118" s="75">
        <v>30.358388516957049</v>
      </c>
      <c r="R3118" s="75">
        <v>30.133858938029235</v>
      </c>
      <c r="S3118" s="75">
        <v>0.86899999999999999</v>
      </c>
      <c r="T3118" s="75">
        <v>3.4309541068048739E-3</v>
      </c>
      <c r="U3118" s="75">
        <v>0.87243095410680482</v>
      </c>
      <c r="V3118" s="75">
        <v>0.86597848530531429</v>
      </c>
      <c r="W3118" s="75">
        <v>325.91200000000003</v>
      </c>
      <c r="X3118" s="75">
        <v>1.2867538721024054</v>
      </c>
      <c r="Y3118" s="75">
        <v>327.19875387210243</v>
      </c>
      <c r="Z3118" s="75">
        <v>324.77880334042072</v>
      </c>
      <c r="AA3118" s="59"/>
      <c r="AB3118" s="75">
        <v>86.37</v>
      </c>
      <c r="AC3118" s="75">
        <v>0.34100288401005407</v>
      </c>
      <c r="AD3118" s="75">
        <v>86.711002884010057</v>
      </c>
      <c r="AE3118" s="75">
        <v>86.069691341565019</v>
      </c>
      <c r="AF3118" s="75">
        <v>1.2250000000000001</v>
      </c>
      <c r="AG3118" s="75">
        <v>4.8365003231714285E-3</v>
      </c>
      <c r="AH3118" s="75">
        <v>1.2298365003231715</v>
      </c>
      <c r="AI3118" s="75">
        <v>1.2207406726110588</v>
      </c>
      <c r="AJ3118" s="75">
        <v>4.1839999999999975</v>
      </c>
      <c r="AK3118" s="75">
        <v>1.6519116205836116E-2</v>
      </c>
      <c r="AL3118" s="75">
        <v>4.2005191162058333</v>
      </c>
      <c r="AM3118" s="75">
        <v>4.169452223840544</v>
      </c>
      <c r="AN3118" s="75">
        <v>5.0860000000000003</v>
      </c>
      <c r="AO3118" s="75">
        <v>2.0080359709101946E-2</v>
      </c>
      <c r="AP3118" s="75">
        <v>5.106080359709102</v>
      </c>
      <c r="AQ3118" s="75">
        <v>5.0683159680815066</v>
      </c>
      <c r="AR3118" s="75">
        <v>96.864999999999995</v>
      </c>
      <c r="AS3118" s="75">
        <v>0.38243886024816359</v>
      </c>
      <c r="AT3118" s="75">
        <v>97.247438860248167</v>
      </c>
      <c r="AU3118" s="75">
        <v>96.528200206098134</v>
      </c>
    </row>
    <row r="3119" spans="1:47" ht="13" x14ac:dyDescent="0.3">
      <c r="A3119" s="63">
        <v>45421</v>
      </c>
      <c r="B3119" s="60">
        <v>20</v>
      </c>
      <c r="C3119" s="60" t="s">
        <v>17</v>
      </c>
      <c r="D3119" s="61">
        <v>27.686509999999998</v>
      </c>
      <c r="E3119" s="59">
        <v>7.3414910000000003E-3</v>
      </c>
      <c r="F3119" s="59"/>
      <c r="G3119" s="75">
        <v>294.02799999999996</v>
      </c>
      <c r="H3119" s="75">
        <v>0.28131238893566002</v>
      </c>
      <c r="I3119" s="75">
        <v>294.30931238893561</v>
      </c>
      <c r="J3119" s="75">
        <v>292.14864322081604</v>
      </c>
      <c r="K3119" s="75">
        <v>6.0469999999999988</v>
      </c>
      <c r="L3119" s="75">
        <v>5.7854898713521705E-3</v>
      </c>
      <c r="M3119" s="75">
        <v>6.0527854898713507</v>
      </c>
      <c r="N3119" s="75">
        <v>6.0083490196725293</v>
      </c>
      <c r="O3119" s="75">
        <v>31.252999999999997</v>
      </c>
      <c r="P3119" s="75">
        <v>2.9901424665018921E-2</v>
      </c>
      <c r="Q3119" s="75">
        <v>31.282901424665017</v>
      </c>
      <c r="R3119" s="75">
        <v>31.05323828540195</v>
      </c>
      <c r="S3119" s="75">
        <v>1.669</v>
      </c>
      <c r="T3119" s="75">
        <v>1.5968219935979452E-3</v>
      </c>
      <c r="U3119" s="75">
        <v>1.670596821993598</v>
      </c>
      <c r="V3119" s="75">
        <v>1.6583321504603035</v>
      </c>
      <c r="W3119" s="75">
        <v>332.99699999999996</v>
      </c>
      <c r="X3119" s="75">
        <v>0.3185961254656291</v>
      </c>
      <c r="Y3119" s="75">
        <v>333.3155961254655</v>
      </c>
      <c r="Z3119" s="75">
        <v>330.86856267635085</v>
      </c>
      <c r="AA3119" s="59"/>
      <c r="AB3119" s="75">
        <v>87.534999999999982</v>
      </c>
      <c r="AC3119" s="75">
        <v>8.3749438711561472E-2</v>
      </c>
      <c r="AD3119" s="75">
        <v>87.618749438711546</v>
      </c>
      <c r="AE3119" s="75">
        <v>86.975497178275987</v>
      </c>
      <c r="AF3119" s="75">
        <v>1.2469999999999997</v>
      </c>
      <c r="AG3119" s="75">
        <v>1.1930719149290815E-3</v>
      </c>
      <c r="AH3119" s="75">
        <v>1.2481930719149288</v>
      </c>
      <c r="AI3119" s="75">
        <v>1.2390294737112029</v>
      </c>
      <c r="AJ3119" s="75">
        <v>4.3539999999999965</v>
      </c>
      <c r="AK3119" s="75">
        <v>4.1657057879721073E-3</v>
      </c>
      <c r="AL3119" s="75">
        <v>4.358165705787969</v>
      </c>
      <c r="AM3119" s="75">
        <v>4.3261702714824182</v>
      </c>
      <c r="AN3119" s="75">
        <v>9.7720000000000002</v>
      </c>
      <c r="AO3119" s="75">
        <v>9.3493975562846734E-3</v>
      </c>
      <c r="AP3119" s="75">
        <v>9.7813493975562853</v>
      </c>
      <c r="AQ3119" s="75">
        <v>9.7095397089862701</v>
      </c>
      <c r="AR3119" s="75">
        <v>102.90799999999999</v>
      </c>
      <c r="AS3119" s="75">
        <v>9.8457613970747343E-2</v>
      </c>
      <c r="AT3119" s="75">
        <v>103.00645761397072</v>
      </c>
      <c r="AU3119" s="75">
        <v>102.25023663245587</v>
      </c>
    </row>
    <row r="3120" spans="1:47" ht="13" x14ac:dyDescent="0.3">
      <c r="A3120" s="63">
        <v>45421</v>
      </c>
      <c r="B3120" s="60">
        <v>21</v>
      </c>
      <c r="C3120" s="60" t="s">
        <v>17</v>
      </c>
      <c r="D3120" s="61">
        <v>41.795650000000002</v>
      </c>
      <c r="E3120" s="59">
        <v>7.0447490000000003E-3</v>
      </c>
      <c r="F3120" s="59"/>
      <c r="G3120" s="75">
        <v>297.25900000000001</v>
      </c>
      <c r="H3120" s="75">
        <v>1.7574723689799514</v>
      </c>
      <c r="I3120" s="75">
        <v>299.01647236897998</v>
      </c>
      <c r="J3120" s="75">
        <v>296.90997637427506</v>
      </c>
      <c r="K3120" s="75">
        <v>6.1889999999999992</v>
      </c>
      <c r="L3120" s="75">
        <v>3.6590974509155043E-2</v>
      </c>
      <c r="M3120" s="75">
        <v>6.2255909745091538</v>
      </c>
      <c r="N3120" s="75">
        <v>6.1817332487170713</v>
      </c>
      <c r="O3120" s="75">
        <v>31.492999999999999</v>
      </c>
      <c r="P3120" s="75">
        <v>0.18619479079282919</v>
      </c>
      <c r="Q3120" s="75">
        <v>31.679194790792828</v>
      </c>
      <c r="R3120" s="75">
        <v>31.456022814969586</v>
      </c>
      <c r="S3120" s="75">
        <v>1.669</v>
      </c>
      <c r="T3120" s="75">
        <v>9.8675612305347826E-3</v>
      </c>
      <c r="U3120" s="75">
        <v>1.6788675612305348</v>
      </c>
      <c r="V3120" s="75">
        <v>1.6670403606574236</v>
      </c>
      <c r="W3120" s="75">
        <v>336.61</v>
      </c>
      <c r="X3120" s="75">
        <v>1.9901256955124704</v>
      </c>
      <c r="Y3120" s="75">
        <v>338.60012569551253</v>
      </c>
      <c r="Z3120" s="75">
        <v>336.21477279861915</v>
      </c>
      <c r="AA3120" s="59"/>
      <c r="AB3120" s="75">
        <v>88.452000000000055</v>
      </c>
      <c r="AC3120" s="75">
        <v>0.52295118392046924</v>
      </c>
      <c r="AD3120" s="75">
        <v>88.974951183920524</v>
      </c>
      <c r="AE3120" s="75">
        <v>88.348144985542561</v>
      </c>
      <c r="AF3120" s="75">
        <v>1.2869999999999999</v>
      </c>
      <c r="AG3120" s="75">
        <v>7.6090780729168748E-3</v>
      </c>
      <c r="AH3120" s="75">
        <v>1.2946090780729167</v>
      </c>
      <c r="AI3120" s="75">
        <v>1.2854888820647716</v>
      </c>
      <c r="AJ3120" s="75">
        <v>4.3409999999999966</v>
      </c>
      <c r="AK3120" s="75">
        <v>2.5665118814710283E-2</v>
      </c>
      <c r="AL3120" s="75">
        <v>4.3666651188147068</v>
      </c>
      <c r="AM3120" s="75">
        <v>4.3359030590856023</v>
      </c>
      <c r="AN3120" s="75">
        <v>9.7720000000000002</v>
      </c>
      <c r="AO3120" s="75">
        <v>5.7774600566079026E-2</v>
      </c>
      <c r="AP3120" s="75">
        <v>9.8297746005660791</v>
      </c>
      <c r="AQ3120" s="75">
        <v>9.7605263057785159</v>
      </c>
      <c r="AR3120" s="75">
        <v>103.85200000000006</v>
      </c>
      <c r="AS3120" s="75">
        <v>0.61399998137417544</v>
      </c>
      <c r="AT3120" s="75">
        <v>104.46599998137424</v>
      </c>
      <c r="AU3120" s="75">
        <v>103.73006323247145</v>
      </c>
    </row>
    <row r="3121" spans="1:47" ht="13" x14ac:dyDescent="0.3">
      <c r="A3121" s="63">
        <v>45421</v>
      </c>
      <c r="B3121" s="60">
        <v>22</v>
      </c>
      <c r="C3121" s="60" t="s">
        <v>17</v>
      </c>
      <c r="D3121" s="61">
        <v>27.757052000000002</v>
      </c>
      <c r="E3121" s="59">
        <v>7.1243959999999999E-3</v>
      </c>
      <c r="F3121" s="59"/>
      <c r="G3121" s="75">
        <v>289.31</v>
      </c>
      <c r="H3121" s="75">
        <v>2.3190434865725753</v>
      </c>
      <c r="I3121" s="75">
        <v>291.62904348657258</v>
      </c>
      <c r="J3121" s="75">
        <v>289.55136269567299</v>
      </c>
      <c r="K3121" s="75">
        <v>5.9779999999999998</v>
      </c>
      <c r="L3121" s="75">
        <v>4.7918295125404776E-2</v>
      </c>
      <c r="M3121" s="75">
        <v>6.0259182951254049</v>
      </c>
      <c r="N3121" s="75">
        <v>5.9829872669272861</v>
      </c>
      <c r="O3121" s="75">
        <v>30.782999999999998</v>
      </c>
      <c r="P3121" s="75">
        <v>0.24674956153317751</v>
      </c>
      <c r="Q3121" s="75">
        <v>31.029749561533176</v>
      </c>
      <c r="R3121" s="75">
        <v>30.808681337875985</v>
      </c>
      <c r="S3121" s="75">
        <v>1.669</v>
      </c>
      <c r="T3121" s="75">
        <v>1.3378326290448406E-2</v>
      </c>
      <c r="U3121" s="75">
        <v>1.6823783262904484</v>
      </c>
      <c r="V3121" s="75">
        <v>1.6703923968721379</v>
      </c>
      <c r="W3121" s="75">
        <v>327.74</v>
      </c>
      <c r="X3121" s="75">
        <v>2.6270896695216059</v>
      </c>
      <c r="Y3121" s="75">
        <v>330.36708966952159</v>
      </c>
      <c r="Z3121" s="75">
        <v>328.01342369734846</v>
      </c>
      <c r="AA3121" s="59"/>
      <c r="AB3121" s="75">
        <v>86.23899999999999</v>
      </c>
      <c r="AC3121" s="75">
        <v>0.69127230734690226</v>
      </c>
      <c r="AD3121" s="75">
        <v>86.930272307346897</v>
      </c>
      <c r="AE3121" s="75">
        <v>86.310946623041517</v>
      </c>
      <c r="AF3121" s="75">
        <v>1.2399999999999993</v>
      </c>
      <c r="AG3121" s="75">
        <v>9.9395593769658567E-3</v>
      </c>
      <c r="AH3121" s="75">
        <v>1.2499395593769651</v>
      </c>
      <c r="AI3121" s="75">
        <v>1.2410344949798982</v>
      </c>
      <c r="AJ3121" s="75">
        <v>4.1789999999999985</v>
      </c>
      <c r="AK3121" s="75">
        <v>3.3497918255113161E-2</v>
      </c>
      <c r="AL3121" s="75">
        <v>4.2124979182551119</v>
      </c>
      <c r="AM3121" s="75">
        <v>4.182486414936287</v>
      </c>
      <c r="AN3121" s="75">
        <v>9.7720000000000002</v>
      </c>
      <c r="AO3121" s="75">
        <v>7.8330140509443882E-2</v>
      </c>
      <c r="AP3121" s="75">
        <v>9.8503301405094437</v>
      </c>
      <c r="AQ3121" s="75">
        <v>9.780152487857718</v>
      </c>
      <c r="AR3121" s="75">
        <v>101.42999999999999</v>
      </c>
      <c r="AS3121" s="75">
        <v>0.81303992548842519</v>
      </c>
      <c r="AT3121" s="75">
        <v>102.24303992548842</v>
      </c>
      <c r="AU3121" s="75">
        <v>101.51462002081543</v>
      </c>
    </row>
    <row r="3122" spans="1:47" ht="13" x14ac:dyDescent="0.3">
      <c r="A3122" s="63">
        <v>45421</v>
      </c>
      <c r="B3122" s="60">
        <v>23</v>
      </c>
      <c r="C3122" s="60" t="s">
        <v>17</v>
      </c>
      <c r="D3122" s="61">
        <v>25.681747000000001</v>
      </c>
      <c r="E3122" s="59">
        <v>7.0780770000000003E-3</v>
      </c>
      <c r="F3122" s="59"/>
      <c r="G3122" s="75">
        <v>264.625</v>
      </c>
      <c r="H3122" s="75">
        <v>1.8018744004364096</v>
      </c>
      <c r="I3122" s="75">
        <v>266.42687440043642</v>
      </c>
      <c r="J3122" s="75">
        <v>264.54108446856083</v>
      </c>
      <c r="K3122" s="75">
        <v>5.403999999999999</v>
      </c>
      <c r="L3122" s="75">
        <v>3.6796709532199733E-2</v>
      </c>
      <c r="M3122" s="75">
        <v>5.440796709532199</v>
      </c>
      <c r="N3122" s="75">
        <v>5.4022863314807834</v>
      </c>
      <c r="O3122" s="75">
        <v>28.196999999999999</v>
      </c>
      <c r="P3122" s="75">
        <v>0.19199793091773429</v>
      </c>
      <c r="Q3122" s="75">
        <v>28.388997930917732</v>
      </c>
      <c r="R3122" s="75">
        <v>28.188058417609856</v>
      </c>
      <c r="S3122" s="75">
        <v>1.669</v>
      </c>
      <c r="T3122" s="75">
        <v>1.1364490786314095E-2</v>
      </c>
      <c r="U3122" s="75">
        <v>1.6803644907863142</v>
      </c>
      <c r="V3122" s="75">
        <v>1.6684707415324629</v>
      </c>
      <c r="W3122" s="75">
        <v>299.89499999999998</v>
      </c>
      <c r="X3122" s="75">
        <v>2.0420335316726579</v>
      </c>
      <c r="Y3122" s="75">
        <v>301.93703353167268</v>
      </c>
      <c r="Z3122" s="75">
        <v>299.79989995918396</v>
      </c>
      <c r="AA3122" s="59"/>
      <c r="AB3122" s="75">
        <v>78.898999999999972</v>
      </c>
      <c r="AC3122" s="75">
        <v>0.5372360446671034</v>
      </c>
      <c r="AD3122" s="75">
        <v>79.436236044667069</v>
      </c>
      <c r="AE3122" s="75">
        <v>78.873980249352741</v>
      </c>
      <c r="AF3122" s="75">
        <v>1.0989999999999995</v>
      </c>
      <c r="AG3122" s="75">
        <v>7.4832686483877692E-3</v>
      </c>
      <c r="AH3122" s="75">
        <v>1.1064832686483872</v>
      </c>
      <c r="AI3122" s="75">
        <v>1.0986514948736823</v>
      </c>
      <c r="AJ3122" s="75">
        <v>3.6979999999999968</v>
      </c>
      <c r="AK3122" s="75">
        <v>2.518027976500269E-2</v>
      </c>
      <c r="AL3122" s="75">
        <v>3.7231802797649993</v>
      </c>
      <c r="AM3122" s="75">
        <v>3.6968273230599413</v>
      </c>
      <c r="AN3122" s="75">
        <v>9.7719999999999985</v>
      </c>
      <c r="AO3122" s="75">
        <v>6.6539127599677242E-2</v>
      </c>
      <c r="AP3122" s="75">
        <v>9.8385391275996756</v>
      </c>
      <c r="AQ3122" s="75">
        <v>9.7689011900870124</v>
      </c>
      <c r="AR3122" s="75">
        <v>93.467999999999961</v>
      </c>
      <c r="AS3122" s="75">
        <v>0.63643872068017115</v>
      </c>
      <c r="AT3122" s="75">
        <v>94.104438720680136</v>
      </c>
      <c r="AU3122" s="75">
        <v>93.438360257373361</v>
      </c>
    </row>
    <row r="3123" spans="1:47" ht="13" x14ac:dyDescent="0.3">
      <c r="A3123" s="63">
        <v>45421</v>
      </c>
      <c r="B3123" s="60">
        <v>24</v>
      </c>
      <c r="C3123" s="60" t="s">
        <v>16</v>
      </c>
      <c r="D3123" s="61">
        <v>23.363547000000001</v>
      </c>
      <c r="E3123" s="59">
        <v>6.8087759999999999E-3</v>
      </c>
      <c r="F3123" s="59"/>
      <c r="G3123" s="75">
        <v>236.02699999999999</v>
      </c>
      <c r="H3123" s="75">
        <v>2.2362085456683682</v>
      </c>
      <c r="I3123" s="75">
        <v>238.26320854566836</v>
      </c>
      <c r="J3123" s="75">
        <v>236.64092772963963</v>
      </c>
      <c r="K3123" s="75">
        <v>4.8540000000000001</v>
      </c>
      <c r="L3123" s="75">
        <v>4.5988621135184787E-2</v>
      </c>
      <c r="M3123" s="75">
        <v>4.8999886211351846</v>
      </c>
      <c r="N3123" s="75">
        <v>4.8666256962113268</v>
      </c>
      <c r="O3123" s="75">
        <v>24.771000000000001</v>
      </c>
      <c r="P3123" s="75">
        <v>0.23468976805514266</v>
      </c>
      <c r="Q3123" s="75">
        <v>25.005689768055145</v>
      </c>
      <c r="R3123" s="75">
        <v>24.835431627698966</v>
      </c>
      <c r="S3123" s="75">
        <v>1.669</v>
      </c>
      <c r="T3123" s="75">
        <v>1.5812733554722583E-2</v>
      </c>
      <c r="U3123" s="75">
        <v>1.6848127335547227</v>
      </c>
      <c r="V3123" s="75">
        <v>1.6733412210500009</v>
      </c>
      <c r="W3123" s="75">
        <v>267.32099999999997</v>
      </c>
      <c r="X3123" s="75">
        <v>2.5326996684134184</v>
      </c>
      <c r="Y3123" s="75">
        <v>269.85369966841341</v>
      </c>
      <c r="Z3123" s="75">
        <v>268.01632627459992</v>
      </c>
      <c r="AA3123" s="59"/>
      <c r="AB3123" s="75">
        <v>70.149999999999977</v>
      </c>
      <c r="AC3123" s="75">
        <v>0.66462747685068235</v>
      </c>
      <c r="AD3123" s="75">
        <v>70.81462747685066</v>
      </c>
      <c r="AE3123" s="75">
        <v>70.332466540837345</v>
      </c>
      <c r="AF3123" s="75">
        <v>0.96500000000000019</v>
      </c>
      <c r="AG3123" s="75">
        <v>9.1427728461996975E-3</v>
      </c>
      <c r="AH3123" s="75">
        <v>0.97414277284619988</v>
      </c>
      <c r="AI3123" s="75">
        <v>0.96751005291387127</v>
      </c>
      <c r="AJ3123" s="75">
        <v>3.3029999999999968</v>
      </c>
      <c r="AK3123" s="75">
        <v>3.1293863949220277E-2</v>
      </c>
      <c r="AL3123" s="75">
        <v>3.3342938639492172</v>
      </c>
      <c r="AM3123" s="75">
        <v>3.3115914039114127</v>
      </c>
      <c r="AN3123" s="75">
        <v>9.7720000000000002</v>
      </c>
      <c r="AO3123" s="75">
        <v>9.258360233478076E-2</v>
      </c>
      <c r="AP3123" s="75">
        <v>9.8645836023347808</v>
      </c>
      <c r="AQ3123" s="75">
        <v>9.7974178622532104</v>
      </c>
      <c r="AR3123" s="75">
        <v>84.189999999999984</v>
      </c>
      <c r="AS3123" s="75">
        <v>0.79764771598088313</v>
      </c>
      <c r="AT3123" s="75">
        <v>84.987647715980842</v>
      </c>
      <c r="AU3123" s="75">
        <v>84.40898585991583</v>
      </c>
    </row>
    <row r="3124" spans="1:47" ht="13" x14ac:dyDescent="0.3">
      <c r="A3124" s="63">
        <v>45422</v>
      </c>
      <c r="B3124" s="60">
        <v>1</v>
      </c>
      <c r="C3124" s="60" t="s">
        <v>16</v>
      </c>
      <c r="D3124" s="61">
        <v>13.704518999999999</v>
      </c>
      <c r="E3124" s="59">
        <v>6.7120269999999998E-3</v>
      </c>
      <c r="F3124" s="59"/>
      <c r="G3124" s="75">
        <v>211.43</v>
      </c>
      <c r="H3124" s="75">
        <v>2.0090727469839624</v>
      </c>
      <c r="I3124" s="75">
        <v>213.43907274698398</v>
      </c>
      <c r="J3124" s="75">
        <v>212.00646392785126</v>
      </c>
      <c r="K3124" s="75">
        <v>4.3680000000000003</v>
      </c>
      <c r="L3124" s="75">
        <v>4.1506076520957044E-2</v>
      </c>
      <c r="M3124" s="75">
        <v>4.4095060765209571</v>
      </c>
      <c r="N3124" s="75">
        <v>4.3799093526786841</v>
      </c>
      <c r="O3124" s="75">
        <v>21.735000000000003</v>
      </c>
      <c r="P3124" s="75">
        <v>0.20653264038072378</v>
      </c>
      <c r="Q3124" s="75">
        <v>21.941532640380728</v>
      </c>
      <c r="R3124" s="75">
        <v>21.794260480877114</v>
      </c>
      <c r="S3124" s="75">
        <v>1.6680000000000001</v>
      </c>
      <c r="T3124" s="75">
        <v>1.5849847902233597E-2</v>
      </c>
      <c r="U3124" s="75">
        <v>1.6838498479022337</v>
      </c>
      <c r="V3124" s="75">
        <v>1.672547802259168</v>
      </c>
      <c r="W3124" s="75">
        <v>239.20100000000002</v>
      </c>
      <c r="X3124" s="75">
        <v>2.2729613117878769</v>
      </c>
      <c r="Y3124" s="75">
        <v>241.47396131178789</v>
      </c>
      <c r="Z3124" s="75">
        <v>239.85318156366623</v>
      </c>
      <c r="AA3124" s="59"/>
      <c r="AB3124" s="75">
        <v>62.904000000000025</v>
      </c>
      <c r="AC3124" s="75">
        <v>0.59773311297488163</v>
      </c>
      <c r="AD3124" s="75">
        <v>63.501733112974904</v>
      </c>
      <c r="AE3124" s="75">
        <v>63.075507765773828</v>
      </c>
      <c r="AF3124" s="75">
        <v>0.86600000000000033</v>
      </c>
      <c r="AG3124" s="75">
        <v>8.2289977717831531E-3</v>
      </c>
      <c r="AH3124" s="75">
        <v>0.87422899777178342</v>
      </c>
      <c r="AI3124" s="75">
        <v>0.86836114913455631</v>
      </c>
      <c r="AJ3124" s="75">
        <v>2.9189999999999969</v>
      </c>
      <c r="AK3124" s="75">
        <v>2.7737233828908768E-2</v>
      </c>
      <c r="AL3124" s="75">
        <v>2.9467372338289057</v>
      </c>
      <c r="AM3124" s="75">
        <v>2.926958653953541</v>
      </c>
      <c r="AN3124" s="75">
        <v>9.7720000000000002</v>
      </c>
      <c r="AO3124" s="75">
        <v>9.2856542985987237E-2</v>
      </c>
      <c r="AP3124" s="75">
        <v>9.8648565429859882</v>
      </c>
      <c r="AQ3124" s="75">
        <v>9.7986433595183406</v>
      </c>
      <c r="AR3124" s="75">
        <v>76.461000000000027</v>
      </c>
      <c r="AS3124" s="75">
        <v>0.72655588756156086</v>
      </c>
      <c r="AT3124" s="75">
        <v>77.187555887561587</v>
      </c>
      <c r="AU3124" s="75">
        <v>76.669470928380264</v>
      </c>
    </row>
    <row r="3125" spans="1:47" ht="13" x14ac:dyDescent="0.3">
      <c r="A3125" s="63">
        <v>45422</v>
      </c>
      <c r="B3125" s="60">
        <v>2</v>
      </c>
      <c r="C3125" s="60" t="s">
        <v>16</v>
      </c>
      <c r="D3125" s="61">
        <v>21.372498</v>
      </c>
      <c r="E3125" s="59">
        <v>6.7699220000000003E-3</v>
      </c>
      <c r="F3125" s="59"/>
      <c r="G3125" s="75">
        <v>194.73900000000003</v>
      </c>
      <c r="H3125" s="75">
        <v>2.223176840646</v>
      </c>
      <c r="I3125" s="75">
        <v>196.96217684064604</v>
      </c>
      <c r="J3125" s="75">
        <v>195.62875826648465</v>
      </c>
      <c r="K3125" s="75">
        <v>4.016</v>
      </c>
      <c r="L3125" s="75">
        <v>4.5847407001341975E-2</v>
      </c>
      <c r="M3125" s="75">
        <v>4.0618474070013422</v>
      </c>
      <c r="N3125" s="75">
        <v>4.0343490168800411</v>
      </c>
      <c r="O3125" s="75">
        <v>19.552000000000003</v>
      </c>
      <c r="P3125" s="75">
        <v>0.22320928826948164</v>
      </c>
      <c r="Q3125" s="75">
        <v>19.775209288269483</v>
      </c>
      <c r="R3125" s="75">
        <v>19.641332663854222</v>
      </c>
      <c r="S3125" s="75">
        <v>1.6680000000000001</v>
      </c>
      <c r="T3125" s="75">
        <v>1.9042199919880085E-2</v>
      </c>
      <c r="U3125" s="75">
        <v>1.6870421999198801</v>
      </c>
      <c r="V3125" s="75">
        <v>1.6756210558157141</v>
      </c>
      <c r="W3125" s="75">
        <v>219.97500000000002</v>
      </c>
      <c r="X3125" s="75">
        <v>2.5112757358367039</v>
      </c>
      <c r="Y3125" s="75">
        <v>222.48627573583676</v>
      </c>
      <c r="Z3125" s="75">
        <v>220.98006100303465</v>
      </c>
      <c r="AA3125" s="59"/>
      <c r="AB3125" s="75">
        <v>57.885000000000005</v>
      </c>
      <c r="AC3125" s="75">
        <v>0.66082598462965148</v>
      </c>
      <c r="AD3125" s="75">
        <v>58.545825984629658</v>
      </c>
      <c r="AE3125" s="75">
        <v>58.149475309288142</v>
      </c>
      <c r="AF3125" s="75">
        <v>0.79700000000000026</v>
      </c>
      <c r="AG3125" s="75">
        <v>9.0987010408539754E-3</v>
      </c>
      <c r="AH3125" s="75">
        <v>0.80609870104085424</v>
      </c>
      <c r="AI3125" s="75">
        <v>0.80064147571050626</v>
      </c>
      <c r="AJ3125" s="75">
        <v>2.7129999999999974</v>
      </c>
      <c r="AK3125" s="75">
        <v>3.0972115337310917E-2</v>
      </c>
      <c r="AL3125" s="75">
        <v>2.7439721153373084</v>
      </c>
      <c r="AM3125" s="75">
        <v>2.7253956381462996</v>
      </c>
      <c r="AN3125" s="75">
        <v>9.7720000000000002</v>
      </c>
      <c r="AO3125" s="75">
        <v>0.11155897938673151</v>
      </c>
      <c r="AP3125" s="75">
        <v>9.8835589793867324</v>
      </c>
      <c r="AQ3125" s="75">
        <v>9.816648056013884</v>
      </c>
      <c r="AR3125" s="75">
        <v>71.167000000000002</v>
      </c>
      <c r="AS3125" s="75">
        <v>0.81245578039454791</v>
      </c>
      <c r="AT3125" s="75">
        <v>71.979455780394545</v>
      </c>
      <c r="AU3125" s="75">
        <v>71.492160479158841</v>
      </c>
    </row>
    <row r="3126" spans="1:47" ht="13" x14ac:dyDescent="0.3">
      <c r="A3126" s="63">
        <v>45422</v>
      </c>
      <c r="B3126" s="60">
        <v>3</v>
      </c>
      <c r="C3126" s="60" t="s">
        <v>16</v>
      </c>
      <c r="D3126" s="61">
        <v>15.252007000000001</v>
      </c>
      <c r="E3126" s="59">
        <v>6.639916E-3</v>
      </c>
      <c r="F3126" s="59"/>
      <c r="G3126" s="75">
        <v>184.72400000000002</v>
      </c>
      <c r="H3126" s="75">
        <v>2.1743924089734437</v>
      </c>
      <c r="I3126" s="75">
        <v>186.89839240897345</v>
      </c>
      <c r="J3126" s="75">
        <v>185.65740278284284</v>
      </c>
      <c r="K3126" s="75">
        <v>3.8250000000000002</v>
      </c>
      <c r="L3126" s="75">
        <v>4.5024203483702285E-2</v>
      </c>
      <c r="M3126" s="75">
        <v>3.8700242034837027</v>
      </c>
      <c r="N3126" s="75">
        <v>3.8443275678546041</v>
      </c>
      <c r="O3126" s="75">
        <v>18.433999999999997</v>
      </c>
      <c r="P3126" s="75">
        <v>0.21698723320746868</v>
      </c>
      <c r="Q3126" s="75">
        <v>18.650987233207466</v>
      </c>
      <c r="R3126" s="75">
        <v>18.527146244661896</v>
      </c>
      <c r="S3126" s="75">
        <v>1.6679999999999999</v>
      </c>
      <c r="T3126" s="75">
        <v>1.9634084028971349E-2</v>
      </c>
      <c r="U3126" s="75">
        <v>1.6876340840289712</v>
      </c>
      <c r="V3126" s="75">
        <v>1.6764283354722818</v>
      </c>
      <c r="W3126" s="75">
        <v>208.65100000000001</v>
      </c>
      <c r="X3126" s="75">
        <v>2.4560379296935859</v>
      </c>
      <c r="Y3126" s="75">
        <v>211.10703792969358</v>
      </c>
      <c r="Z3126" s="75">
        <v>209.70530493083163</v>
      </c>
      <c r="AA3126" s="59"/>
      <c r="AB3126" s="75">
        <v>55.311999999999969</v>
      </c>
      <c r="AC3126" s="75">
        <v>0.65107940995831093</v>
      </c>
      <c r="AD3126" s="75">
        <v>55.963079409958283</v>
      </c>
      <c r="AE3126" s="75">
        <v>55.591489263574829</v>
      </c>
      <c r="AF3126" s="75">
        <v>0.78200000000000025</v>
      </c>
      <c r="AG3126" s="75">
        <v>9.2049482677791367E-3</v>
      </c>
      <c r="AH3126" s="75">
        <v>0.79120494826777943</v>
      </c>
      <c r="AI3126" s="75">
        <v>0.78595141387249701</v>
      </c>
      <c r="AJ3126" s="75">
        <v>2.5199999999999974</v>
      </c>
      <c r="AK3126" s="75">
        <v>2.9663004648086178E-2</v>
      </c>
      <c r="AL3126" s="75">
        <v>2.5496630046480835</v>
      </c>
      <c r="AM3126" s="75">
        <v>2.5327334564689123</v>
      </c>
      <c r="AN3126" s="75">
        <v>9.7719999999999985</v>
      </c>
      <c r="AO3126" s="75">
        <v>0.11502654024646761</v>
      </c>
      <c r="AP3126" s="75">
        <v>9.8870265402464668</v>
      </c>
      <c r="AQ3126" s="75">
        <v>9.8213775145294591</v>
      </c>
      <c r="AR3126" s="75">
        <v>68.385999999999967</v>
      </c>
      <c r="AS3126" s="75">
        <v>0.80497390312064387</v>
      </c>
      <c r="AT3126" s="75">
        <v>69.190973903120607</v>
      </c>
      <c r="AU3126" s="75">
        <v>68.731551648445702</v>
      </c>
    </row>
    <row r="3127" spans="1:47" ht="13" x14ac:dyDescent="0.3">
      <c r="A3127" s="63">
        <v>45422</v>
      </c>
      <c r="B3127" s="60">
        <v>4</v>
      </c>
      <c r="C3127" s="60" t="s">
        <v>16</v>
      </c>
      <c r="D3127" s="61">
        <v>14.120528999999999</v>
      </c>
      <c r="E3127" s="59">
        <v>6.5476429999999997E-3</v>
      </c>
      <c r="F3127" s="59"/>
      <c r="G3127" s="75">
        <v>179.62100000000004</v>
      </c>
      <c r="H3127" s="75">
        <v>2.1286249308606346</v>
      </c>
      <c r="I3127" s="75">
        <v>181.74962493086068</v>
      </c>
      <c r="J3127" s="75">
        <v>180.55959327142949</v>
      </c>
      <c r="K3127" s="75">
        <v>3.6969999999999992</v>
      </c>
      <c r="L3127" s="75">
        <v>4.3811839202497274E-2</v>
      </c>
      <c r="M3127" s="75">
        <v>3.7408118392024963</v>
      </c>
      <c r="N3127" s="75">
        <v>3.7163183387492249</v>
      </c>
      <c r="O3127" s="75">
        <v>17.832999999999998</v>
      </c>
      <c r="P3127" s="75">
        <v>0.21133257465462105</v>
      </c>
      <c r="Q3127" s="75">
        <v>18.044332574654618</v>
      </c>
      <c r="R3127" s="75">
        <v>17.926184726782509</v>
      </c>
      <c r="S3127" s="75">
        <v>1.6679999999999999</v>
      </c>
      <c r="T3127" s="75">
        <v>1.9766877952330394E-2</v>
      </c>
      <c r="U3127" s="75">
        <v>1.6877668779523303</v>
      </c>
      <c r="V3127" s="75">
        <v>1.6767159829682738</v>
      </c>
      <c r="W3127" s="75">
        <v>202.81900000000005</v>
      </c>
      <c r="X3127" s="75">
        <v>2.4035362226700832</v>
      </c>
      <c r="Y3127" s="75">
        <v>205.22253622267013</v>
      </c>
      <c r="Z3127" s="75">
        <v>203.87881231992949</v>
      </c>
      <c r="AA3127" s="59"/>
      <c r="AB3127" s="75">
        <v>53.893000000000001</v>
      </c>
      <c r="AC3127" s="75">
        <v>0.63866687858809479</v>
      </c>
      <c r="AD3127" s="75">
        <v>54.531666878588098</v>
      </c>
      <c r="AE3127" s="75">
        <v>54.174612991672177</v>
      </c>
      <c r="AF3127" s="75">
        <v>0.75100000000000033</v>
      </c>
      <c r="AG3127" s="75">
        <v>8.8998353370504397E-3</v>
      </c>
      <c r="AH3127" s="75">
        <v>0.75989983533705074</v>
      </c>
      <c r="AI3127" s="75">
        <v>0.75492428249950494</v>
      </c>
      <c r="AJ3127" s="75">
        <v>2.4709999999999965</v>
      </c>
      <c r="AK3127" s="75">
        <v>2.9282946894609314E-2</v>
      </c>
      <c r="AL3127" s="75">
        <v>2.5002829468946057</v>
      </c>
      <c r="AM3127" s="75">
        <v>2.483911986759352</v>
      </c>
      <c r="AN3127" s="75">
        <v>9.7720000000000002</v>
      </c>
      <c r="AO3127" s="75">
        <v>0.11580451519794523</v>
      </c>
      <c r="AP3127" s="75">
        <v>9.8878045151979457</v>
      </c>
      <c r="AQ3127" s="75">
        <v>9.8230627011786407</v>
      </c>
      <c r="AR3127" s="75">
        <v>66.887</v>
      </c>
      <c r="AS3127" s="75">
        <v>0.79265417601769972</v>
      </c>
      <c r="AT3127" s="75">
        <v>67.679654176017706</v>
      </c>
      <c r="AU3127" s="75">
        <v>67.236511962109674</v>
      </c>
    </row>
    <row r="3128" spans="1:47" ht="13" x14ac:dyDescent="0.3">
      <c r="A3128" s="63">
        <v>45422</v>
      </c>
      <c r="B3128" s="60">
        <v>5</v>
      </c>
      <c r="C3128" s="60" t="s">
        <v>16</v>
      </c>
      <c r="D3128" s="61">
        <v>18.201938999999999</v>
      </c>
      <c r="E3128" s="59">
        <v>6.4813529999999996E-3</v>
      </c>
      <c r="F3128" s="59"/>
      <c r="G3128" s="75">
        <v>178.90200000000004</v>
      </c>
      <c r="H3128" s="75">
        <v>1.7846018421468242</v>
      </c>
      <c r="I3128" s="75">
        <v>180.68660184214687</v>
      </c>
      <c r="J3128" s="75">
        <v>179.51550819323748</v>
      </c>
      <c r="K3128" s="75">
        <v>3.65</v>
      </c>
      <c r="L3128" s="75">
        <v>3.6409859721165248E-2</v>
      </c>
      <c r="M3128" s="75">
        <v>3.6864098597211652</v>
      </c>
      <c r="N3128" s="75">
        <v>3.662516936117632</v>
      </c>
      <c r="O3128" s="75">
        <v>18.195000000000004</v>
      </c>
      <c r="P3128" s="75">
        <v>0.18150065688400052</v>
      </c>
      <c r="Q3128" s="75">
        <v>18.376500656884005</v>
      </c>
      <c r="R3128" s="75">
        <v>18.257396069222008</v>
      </c>
      <c r="S3128" s="75">
        <v>1.6679999999999999</v>
      </c>
      <c r="T3128" s="75">
        <v>1.6638807127370862E-2</v>
      </c>
      <c r="U3128" s="75">
        <v>1.6846388071273708</v>
      </c>
      <c r="V3128" s="75">
        <v>1.6737200683408795</v>
      </c>
      <c r="W3128" s="75">
        <v>202.41500000000005</v>
      </c>
      <c r="X3128" s="75">
        <v>2.0191511658793608</v>
      </c>
      <c r="Y3128" s="75">
        <v>204.43415116587943</v>
      </c>
      <c r="Z3128" s="75">
        <v>203.10914126691802</v>
      </c>
      <c r="AA3128" s="59"/>
      <c r="AB3128" s="75">
        <v>54.076000000000015</v>
      </c>
      <c r="AC3128" s="75">
        <v>0.53942454089910497</v>
      </c>
      <c r="AD3128" s="75">
        <v>54.61542454089912</v>
      </c>
      <c r="AE3128" s="75">
        <v>54.261442695204693</v>
      </c>
      <c r="AF3128" s="75">
        <v>0.76000000000000023</v>
      </c>
      <c r="AG3128" s="75">
        <v>7.5812310652289315E-3</v>
      </c>
      <c r="AH3128" s="75">
        <v>0.76758123106522913</v>
      </c>
      <c r="AI3128" s="75">
        <v>0.76260626615052085</v>
      </c>
      <c r="AJ3128" s="75">
        <v>2.4929999999999968</v>
      </c>
      <c r="AK3128" s="75">
        <v>2.4868432954757498E-2</v>
      </c>
      <c r="AL3128" s="75">
        <v>2.5178684329547543</v>
      </c>
      <c r="AM3128" s="75">
        <v>2.5015492388332179</v>
      </c>
      <c r="AN3128" s="75">
        <v>9.7720000000000002</v>
      </c>
      <c r="AO3128" s="75">
        <v>9.7478671012390911E-2</v>
      </c>
      <c r="AP3128" s="75">
        <v>9.8694786710123914</v>
      </c>
      <c r="AQ3128" s="75">
        <v>9.8055110958195897</v>
      </c>
      <c r="AR3128" s="75">
        <v>67.101000000000013</v>
      </c>
      <c r="AS3128" s="75">
        <v>0.66935287593148229</v>
      </c>
      <c r="AT3128" s="75">
        <v>67.770352875931493</v>
      </c>
      <c r="AU3128" s="75">
        <v>67.331109296008023</v>
      </c>
    </row>
    <row r="3129" spans="1:47" ht="13" x14ac:dyDescent="0.3">
      <c r="A3129" s="63">
        <v>45422</v>
      </c>
      <c r="B3129" s="60">
        <v>6</v>
      </c>
      <c r="C3129" s="60" t="s">
        <v>16</v>
      </c>
      <c r="D3129" s="61">
        <v>16.551272000000001</v>
      </c>
      <c r="E3129" s="59">
        <v>6.5315290000000003E-3</v>
      </c>
      <c r="F3129" s="59"/>
      <c r="G3129" s="75">
        <v>186.43200000000004</v>
      </c>
      <c r="H3129" s="75">
        <v>2.0163708376520972</v>
      </c>
      <c r="I3129" s="75">
        <v>188.44837083765213</v>
      </c>
      <c r="J3129" s="75">
        <v>187.21751483852327</v>
      </c>
      <c r="K3129" s="75">
        <v>3.8779999999999997</v>
      </c>
      <c r="L3129" s="75">
        <v>4.1942832284236779E-2</v>
      </c>
      <c r="M3129" s="75">
        <v>3.9199428322842365</v>
      </c>
      <c r="N3129" s="75">
        <v>3.8943396119968301</v>
      </c>
      <c r="O3129" s="75">
        <v>19.933999999999997</v>
      </c>
      <c r="P3129" s="75">
        <v>0.21559783877100974</v>
      </c>
      <c r="Q3129" s="75">
        <v>20.149597838771008</v>
      </c>
      <c r="R3129" s="75">
        <v>20.017990156148738</v>
      </c>
      <c r="S3129" s="75">
        <v>1.6679999999999999</v>
      </c>
      <c r="T3129" s="75">
        <v>1.8040393050569092E-2</v>
      </c>
      <c r="U3129" s="75">
        <v>1.686040393050569</v>
      </c>
      <c r="V3129" s="75">
        <v>1.6750279713281877</v>
      </c>
      <c r="W3129" s="75">
        <v>211.91200000000003</v>
      </c>
      <c r="X3129" s="75">
        <v>2.2919519017579129</v>
      </c>
      <c r="Y3129" s="75">
        <v>214.20395190175796</v>
      </c>
      <c r="Z3129" s="75">
        <v>212.804872577997</v>
      </c>
      <c r="AA3129" s="59"/>
      <c r="AB3129" s="75">
        <v>56.617000000000026</v>
      </c>
      <c r="AC3129" s="75">
        <v>0.61234588329980266</v>
      </c>
      <c r="AD3129" s="75">
        <v>57.229345883299828</v>
      </c>
      <c r="AE3129" s="75">
        <v>56.855550751012025</v>
      </c>
      <c r="AF3129" s="75">
        <v>0.80100000000000027</v>
      </c>
      <c r="AG3129" s="75">
        <v>8.6632822742840811E-3</v>
      </c>
      <c r="AH3129" s="75">
        <v>0.8096632822742843</v>
      </c>
      <c r="AI3129" s="75">
        <v>0.80437494306587465</v>
      </c>
      <c r="AJ3129" s="75">
        <v>2.7599999999999971</v>
      </c>
      <c r="AK3129" s="75">
        <v>2.9851010083675446E-2</v>
      </c>
      <c r="AL3129" s="75">
        <v>2.7898510100836726</v>
      </c>
      <c r="AM3129" s="75">
        <v>2.7716290173056319</v>
      </c>
      <c r="AN3129" s="75">
        <v>9.7720000000000002</v>
      </c>
      <c r="AO3129" s="75">
        <v>0.10568988062959303</v>
      </c>
      <c r="AP3129" s="75">
        <v>9.8776898806295925</v>
      </c>
      <c r="AQ3129" s="75">
        <v>9.8131734627212541</v>
      </c>
      <c r="AR3129" s="75">
        <v>69.950000000000031</v>
      </c>
      <c r="AS3129" s="75">
        <v>0.75655005628735517</v>
      </c>
      <c r="AT3129" s="75">
        <v>70.706550056287384</v>
      </c>
      <c r="AU3129" s="75">
        <v>70.244728174104793</v>
      </c>
    </row>
    <row r="3130" spans="1:47" ht="13" x14ac:dyDescent="0.3">
      <c r="A3130" s="63">
        <v>45422</v>
      </c>
      <c r="B3130" s="60">
        <v>7</v>
      </c>
      <c r="C3130" s="60" t="s">
        <v>16</v>
      </c>
      <c r="D3130" s="61">
        <v>23.340689999999999</v>
      </c>
      <c r="E3130" s="59">
        <v>6.7184879999999999E-3</v>
      </c>
      <c r="F3130" s="59"/>
      <c r="G3130" s="75">
        <v>205.077</v>
      </c>
      <c r="H3130" s="75">
        <v>0.80868850209970455</v>
      </c>
      <c r="I3130" s="75">
        <v>205.8856885020997</v>
      </c>
      <c r="J3130" s="75">
        <v>204.5024479745266</v>
      </c>
      <c r="K3130" s="75">
        <v>4.4129999999999994</v>
      </c>
      <c r="L3130" s="75">
        <v>1.7401962968865332E-2</v>
      </c>
      <c r="M3130" s="75">
        <v>4.4304019629688645</v>
      </c>
      <c r="N3130" s="75">
        <v>4.4006363605454819</v>
      </c>
      <c r="O3130" s="75">
        <v>23.501000000000001</v>
      </c>
      <c r="P3130" s="75">
        <v>9.2672452239135325E-2</v>
      </c>
      <c r="Q3130" s="75">
        <v>23.593672452239137</v>
      </c>
      <c r="R3130" s="75">
        <v>23.435158646992839</v>
      </c>
      <c r="S3130" s="75">
        <v>1.6679999999999999</v>
      </c>
      <c r="T3130" s="75">
        <v>6.5774924613794189E-3</v>
      </c>
      <c r="U3130" s="75">
        <v>1.6745774924613794</v>
      </c>
      <c r="V3130" s="75">
        <v>1.6633268636732077</v>
      </c>
      <c r="W3130" s="75">
        <v>234.65900000000002</v>
      </c>
      <c r="X3130" s="75">
        <v>0.9253404097690846</v>
      </c>
      <c r="Y3130" s="75">
        <v>235.58434040976906</v>
      </c>
      <c r="Z3130" s="75">
        <v>234.00156984573815</v>
      </c>
      <c r="AA3130" s="59"/>
      <c r="AB3130" s="75">
        <v>62.286999999999999</v>
      </c>
      <c r="AC3130" s="75">
        <v>0.24561886867022775</v>
      </c>
      <c r="AD3130" s="75">
        <v>62.532618868670227</v>
      </c>
      <c r="AE3130" s="75">
        <v>62.112494219192492</v>
      </c>
      <c r="AF3130" s="75">
        <v>0.94400000000000028</v>
      </c>
      <c r="AG3130" s="75">
        <v>3.7225137191499841E-3</v>
      </c>
      <c r="AH3130" s="75">
        <v>0.94772251371915028</v>
      </c>
      <c r="AI3130" s="75">
        <v>0.94135525138339837</v>
      </c>
      <c r="AJ3130" s="75">
        <v>3.2439999999999976</v>
      </c>
      <c r="AK3130" s="75">
        <v>1.2792197568773873E-2</v>
      </c>
      <c r="AL3130" s="75">
        <v>3.2567921975687715</v>
      </c>
      <c r="AM3130" s="75">
        <v>3.2349114782709121</v>
      </c>
      <c r="AN3130" s="75">
        <v>9.7720000000000002</v>
      </c>
      <c r="AO3130" s="75">
        <v>3.8534326338489022E-2</v>
      </c>
      <c r="AP3130" s="75">
        <v>9.8105343263384892</v>
      </c>
      <c r="AQ3130" s="75">
        <v>9.7446223691933955</v>
      </c>
      <c r="AR3130" s="75">
        <v>76.247</v>
      </c>
      <c r="AS3130" s="75">
        <v>0.30066790629664064</v>
      </c>
      <c r="AT3130" s="75">
        <v>76.547667906296638</v>
      </c>
      <c r="AU3130" s="75">
        <v>76.033383318040194</v>
      </c>
    </row>
    <row r="3131" spans="1:47" ht="13" x14ac:dyDescent="0.3">
      <c r="A3131" s="63">
        <v>45422</v>
      </c>
      <c r="B3131" s="60">
        <v>8</v>
      </c>
      <c r="C3131" s="60" t="s">
        <v>17</v>
      </c>
      <c r="D3131" s="61">
        <v>39.209905999999997</v>
      </c>
      <c r="E3131" s="59">
        <v>6.7015859999999998E-3</v>
      </c>
      <c r="F3131" s="59"/>
      <c r="G3131" s="75">
        <v>218.68000000000004</v>
      </c>
      <c r="H3131" s="75">
        <v>1.0515957210570199</v>
      </c>
      <c r="I3131" s="75">
        <v>219.73159572105706</v>
      </c>
      <c r="J3131" s="75">
        <v>218.25904553541517</v>
      </c>
      <c r="K3131" s="75">
        <v>4.8189999999999991</v>
      </c>
      <c r="L3131" s="75">
        <v>2.3173768885009046E-2</v>
      </c>
      <c r="M3131" s="75">
        <v>4.8421737688850079</v>
      </c>
      <c r="N3131" s="75">
        <v>4.8097235249458805</v>
      </c>
      <c r="O3131" s="75">
        <v>25.997</v>
      </c>
      <c r="P3131" s="75">
        <v>0.12501524584012869</v>
      </c>
      <c r="Q3131" s="75">
        <v>26.122015245840128</v>
      </c>
      <c r="R3131" s="75">
        <v>25.94695631417682</v>
      </c>
      <c r="S3131" s="75">
        <v>0.246</v>
      </c>
      <c r="T3131" s="75">
        <v>1.1829730536858738E-3</v>
      </c>
      <c r="U3131" s="75">
        <v>0.24718297305368586</v>
      </c>
      <c r="V3131" s="75">
        <v>0.24552645510203089</v>
      </c>
      <c r="W3131" s="75">
        <v>249.74200000000005</v>
      </c>
      <c r="X3131" s="75">
        <v>1.2009677088358435</v>
      </c>
      <c r="Y3131" s="75">
        <v>250.94296770883588</v>
      </c>
      <c r="Z3131" s="75">
        <v>249.26125182963989</v>
      </c>
      <c r="AA3131" s="59"/>
      <c r="AB3131" s="75">
        <v>66.673000000000016</v>
      </c>
      <c r="AC3131" s="75">
        <v>0.32061935938373287</v>
      </c>
      <c r="AD3131" s="75">
        <v>66.993619359383743</v>
      </c>
      <c r="AE3131" s="75">
        <v>66.544655857795561</v>
      </c>
      <c r="AF3131" s="75">
        <v>1.0040000000000002</v>
      </c>
      <c r="AG3131" s="75">
        <v>4.828068885774868E-3</v>
      </c>
      <c r="AH3131" s="75">
        <v>1.0088280688857751</v>
      </c>
      <c r="AI3131" s="75">
        <v>1.0020673208229232</v>
      </c>
      <c r="AJ3131" s="75">
        <v>3.6879999999999966</v>
      </c>
      <c r="AK3131" s="75">
        <v>1.7734978138184952E-2</v>
      </c>
      <c r="AL3131" s="75">
        <v>3.7057349781381816</v>
      </c>
      <c r="AM3131" s="75">
        <v>3.6809006764889802</v>
      </c>
      <c r="AN3131" s="75">
        <v>1.452</v>
      </c>
      <c r="AO3131" s="75">
        <v>6.982426316877597E-3</v>
      </c>
      <c r="AP3131" s="75">
        <v>1.4589824263168776</v>
      </c>
      <c r="AQ3131" s="75">
        <v>1.4492049301144263</v>
      </c>
      <c r="AR3131" s="75">
        <v>72.817000000000021</v>
      </c>
      <c r="AS3131" s="75">
        <v>0.35016483272457033</v>
      </c>
      <c r="AT3131" s="75">
        <v>73.16716483272458</v>
      </c>
      <c r="AU3131" s="75">
        <v>72.676828785221886</v>
      </c>
    </row>
    <row r="3132" spans="1:47" ht="13" x14ac:dyDescent="0.3">
      <c r="A3132" s="63">
        <v>45422</v>
      </c>
      <c r="B3132" s="60">
        <v>9</v>
      </c>
      <c r="C3132" s="60" t="s">
        <v>17</v>
      </c>
      <c r="D3132" s="61">
        <v>47.921942000000001</v>
      </c>
      <c r="E3132" s="59">
        <v>6.8748510000000004E-3</v>
      </c>
      <c r="F3132" s="59"/>
      <c r="G3132" s="75">
        <v>222.05500000000001</v>
      </c>
      <c r="H3132" s="75">
        <v>1.656662679114961</v>
      </c>
      <c r="I3132" s="75">
        <v>223.71166267911497</v>
      </c>
      <c r="J3132" s="75">
        <v>222.17367833123379</v>
      </c>
      <c r="K3132" s="75">
        <v>4.9289999999999985</v>
      </c>
      <c r="L3132" s="75">
        <v>3.6773278446140097E-2</v>
      </c>
      <c r="M3132" s="75">
        <v>4.9657732784461386</v>
      </c>
      <c r="N3132" s="75">
        <v>4.93163432705704</v>
      </c>
      <c r="O3132" s="75">
        <v>26.474999999999994</v>
      </c>
      <c r="P3132" s="75">
        <v>0.19751928319366183</v>
      </c>
      <c r="Q3132" s="75">
        <v>26.672519283193655</v>
      </c>
      <c r="R3132" s="75">
        <v>26.489149687327071</v>
      </c>
      <c r="S3132" s="75">
        <v>0</v>
      </c>
      <c r="T3132" s="75">
        <v>0</v>
      </c>
      <c r="U3132" s="75">
        <v>0</v>
      </c>
      <c r="V3132" s="75">
        <v>0</v>
      </c>
      <c r="W3132" s="75">
        <v>253.459</v>
      </c>
      <c r="X3132" s="75">
        <v>1.890955240754763</v>
      </c>
      <c r="Y3132" s="75">
        <v>255.34995524075475</v>
      </c>
      <c r="Z3132" s="75">
        <v>253.5944623456179</v>
      </c>
      <c r="AA3132" s="59"/>
      <c r="AB3132" s="75">
        <v>68.013000000000034</v>
      </c>
      <c r="AC3132" s="75">
        <v>0.50741752626442049</v>
      </c>
      <c r="AD3132" s="75">
        <v>68.520417526264453</v>
      </c>
      <c r="AE3132" s="75">
        <v>68.049349865313602</v>
      </c>
      <c r="AF3132" s="75">
        <v>1.1080000000000001</v>
      </c>
      <c r="AG3132" s="75">
        <v>8.2663405393230364E-3</v>
      </c>
      <c r="AH3132" s="75">
        <v>1.1162663405393232</v>
      </c>
      <c r="AI3132" s="75">
        <v>1.1085921757718</v>
      </c>
      <c r="AJ3132" s="75">
        <v>3.5759999999999987</v>
      </c>
      <c r="AK3132" s="75">
        <v>2.6679091848934262E-2</v>
      </c>
      <c r="AL3132" s="75">
        <v>3.6026790918489331</v>
      </c>
      <c r="AM3132" s="75">
        <v>3.5779112098916563</v>
      </c>
      <c r="AN3132" s="75">
        <v>2.1999999999999999E-2</v>
      </c>
      <c r="AO3132" s="75">
        <v>1.641331154017209E-4</v>
      </c>
      <c r="AP3132" s="75">
        <v>2.2164133115401718E-2</v>
      </c>
      <c r="AQ3132" s="75">
        <v>2.2011758002689168E-2</v>
      </c>
      <c r="AR3132" s="75">
        <v>72.719000000000037</v>
      </c>
      <c r="AS3132" s="75">
        <v>0.54252709176807956</v>
      </c>
      <c r="AT3132" s="75">
        <v>73.261527091768102</v>
      </c>
      <c r="AU3132" s="75">
        <v>72.757865008979749</v>
      </c>
    </row>
    <row r="3133" spans="1:47" ht="13" x14ac:dyDescent="0.3">
      <c r="A3133" s="63">
        <v>45422</v>
      </c>
      <c r="B3133" s="60">
        <v>10</v>
      </c>
      <c r="C3133" s="60" t="s">
        <v>17</v>
      </c>
      <c r="D3133" s="61">
        <v>35.396565000000002</v>
      </c>
      <c r="E3133" s="59">
        <v>6.8968329999999998E-3</v>
      </c>
      <c r="F3133" s="59"/>
      <c r="G3133" s="75">
        <v>222.06900000000005</v>
      </c>
      <c r="H3133" s="75">
        <v>0.89154699453862774</v>
      </c>
      <c r="I3133" s="75">
        <v>222.96054699453867</v>
      </c>
      <c r="J3133" s="75">
        <v>221.42282533632869</v>
      </c>
      <c r="K3133" s="75">
        <v>4.766</v>
      </c>
      <c r="L3133" s="75">
        <v>1.9134201423751624E-2</v>
      </c>
      <c r="M3133" s="75">
        <v>4.7851342014237517</v>
      </c>
      <c r="N3133" s="75">
        <v>4.7521319299539435</v>
      </c>
      <c r="O3133" s="75">
        <v>26.139000000000003</v>
      </c>
      <c r="P3133" s="75">
        <v>0.10494101783790258</v>
      </c>
      <c r="Q3133" s="75">
        <v>26.243941017837905</v>
      </c>
      <c r="R3133" s="75">
        <v>26.062940939376027</v>
      </c>
      <c r="S3133" s="75">
        <v>0</v>
      </c>
      <c r="T3133" s="75">
        <v>0</v>
      </c>
      <c r="U3133" s="75">
        <v>0</v>
      </c>
      <c r="V3133" s="75">
        <v>0</v>
      </c>
      <c r="W3133" s="75">
        <v>252.97400000000005</v>
      </c>
      <c r="X3133" s="75">
        <v>1.0156222138002819</v>
      </c>
      <c r="Y3133" s="75">
        <v>253.98962221380032</v>
      </c>
      <c r="Z3133" s="75">
        <v>252.23789820565867</v>
      </c>
      <c r="AA3133" s="59"/>
      <c r="AB3133" s="75">
        <v>68.644999999999996</v>
      </c>
      <c r="AC3133" s="75">
        <v>0.27559111555464333</v>
      </c>
      <c r="AD3133" s="75">
        <v>68.920591115554643</v>
      </c>
      <c r="AE3133" s="75">
        <v>68.445257308369378</v>
      </c>
      <c r="AF3133" s="75">
        <v>1.0610000000000002</v>
      </c>
      <c r="AG3133" s="75">
        <v>4.2596281390265365E-3</v>
      </c>
      <c r="AH3133" s="75">
        <v>1.0652596281390267</v>
      </c>
      <c r="AI3133" s="75">
        <v>1.0579127103821098</v>
      </c>
      <c r="AJ3133" s="75">
        <v>3.5509999999999997</v>
      </c>
      <c r="AK3133" s="75">
        <v>1.4256304921473355E-2</v>
      </c>
      <c r="AL3133" s="75">
        <v>3.5652563049214732</v>
      </c>
      <c r="AM3133" s="75">
        <v>3.5406673275842326</v>
      </c>
      <c r="AN3133" s="75">
        <v>1.2999999999999999E-2</v>
      </c>
      <c r="AO3133" s="75">
        <v>5.2191485209561707E-5</v>
      </c>
      <c r="AP3133" s="75">
        <v>1.3052191485209561E-2</v>
      </c>
      <c r="AQ3133" s="75">
        <v>1.2962172700252048E-2</v>
      </c>
      <c r="AR3133" s="75">
        <v>73.27000000000001</v>
      </c>
      <c r="AS3133" s="75">
        <v>0.29415924010035277</v>
      </c>
      <c r="AT3133" s="75">
        <v>73.564159240100366</v>
      </c>
      <c r="AU3133" s="75">
        <v>73.056799519035977</v>
      </c>
    </row>
    <row r="3134" spans="1:47" ht="13" x14ac:dyDescent="0.3">
      <c r="A3134" s="63">
        <v>45422</v>
      </c>
      <c r="B3134" s="60">
        <v>11</v>
      </c>
      <c r="C3134" s="60" t="s">
        <v>17</v>
      </c>
      <c r="D3134" s="61">
        <v>25.786128000000001</v>
      </c>
      <c r="E3134" s="59">
        <v>6.9476900000000003E-3</v>
      </c>
      <c r="F3134" s="59"/>
      <c r="G3134" s="75">
        <v>215.26000000000008</v>
      </c>
      <c r="H3134" s="75">
        <v>1.4876128524950205</v>
      </c>
      <c r="I3134" s="75">
        <v>216.74761285249511</v>
      </c>
      <c r="J3134" s="75">
        <v>215.24171763015596</v>
      </c>
      <c r="K3134" s="75">
        <v>4.4950000000000001</v>
      </c>
      <c r="L3134" s="75">
        <v>3.1063921638786188E-2</v>
      </c>
      <c r="M3134" s="75">
        <v>4.5260639216387863</v>
      </c>
      <c r="N3134" s="75">
        <v>4.4946182325910558</v>
      </c>
      <c r="O3134" s="75">
        <v>25.419999999999998</v>
      </c>
      <c r="P3134" s="75">
        <v>0.17567183271589429</v>
      </c>
      <c r="Q3134" s="75">
        <v>25.595671832715894</v>
      </c>
      <c r="R3134" s="75">
        <v>25.417841039480454</v>
      </c>
      <c r="S3134" s="75">
        <v>0</v>
      </c>
      <c r="T3134" s="75">
        <v>0</v>
      </c>
      <c r="U3134" s="75">
        <v>0</v>
      </c>
      <c r="V3134" s="75">
        <v>0</v>
      </c>
      <c r="W3134" s="75">
        <v>245.17500000000007</v>
      </c>
      <c r="X3134" s="75">
        <v>1.6943486068497011</v>
      </c>
      <c r="Y3134" s="75">
        <v>246.86934860684977</v>
      </c>
      <c r="Z3134" s="75">
        <v>245.15417690222748</v>
      </c>
      <c r="AA3134" s="59"/>
      <c r="AB3134" s="75">
        <v>66.240999999999971</v>
      </c>
      <c r="AC3134" s="75">
        <v>0.45777647013900669</v>
      </c>
      <c r="AD3134" s="75">
        <v>66.698776470138981</v>
      </c>
      <c r="AE3134" s="75">
        <v>66.23537404784517</v>
      </c>
      <c r="AF3134" s="75">
        <v>1.0110000000000001</v>
      </c>
      <c r="AG3134" s="75">
        <v>6.9867908291018554E-3</v>
      </c>
      <c r="AH3134" s="75">
        <v>1.017986790829102</v>
      </c>
      <c r="AI3134" s="75">
        <v>1.0109141341823267</v>
      </c>
      <c r="AJ3134" s="75">
        <v>3.4089999999999994</v>
      </c>
      <c r="AK3134" s="75">
        <v>2.3558822884676773E-2</v>
      </c>
      <c r="AL3134" s="75">
        <v>3.4325588228846762</v>
      </c>
      <c r="AM3134" s="75">
        <v>3.4087104682765088</v>
      </c>
      <c r="AN3134" s="75">
        <v>0</v>
      </c>
      <c r="AO3134" s="75">
        <v>0</v>
      </c>
      <c r="AP3134" s="75">
        <v>0</v>
      </c>
      <c r="AQ3134" s="75">
        <v>0</v>
      </c>
      <c r="AR3134" s="75">
        <v>70.660999999999973</v>
      </c>
      <c r="AS3134" s="75">
        <v>0.4883220838527853</v>
      </c>
      <c r="AT3134" s="75">
        <v>71.149322083852752</v>
      </c>
      <c r="AU3134" s="75">
        <v>70.654998650304009</v>
      </c>
    </row>
    <row r="3135" spans="1:47" ht="13" x14ac:dyDescent="0.3">
      <c r="A3135" s="63">
        <v>45422</v>
      </c>
      <c r="B3135" s="60">
        <v>12</v>
      </c>
      <c r="C3135" s="60" t="s">
        <v>17</v>
      </c>
      <c r="D3135" s="61">
        <v>41.989381999999999</v>
      </c>
      <c r="E3135" s="59">
        <v>7.0254219999999999E-3</v>
      </c>
      <c r="F3135" s="59"/>
      <c r="G3135" s="75">
        <v>215.26200000000003</v>
      </c>
      <c r="H3135" s="75">
        <v>1.1461940973327669</v>
      </c>
      <c r="I3135" s="75">
        <v>216.4081940973328</v>
      </c>
      <c r="J3135" s="75">
        <v>214.88783520954112</v>
      </c>
      <c r="K3135" s="75">
        <v>4.4010000000000007</v>
      </c>
      <c r="L3135" s="75">
        <v>2.3433770114379252E-2</v>
      </c>
      <c r="M3135" s="75">
        <v>4.4244337701143799</v>
      </c>
      <c r="N3135" s="75">
        <v>4.3933502557682758</v>
      </c>
      <c r="O3135" s="75">
        <v>24.688000000000006</v>
      </c>
      <c r="P3135" s="75">
        <v>0.13145487766048511</v>
      </c>
      <c r="Q3135" s="75">
        <v>24.81945487766049</v>
      </c>
      <c r="R3135" s="75">
        <v>24.645087733334968</v>
      </c>
      <c r="S3135" s="75">
        <v>0</v>
      </c>
      <c r="T3135" s="75">
        <v>0</v>
      </c>
      <c r="U3135" s="75">
        <v>0</v>
      </c>
      <c r="V3135" s="75">
        <v>0</v>
      </c>
      <c r="W3135" s="75">
        <v>244.35100000000006</v>
      </c>
      <c r="X3135" s="75">
        <v>1.3010827451076312</v>
      </c>
      <c r="Y3135" s="75">
        <v>245.65208274510766</v>
      </c>
      <c r="Z3135" s="75">
        <v>243.92627319864437</v>
      </c>
      <c r="AA3135" s="59"/>
      <c r="AB3135" s="75">
        <v>66.578999999999965</v>
      </c>
      <c r="AC3135" s="75">
        <v>0.35450965245290961</v>
      </c>
      <c r="AD3135" s="75">
        <v>66.933509652452869</v>
      </c>
      <c r="AE3135" s="75">
        <v>66.463273501203318</v>
      </c>
      <c r="AF3135" s="75">
        <v>0.97300000000000031</v>
      </c>
      <c r="AG3135" s="75">
        <v>5.180881236376055E-3</v>
      </c>
      <c r="AH3135" s="75">
        <v>0.97818088123637636</v>
      </c>
      <c r="AI3135" s="75">
        <v>0.97130874775335896</v>
      </c>
      <c r="AJ3135" s="75">
        <v>3.3389999999999995</v>
      </c>
      <c r="AK3135" s="75">
        <v>1.7778995321952352E-2</v>
      </c>
      <c r="AL3135" s="75">
        <v>3.3567789953219518</v>
      </c>
      <c r="AM3135" s="75">
        <v>3.3331962063190792</v>
      </c>
      <c r="AN3135" s="75">
        <v>0</v>
      </c>
      <c r="AO3135" s="75">
        <v>0</v>
      </c>
      <c r="AP3135" s="75">
        <v>0</v>
      </c>
      <c r="AQ3135" s="75">
        <v>0</v>
      </c>
      <c r="AR3135" s="75">
        <v>70.890999999999963</v>
      </c>
      <c r="AS3135" s="75">
        <v>0.37746952901123804</v>
      </c>
      <c r="AT3135" s="75">
        <v>71.268469529011185</v>
      </c>
      <c r="AU3135" s="75">
        <v>70.767778455275746</v>
      </c>
    </row>
    <row r="3136" spans="1:47" ht="13" x14ac:dyDescent="0.3">
      <c r="A3136" s="63">
        <v>45422</v>
      </c>
      <c r="B3136" s="60">
        <v>13</v>
      </c>
      <c r="C3136" s="60" t="s">
        <v>17</v>
      </c>
      <c r="D3136" s="61">
        <v>27.576656</v>
      </c>
      <c r="E3136" s="59">
        <v>7.1051339999999999E-3</v>
      </c>
      <c r="F3136" s="59"/>
      <c r="G3136" s="75">
        <v>221.374</v>
      </c>
      <c r="H3136" s="75">
        <v>1.9838869531967649</v>
      </c>
      <c r="I3136" s="75">
        <v>223.35788695319675</v>
      </c>
      <c r="J3136" s="75">
        <v>221.77089923643743</v>
      </c>
      <c r="K3136" s="75">
        <v>4.5209999999999999</v>
      </c>
      <c r="L3136" s="75">
        <v>4.0515837069405501E-2</v>
      </c>
      <c r="M3136" s="75">
        <v>4.5615158370694058</v>
      </c>
      <c r="N3136" s="75">
        <v>4.5291056558039058</v>
      </c>
      <c r="O3136" s="75">
        <v>25.003999999999998</v>
      </c>
      <c r="P3136" s="75">
        <v>0.22407829906733356</v>
      </c>
      <c r="Q3136" s="75">
        <v>25.228078299067331</v>
      </c>
      <c r="R3136" s="75">
        <v>25.048829422189964</v>
      </c>
      <c r="S3136" s="75">
        <v>1E-3</v>
      </c>
      <c r="T3136" s="75">
        <v>8.9616980909987846E-6</v>
      </c>
      <c r="U3136" s="75">
        <v>1.0089616980909989E-3</v>
      </c>
      <c r="V3136" s="75">
        <v>1.0017928900251949E-3</v>
      </c>
      <c r="W3136" s="75">
        <v>250.89999999999998</v>
      </c>
      <c r="X3136" s="75">
        <v>2.2484900510315953</v>
      </c>
      <c r="Y3136" s="75">
        <v>253.14849005103159</v>
      </c>
      <c r="Z3136" s="75">
        <v>251.34983610732132</v>
      </c>
      <c r="AA3136" s="59"/>
      <c r="AB3136" s="75">
        <v>68.175000000000026</v>
      </c>
      <c r="AC3136" s="75">
        <v>0.61096376735384228</v>
      </c>
      <c r="AD3136" s="75">
        <v>68.785963767353863</v>
      </c>
      <c r="AE3136" s="75">
        <v>68.297230277467662</v>
      </c>
      <c r="AF3136" s="75">
        <v>0.99300000000000033</v>
      </c>
      <c r="AG3136" s="75">
        <v>8.8989662043617961E-3</v>
      </c>
      <c r="AH3136" s="75">
        <v>1.001898966204362</v>
      </c>
      <c r="AI3136" s="75">
        <v>0.99478033979501856</v>
      </c>
      <c r="AJ3136" s="75">
        <v>3.3039999999999985</v>
      </c>
      <c r="AK3136" s="75">
        <v>2.9609450492659971E-2</v>
      </c>
      <c r="AL3136" s="75">
        <v>3.3336094504926583</v>
      </c>
      <c r="AM3136" s="75">
        <v>3.3099237086432414</v>
      </c>
      <c r="AN3136" s="75">
        <v>0</v>
      </c>
      <c r="AO3136" s="75">
        <v>0</v>
      </c>
      <c r="AP3136" s="75">
        <v>0</v>
      </c>
      <c r="AQ3136" s="75">
        <v>0</v>
      </c>
      <c r="AR3136" s="75">
        <v>72.472000000000023</v>
      </c>
      <c r="AS3136" s="75">
        <v>0.64947218405086404</v>
      </c>
      <c r="AT3136" s="75">
        <v>73.121472184050887</v>
      </c>
      <c r="AU3136" s="75">
        <v>72.601934325905916</v>
      </c>
    </row>
    <row r="3137" spans="1:47" ht="13" x14ac:dyDescent="0.3">
      <c r="A3137" s="63">
        <v>45422</v>
      </c>
      <c r="B3137" s="60">
        <v>14</v>
      </c>
      <c r="C3137" s="60" t="s">
        <v>17</v>
      </c>
      <c r="D3137" s="61">
        <v>23.726051999999999</v>
      </c>
      <c r="E3137" s="59">
        <v>6.9940820000000004E-3</v>
      </c>
      <c r="F3137" s="59"/>
      <c r="G3137" s="75">
        <v>216.48700000000002</v>
      </c>
      <c r="H3137" s="75">
        <v>1.8846300248569048</v>
      </c>
      <c r="I3137" s="75">
        <v>218.37163002485693</v>
      </c>
      <c r="J3137" s="75">
        <v>216.84432093798944</v>
      </c>
      <c r="K3137" s="75">
        <v>4.4050000000000011</v>
      </c>
      <c r="L3137" s="75">
        <v>3.8347777277594808E-2</v>
      </c>
      <c r="M3137" s="75">
        <v>4.4433477772775962</v>
      </c>
      <c r="N3137" s="75">
        <v>4.4122706385687991</v>
      </c>
      <c r="O3137" s="75">
        <v>24.693000000000001</v>
      </c>
      <c r="P3137" s="75">
        <v>0.21496519053703708</v>
      </c>
      <c r="Q3137" s="75">
        <v>24.907965190537038</v>
      </c>
      <c r="R3137" s="75">
        <v>24.733756839541279</v>
      </c>
      <c r="S3137" s="75">
        <v>3.0000000000000001E-3</v>
      </c>
      <c r="T3137" s="75">
        <v>2.6116533900745604E-5</v>
      </c>
      <c r="U3137" s="75">
        <v>3.0261165339007458E-3</v>
      </c>
      <c r="V3137" s="75">
        <v>3.0049516267210883E-3</v>
      </c>
      <c r="W3137" s="75">
        <v>245.58800000000002</v>
      </c>
      <c r="X3137" s="75">
        <v>2.1379691092054376</v>
      </c>
      <c r="Y3137" s="75">
        <v>247.72596910920547</v>
      </c>
      <c r="Z3137" s="75">
        <v>245.99335336772623</v>
      </c>
      <c r="AA3137" s="59"/>
      <c r="AB3137" s="75">
        <v>66.221999999999994</v>
      </c>
      <c r="AC3137" s="75">
        <v>0.57649636932505843</v>
      </c>
      <c r="AD3137" s="75">
        <v>66.798496369325051</v>
      </c>
      <c r="AE3137" s="75">
        <v>66.331302208241297</v>
      </c>
      <c r="AF3137" s="75">
        <v>0.93200000000000038</v>
      </c>
      <c r="AG3137" s="75">
        <v>8.1135365318316371E-3</v>
      </c>
      <c r="AH3137" s="75">
        <v>0.94011353653183205</v>
      </c>
      <c r="AI3137" s="75">
        <v>0.93353830536801841</v>
      </c>
      <c r="AJ3137" s="75">
        <v>3.2239999999999998</v>
      </c>
      <c r="AK3137" s="75">
        <v>2.8066568432001272E-2</v>
      </c>
      <c r="AL3137" s="75">
        <v>3.2520665684320011</v>
      </c>
      <c r="AM3137" s="75">
        <v>3.2293213481829293</v>
      </c>
      <c r="AN3137" s="75">
        <v>0</v>
      </c>
      <c r="AO3137" s="75">
        <v>0</v>
      </c>
      <c r="AP3137" s="75">
        <v>0</v>
      </c>
      <c r="AQ3137" s="75">
        <v>0</v>
      </c>
      <c r="AR3137" s="75">
        <v>70.378</v>
      </c>
      <c r="AS3137" s="75">
        <v>0.61267647428889138</v>
      </c>
      <c r="AT3137" s="75">
        <v>70.990676474288875</v>
      </c>
      <c r="AU3137" s="75">
        <v>70.49416186179225</v>
      </c>
    </row>
    <row r="3138" spans="1:47" ht="13" x14ac:dyDescent="0.3">
      <c r="A3138" s="63">
        <v>45422</v>
      </c>
      <c r="B3138" s="60">
        <v>15</v>
      </c>
      <c r="C3138" s="60" t="s">
        <v>17</v>
      </c>
      <c r="D3138" s="61">
        <v>26.970815999999999</v>
      </c>
      <c r="E3138" s="59">
        <v>6.9816449999999999E-3</v>
      </c>
      <c r="F3138" s="59"/>
      <c r="G3138" s="75">
        <v>211.77300000000002</v>
      </c>
      <c r="H3138" s="75">
        <v>2.8836139178343809</v>
      </c>
      <c r="I3138" s="75">
        <v>214.65661391783439</v>
      </c>
      <c r="J3138" s="75">
        <v>213.15795764255802</v>
      </c>
      <c r="K3138" s="75">
        <v>4.2519999999999998</v>
      </c>
      <c r="L3138" s="75">
        <v>5.789749580273116E-2</v>
      </c>
      <c r="M3138" s="75">
        <v>4.3098974958027307</v>
      </c>
      <c r="N3138" s="75">
        <v>4.2798073215006474</v>
      </c>
      <c r="O3138" s="75">
        <v>23.842999999999996</v>
      </c>
      <c r="P3138" s="75">
        <v>0.32465898222589817</v>
      </c>
      <c r="Q3138" s="75">
        <v>24.167658982225895</v>
      </c>
      <c r="R3138" s="75">
        <v>23.998928966730933</v>
      </c>
      <c r="S3138" s="75">
        <v>1E-3</v>
      </c>
      <c r="T3138" s="75">
        <v>1.3616532408920781E-5</v>
      </c>
      <c r="U3138" s="75">
        <v>1.0136165324089207E-3</v>
      </c>
      <c r="V3138" s="75">
        <v>1.0065398216135106E-3</v>
      </c>
      <c r="W3138" s="75">
        <v>239.86900000000003</v>
      </c>
      <c r="X3138" s="75">
        <v>3.2661840123954189</v>
      </c>
      <c r="Y3138" s="75">
        <v>243.13518401239546</v>
      </c>
      <c r="Z3138" s="75">
        <v>241.43770047061122</v>
      </c>
      <c r="AA3138" s="59"/>
      <c r="AB3138" s="75">
        <v>64.789000000000016</v>
      </c>
      <c r="AC3138" s="75">
        <v>0.88220151824156867</v>
      </c>
      <c r="AD3138" s="75">
        <v>65.671201518241588</v>
      </c>
      <c r="AE3138" s="75">
        <v>65.212708502517771</v>
      </c>
      <c r="AF3138" s="75">
        <v>0.88700000000000012</v>
      </c>
      <c r="AG3138" s="75">
        <v>1.2077864246712734E-2</v>
      </c>
      <c r="AH3138" s="75">
        <v>0.89907786424671288</v>
      </c>
      <c r="AI3138" s="75">
        <v>0.89280082177118414</v>
      </c>
      <c r="AJ3138" s="75">
        <v>3.1960000000000002</v>
      </c>
      <c r="AK3138" s="75">
        <v>4.3518437578910815E-2</v>
      </c>
      <c r="AL3138" s="75">
        <v>3.2395184375789108</v>
      </c>
      <c r="AM3138" s="75">
        <v>3.21690126987678</v>
      </c>
      <c r="AN3138" s="75">
        <v>0</v>
      </c>
      <c r="AO3138" s="75">
        <v>0</v>
      </c>
      <c r="AP3138" s="75">
        <v>0</v>
      </c>
      <c r="AQ3138" s="75">
        <v>0</v>
      </c>
      <c r="AR3138" s="75">
        <v>68.872000000000014</v>
      </c>
      <c r="AS3138" s="75">
        <v>0.93779782006719226</v>
      </c>
      <c r="AT3138" s="75">
        <v>69.809797820067203</v>
      </c>
      <c r="AU3138" s="75">
        <v>69.322410594165746</v>
      </c>
    </row>
    <row r="3139" spans="1:47" ht="13" x14ac:dyDescent="0.3">
      <c r="A3139" s="63">
        <v>45422</v>
      </c>
      <c r="B3139" s="60">
        <v>16</v>
      </c>
      <c r="C3139" s="60" t="s">
        <v>17</v>
      </c>
      <c r="D3139" s="61">
        <v>22.746559999999999</v>
      </c>
      <c r="E3139" s="59">
        <v>6.6112929999999999E-3</v>
      </c>
      <c r="F3139" s="59"/>
      <c r="G3139" s="75">
        <v>219.56700000000001</v>
      </c>
      <c r="H3139" s="75">
        <v>3.1095034706915619</v>
      </c>
      <c r="I3139" s="75">
        <v>222.67650347069156</v>
      </c>
      <c r="J3139" s="75">
        <v>221.20432386203132</v>
      </c>
      <c r="K3139" s="75">
        <v>4.3659999999999988</v>
      </c>
      <c r="L3139" s="75">
        <v>6.1831204839704307E-2</v>
      </c>
      <c r="M3139" s="75">
        <v>4.4278312048397028</v>
      </c>
      <c r="N3139" s="75">
        <v>4.3985575153899648</v>
      </c>
      <c r="O3139" s="75">
        <v>24.485000000000003</v>
      </c>
      <c r="P3139" s="75">
        <v>0.34675608119563917</v>
      </c>
      <c r="Q3139" s="75">
        <v>24.831756081195643</v>
      </c>
      <c r="R3139" s="75">
        <v>24.667586066038329</v>
      </c>
      <c r="S3139" s="75">
        <v>0</v>
      </c>
      <c r="T3139" s="75">
        <v>0</v>
      </c>
      <c r="U3139" s="75">
        <v>0</v>
      </c>
      <c r="V3139" s="75">
        <v>0</v>
      </c>
      <c r="W3139" s="75">
        <v>248.41800000000001</v>
      </c>
      <c r="X3139" s="75">
        <v>3.5180907567269055</v>
      </c>
      <c r="Y3139" s="75">
        <v>251.93609075672688</v>
      </c>
      <c r="Z3139" s="75">
        <v>250.27046744345961</v>
      </c>
      <c r="AA3139" s="59"/>
      <c r="AB3139" s="75">
        <v>67.198999999999998</v>
      </c>
      <c r="AC3139" s="75">
        <v>0.95167089647807845</v>
      </c>
      <c r="AD3139" s="75">
        <v>68.150670896478076</v>
      </c>
      <c r="AE3139" s="75">
        <v>67.700106843034888</v>
      </c>
      <c r="AF3139" s="75">
        <v>0.93900000000000028</v>
      </c>
      <c r="AG3139" s="75">
        <v>1.3298099254347773E-2</v>
      </c>
      <c r="AH3139" s="75">
        <v>0.95229809925434805</v>
      </c>
      <c r="AI3139" s="75">
        <v>0.94600217749683446</v>
      </c>
      <c r="AJ3139" s="75">
        <v>3.3250000000000006</v>
      </c>
      <c r="AK3139" s="75">
        <v>4.7088583621625497E-2</v>
      </c>
      <c r="AL3139" s="75">
        <v>3.3720885836216263</v>
      </c>
      <c r="AM3139" s="75">
        <v>3.3497947179733489</v>
      </c>
      <c r="AN3139" s="75">
        <v>0</v>
      </c>
      <c r="AO3139" s="75">
        <v>0</v>
      </c>
      <c r="AP3139" s="75">
        <v>0</v>
      </c>
      <c r="AQ3139" s="75">
        <v>0</v>
      </c>
      <c r="AR3139" s="75">
        <v>71.463000000000008</v>
      </c>
      <c r="AS3139" s="75">
        <v>1.0120575793540518</v>
      </c>
      <c r="AT3139" s="75">
        <v>72.475057579354058</v>
      </c>
      <c r="AU3139" s="75">
        <v>71.995903738505078</v>
      </c>
    </row>
    <row r="3140" spans="1:47" ht="13" x14ac:dyDescent="0.3">
      <c r="A3140" s="63">
        <v>45422</v>
      </c>
      <c r="B3140" s="60">
        <v>17</v>
      </c>
      <c r="C3140" s="60" t="s">
        <v>17</v>
      </c>
      <c r="D3140" s="61">
        <v>22.091515000000001</v>
      </c>
      <c r="E3140" s="59">
        <v>6.5358730000000002E-3</v>
      </c>
      <c r="F3140" s="59"/>
      <c r="G3140" s="75">
        <v>234.70799999999997</v>
      </c>
      <c r="H3140" s="75">
        <v>1.7989442573485122</v>
      </c>
      <c r="I3140" s="75">
        <v>236.50694425734849</v>
      </c>
      <c r="J3140" s="75">
        <v>234.96116490606437</v>
      </c>
      <c r="K3140" s="75">
        <v>4.6680000000000001</v>
      </c>
      <c r="L3140" s="75">
        <v>3.5778379063785025E-2</v>
      </c>
      <c r="M3140" s="75">
        <v>4.7037783790637855</v>
      </c>
      <c r="N3140" s="75">
        <v>4.673035080958079</v>
      </c>
      <c r="O3140" s="75">
        <v>25.875000000000004</v>
      </c>
      <c r="P3140" s="75">
        <v>0.19832167058171329</v>
      </c>
      <c r="Q3140" s="75">
        <v>26.073321670581716</v>
      </c>
      <c r="R3140" s="75">
        <v>25.902909751454647</v>
      </c>
      <c r="S3140" s="75">
        <v>0</v>
      </c>
      <c r="T3140" s="75">
        <v>0</v>
      </c>
      <c r="U3140" s="75">
        <v>0</v>
      </c>
      <c r="V3140" s="75">
        <v>0</v>
      </c>
      <c r="W3140" s="75">
        <v>265.25099999999998</v>
      </c>
      <c r="X3140" s="75">
        <v>2.0330443069940105</v>
      </c>
      <c r="Y3140" s="75">
        <v>267.28404430699396</v>
      </c>
      <c r="Z3140" s="75">
        <v>265.53710973847711</v>
      </c>
      <c r="AA3140" s="59"/>
      <c r="AB3140" s="75">
        <v>71.414999999999992</v>
      </c>
      <c r="AC3140" s="75">
        <v>0.54736781080552854</v>
      </c>
      <c r="AD3140" s="75">
        <v>71.962367810805517</v>
      </c>
      <c r="AE3140" s="75">
        <v>71.492030914014805</v>
      </c>
      <c r="AF3140" s="75">
        <v>1.01</v>
      </c>
      <c r="AG3140" s="75">
        <v>7.7412516826098707E-3</v>
      </c>
      <c r="AH3140" s="75">
        <v>1.0177412516826099</v>
      </c>
      <c r="AI3140" s="75">
        <v>1.0110894241147512</v>
      </c>
      <c r="AJ3140" s="75">
        <v>3.5899999999999976</v>
      </c>
      <c r="AK3140" s="75">
        <v>2.7515934198583579E-2</v>
      </c>
      <c r="AL3140" s="75">
        <v>3.6175159341985812</v>
      </c>
      <c r="AM3140" s="75">
        <v>3.5938723094771827</v>
      </c>
      <c r="AN3140" s="75">
        <v>0</v>
      </c>
      <c r="AO3140" s="75">
        <v>0</v>
      </c>
      <c r="AP3140" s="75">
        <v>0</v>
      </c>
      <c r="AQ3140" s="75">
        <v>0</v>
      </c>
      <c r="AR3140" s="75">
        <v>76.015000000000001</v>
      </c>
      <c r="AS3140" s="75">
        <v>0.58262499668672196</v>
      </c>
      <c r="AT3140" s="75">
        <v>76.597624996686704</v>
      </c>
      <c r="AU3140" s="75">
        <v>76.09699264760674</v>
      </c>
    </row>
    <row r="3141" spans="1:47" ht="13" x14ac:dyDescent="0.3">
      <c r="A3141" s="63">
        <v>45422</v>
      </c>
      <c r="B3141" s="60">
        <v>18</v>
      </c>
      <c r="C3141" s="60" t="s">
        <v>17</v>
      </c>
      <c r="D3141" s="61">
        <v>20.772552000000001</v>
      </c>
      <c r="E3141" s="59">
        <v>6.5916890000000004E-3</v>
      </c>
      <c r="F3141" s="59"/>
      <c r="G3141" s="75">
        <v>246.89500000000004</v>
      </c>
      <c r="H3141" s="75">
        <v>1.6328511104374241</v>
      </c>
      <c r="I3141" s="75">
        <v>248.52785111043747</v>
      </c>
      <c r="J3141" s="75">
        <v>246.88963280807917</v>
      </c>
      <c r="K3141" s="75">
        <v>4.9749999999999996</v>
      </c>
      <c r="L3141" s="75">
        <v>3.2902384715875914E-2</v>
      </c>
      <c r="M3141" s="75">
        <v>5.0079023847158757</v>
      </c>
      <c r="N3141" s="75">
        <v>4.9748918496534706</v>
      </c>
      <c r="O3141" s="75">
        <v>27.280999999999999</v>
      </c>
      <c r="P3141" s="75">
        <v>0.18042411204699715</v>
      </c>
      <c r="Q3141" s="75">
        <v>27.461424112046995</v>
      </c>
      <c r="R3141" s="75">
        <v>27.280406944803282</v>
      </c>
      <c r="S3141" s="75">
        <v>0.79700000000000004</v>
      </c>
      <c r="T3141" s="75">
        <v>5.2709950992066547E-3</v>
      </c>
      <c r="U3141" s="75">
        <v>0.80227099509920674</v>
      </c>
      <c r="V3141" s="75">
        <v>0.79698267420579227</v>
      </c>
      <c r="W3141" s="75">
        <v>279.94800000000004</v>
      </c>
      <c r="X3141" s="75">
        <v>1.8514486022995038</v>
      </c>
      <c r="Y3141" s="75">
        <v>281.79944860229955</v>
      </c>
      <c r="Z3141" s="75">
        <v>279.94191427674167</v>
      </c>
      <c r="AA3141" s="59"/>
      <c r="AB3141" s="75">
        <v>75.097999999999985</v>
      </c>
      <c r="AC3141" s="75">
        <v>0.4966639773653968</v>
      </c>
      <c r="AD3141" s="75">
        <v>75.594663977365386</v>
      </c>
      <c r="AE3141" s="75">
        <v>75.096367462367098</v>
      </c>
      <c r="AF3141" s="75">
        <v>1.083</v>
      </c>
      <c r="AG3141" s="75">
        <v>7.1624688738278625E-3</v>
      </c>
      <c r="AH3141" s="75">
        <v>1.0901624688738278</v>
      </c>
      <c r="AI3141" s="75">
        <v>1.0829764569195395</v>
      </c>
      <c r="AJ3141" s="75">
        <v>3.7219999999999978</v>
      </c>
      <c r="AK3141" s="75">
        <v>2.4615613248741723E-2</v>
      </c>
      <c r="AL3141" s="75">
        <v>3.7466156132487396</v>
      </c>
      <c r="AM3141" s="75">
        <v>3.7219190883236597</v>
      </c>
      <c r="AN3141" s="75">
        <v>4.6839999999999993</v>
      </c>
      <c r="AO3141" s="75">
        <v>3.0977843217922164E-2</v>
      </c>
      <c r="AP3141" s="75">
        <v>4.7149778432179215</v>
      </c>
      <c r="AQ3141" s="75">
        <v>4.6838981756335381</v>
      </c>
      <c r="AR3141" s="75">
        <v>84.586999999999975</v>
      </c>
      <c r="AS3141" s="75">
        <v>0.55941990270588859</v>
      </c>
      <c r="AT3141" s="75">
        <v>85.146419902705873</v>
      </c>
      <c r="AU3141" s="75">
        <v>84.585161183243841</v>
      </c>
    </row>
    <row r="3142" spans="1:47" ht="13" x14ac:dyDescent="0.3">
      <c r="A3142" s="63">
        <v>45422</v>
      </c>
      <c r="B3142" s="60">
        <v>19</v>
      </c>
      <c r="C3142" s="60" t="s">
        <v>17</v>
      </c>
      <c r="D3142" s="61">
        <v>18.161287999999999</v>
      </c>
      <c r="E3142" s="59">
        <v>6.5404549999999997E-3</v>
      </c>
      <c r="F3142" s="59"/>
      <c r="G3142" s="75">
        <v>254.21700000000004</v>
      </c>
      <c r="H3142" s="75">
        <v>2.9883873320427483</v>
      </c>
      <c r="I3142" s="75">
        <v>257.20538733204279</v>
      </c>
      <c r="J3142" s="75">
        <v>255.52314707043999</v>
      </c>
      <c r="K3142" s="75">
        <v>5.1739999999999995</v>
      </c>
      <c r="L3142" s="75">
        <v>6.0821723393750922E-2</v>
      </c>
      <c r="M3142" s="75">
        <v>5.2348217233937504</v>
      </c>
      <c r="N3142" s="75">
        <v>5.2005836074788707</v>
      </c>
      <c r="O3142" s="75">
        <v>28.176999999999996</v>
      </c>
      <c r="P3142" s="75">
        <v>0.33122800542437564</v>
      </c>
      <c r="Q3142" s="75">
        <v>28.508228005424371</v>
      </c>
      <c r="R3142" s="75">
        <v>28.321771223025152</v>
      </c>
      <c r="S3142" s="75">
        <v>0.86799999999999999</v>
      </c>
      <c r="T3142" s="75">
        <v>1.0203567047888636E-2</v>
      </c>
      <c r="U3142" s="75">
        <v>0.8782035670478886</v>
      </c>
      <c r="V3142" s="75">
        <v>0.87245971613677242</v>
      </c>
      <c r="W3142" s="75">
        <v>288.43600000000004</v>
      </c>
      <c r="X3142" s="75">
        <v>3.3906406279087635</v>
      </c>
      <c r="Y3142" s="75">
        <v>291.82664062790877</v>
      </c>
      <c r="Z3142" s="75">
        <v>289.91796161708078</v>
      </c>
      <c r="AA3142" s="59"/>
      <c r="AB3142" s="75">
        <v>76.843000000000018</v>
      </c>
      <c r="AC3142" s="75">
        <v>0.90330956527754225</v>
      </c>
      <c r="AD3142" s="75">
        <v>77.746309565277556</v>
      </c>
      <c r="AE3142" s="75">
        <v>77.237813326149791</v>
      </c>
      <c r="AF3142" s="75">
        <v>1.0970000000000002</v>
      </c>
      <c r="AG3142" s="75">
        <v>1.28955219487717E-2</v>
      </c>
      <c r="AH3142" s="75">
        <v>1.1098955219487718</v>
      </c>
      <c r="AI3142" s="75">
        <v>1.1026363002327644</v>
      </c>
      <c r="AJ3142" s="75">
        <v>3.7569999999999988</v>
      </c>
      <c r="AK3142" s="75">
        <v>4.4164517740688476E-2</v>
      </c>
      <c r="AL3142" s="75">
        <v>3.8011645177406872</v>
      </c>
      <c r="AM3142" s="75">
        <v>3.7763031722648077</v>
      </c>
      <c r="AN3142" s="75">
        <v>5.0729999999999995</v>
      </c>
      <c r="AO3142" s="75">
        <v>5.9634441974584153E-2</v>
      </c>
      <c r="AP3142" s="75">
        <v>5.1326344419745835</v>
      </c>
      <c r="AQ3142" s="75">
        <v>5.0990646773753987</v>
      </c>
      <c r="AR3142" s="75">
        <v>86.77000000000001</v>
      </c>
      <c r="AS3142" s="75">
        <v>1.0200040469415868</v>
      </c>
      <c r="AT3142" s="75">
        <v>87.790004046941604</v>
      </c>
      <c r="AU3142" s="75">
        <v>87.21581747602275</v>
      </c>
    </row>
    <row r="3143" spans="1:47" ht="13" x14ac:dyDescent="0.3">
      <c r="A3143" s="63">
        <v>45422</v>
      </c>
      <c r="B3143" s="60">
        <v>20</v>
      </c>
      <c r="C3143" s="60" t="s">
        <v>17</v>
      </c>
      <c r="D3143" s="61">
        <v>28.774704</v>
      </c>
      <c r="E3143" s="59">
        <v>6.466818E-3</v>
      </c>
      <c r="F3143" s="59"/>
      <c r="G3143" s="75">
        <v>260.89699999999999</v>
      </c>
      <c r="H3143" s="75">
        <v>1.2860873944909654</v>
      </c>
      <c r="I3143" s="75">
        <v>262.18308739449094</v>
      </c>
      <c r="J3143" s="75">
        <v>260.48759708563267</v>
      </c>
      <c r="K3143" s="75">
        <v>5.3749999999999991</v>
      </c>
      <c r="L3143" s="75">
        <v>2.6495972530879767E-2</v>
      </c>
      <c r="M3143" s="75">
        <v>5.4014959725308787</v>
      </c>
      <c r="N3143" s="75">
        <v>5.366565481148788</v>
      </c>
      <c r="O3143" s="75">
        <v>28.331</v>
      </c>
      <c r="P3143" s="75">
        <v>0.13965719028322882</v>
      </c>
      <c r="Q3143" s="75">
        <v>28.470657190283227</v>
      </c>
      <c r="R3143" s="75">
        <v>28.286542631893273</v>
      </c>
      <c r="S3143" s="75">
        <v>1.6679999999999999</v>
      </c>
      <c r="T3143" s="75">
        <v>8.2223780802804566E-3</v>
      </c>
      <c r="U3143" s="75">
        <v>1.6762223780802803</v>
      </c>
      <c r="V3143" s="75">
        <v>1.6653825530337079</v>
      </c>
      <c r="W3143" s="75">
        <v>296.27100000000002</v>
      </c>
      <c r="X3143" s="75">
        <v>1.4604629353853544</v>
      </c>
      <c r="Y3143" s="75">
        <v>297.73146293538537</v>
      </c>
      <c r="Z3143" s="75">
        <v>295.80608775170839</v>
      </c>
      <c r="AA3143" s="59"/>
      <c r="AB3143" s="75">
        <v>78.632999999999967</v>
      </c>
      <c r="AC3143" s="75">
        <v>0.38762005730617083</v>
      </c>
      <c r="AD3143" s="75">
        <v>79.020620057306132</v>
      </c>
      <c r="AE3143" s="75">
        <v>78.509608089148387</v>
      </c>
      <c r="AF3143" s="75">
        <v>1.1759999999999997</v>
      </c>
      <c r="AG3143" s="75">
        <v>5.7970723155934146E-3</v>
      </c>
      <c r="AH3143" s="75">
        <v>1.1817970723155931</v>
      </c>
      <c r="AI3143" s="75">
        <v>1.1741546057359953</v>
      </c>
      <c r="AJ3143" s="75">
        <v>3.923999999999999</v>
      </c>
      <c r="AK3143" s="75">
        <v>1.934329231835762E-2</v>
      </c>
      <c r="AL3143" s="75">
        <v>3.9433432923183567</v>
      </c>
      <c r="AM3143" s="75">
        <v>3.9178424089354129</v>
      </c>
      <c r="AN3143" s="75">
        <v>9.7719999999999985</v>
      </c>
      <c r="AO3143" s="75">
        <v>4.817091043195481E-2</v>
      </c>
      <c r="AP3143" s="75">
        <v>9.820170910431953</v>
      </c>
      <c r="AQ3143" s="75">
        <v>9.7566656524252942</v>
      </c>
      <c r="AR3143" s="75">
        <v>93.504999999999967</v>
      </c>
      <c r="AS3143" s="75">
        <v>0.46093133237207667</v>
      </c>
      <c r="AT3143" s="75">
        <v>93.965931332372037</v>
      </c>
      <c r="AU3143" s="75">
        <v>93.358270756245091</v>
      </c>
    </row>
    <row r="3144" spans="1:47" ht="13" x14ac:dyDescent="0.3">
      <c r="A3144" s="63">
        <v>45422</v>
      </c>
      <c r="B3144" s="60">
        <v>21</v>
      </c>
      <c r="C3144" s="60" t="s">
        <v>17</v>
      </c>
      <c r="D3144" s="61">
        <v>26.835588000000001</v>
      </c>
      <c r="E3144" s="59">
        <v>6.3672640000000001E-3</v>
      </c>
      <c r="F3144" s="59"/>
      <c r="G3144" s="75">
        <v>269.89600000000002</v>
      </c>
      <c r="H3144" s="75">
        <v>1.1795787641530282</v>
      </c>
      <c r="I3144" s="75">
        <v>271.07557876415302</v>
      </c>
      <c r="J3144" s="75">
        <v>269.34956899020887</v>
      </c>
      <c r="K3144" s="75">
        <v>5.5679999999999996</v>
      </c>
      <c r="L3144" s="75">
        <v>2.4334908849349607E-2</v>
      </c>
      <c r="M3144" s="75">
        <v>5.5923349088493488</v>
      </c>
      <c r="N3144" s="75">
        <v>5.5567270361082892</v>
      </c>
      <c r="O3144" s="75">
        <v>29.087</v>
      </c>
      <c r="P3144" s="75">
        <v>0.12712454987446695</v>
      </c>
      <c r="Q3144" s="75">
        <v>29.214124549874466</v>
      </c>
      <c r="R3144" s="75">
        <v>29.028110506336535</v>
      </c>
      <c r="S3144" s="75">
        <v>1.6680000000000001</v>
      </c>
      <c r="T3144" s="75">
        <v>7.2899834699560245E-3</v>
      </c>
      <c r="U3144" s="75">
        <v>1.6752899834699562</v>
      </c>
      <c r="V3144" s="75">
        <v>1.6646229698686474</v>
      </c>
      <c r="W3144" s="75">
        <v>306.21899999999999</v>
      </c>
      <c r="X3144" s="75">
        <v>1.3383282063468007</v>
      </c>
      <c r="Y3144" s="75">
        <v>307.55732820634677</v>
      </c>
      <c r="Z3144" s="75">
        <v>305.59902950252234</v>
      </c>
      <c r="AA3144" s="59"/>
      <c r="AB3144" s="75">
        <v>81.247000000000028</v>
      </c>
      <c r="AC3144" s="75">
        <v>0.35508950058963867</v>
      </c>
      <c r="AD3144" s="75">
        <v>81.60208950058967</v>
      </c>
      <c r="AE3144" s="75">
        <v>81.082507453787784</v>
      </c>
      <c r="AF3144" s="75">
        <v>1.1870000000000003</v>
      </c>
      <c r="AG3144" s="75">
        <v>5.1877760064974838E-3</v>
      </c>
      <c r="AH3144" s="75">
        <v>1.1921877760064978</v>
      </c>
      <c r="AI3144" s="75">
        <v>1.1845968016990915</v>
      </c>
      <c r="AJ3144" s="75">
        <v>4.0019999999999962</v>
      </c>
      <c r="AK3144" s="75">
        <v>1.7490715735470015E-2</v>
      </c>
      <c r="AL3144" s="75">
        <v>4.0194907157354667</v>
      </c>
      <c r="AM3144" s="75">
        <v>3.9938975572028301</v>
      </c>
      <c r="AN3144" s="75">
        <v>9.7719999999999985</v>
      </c>
      <c r="AO3144" s="75">
        <v>4.2708464309598473E-2</v>
      </c>
      <c r="AP3144" s="75">
        <v>9.8147084643095965</v>
      </c>
      <c r="AQ3144" s="75">
        <v>9.752215624434303</v>
      </c>
      <c r="AR3144" s="75">
        <v>96.208000000000027</v>
      </c>
      <c r="AS3144" s="75">
        <v>0.42047645664120464</v>
      </c>
      <c r="AT3144" s="75">
        <v>96.628476456641238</v>
      </c>
      <c r="AU3144" s="75">
        <v>96.013217437123998</v>
      </c>
    </row>
    <row r="3145" spans="1:47" ht="13" x14ac:dyDescent="0.3">
      <c r="A3145" s="63">
        <v>45422</v>
      </c>
      <c r="B3145" s="60">
        <v>22</v>
      </c>
      <c r="C3145" s="60" t="s">
        <v>17</v>
      </c>
      <c r="D3145" s="61">
        <v>38.065865000000002</v>
      </c>
      <c r="E3145" s="59">
        <v>6.2958809999999997E-3</v>
      </c>
      <c r="F3145" s="59"/>
      <c r="G3145" s="75">
        <v>273.09300000000002</v>
      </c>
      <c r="H3145" s="75">
        <v>2.1320232475265795</v>
      </c>
      <c r="I3145" s="75">
        <v>275.22502324752662</v>
      </c>
      <c r="J3145" s="75">
        <v>273.49223925293796</v>
      </c>
      <c r="K3145" s="75">
        <v>5.5810000000000004</v>
      </c>
      <c r="L3145" s="75">
        <v>4.3570584908605638E-2</v>
      </c>
      <c r="M3145" s="75">
        <v>5.6245705849086063</v>
      </c>
      <c r="N3145" s="75">
        <v>5.5891589578299214</v>
      </c>
      <c r="O3145" s="75">
        <v>29.36</v>
      </c>
      <c r="P3145" s="75">
        <v>0.22921203600011847</v>
      </c>
      <c r="Q3145" s="75">
        <v>29.589212036000117</v>
      </c>
      <c r="R3145" s="75">
        <v>29.402921878137693</v>
      </c>
      <c r="S3145" s="75">
        <v>1.6680000000000001</v>
      </c>
      <c r="T3145" s="75">
        <v>1.3021991691014907E-2</v>
      </c>
      <c r="U3145" s="75">
        <v>1.681021991691015</v>
      </c>
      <c r="V3145" s="75">
        <v>1.6704384772729453</v>
      </c>
      <c r="W3145" s="75">
        <v>309.70200000000006</v>
      </c>
      <c r="X3145" s="75">
        <v>2.4178278601263181</v>
      </c>
      <c r="Y3145" s="75">
        <v>312.11982786012635</v>
      </c>
      <c r="Z3145" s="75">
        <v>310.15475856617854</v>
      </c>
      <c r="AA3145" s="59"/>
      <c r="AB3145" s="75">
        <v>81.879000000000019</v>
      </c>
      <c r="AC3145" s="75">
        <v>0.6392252144296221</v>
      </c>
      <c r="AD3145" s="75">
        <v>82.518225214429634</v>
      </c>
      <c r="AE3145" s="75">
        <v>81.998700288148385</v>
      </c>
      <c r="AF3145" s="75">
        <v>1.1530000000000002</v>
      </c>
      <c r="AG3145" s="75">
        <v>9.0014127216667805E-3</v>
      </c>
      <c r="AH3145" s="75">
        <v>1.1620014127216671</v>
      </c>
      <c r="AI3145" s="75">
        <v>1.1546855901053397</v>
      </c>
      <c r="AJ3145" s="75">
        <v>3.9809999999999972</v>
      </c>
      <c r="AK3145" s="75">
        <v>3.1079465780533756E-2</v>
      </c>
      <c r="AL3145" s="75">
        <v>4.0120794657805305</v>
      </c>
      <c r="AM3145" s="75">
        <v>3.9868198909014327</v>
      </c>
      <c r="AN3145" s="75">
        <v>9.7720000000000002</v>
      </c>
      <c r="AO3145" s="75">
        <v>7.6289510074698849E-2</v>
      </c>
      <c r="AP3145" s="75">
        <v>9.8482895100746983</v>
      </c>
      <c r="AQ3145" s="75">
        <v>9.7862858512657205</v>
      </c>
      <c r="AR3145" s="75">
        <v>96.785000000000025</v>
      </c>
      <c r="AS3145" s="75">
        <v>0.75559560300652151</v>
      </c>
      <c r="AT3145" s="75">
        <v>97.540595603006523</v>
      </c>
      <c r="AU3145" s="75">
        <v>96.926491620420876</v>
      </c>
    </row>
    <row r="3146" spans="1:47" ht="13" x14ac:dyDescent="0.3">
      <c r="A3146" s="63">
        <v>45422</v>
      </c>
      <c r="B3146" s="60">
        <v>23</v>
      </c>
      <c r="C3146" s="60" t="s">
        <v>17</v>
      </c>
      <c r="D3146" s="61">
        <v>20.993852</v>
      </c>
      <c r="E3146" s="59">
        <v>6.3092019999999999E-3</v>
      </c>
      <c r="F3146" s="59"/>
      <c r="G3146" s="75">
        <v>258.45100000000002</v>
      </c>
      <c r="H3146" s="75">
        <v>2.5638301253062772</v>
      </c>
      <c r="I3146" s="75">
        <v>261.01483012530628</v>
      </c>
      <c r="J3146" s="75">
        <v>259.36803483705006</v>
      </c>
      <c r="K3146" s="75">
        <v>5.3760000000000003</v>
      </c>
      <c r="L3146" s="75">
        <v>5.3329841067152169E-2</v>
      </c>
      <c r="M3146" s="75">
        <v>5.4293298410671529</v>
      </c>
      <c r="N3146" s="75">
        <v>5.3950751023752321</v>
      </c>
      <c r="O3146" s="75">
        <v>28.12</v>
      </c>
      <c r="P3146" s="75">
        <v>0.27894998712952362</v>
      </c>
      <c r="Q3146" s="75">
        <v>28.398949987129523</v>
      </c>
      <c r="R3146" s="75">
        <v>28.219775275072827</v>
      </c>
      <c r="S3146" s="75">
        <v>1.6680000000000001</v>
      </c>
      <c r="T3146" s="75">
        <v>1.6546535509674446E-2</v>
      </c>
      <c r="U3146" s="75">
        <v>1.6845465355096747</v>
      </c>
      <c r="V3146" s="75">
        <v>1.6739183911387441</v>
      </c>
      <c r="W3146" s="75">
        <v>293.61500000000001</v>
      </c>
      <c r="X3146" s="75">
        <v>2.9126564890126274</v>
      </c>
      <c r="Y3146" s="75">
        <v>296.52765648901266</v>
      </c>
      <c r="Z3146" s="75">
        <v>294.65680360563687</v>
      </c>
      <c r="AA3146" s="59"/>
      <c r="AB3146" s="75">
        <v>77.728999999999985</v>
      </c>
      <c r="AC3146" s="75">
        <v>0.77107053874789244</v>
      </c>
      <c r="AD3146" s="75">
        <v>78.500070538747877</v>
      </c>
      <c r="AE3146" s="75">
        <v>78.004797736704674</v>
      </c>
      <c r="AF3146" s="75">
        <v>1.0880000000000001</v>
      </c>
      <c r="AG3146" s="75">
        <v>1.0792944025495081E-2</v>
      </c>
      <c r="AH3146" s="75">
        <v>1.0987929440254951</v>
      </c>
      <c r="AI3146" s="75">
        <v>1.0918604373854637</v>
      </c>
      <c r="AJ3146" s="75">
        <v>3.7659999999999969</v>
      </c>
      <c r="AK3146" s="75">
        <v>3.7358664705895626E-2</v>
      </c>
      <c r="AL3146" s="75">
        <v>3.8033586647058923</v>
      </c>
      <c r="AM3146" s="75">
        <v>3.7793625066118128</v>
      </c>
      <c r="AN3146" s="75">
        <v>9.7720000000000002</v>
      </c>
      <c r="AO3146" s="75">
        <v>9.6938096523104714E-2</v>
      </c>
      <c r="AP3146" s="75">
        <v>9.8689380965231042</v>
      </c>
      <c r="AQ3146" s="75">
        <v>9.8066729725466448</v>
      </c>
      <c r="AR3146" s="75">
        <v>92.354999999999976</v>
      </c>
      <c r="AS3146" s="75">
        <v>0.91616024400238794</v>
      </c>
      <c r="AT3146" s="75">
        <v>93.271160244002374</v>
      </c>
      <c r="AU3146" s="75">
        <v>92.682693653248606</v>
      </c>
    </row>
    <row r="3147" spans="1:47" ht="13" x14ac:dyDescent="0.3">
      <c r="A3147" s="63">
        <v>45422</v>
      </c>
      <c r="B3147" s="60">
        <v>24</v>
      </c>
      <c r="C3147" s="60" t="s">
        <v>16</v>
      </c>
      <c r="D3147" s="61">
        <v>21.70532</v>
      </c>
      <c r="E3147" s="59">
        <v>6.3902919999999997E-3</v>
      </c>
      <c r="F3147" s="59"/>
      <c r="G3147" s="75">
        <v>238.51299999999998</v>
      </c>
      <c r="H3147" s="75">
        <v>2.6168297968810137</v>
      </c>
      <c r="I3147" s="75">
        <v>241.12982979688098</v>
      </c>
      <c r="J3147" s="75">
        <v>239.58893977456862</v>
      </c>
      <c r="K3147" s="75">
        <v>4.9839999999999991</v>
      </c>
      <c r="L3147" s="75">
        <v>5.4681630383480027E-2</v>
      </c>
      <c r="M3147" s="75">
        <v>5.0386816303834792</v>
      </c>
      <c r="N3147" s="75">
        <v>5.0064829834702929</v>
      </c>
      <c r="O3147" s="75">
        <v>26.152000000000001</v>
      </c>
      <c r="P3147" s="75">
        <v>0.28692495942792334</v>
      </c>
      <c r="Q3147" s="75">
        <v>26.438924959427926</v>
      </c>
      <c r="R3147" s="75">
        <v>26.269972508771094</v>
      </c>
      <c r="S3147" s="75">
        <v>1.669</v>
      </c>
      <c r="T3147" s="75">
        <v>1.8311324460278527E-2</v>
      </c>
      <c r="U3147" s="75">
        <v>1.6873113244602786</v>
      </c>
      <c r="V3147" s="75">
        <v>1.6765289124020708</v>
      </c>
      <c r="W3147" s="75">
        <v>271.31799999999998</v>
      </c>
      <c r="X3147" s="75">
        <v>2.9767477111526954</v>
      </c>
      <c r="Y3147" s="75">
        <v>274.29474771115264</v>
      </c>
      <c r="Z3147" s="75">
        <v>272.54192417921212</v>
      </c>
      <c r="AA3147" s="59"/>
      <c r="AB3147" s="75">
        <v>71.179000000000002</v>
      </c>
      <c r="AC3147" s="75">
        <v>0.78093574820740874</v>
      </c>
      <c r="AD3147" s="75">
        <v>71.959935748207414</v>
      </c>
      <c r="AE3147" s="75">
        <v>71.500090746475138</v>
      </c>
      <c r="AF3147" s="75">
        <v>1.032</v>
      </c>
      <c r="AG3147" s="75">
        <v>1.1322520576996668E-2</v>
      </c>
      <c r="AH3147" s="75">
        <v>1.0433225205769967</v>
      </c>
      <c r="AI3147" s="75">
        <v>1.0366553850203337</v>
      </c>
      <c r="AJ3147" s="75">
        <v>3.4479999999999955</v>
      </c>
      <c r="AK3147" s="75">
        <v>3.7829506733996571E-2</v>
      </c>
      <c r="AL3147" s="75">
        <v>3.4858295067339919</v>
      </c>
      <c r="AM3147" s="75">
        <v>3.4635540383237458</v>
      </c>
      <c r="AN3147" s="75">
        <v>9.7719999999999985</v>
      </c>
      <c r="AO3147" s="75">
        <v>0.10721285957210411</v>
      </c>
      <c r="AP3147" s="75">
        <v>9.8792128595721032</v>
      </c>
      <c r="AQ3147" s="75">
        <v>9.8160818046692828</v>
      </c>
      <c r="AR3147" s="75">
        <v>85.430999999999983</v>
      </c>
      <c r="AS3147" s="75">
        <v>0.9373006350905061</v>
      </c>
      <c r="AT3147" s="75">
        <v>86.368300635090506</v>
      </c>
      <c r="AU3147" s="75">
        <v>85.816381974488507</v>
      </c>
    </row>
    <row r="3148" spans="1:47" ht="13" x14ac:dyDescent="0.3">
      <c r="A3148" s="63">
        <v>45423</v>
      </c>
      <c r="B3148" s="60">
        <v>1</v>
      </c>
      <c r="C3148" s="60" t="s">
        <v>16</v>
      </c>
      <c r="D3148" s="61">
        <v>16.648728999999999</v>
      </c>
      <c r="E3148" s="59">
        <v>6.4556600000000002E-3</v>
      </c>
      <c r="F3148" s="59"/>
      <c r="G3148" s="75">
        <v>217.95100000000005</v>
      </c>
      <c r="H3148" s="75">
        <v>2.6967098988272893</v>
      </c>
      <c r="I3148" s="75">
        <v>220.64770989882734</v>
      </c>
      <c r="J3148" s="75">
        <v>219.22328330394188</v>
      </c>
      <c r="K3148" s="75">
        <v>4.5529999999999999</v>
      </c>
      <c r="L3148" s="75">
        <v>5.6334314453068093E-2</v>
      </c>
      <c r="M3148" s="75">
        <v>4.6093343144530676</v>
      </c>
      <c r="N3148" s="75">
        <v>4.5795780192926259</v>
      </c>
      <c r="O3148" s="75">
        <v>23.766999999999999</v>
      </c>
      <c r="P3148" s="75">
        <v>0.2940693282684097</v>
      </c>
      <c r="Q3148" s="75">
        <v>24.06106932826841</v>
      </c>
      <c r="R3148" s="75">
        <v>23.905739245448682</v>
      </c>
      <c r="S3148" s="75">
        <v>1.669</v>
      </c>
      <c r="T3148" s="75">
        <v>2.0650553661798958E-2</v>
      </c>
      <c r="U3148" s="75">
        <v>1.6896505536617989</v>
      </c>
      <c r="V3148" s="75">
        <v>1.6787427441685467</v>
      </c>
      <c r="W3148" s="75">
        <v>247.94000000000005</v>
      </c>
      <c r="X3148" s="75">
        <v>3.067764095210566</v>
      </c>
      <c r="Y3148" s="75">
        <v>251.00776409521063</v>
      </c>
      <c r="Z3148" s="75">
        <v>249.38734331285173</v>
      </c>
      <c r="AA3148" s="59"/>
      <c r="AB3148" s="75">
        <v>64.695999999999998</v>
      </c>
      <c r="AC3148" s="75">
        <v>0.80048425386683364</v>
      </c>
      <c r="AD3148" s="75">
        <v>65.496484253866825</v>
      </c>
      <c r="AE3148" s="75">
        <v>65.073661220328503</v>
      </c>
      <c r="AF3148" s="75">
        <v>0.93200000000000027</v>
      </c>
      <c r="AG3148" s="75">
        <v>1.1531645304252028E-2</v>
      </c>
      <c r="AH3148" s="75">
        <v>0.94353164530425226</v>
      </c>
      <c r="AI3148" s="75">
        <v>0.93744052580292747</v>
      </c>
      <c r="AJ3148" s="75">
        <v>3.177999999999999</v>
      </c>
      <c r="AK3148" s="75">
        <v>3.9321425726301415E-2</v>
      </c>
      <c r="AL3148" s="75">
        <v>3.2173214257263005</v>
      </c>
      <c r="AM3148" s="75">
        <v>3.1965514924910963</v>
      </c>
      <c r="AN3148" s="75">
        <v>9.77</v>
      </c>
      <c r="AO3148" s="75">
        <v>0.12088430753491659</v>
      </c>
      <c r="AP3148" s="75">
        <v>9.8908843075349164</v>
      </c>
      <c r="AQ3148" s="75">
        <v>9.8270321213461358</v>
      </c>
      <c r="AR3148" s="75">
        <v>78.575999999999993</v>
      </c>
      <c r="AS3148" s="75">
        <v>0.97222163243230364</v>
      </c>
      <c r="AT3148" s="75">
        <v>79.548221632432288</v>
      </c>
      <c r="AU3148" s="75">
        <v>79.034685359968663</v>
      </c>
    </row>
    <row r="3149" spans="1:47" ht="13" x14ac:dyDescent="0.3">
      <c r="A3149" s="63">
        <v>45423</v>
      </c>
      <c r="B3149" s="60">
        <v>2</v>
      </c>
      <c r="C3149" s="60" t="s">
        <v>16</v>
      </c>
      <c r="D3149" s="61">
        <v>18.16085</v>
      </c>
      <c r="E3149" s="59">
        <v>6.4866780000000001E-3</v>
      </c>
      <c r="F3149" s="59"/>
      <c r="G3149" s="75">
        <v>202.21899999999999</v>
      </c>
      <c r="H3149" s="75">
        <v>2.3863587638738353</v>
      </c>
      <c r="I3149" s="75">
        <v>204.60535876387382</v>
      </c>
      <c r="J3149" s="75">
        <v>203.27814968449809</v>
      </c>
      <c r="K3149" s="75">
        <v>4.218</v>
      </c>
      <c r="L3149" s="75">
        <v>4.9776041153501087E-2</v>
      </c>
      <c r="M3149" s="75">
        <v>4.2677760411535006</v>
      </c>
      <c r="N3149" s="75">
        <v>4.2400923521984231</v>
      </c>
      <c r="O3149" s="75">
        <v>22.379000000000001</v>
      </c>
      <c r="P3149" s="75">
        <v>0.26409151848605994</v>
      </c>
      <c r="Q3149" s="75">
        <v>22.643091518486059</v>
      </c>
      <c r="R3149" s="75">
        <v>22.496213074881108</v>
      </c>
      <c r="S3149" s="75">
        <v>1.669</v>
      </c>
      <c r="T3149" s="75">
        <v>1.9695640750401453E-2</v>
      </c>
      <c r="U3149" s="75">
        <v>1.6886956407504015</v>
      </c>
      <c r="V3149" s="75">
        <v>1.6777416158888498</v>
      </c>
      <c r="W3149" s="75">
        <v>230.48499999999999</v>
      </c>
      <c r="X3149" s="75">
        <v>2.719921964263798</v>
      </c>
      <c r="Y3149" s="75">
        <v>233.20492196426378</v>
      </c>
      <c r="Z3149" s="75">
        <v>231.69219672746647</v>
      </c>
      <c r="AA3149" s="59"/>
      <c r="AB3149" s="75">
        <v>60.063000000000031</v>
      </c>
      <c r="AC3149" s="75">
        <v>0.70879524888637691</v>
      </c>
      <c r="AD3149" s="75">
        <v>60.771795248886406</v>
      </c>
      <c r="AE3149" s="75">
        <v>60.377588181624951</v>
      </c>
      <c r="AF3149" s="75">
        <v>0.91200000000000025</v>
      </c>
      <c r="AG3149" s="75">
        <v>1.076238727643267E-2</v>
      </c>
      <c r="AH3149" s="75">
        <v>0.92276238727643289</v>
      </c>
      <c r="AI3149" s="75">
        <v>0.91677672479965933</v>
      </c>
      <c r="AJ3149" s="75">
        <v>3.0319999999999969</v>
      </c>
      <c r="AK3149" s="75">
        <v>3.5780217348841903E-2</v>
      </c>
      <c r="AL3149" s="75">
        <v>3.0677802173488389</v>
      </c>
      <c r="AM3149" s="75">
        <v>3.047880514904127</v>
      </c>
      <c r="AN3149" s="75">
        <v>9.77</v>
      </c>
      <c r="AO3149" s="75">
        <v>0.11529443387143329</v>
      </c>
      <c r="AP3149" s="75">
        <v>9.885294433871433</v>
      </c>
      <c r="AQ3149" s="75">
        <v>9.8211717119437161</v>
      </c>
      <c r="AR3149" s="75">
        <v>73.777000000000029</v>
      </c>
      <c r="AS3149" s="75">
        <v>0.87063228738308474</v>
      </c>
      <c r="AT3149" s="75">
        <v>74.647632287383118</v>
      </c>
      <c r="AU3149" s="75">
        <v>74.163417133272461</v>
      </c>
    </row>
    <row r="3150" spans="1:47" ht="13" x14ac:dyDescent="0.3">
      <c r="A3150" s="63">
        <v>45423</v>
      </c>
      <c r="B3150" s="60">
        <v>3</v>
      </c>
      <c r="C3150" s="60" t="s">
        <v>16</v>
      </c>
      <c r="D3150" s="61">
        <v>15.803602</v>
      </c>
      <c r="E3150" s="59">
        <v>6.4781159999999999E-3</v>
      </c>
      <c r="F3150" s="59"/>
      <c r="G3150" s="75">
        <v>191.98199999999997</v>
      </c>
      <c r="H3150" s="75">
        <v>2.609253735109494</v>
      </c>
      <c r="I3150" s="75">
        <v>194.59125373510946</v>
      </c>
      <c r="J3150" s="75">
        <v>193.33066902082797</v>
      </c>
      <c r="K3150" s="75">
        <v>4.0710000000000006</v>
      </c>
      <c r="L3150" s="75">
        <v>5.5329520244766457E-2</v>
      </c>
      <c r="M3150" s="75">
        <v>4.1263295202447674</v>
      </c>
      <c r="N3150" s="75">
        <v>4.0995986789583974</v>
      </c>
      <c r="O3150" s="75">
        <v>21.439999999999998</v>
      </c>
      <c r="P3150" s="75">
        <v>0.2913939852733462</v>
      </c>
      <c r="Q3150" s="75">
        <v>21.731393985273343</v>
      </c>
      <c r="R3150" s="75">
        <v>21.590615494195038</v>
      </c>
      <c r="S3150" s="75">
        <v>1.6680000000000001</v>
      </c>
      <c r="T3150" s="75">
        <v>2.267001713787041E-2</v>
      </c>
      <c r="U3150" s="75">
        <v>1.6906700171378706</v>
      </c>
      <c r="V3150" s="75">
        <v>1.6797176606491293</v>
      </c>
      <c r="W3150" s="75">
        <v>219.16099999999997</v>
      </c>
      <c r="X3150" s="75">
        <v>2.978647257765477</v>
      </c>
      <c r="Y3150" s="75">
        <v>222.13964725776546</v>
      </c>
      <c r="Z3150" s="75">
        <v>220.70060085463052</v>
      </c>
      <c r="AA3150" s="59"/>
      <c r="AB3150" s="75">
        <v>57.303999999999981</v>
      </c>
      <c r="AC3150" s="75">
        <v>0.77882653601230545</v>
      </c>
      <c r="AD3150" s="75">
        <v>58.082826536012284</v>
      </c>
      <c r="AE3150" s="75">
        <v>57.706559248104114</v>
      </c>
      <c r="AF3150" s="75">
        <v>0.89400000000000024</v>
      </c>
      <c r="AG3150" s="75">
        <v>1.2150476811304645E-2</v>
      </c>
      <c r="AH3150" s="75">
        <v>0.90615047681130489</v>
      </c>
      <c r="AI3150" s="75">
        <v>0.90028032890906595</v>
      </c>
      <c r="AJ3150" s="75">
        <v>2.8649999999999993</v>
      </c>
      <c r="AK3150" s="75">
        <v>3.8938608573140715E-2</v>
      </c>
      <c r="AL3150" s="75">
        <v>2.90393860857314</v>
      </c>
      <c r="AM3150" s="75">
        <v>2.8851265574099245</v>
      </c>
      <c r="AN3150" s="75">
        <v>9.77</v>
      </c>
      <c r="AO3150" s="75">
        <v>0.13278541213249034</v>
      </c>
      <c r="AP3150" s="75">
        <v>9.9027854121324896</v>
      </c>
      <c r="AQ3150" s="75">
        <v>9.8386340195095876</v>
      </c>
      <c r="AR3150" s="75">
        <v>70.832999999999984</v>
      </c>
      <c r="AS3150" s="75">
        <v>0.96270103352924119</v>
      </c>
      <c r="AT3150" s="75">
        <v>71.795701033529227</v>
      </c>
      <c r="AU3150" s="75">
        <v>71.330600153932693</v>
      </c>
    </row>
    <row r="3151" spans="1:47" ht="13" x14ac:dyDescent="0.3">
      <c r="A3151" s="63">
        <v>45423</v>
      </c>
      <c r="B3151" s="60">
        <v>4</v>
      </c>
      <c r="C3151" s="60" t="s">
        <v>16</v>
      </c>
      <c r="D3151" s="61">
        <v>17.359009</v>
      </c>
      <c r="E3151" s="59">
        <v>6.1686349999999996E-3</v>
      </c>
      <c r="F3151" s="59"/>
      <c r="G3151" s="75">
        <v>186.62300000000002</v>
      </c>
      <c r="H3151" s="75">
        <v>2.8158240357211941</v>
      </c>
      <c r="I3151" s="75">
        <v>189.43882403572121</v>
      </c>
      <c r="J3151" s="75">
        <v>188.27024507541563</v>
      </c>
      <c r="K3151" s="75">
        <v>3.952</v>
      </c>
      <c r="L3151" s="75">
        <v>5.9628966360899552E-2</v>
      </c>
      <c r="M3151" s="75">
        <v>4.0116289663608997</v>
      </c>
      <c r="N3151" s="75">
        <v>3.9868826915119921</v>
      </c>
      <c r="O3151" s="75">
        <v>21.14</v>
      </c>
      <c r="P3151" s="75">
        <v>0.31896668746695767</v>
      </c>
      <c r="Q3151" s="75">
        <v>21.458966687466958</v>
      </c>
      <c r="R3151" s="75">
        <v>21.326594154494817</v>
      </c>
      <c r="S3151" s="75">
        <v>1.6680000000000001</v>
      </c>
      <c r="T3151" s="75">
        <v>2.5167286409408015E-2</v>
      </c>
      <c r="U3151" s="75">
        <v>1.6931672864094081</v>
      </c>
      <c r="V3151" s="75">
        <v>1.6827227554256079</v>
      </c>
      <c r="W3151" s="75">
        <v>213.38300000000004</v>
      </c>
      <c r="X3151" s="75">
        <v>3.2195869759584594</v>
      </c>
      <c r="Y3151" s="75">
        <v>216.60258697595847</v>
      </c>
      <c r="Z3151" s="75">
        <v>215.26644467684804</v>
      </c>
      <c r="AA3151" s="59"/>
      <c r="AB3151" s="75">
        <v>55.836999999999946</v>
      </c>
      <c r="AC3151" s="75">
        <v>0.8424854743657757</v>
      </c>
      <c r="AD3151" s="75">
        <v>56.67948547436572</v>
      </c>
      <c r="AE3151" s="75">
        <v>56.329850416486558</v>
      </c>
      <c r="AF3151" s="75">
        <v>0.89700000000000013</v>
      </c>
      <c r="AG3151" s="75">
        <v>1.3534206180598916E-2</v>
      </c>
      <c r="AH3151" s="75">
        <v>0.91053420618059899</v>
      </c>
      <c r="AI3151" s="75">
        <v>0.90491745300765614</v>
      </c>
      <c r="AJ3151" s="75">
        <v>2.8659999999999992</v>
      </c>
      <c r="AK3151" s="75">
        <v>4.3243071252615908E-2</v>
      </c>
      <c r="AL3151" s="75">
        <v>2.9092430712526149</v>
      </c>
      <c r="AM3151" s="75">
        <v>2.8912970126197788</v>
      </c>
      <c r="AN3151" s="75">
        <v>9.77</v>
      </c>
      <c r="AO3151" s="75">
        <v>0.14741270276973398</v>
      </c>
      <c r="AP3151" s="75">
        <v>9.9174127027697327</v>
      </c>
      <c r="AQ3151" s="75">
        <v>9.856235803661983</v>
      </c>
      <c r="AR3151" s="75">
        <v>69.369999999999948</v>
      </c>
      <c r="AS3151" s="75">
        <v>1.0466754545687245</v>
      </c>
      <c r="AT3151" s="75">
        <v>70.416675454568676</v>
      </c>
      <c r="AU3151" s="75">
        <v>69.982300685775982</v>
      </c>
    </row>
    <row r="3152" spans="1:47" ht="13" x14ac:dyDescent="0.3">
      <c r="A3152" s="63">
        <v>45423</v>
      </c>
      <c r="B3152" s="60">
        <v>5</v>
      </c>
      <c r="C3152" s="60" t="s">
        <v>16</v>
      </c>
      <c r="D3152" s="61">
        <v>20.194369999999999</v>
      </c>
      <c r="E3152" s="59">
        <v>6.2199689999999997E-3</v>
      </c>
      <c r="F3152" s="59"/>
      <c r="G3152" s="75">
        <v>184.833</v>
      </c>
      <c r="H3152" s="75">
        <v>2.4844046309170609</v>
      </c>
      <c r="I3152" s="75">
        <v>187.31740463091705</v>
      </c>
      <c r="J3152" s="75">
        <v>186.15229618095231</v>
      </c>
      <c r="K3152" s="75">
        <v>3.9780000000000002</v>
      </c>
      <c r="L3152" s="75">
        <v>5.3469681397737785E-2</v>
      </c>
      <c r="M3152" s="75">
        <v>4.0314696813977378</v>
      </c>
      <c r="N3152" s="75">
        <v>4.0063940649550043</v>
      </c>
      <c r="O3152" s="75">
        <v>21.193999999999996</v>
      </c>
      <c r="P3152" s="75">
        <v>0.28487592447050131</v>
      </c>
      <c r="Q3152" s="75">
        <v>21.478875924470497</v>
      </c>
      <c r="R3152" s="75">
        <v>21.345277982065443</v>
      </c>
      <c r="S3152" s="75">
        <v>1.6679999999999999</v>
      </c>
      <c r="T3152" s="75">
        <v>2.2420168067226399E-2</v>
      </c>
      <c r="U3152" s="75">
        <v>1.6904201680672264</v>
      </c>
      <c r="V3152" s="75">
        <v>1.6799058070248736</v>
      </c>
      <c r="W3152" s="75">
        <v>211.673</v>
      </c>
      <c r="X3152" s="75">
        <v>2.8451704048525266</v>
      </c>
      <c r="Y3152" s="75">
        <v>214.5181704048525</v>
      </c>
      <c r="Z3152" s="75">
        <v>213.18387403499764</v>
      </c>
      <c r="AA3152" s="59"/>
      <c r="AB3152" s="75">
        <v>55.583999999999996</v>
      </c>
      <c r="AC3152" s="75">
        <v>0.74712387401001934</v>
      </c>
      <c r="AD3152" s="75">
        <v>56.331123874010018</v>
      </c>
      <c r="AE3152" s="75">
        <v>55.980746029778516</v>
      </c>
      <c r="AF3152" s="75">
        <v>0.88300000000000012</v>
      </c>
      <c r="AG3152" s="75">
        <v>1.1868710073957383E-2</v>
      </c>
      <c r="AH3152" s="75">
        <v>0.89486871007395752</v>
      </c>
      <c r="AI3152" s="75">
        <v>0.88930265443822754</v>
      </c>
      <c r="AJ3152" s="75">
        <v>2.9809999999999985</v>
      </c>
      <c r="AK3152" s="75">
        <v>4.0068657678898001E-2</v>
      </c>
      <c r="AL3152" s="75">
        <v>3.0210686576788968</v>
      </c>
      <c r="AM3152" s="75">
        <v>3.0022777042812625</v>
      </c>
      <c r="AN3152" s="75">
        <v>9.77</v>
      </c>
      <c r="AO3152" s="75">
        <v>0.13132196763597237</v>
      </c>
      <c r="AP3152" s="75">
        <v>9.9013219676359725</v>
      </c>
      <c r="AQ3152" s="75">
        <v>9.8397360519382584</v>
      </c>
      <c r="AR3152" s="75">
        <v>69.218000000000004</v>
      </c>
      <c r="AS3152" s="75">
        <v>0.93038320939884711</v>
      </c>
      <c r="AT3152" s="75">
        <v>70.148383209398844</v>
      </c>
      <c r="AU3152" s="75">
        <v>69.712062440436256</v>
      </c>
    </row>
    <row r="3153" spans="1:47" ht="13" x14ac:dyDescent="0.3">
      <c r="A3153" s="63">
        <v>45423</v>
      </c>
      <c r="B3153" s="60">
        <v>6</v>
      </c>
      <c r="C3153" s="60" t="s">
        <v>16</v>
      </c>
      <c r="D3153" s="61">
        <v>17.304912000000002</v>
      </c>
      <c r="E3153" s="59">
        <v>6.5145350000000001E-3</v>
      </c>
      <c r="F3153" s="59"/>
      <c r="G3153" s="75">
        <v>187.47899999999996</v>
      </c>
      <c r="H3153" s="75">
        <v>2.601870780638937</v>
      </c>
      <c r="I3153" s="75">
        <v>190.08087078063889</v>
      </c>
      <c r="J3153" s="75">
        <v>188.84258229510795</v>
      </c>
      <c r="K3153" s="75">
        <v>4.0730000000000004</v>
      </c>
      <c r="L3153" s="75">
        <v>5.6525902578648236E-2</v>
      </c>
      <c r="M3153" s="75">
        <v>4.1295259025786484</v>
      </c>
      <c r="N3153" s="75">
        <v>4.1026239615528937</v>
      </c>
      <c r="O3153" s="75">
        <v>22.509</v>
      </c>
      <c r="P3153" s="75">
        <v>0.31238437052364182</v>
      </c>
      <c r="Q3153" s="75">
        <v>22.821384370523642</v>
      </c>
      <c r="R3153" s="75">
        <v>22.672713663293415</v>
      </c>
      <c r="S3153" s="75">
        <v>1.6679999999999999</v>
      </c>
      <c r="T3153" s="75">
        <v>2.3148835134099009E-2</v>
      </c>
      <c r="U3153" s="75">
        <v>1.6911488351340989</v>
      </c>
      <c r="V3153" s="75">
        <v>1.6801317868574086</v>
      </c>
      <c r="W3153" s="75">
        <v>215.72899999999998</v>
      </c>
      <c r="X3153" s="75">
        <v>2.9939298888753263</v>
      </c>
      <c r="Y3153" s="75">
        <v>218.72292988887529</v>
      </c>
      <c r="Z3153" s="75">
        <v>217.29805170681166</v>
      </c>
      <c r="AA3153" s="59"/>
      <c r="AB3153" s="75">
        <v>56.86399999999999</v>
      </c>
      <c r="AC3153" s="75">
        <v>0.78916988073465577</v>
      </c>
      <c r="AD3153" s="75">
        <v>57.653169880734644</v>
      </c>
      <c r="AE3153" s="75">
        <v>57.277586287685651</v>
      </c>
      <c r="AF3153" s="75">
        <v>0.92500000000000016</v>
      </c>
      <c r="AG3153" s="75">
        <v>1.2837333632518938E-2</v>
      </c>
      <c r="AH3153" s="75">
        <v>0.93783733363251909</v>
      </c>
      <c r="AI3153" s="75">
        <v>0.93172775949826336</v>
      </c>
      <c r="AJ3153" s="75">
        <v>3.1029999999999984</v>
      </c>
      <c r="AK3153" s="75">
        <v>4.3064050012655383E-2</v>
      </c>
      <c r="AL3153" s="75">
        <v>3.146064050012654</v>
      </c>
      <c r="AM3153" s="75">
        <v>3.1255689056466047</v>
      </c>
      <c r="AN3153" s="75">
        <v>9.77</v>
      </c>
      <c r="AO3153" s="75">
        <v>0.13558999955644321</v>
      </c>
      <c r="AP3153" s="75">
        <v>9.905589999556442</v>
      </c>
      <c r="AQ3153" s="75">
        <v>9.8410596868086824</v>
      </c>
      <c r="AR3153" s="75">
        <v>70.661999999999992</v>
      </c>
      <c r="AS3153" s="75">
        <v>0.98066126393627329</v>
      </c>
      <c r="AT3153" s="75">
        <v>71.642661263936262</v>
      </c>
      <c r="AU3153" s="75">
        <v>71.175942639639203</v>
      </c>
    </row>
    <row r="3154" spans="1:47" ht="13" x14ac:dyDescent="0.3">
      <c r="A3154" s="63">
        <v>45423</v>
      </c>
      <c r="B3154" s="60">
        <v>7</v>
      </c>
      <c r="C3154" s="60" t="s">
        <v>16</v>
      </c>
      <c r="D3154" s="61">
        <v>17.686864</v>
      </c>
      <c r="E3154" s="59">
        <v>6.6069559999999998E-3</v>
      </c>
      <c r="F3154" s="59"/>
      <c r="G3154" s="75">
        <v>196.93400000000005</v>
      </c>
      <c r="H3154" s="75">
        <v>0.95717593485414665</v>
      </c>
      <c r="I3154" s="75">
        <v>197.8911759348542</v>
      </c>
      <c r="J3154" s="75">
        <v>196.58371764266434</v>
      </c>
      <c r="K3154" s="75">
        <v>4.4809999999999999</v>
      </c>
      <c r="L3154" s="75">
        <v>2.1779405100599336E-2</v>
      </c>
      <c r="M3154" s="75">
        <v>4.5027794051005996</v>
      </c>
      <c r="N3154" s="75">
        <v>4.4730297396933931</v>
      </c>
      <c r="O3154" s="75">
        <v>24.687999999999999</v>
      </c>
      <c r="P3154" s="75">
        <v>0.11999329460468565</v>
      </c>
      <c r="Q3154" s="75">
        <v>24.807993294604685</v>
      </c>
      <c r="R3154" s="75">
        <v>24.644087974458937</v>
      </c>
      <c r="S3154" s="75">
        <v>1.6679999999999999</v>
      </c>
      <c r="T3154" s="75">
        <v>8.1071295933496292E-3</v>
      </c>
      <c r="U3154" s="75">
        <v>1.6761071295933496</v>
      </c>
      <c r="V3154" s="75">
        <v>1.6650331635368401</v>
      </c>
      <c r="W3154" s="75">
        <v>227.77100000000004</v>
      </c>
      <c r="X3154" s="75">
        <v>1.1070557641527812</v>
      </c>
      <c r="Y3154" s="75">
        <v>228.87805576415283</v>
      </c>
      <c r="Z3154" s="75">
        <v>227.3658685203535</v>
      </c>
      <c r="AA3154" s="59"/>
      <c r="AB3154" s="75">
        <v>60.333999999999996</v>
      </c>
      <c r="AC3154" s="75">
        <v>0.2932467367417006</v>
      </c>
      <c r="AD3154" s="75">
        <v>60.627246736741697</v>
      </c>
      <c r="AE3154" s="75">
        <v>60.226685185150899</v>
      </c>
      <c r="AF3154" s="75">
        <v>0.98400000000000021</v>
      </c>
      <c r="AG3154" s="75">
        <v>4.7826232133429489E-3</v>
      </c>
      <c r="AH3154" s="75">
        <v>0.9887826232133432</v>
      </c>
      <c r="AI3154" s="75">
        <v>0.98224977992820806</v>
      </c>
      <c r="AJ3154" s="75">
        <v>3.3579999999999979</v>
      </c>
      <c r="AK3154" s="75">
        <v>1.6321187754477242E-2</v>
      </c>
      <c r="AL3154" s="75">
        <v>3.3743211877544752</v>
      </c>
      <c r="AM3154" s="75">
        <v>3.3520271961371133</v>
      </c>
      <c r="AN3154" s="75">
        <v>9.7629999999999999</v>
      </c>
      <c r="AO3154" s="75">
        <v>4.7451982146206495E-2</v>
      </c>
      <c r="AP3154" s="75">
        <v>9.8104519821462066</v>
      </c>
      <c r="AQ3154" s="75">
        <v>9.7456347575600528</v>
      </c>
      <c r="AR3154" s="75">
        <v>74.439000000000007</v>
      </c>
      <c r="AS3154" s="75">
        <v>0.36180252985572725</v>
      </c>
      <c r="AT3154" s="75">
        <v>74.800802529855716</v>
      </c>
      <c r="AU3154" s="75">
        <v>74.306596918776279</v>
      </c>
    </row>
    <row r="3155" spans="1:47" ht="13" x14ac:dyDescent="0.3">
      <c r="A3155" s="63">
        <v>45423</v>
      </c>
      <c r="B3155" s="60">
        <v>8</v>
      </c>
      <c r="C3155" s="60" t="s">
        <v>16</v>
      </c>
      <c r="D3155" s="61">
        <v>12.206503</v>
      </c>
      <c r="E3155" s="59">
        <v>6.4614729999999997E-3</v>
      </c>
      <c r="F3155" s="59"/>
      <c r="G3155" s="75">
        <v>211.398</v>
      </c>
      <c r="H3155" s="75">
        <v>1.8993392773793307</v>
      </c>
      <c r="I3155" s="75">
        <v>213.29733927737934</v>
      </c>
      <c r="J3155" s="75">
        <v>211.91912427866671</v>
      </c>
      <c r="K3155" s="75">
        <v>4.8080000000000007</v>
      </c>
      <c r="L3155" s="75">
        <v>4.3198248070652624E-2</v>
      </c>
      <c r="M3155" s="75">
        <v>4.851198248070653</v>
      </c>
      <c r="N3155" s="75">
        <v>4.8198523615730968</v>
      </c>
      <c r="O3155" s="75">
        <v>27.254999999999999</v>
      </c>
      <c r="P3155" s="75">
        <v>0.24487692411930886</v>
      </c>
      <c r="Q3155" s="75">
        <v>27.49987692411931</v>
      </c>
      <c r="R3155" s="75">
        <v>27.322187211870791</v>
      </c>
      <c r="S3155" s="75">
        <v>0.246</v>
      </c>
      <c r="T3155" s="75">
        <v>2.210226502782975E-3</v>
      </c>
      <c r="U3155" s="75">
        <v>0.24821022650278296</v>
      </c>
      <c r="V3155" s="75">
        <v>0.24660642282591133</v>
      </c>
      <c r="W3155" s="75">
        <v>243.70699999999999</v>
      </c>
      <c r="X3155" s="75">
        <v>2.189624676072075</v>
      </c>
      <c r="Y3155" s="75">
        <v>245.89662467607209</v>
      </c>
      <c r="Z3155" s="75">
        <v>244.3077702749365</v>
      </c>
      <c r="AA3155" s="59"/>
      <c r="AB3155" s="75">
        <v>64.936999999999969</v>
      </c>
      <c r="AC3155" s="75">
        <v>0.5834369041106422</v>
      </c>
      <c r="AD3155" s="75">
        <v>65.52043690411061</v>
      </c>
      <c r="AE3155" s="75">
        <v>65.097078370106502</v>
      </c>
      <c r="AF3155" s="75">
        <v>1.0860000000000003</v>
      </c>
      <c r="AG3155" s="75">
        <v>9.7573413903345989E-3</v>
      </c>
      <c r="AH3155" s="75">
        <v>1.095757341390335</v>
      </c>
      <c r="AI3155" s="75">
        <v>1.0886771349143896</v>
      </c>
      <c r="AJ3155" s="75">
        <v>3.7339999999999978</v>
      </c>
      <c r="AK3155" s="75">
        <v>3.3548722607283026E-2</v>
      </c>
      <c r="AL3155" s="75">
        <v>3.7675487226072808</v>
      </c>
      <c r="AM3155" s="75">
        <v>3.7432048082599696</v>
      </c>
      <c r="AN3155" s="75">
        <v>1.431</v>
      </c>
      <c r="AO3155" s="75">
        <v>1.2857049290579015E-2</v>
      </c>
      <c r="AP3155" s="75">
        <v>1.4438570492905791</v>
      </c>
      <c r="AQ3155" s="75">
        <v>1.4345276059507284</v>
      </c>
      <c r="AR3155" s="75">
        <v>71.18799999999996</v>
      </c>
      <c r="AS3155" s="75">
        <v>0.63960001739883876</v>
      </c>
      <c r="AT3155" s="75">
        <v>71.827600017398822</v>
      </c>
      <c r="AU3155" s="75">
        <v>71.363487919231602</v>
      </c>
    </row>
    <row r="3156" spans="1:47" ht="13" x14ac:dyDescent="0.3">
      <c r="A3156" s="63">
        <v>45423</v>
      </c>
      <c r="B3156" s="60">
        <v>9</v>
      </c>
      <c r="C3156" s="60" t="s">
        <v>16</v>
      </c>
      <c r="D3156" s="61">
        <v>12.204461999999999</v>
      </c>
      <c r="E3156" s="59">
        <v>6.1658750000000003E-3</v>
      </c>
      <c r="F3156" s="59"/>
      <c r="G3156" s="75">
        <v>222.41399999999996</v>
      </c>
      <c r="H3156" s="75">
        <v>1.2763611656275868</v>
      </c>
      <c r="I3156" s="75">
        <v>223.69036116562754</v>
      </c>
      <c r="J3156" s="75">
        <v>222.31111435997542</v>
      </c>
      <c r="K3156" s="75">
        <v>5.04</v>
      </c>
      <c r="L3156" s="75">
        <v>2.8922910764443963E-2</v>
      </c>
      <c r="M3156" s="75">
        <v>5.068922910764444</v>
      </c>
      <c r="N3156" s="75">
        <v>5.0376685657120346</v>
      </c>
      <c r="O3156" s="75">
        <v>28.786999999999999</v>
      </c>
      <c r="P3156" s="75">
        <v>0.16519917305080323</v>
      </c>
      <c r="Q3156" s="75">
        <v>28.952199173050801</v>
      </c>
      <c r="R3156" s="75">
        <v>28.773683531974665</v>
      </c>
      <c r="S3156" s="75">
        <v>0</v>
      </c>
      <c r="T3156" s="75">
        <v>0</v>
      </c>
      <c r="U3156" s="75">
        <v>0</v>
      </c>
      <c r="V3156" s="75">
        <v>0</v>
      </c>
      <c r="W3156" s="75">
        <v>256.24099999999993</v>
      </c>
      <c r="X3156" s="75">
        <v>1.4704832494428342</v>
      </c>
      <c r="Y3156" s="75">
        <v>257.71148324944278</v>
      </c>
      <c r="Z3156" s="75">
        <v>256.12246645766214</v>
      </c>
      <c r="AA3156" s="59"/>
      <c r="AB3156" s="75">
        <v>68.502999999999972</v>
      </c>
      <c r="AC3156" s="75">
        <v>0.3931163008128381</v>
      </c>
      <c r="AD3156" s="75">
        <v>68.896116300812807</v>
      </c>
      <c r="AE3156" s="75">
        <v>68.471311459716532</v>
      </c>
      <c r="AF3156" s="75">
        <v>1.1150000000000002</v>
      </c>
      <c r="AG3156" s="75">
        <v>6.3986201393561549E-3</v>
      </c>
      <c r="AH3156" s="75">
        <v>1.1213986201393564</v>
      </c>
      <c r="AI3156" s="75">
        <v>1.1144842164224047</v>
      </c>
      <c r="AJ3156" s="75">
        <v>3.9669999999999987</v>
      </c>
      <c r="AK3156" s="75">
        <v>2.2765314881458169E-2</v>
      </c>
      <c r="AL3156" s="75">
        <v>3.9897653148814571</v>
      </c>
      <c r="AM3156" s="75">
        <v>3.9651649206705626</v>
      </c>
      <c r="AN3156" s="75">
        <v>0</v>
      </c>
      <c r="AO3156" s="75">
        <v>0</v>
      </c>
      <c r="AP3156" s="75">
        <v>0</v>
      </c>
      <c r="AQ3156" s="75">
        <v>0</v>
      </c>
      <c r="AR3156" s="75">
        <v>73.584999999999965</v>
      </c>
      <c r="AS3156" s="75">
        <v>0.42228023583365243</v>
      </c>
      <c r="AT3156" s="75">
        <v>74.007280235833619</v>
      </c>
      <c r="AU3156" s="75">
        <v>73.550960596809503</v>
      </c>
    </row>
    <row r="3157" spans="1:47" ht="13" x14ac:dyDescent="0.3">
      <c r="A3157" s="63">
        <v>45423</v>
      </c>
      <c r="B3157" s="60">
        <v>10</v>
      </c>
      <c r="C3157" s="60" t="s">
        <v>16</v>
      </c>
      <c r="D3157" s="61">
        <v>12.174035999999999</v>
      </c>
      <c r="E3157" s="59">
        <v>5.9085759999999996E-3</v>
      </c>
      <c r="F3157" s="59"/>
      <c r="G3157" s="75">
        <v>223.08699999999999</v>
      </c>
      <c r="H3157" s="75">
        <v>2.4413512190594817</v>
      </c>
      <c r="I3157" s="75">
        <v>225.52835121905946</v>
      </c>
      <c r="J3157" s="75">
        <v>224.19579981572693</v>
      </c>
      <c r="K3157" s="75">
        <v>4.8380000000000001</v>
      </c>
      <c r="L3157" s="75">
        <v>5.2944623388228688E-2</v>
      </c>
      <c r="M3157" s="75">
        <v>4.8909446233882283</v>
      </c>
      <c r="N3157" s="75">
        <v>4.8620461053691475</v>
      </c>
      <c r="O3157" s="75">
        <v>29.2</v>
      </c>
      <c r="P3157" s="75">
        <v>0.31955002127661797</v>
      </c>
      <c r="Q3157" s="75">
        <v>29.519550021276618</v>
      </c>
      <c r="R3157" s="75">
        <v>29.345131516490103</v>
      </c>
      <c r="S3157" s="75">
        <v>0</v>
      </c>
      <c r="T3157" s="75">
        <v>0</v>
      </c>
      <c r="U3157" s="75">
        <v>0</v>
      </c>
      <c r="V3157" s="75">
        <v>0</v>
      </c>
      <c r="W3157" s="75">
        <v>257.125</v>
      </c>
      <c r="X3157" s="75">
        <v>2.8138458637243282</v>
      </c>
      <c r="Y3157" s="75">
        <v>259.93884586372434</v>
      </c>
      <c r="Z3157" s="75">
        <v>258.40297743758617</v>
      </c>
      <c r="AA3157" s="59"/>
      <c r="AB3157" s="75">
        <v>68.255999999999958</v>
      </c>
      <c r="AC3157" s="75">
        <v>0.74695911822797334</v>
      </c>
      <c r="AD3157" s="75">
        <v>69.002959118227935</v>
      </c>
      <c r="AE3157" s="75">
        <v>68.595249890052983</v>
      </c>
      <c r="AF3157" s="75">
        <v>1.0469999999999999</v>
      </c>
      <c r="AG3157" s="75">
        <v>1.1457838091665035E-2</v>
      </c>
      <c r="AH3157" s="75">
        <v>1.0584578380916649</v>
      </c>
      <c r="AI3157" s="75">
        <v>1.0522038595125045</v>
      </c>
      <c r="AJ3157" s="75">
        <v>3.9169999999999998</v>
      </c>
      <c r="AK3157" s="75">
        <v>4.2865665525360024E-2</v>
      </c>
      <c r="AL3157" s="75">
        <v>3.9598656655253599</v>
      </c>
      <c r="AM3157" s="75">
        <v>3.9364684982908127</v>
      </c>
      <c r="AN3157" s="75">
        <v>0</v>
      </c>
      <c r="AO3157" s="75">
        <v>0</v>
      </c>
      <c r="AP3157" s="75">
        <v>0</v>
      </c>
      <c r="AQ3157" s="75">
        <v>0</v>
      </c>
      <c r="AR3157" s="75">
        <v>73.219999999999956</v>
      </c>
      <c r="AS3157" s="75">
        <v>0.80128262184499832</v>
      </c>
      <c r="AT3157" s="75">
        <v>74.021282621844961</v>
      </c>
      <c r="AU3157" s="75">
        <v>73.583922247856293</v>
      </c>
    </row>
    <row r="3158" spans="1:47" ht="13" x14ac:dyDescent="0.3">
      <c r="A3158" s="63">
        <v>45423</v>
      </c>
      <c r="B3158" s="60">
        <v>11</v>
      </c>
      <c r="C3158" s="60" t="s">
        <v>16</v>
      </c>
      <c r="D3158" s="61">
        <v>11.857360999999999</v>
      </c>
      <c r="E3158" s="59">
        <v>5.8628500000000002E-3</v>
      </c>
      <c r="F3158" s="59"/>
      <c r="G3158" s="75">
        <v>232.07499999999999</v>
      </c>
      <c r="H3158" s="75">
        <v>4.8225811318958405</v>
      </c>
      <c r="I3158" s="75">
        <v>236.89758113189583</v>
      </c>
      <c r="J3158" s="75">
        <v>235.5086861483567</v>
      </c>
      <c r="K3158" s="75">
        <v>5.23</v>
      </c>
      <c r="L3158" s="75">
        <v>0.10868081146101582</v>
      </c>
      <c r="M3158" s="75">
        <v>5.3386808114610158</v>
      </c>
      <c r="N3158" s="75">
        <v>5.3073809266655418</v>
      </c>
      <c r="O3158" s="75">
        <v>29.670999999999999</v>
      </c>
      <c r="P3158" s="75">
        <v>0.61657138754489482</v>
      </c>
      <c r="Q3158" s="75">
        <v>30.287571387544894</v>
      </c>
      <c r="R3158" s="75">
        <v>30.109999899635426</v>
      </c>
      <c r="S3158" s="75">
        <v>0</v>
      </c>
      <c r="T3158" s="75">
        <v>0</v>
      </c>
      <c r="U3158" s="75">
        <v>0</v>
      </c>
      <c r="V3158" s="75">
        <v>0</v>
      </c>
      <c r="W3158" s="75">
        <v>266.976</v>
      </c>
      <c r="X3158" s="75">
        <v>5.5478333309017511</v>
      </c>
      <c r="Y3158" s="75">
        <v>272.52383333090177</v>
      </c>
      <c r="Z3158" s="75">
        <v>270.92606697465766</v>
      </c>
      <c r="AA3158" s="59"/>
      <c r="AB3158" s="75">
        <v>70.311999999999998</v>
      </c>
      <c r="AC3158" s="75">
        <v>1.4611023356495112</v>
      </c>
      <c r="AD3158" s="75">
        <v>71.773102335649511</v>
      </c>
      <c r="AE3158" s="75">
        <v>71.352307402620951</v>
      </c>
      <c r="AF3158" s="75">
        <v>1.1019999999999999</v>
      </c>
      <c r="AG3158" s="75">
        <v>2.2899857405361265E-2</v>
      </c>
      <c r="AH3158" s="75">
        <v>1.124899857405361</v>
      </c>
      <c r="AI3158" s="75">
        <v>1.118304738276372</v>
      </c>
      <c r="AJ3158" s="75">
        <v>4.12</v>
      </c>
      <c r="AK3158" s="75">
        <v>8.5614711896631959E-2</v>
      </c>
      <c r="AL3158" s="75">
        <v>4.2056147118966321</v>
      </c>
      <c r="AM3158" s="75">
        <v>4.1809578236829887</v>
      </c>
      <c r="AN3158" s="75">
        <v>0</v>
      </c>
      <c r="AO3158" s="75">
        <v>0</v>
      </c>
      <c r="AP3158" s="75">
        <v>0</v>
      </c>
      <c r="AQ3158" s="75">
        <v>0</v>
      </c>
      <c r="AR3158" s="75">
        <v>75.534000000000006</v>
      </c>
      <c r="AS3158" s="75">
        <v>1.5696169049515043</v>
      </c>
      <c r="AT3158" s="75">
        <v>77.103616904951508</v>
      </c>
      <c r="AU3158" s="75">
        <v>76.651569964580318</v>
      </c>
    </row>
    <row r="3159" spans="1:47" ht="13" x14ac:dyDescent="0.3">
      <c r="A3159" s="63">
        <v>45423</v>
      </c>
      <c r="B3159" s="60">
        <v>12</v>
      </c>
      <c r="C3159" s="60" t="s">
        <v>16</v>
      </c>
      <c r="D3159" s="61">
        <v>13.180789000000001</v>
      </c>
      <c r="E3159" s="59">
        <v>6.0505749999999999E-3</v>
      </c>
      <c r="F3159" s="59"/>
      <c r="G3159" s="75">
        <v>252.59199999999998</v>
      </c>
      <c r="H3159" s="75">
        <v>2.4702061621975901</v>
      </c>
      <c r="I3159" s="75">
        <v>255.06220616219758</v>
      </c>
      <c r="J3159" s="75">
        <v>253.51893315414776</v>
      </c>
      <c r="K3159" s="75">
        <v>5.6159999999999997</v>
      </c>
      <c r="L3159" s="75">
        <v>5.4921287320666007E-2</v>
      </c>
      <c r="M3159" s="75">
        <v>5.6709212873206658</v>
      </c>
      <c r="N3159" s="75">
        <v>5.6366089527526357</v>
      </c>
      <c r="O3159" s="75">
        <v>31.427999999999997</v>
      </c>
      <c r="P3159" s="75">
        <v>0.30734797327526553</v>
      </c>
      <c r="Q3159" s="75">
        <v>31.735347973275264</v>
      </c>
      <c r="R3159" s="75">
        <v>31.543330870211864</v>
      </c>
      <c r="S3159" s="75">
        <v>0</v>
      </c>
      <c r="T3159" s="75">
        <v>0</v>
      </c>
      <c r="U3159" s="75">
        <v>0</v>
      </c>
      <c r="V3159" s="75">
        <v>0</v>
      </c>
      <c r="W3159" s="75">
        <v>289.63599999999997</v>
      </c>
      <c r="X3159" s="75">
        <v>2.8324754227935216</v>
      </c>
      <c r="Y3159" s="75">
        <v>292.46847542279352</v>
      </c>
      <c r="Z3159" s="75">
        <v>290.69887297711227</v>
      </c>
      <c r="AA3159" s="59"/>
      <c r="AB3159" s="75">
        <v>76.828000000000074</v>
      </c>
      <c r="AC3159" s="75">
        <v>0.75133416350999493</v>
      </c>
      <c r="AD3159" s="75">
        <v>77.579334163510069</v>
      </c>
      <c r="AE3159" s="75">
        <v>77.109934583703691</v>
      </c>
      <c r="AF3159" s="75">
        <v>1.2079999999999995</v>
      </c>
      <c r="AG3159" s="75">
        <v>1.1813553255584848E-2</v>
      </c>
      <c r="AH3159" s="75">
        <v>1.2198135532555843</v>
      </c>
      <c r="AI3159" s="75">
        <v>1.2124329798655948</v>
      </c>
      <c r="AJ3159" s="75">
        <v>4.2939999999999987</v>
      </c>
      <c r="AK3159" s="75">
        <v>4.1992878873742832E-2</v>
      </c>
      <c r="AL3159" s="75">
        <v>4.3359928788737419</v>
      </c>
      <c r="AM3159" s="75">
        <v>4.3097576287606509</v>
      </c>
      <c r="AN3159" s="75">
        <v>8.9999999999999993E-3</v>
      </c>
      <c r="AO3159" s="75">
        <v>8.8014883526708339E-5</v>
      </c>
      <c r="AP3159" s="75">
        <v>9.0880148835267068E-3</v>
      </c>
      <c r="AQ3159" s="75">
        <v>9.0330271678728119E-3</v>
      </c>
      <c r="AR3159" s="75">
        <v>82.33900000000007</v>
      </c>
      <c r="AS3159" s="75">
        <v>0.80522861052284933</v>
      </c>
      <c r="AT3159" s="75">
        <v>83.14422861052293</v>
      </c>
      <c r="AU3159" s="75">
        <v>82.641158219497811</v>
      </c>
    </row>
    <row r="3160" spans="1:47" ht="13" x14ac:dyDescent="0.3">
      <c r="A3160" s="63">
        <v>45423</v>
      </c>
      <c r="B3160" s="60">
        <v>13</v>
      </c>
      <c r="C3160" s="60" t="s">
        <v>16</v>
      </c>
      <c r="D3160" s="61">
        <v>13.325604</v>
      </c>
      <c r="E3160" s="59">
        <v>6.147586E-3</v>
      </c>
      <c r="F3160" s="59"/>
      <c r="G3160" s="75">
        <v>264.36700000000002</v>
      </c>
      <c r="H3160" s="75">
        <v>3.3185569661371739</v>
      </c>
      <c r="I3160" s="75">
        <v>267.6855569661372</v>
      </c>
      <c r="J3160" s="75">
        <v>266.03993698373</v>
      </c>
      <c r="K3160" s="75">
        <v>5.7210000000000001</v>
      </c>
      <c r="L3160" s="75">
        <v>7.1814804431985721E-2</v>
      </c>
      <c r="M3160" s="75">
        <v>5.7928148044319858</v>
      </c>
      <c r="N3160" s="75">
        <v>5.7572029772396673</v>
      </c>
      <c r="O3160" s="75">
        <v>32.331000000000003</v>
      </c>
      <c r="P3160" s="75">
        <v>0.40584590842344531</v>
      </c>
      <c r="Q3160" s="75">
        <v>32.736845908423447</v>
      </c>
      <c r="R3160" s="75">
        <v>32.535593332832669</v>
      </c>
      <c r="S3160" s="75">
        <v>1E-3</v>
      </c>
      <c r="T3160" s="75">
        <v>1.255284118720254E-5</v>
      </c>
      <c r="U3160" s="75">
        <v>1.0125528411872025E-3</v>
      </c>
      <c r="V3160" s="75">
        <v>1.0063280855164599E-3</v>
      </c>
      <c r="W3160" s="75">
        <v>302.42</v>
      </c>
      <c r="X3160" s="75">
        <v>3.7962302318337922</v>
      </c>
      <c r="Y3160" s="75">
        <v>306.21623023183383</v>
      </c>
      <c r="Z3160" s="75">
        <v>304.33373962188784</v>
      </c>
      <c r="AA3160" s="59"/>
      <c r="AB3160" s="75">
        <v>80.783999999999992</v>
      </c>
      <c r="AC3160" s="75">
        <v>1.0140687224669698</v>
      </c>
      <c r="AD3160" s="75">
        <v>81.798068722466965</v>
      </c>
      <c r="AE3160" s="75">
        <v>81.295208060361688</v>
      </c>
      <c r="AF3160" s="75">
        <v>1.25</v>
      </c>
      <c r="AG3160" s="75">
        <v>1.5691051484003175E-2</v>
      </c>
      <c r="AH3160" s="75">
        <v>1.2656910514840032</v>
      </c>
      <c r="AI3160" s="75">
        <v>1.2579101068955749</v>
      </c>
      <c r="AJ3160" s="75">
        <v>4.4109999999999969</v>
      </c>
      <c r="AK3160" s="75">
        <v>5.5370582476750363E-2</v>
      </c>
      <c r="AL3160" s="75">
        <v>4.4663705824767472</v>
      </c>
      <c r="AM3160" s="75">
        <v>4.4389131852131012</v>
      </c>
      <c r="AN3160" s="75">
        <v>1.7000000000000001E-2</v>
      </c>
      <c r="AO3160" s="75">
        <v>2.1339830018244317E-4</v>
      </c>
      <c r="AP3160" s="75">
        <v>1.7213398300182443E-2</v>
      </c>
      <c r="AQ3160" s="75">
        <v>1.7107577453779818E-2</v>
      </c>
      <c r="AR3160" s="75">
        <v>86.461999999999989</v>
      </c>
      <c r="AS3160" s="75">
        <v>1.0853437547279057</v>
      </c>
      <c r="AT3160" s="75">
        <v>87.547343754727891</v>
      </c>
      <c r="AU3160" s="75">
        <v>87.009138929924148</v>
      </c>
    </row>
    <row r="3161" spans="1:47" ht="13" x14ac:dyDescent="0.3">
      <c r="A3161" s="63">
        <v>45423</v>
      </c>
      <c r="B3161" s="60">
        <v>14</v>
      </c>
      <c r="C3161" s="60" t="s">
        <v>16</v>
      </c>
      <c r="D3161" s="61">
        <v>14.190503</v>
      </c>
      <c r="E3161" s="59">
        <v>6.3097099999999996E-3</v>
      </c>
      <c r="F3161" s="59"/>
      <c r="G3161" s="75">
        <v>268.41300000000001</v>
      </c>
      <c r="H3161" s="75">
        <v>0.76511619475910353</v>
      </c>
      <c r="I3161" s="75">
        <v>269.17811619475913</v>
      </c>
      <c r="J3161" s="75">
        <v>267.47968034322389</v>
      </c>
      <c r="K3161" s="75">
        <v>5.7499999999999991</v>
      </c>
      <c r="L3161" s="75">
        <v>1.6390480788429938E-2</v>
      </c>
      <c r="M3161" s="75">
        <v>5.766390480788429</v>
      </c>
      <c r="N3161" s="75">
        <v>5.730006229107893</v>
      </c>
      <c r="O3161" s="75">
        <v>32.569000000000003</v>
      </c>
      <c r="P3161" s="75">
        <v>9.2838533704065168E-2</v>
      </c>
      <c r="Q3161" s="75">
        <v>32.661838533704071</v>
      </c>
      <c r="R3161" s="75">
        <v>32.455751804489573</v>
      </c>
      <c r="S3161" s="75">
        <v>3.0000000000000001E-3</v>
      </c>
      <c r="T3161" s="75">
        <v>8.5515551939634466E-6</v>
      </c>
      <c r="U3161" s="75">
        <v>3.0085515551939637E-3</v>
      </c>
      <c r="V3161" s="75">
        <v>2.9895684673606408E-3</v>
      </c>
      <c r="W3161" s="75">
        <v>306.73500000000001</v>
      </c>
      <c r="X3161" s="75">
        <v>0.87435376080679261</v>
      </c>
      <c r="Y3161" s="75">
        <v>307.60935376080675</v>
      </c>
      <c r="Z3161" s="75">
        <v>305.66842794528873</v>
      </c>
      <c r="AA3161" s="59"/>
      <c r="AB3161" s="75">
        <v>82.280999999999992</v>
      </c>
      <c r="AC3161" s="75">
        <v>0.23454350430483542</v>
      </c>
      <c r="AD3161" s="75">
        <v>82.51554350430483</v>
      </c>
      <c r="AE3161" s="75">
        <v>81.994894354300285</v>
      </c>
      <c r="AF3161" s="75">
        <v>1.2220000000000002</v>
      </c>
      <c r="AG3161" s="75">
        <v>3.483333482341111E-3</v>
      </c>
      <c r="AH3161" s="75">
        <v>1.2254833334823414</v>
      </c>
      <c r="AI3161" s="75">
        <v>1.2177508890382345</v>
      </c>
      <c r="AJ3161" s="75">
        <v>4.3659999999999997</v>
      </c>
      <c r="AK3161" s="75">
        <v>1.2445363325614802E-2</v>
      </c>
      <c r="AL3161" s="75">
        <v>4.3784453633256142</v>
      </c>
      <c r="AM3161" s="75">
        <v>4.3508186428321851</v>
      </c>
      <c r="AN3161" s="75">
        <v>1.4E-2</v>
      </c>
      <c r="AO3161" s="75">
        <v>3.9907257571829421E-5</v>
      </c>
      <c r="AP3161" s="75">
        <v>1.4039907257571829E-2</v>
      </c>
      <c r="AQ3161" s="75">
        <v>1.3951319514349655E-2</v>
      </c>
      <c r="AR3161" s="75">
        <v>87.882999999999981</v>
      </c>
      <c r="AS3161" s="75">
        <v>0.25051210837036314</v>
      </c>
      <c r="AT3161" s="75">
        <v>88.133512108370354</v>
      </c>
      <c r="AU3161" s="75">
        <v>87.577415205685043</v>
      </c>
    </row>
    <row r="3162" spans="1:47" ht="13" x14ac:dyDescent="0.3">
      <c r="A3162" s="63">
        <v>45423</v>
      </c>
      <c r="B3162" s="60">
        <v>15</v>
      </c>
      <c r="C3162" s="60" t="s">
        <v>16</v>
      </c>
      <c r="D3162" s="61">
        <v>14.104787</v>
      </c>
      <c r="E3162" s="59">
        <v>6.3222310000000002E-3</v>
      </c>
      <c r="F3162" s="59"/>
      <c r="G3162" s="75">
        <v>260.60500000000002</v>
      </c>
      <c r="H3162" s="75">
        <v>2.1312821197273384</v>
      </c>
      <c r="I3162" s="75">
        <v>262.73628211972738</v>
      </c>
      <c r="J3162" s="75">
        <v>261.0752026520853</v>
      </c>
      <c r="K3162" s="75">
        <v>5.4289999999999994</v>
      </c>
      <c r="L3162" s="75">
        <v>4.4399495896086869E-2</v>
      </c>
      <c r="M3162" s="75">
        <v>5.4733994958960865</v>
      </c>
      <c r="N3162" s="75">
        <v>5.4387953999277485</v>
      </c>
      <c r="O3162" s="75">
        <v>31.464999999999996</v>
      </c>
      <c r="P3162" s="75">
        <v>0.25732734175177258</v>
      </c>
      <c r="Q3162" s="75">
        <v>31.722327341751768</v>
      </c>
      <c r="R3162" s="75">
        <v>31.521771460439599</v>
      </c>
      <c r="S3162" s="75">
        <v>1E-3</v>
      </c>
      <c r="T3162" s="75">
        <v>8.1782088591060747E-6</v>
      </c>
      <c r="U3162" s="75">
        <v>1.008178208859106E-3</v>
      </c>
      <c r="V3162" s="75">
        <v>1.0018042733335325E-3</v>
      </c>
      <c r="W3162" s="75">
        <v>297.49999999999994</v>
      </c>
      <c r="X3162" s="75">
        <v>2.4330171355840569</v>
      </c>
      <c r="Y3162" s="75">
        <v>299.93301713558412</v>
      </c>
      <c r="Z3162" s="75">
        <v>298.036771316726</v>
      </c>
      <c r="AA3162" s="59"/>
      <c r="AB3162" s="75">
        <v>80.030000000000015</v>
      </c>
      <c r="AC3162" s="75">
        <v>0.65450205499425929</v>
      </c>
      <c r="AD3162" s="75">
        <v>80.684502054994269</v>
      </c>
      <c r="AE3162" s="75">
        <v>80.17439599488263</v>
      </c>
      <c r="AF3162" s="75">
        <v>1.147</v>
      </c>
      <c r="AG3162" s="75">
        <v>9.3804055613946682E-3</v>
      </c>
      <c r="AH3162" s="75">
        <v>1.1563804055613947</v>
      </c>
      <c r="AI3162" s="75">
        <v>1.1490695015135619</v>
      </c>
      <c r="AJ3162" s="75">
        <v>4.1669999999999972</v>
      </c>
      <c r="AK3162" s="75">
        <v>3.4078596315894986E-2</v>
      </c>
      <c r="AL3162" s="75">
        <v>4.2010785963158925</v>
      </c>
      <c r="AM3162" s="75">
        <v>4.1745184069808277</v>
      </c>
      <c r="AN3162" s="75">
        <v>4.0000000000000001E-3</v>
      </c>
      <c r="AO3162" s="75">
        <v>3.2712835436424299E-5</v>
      </c>
      <c r="AP3162" s="75">
        <v>4.032712835436424E-3</v>
      </c>
      <c r="AQ3162" s="75">
        <v>4.0072170933341299E-3</v>
      </c>
      <c r="AR3162" s="75">
        <v>85.348000000000027</v>
      </c>
      <c r="AS3162" s="75">
        <v>0.69799376970698523</v>
      </c>
      <c r="AT3162" s="75">
        <v>86.045993769706996</v>
      </c>
      <c r="AU3162" s="75">
        <v>85.50199112047035</v>
      </c>
    </row>
    <row r="3163" spans="1:47" ht="13" x14ac:dyDescent="0.3">
      <c r="A3163" s="63">
        <v>45423</v>
      </c>
      <c r="B3163" s="60">
        <v>16</v>
      </c>
      <c r="C3163" s="60" t="s">
        <v>16</v>
      </c>
      <c r="D3163" s="61">
        <v>14.179798999999999</v>
      </c>
      <c r="E3163" s="59">
        <v>6.2796320000000003E-3</v>
      </c>
      <c r="F3163" s="59"/>
      <c r="G3163" s="75">
        <v>254.58599999999996</v>
      </c>
      <c r="H3163" s="75">
        <v>2.9665158110290712</v>
      </c>
      <c r="I3163" s="75">
        <v>257.55251581102902</v>
      </c>
      <c r="J3163" s="75">
        <v>255.93518079106158</v>
      </c>
      <c r="K3163" s="75">
        <v>5.2309999999999999</v>
      </c>
      <c r="L3163" s="75">
        <v>6.0953250404551212E-2</v>
      </c>
      <c r="M3163" s="75">
        <v>5.2919532504045508</v>
      </c>
      <c r="N3163" s="75">
        <v>5.2587217314308061</v>
      </c>
      <c r="O3163" s="75">
        <v>30.380000000000003</v>
      </c>
      <c r="P3163" s="75">
        <v>0.35399727533746245</v>
      </c>
      <c r="Q3163" s="75">
        <v>30.733997275337465</v>
      </c>
      <c r="R3163" s="75">
        <v>30.540999082559342</v>
      </c>
      <c r="S3163" s="75">
        <v>0</v>
      </c>
      <c r="T3163" s="75">
        <v>0</v>
      </c>
      <c r="U3163" s="75">
        <v>0</v>
      </c>
      <c r="V3163" s="75">
        <v>0</v>
      </c>
      <c r="W3163" s="75">
        <v>290.19699999999995</v>
      </c>
      <c r="X3163" s="75">
        <v>3.3814663367710849</v>
      </c>
      <c r="Y3163" s="75">
        <v>293.57846633677104</v>
      </c>
      <c r="Z3163" s="75">
        <v>291.73490160505173</v>
      </c>
      <c r="AA3163" s="59"/>
      <c r="AB3163" s="75">
        <v>78.053999999999974</v>
      </c>
      <c r="AC3163" s="75">
        <v>0.90950965533871886</v>
      </c>
      <c r="AD3163" s="75">
        <v>78.963509655338697</v>
      </c>
      <c r="AE3163" s="75">
        <v>78.467647873274714</v>
      </c>
      <c r="AF3163" s="75">
        <v>1.1369999999999996</v>
      </c>
      <c r="AG3163" s="75">
        <v>1.3248680120431027E-2</v>
      </c>
      <c r="AH3163" s="75">
        <v>1.1502486801204306</v>
      </c>
      <c r="AI3163" s="75">
        <v>1.1430255417007886</v>
      </c>
      <c r="AJ3163" s="75">
        <v>4.1379999999999981</v>
      </c>
      <c r="AK3163" s="75">
        <v>4.8217272065385744E-2</v>
      </c>
      <c r="AL3163" s="75">
        <v>4.1862172720653836</v>
      </c>
      <c r="AM3163" s="75">
        <v>4.1599293681247689</v>
      </c>
      <c r="AN3163" s="75">
        <v>0</v>
      </c>
      <c r="AO3163" s="75">
        <v>0</v>
      </c>
      <c r="AP3163" s="75">
        <v>0</v>
      </c>
      <c r="AQ3163" s="75">
        <v>0</v>
      </c>
      <c r="AR3163" s="75">
        <v>83.328999999999979</v>
      </c>
      <c r="AS3163" s="75">
        <v>0.9709756075245356</v>
      </c>
      <c r="AT3163" s="75">
        <v>84.299975607524502</v>
      </c>
      <c r="AU3163" s="75">
        <v>83.770602783100273</v>
      </c>
    </row>
    <row r="3164" spans="1:47" ht="13" x14ac:dyDescent="0.3">
      <c r="A3164" s="63">
        <v>45423</v>
      </c>
      <c r="B3164" s="60">
        <v>17</v>
      </c>
      <c r="C3164" s="60" t="s">
        <v>16</v>
      </c>
      <c r="D3164" s="61">
        <v>14.635211</v>
      </c>
      <c r="E3164" s="59">
        <v>6.1807290000000003E-3</v>
      </c>
      <c r="F3164" s="59"/>
      <c r="G3164" s="75">
        <v>252.29399999999998</v>
      </c>
      <c r="H3164" s="75">
        <v>4.7348457249649281</v>
      </c>
      <c r="I3164" s="75">
        <v>257.02884572496492</v>
      </c>
      <c r="J3164" s="75">
        <v>255.4402200843561</v>
      </c>
      <c r="K3164" s="75">
        <v>5.2600000000000007</v>
      </c>
      <c r="L3164" s="75">
        <v>9.8715342074387535E-2</v>
      </c>
      <c r="M3164" s="75">
        <v>5.3587153420743885</v>
      </c>
      <c r="N3164" s="75">
        <v>5.3255945747568845</v>
      </c>
      <c r="O3164" s="75">
        <v>29.729000000000003</v>
      </c>
      <c r="P3164" s="75">
        <v>0.55792935447328262</v>
      </c>
      <c r="Q3164" s="75">
        <v>30.286929354473287</v>
      </c>
      <c r="R3164" s="75">
        <v>30.099734051891144</v>
      </c>
      <c r="S3164" s="75">
        <v>0</v>
      </c>
      <c r="T3164" s="75">
        <v>0</v>
      </c>
      <c r="U3164" s="75">
        <v>0</v>
      </c>
      <c r="V3164" s="75">
        <v>0</v>
      </c>
      <c r="W3164" s="75">
        <v>287.28299999999996</v>
      </c>
      <c r="X3164" s="75">
        <v>5.3914904215125983</v>
      </c>
      <c r="Y3164" s="75">
        <v>292.67449042151259</v>
      </c>
      <c r="Z3164" s="75">
        <v>290.86554871100412</v>
      </c>
      <c r="AA3164" s="59"/>
      <c r="AB3164" s="75">
        <v>77.219999999999985</v>
      </c>
      <c r="AC3164" s="75">
        <v>1.4492012766129663</v>
      </c>
      <c r="AD3164" s="75">
        <v>78.669201276612952</v>
      </c>
      <c r="AE3164" s="75">
        <v>78.182968262875761</v>
      </c>
      <c r="AF3164" s="75">
        <v>1.123</v>
      </c>
      <c r="AG3164" s="75">
        <v>2.1075537861128743E-2</v>
      </c>
      <c r="AH3164" s="75">
        <v>1.1440755378611287</v>
      </c>
      <c r="AI3164" s="75">
        <v>1.1370043170060797</v>
      </c>
      <c r="AJ3164" s="75">
        <v>3.952999999999999</v>
      </c>
      <c r="AK3164" s="75">
        <v>7.4186643958185125E-2</v>
      </c>
      <c r="AL3164" s="75">
        <v>4.027186643958184</v>
      </c>
      <c r="AM3164" s="75">
        <v>4.002295694679459</v>
      </c>
      <c r="AN3164" s="75">
        <v>0</v>
      </c>
      <c r="AO3164" s="75">
        <v>0</v>
      </c>
      <c r="AP3164" s="75">
        <v>0</v>
      </c>
      <c r="AQ3164" s="75">
        <v>0</v>
      </c>
      <c r="AR3164" s="75">
        <v>82.295999999999992</v>
      </c>
      <c r="AS3164" s="75">
        <v>1.5444634584322801</v>
      </c>
      <c r="AT3164" s="75">
        <v>83.840463458432268</v>
      </c>
      <c r="AU3164" s="75">
        <v>83.322268274561296</v>
      </c>
    </row>
    <row r="3165" spans="1:47" ht="13" x14ac:dyDescent="0.3">
      <c r="A3165" s="63">
        <v>45423</v>
      </c>
      <c r="B3165" s="60">
        <v>18</v>
      </c>
      <c r="C3165" s="60" t="s">
        <v>16</v>
      </c>
      <c r="D3165" s="61">
        <v>12.910766000000001</v>
      </c>
      <c r="E3165" s="59">
        <v>6.3447419999999996E-3</v>
      </c>
      <c r="F3165" s="59"/>
      <c r="G3165" s="75">
        <v>269.72000000000008</v>
      </c>
      <c r="H3165" s="75">
        <v>2.0369273727698087</v>
      </c>
      <c r="I3165" s="75">
        <v>271.75692737276989</v>
      </c>
      <c r="J3165" s="75">
        <v>270.03269978187694</v>
      </c>
      <c r="K3165" s="75">
        <v>5.601</v>
      </c>
      <c r="L3165" s="75">
        <v>4.2298792135858278E-2</v>
      </c>
      <c r="M3165" s="75">
        <v>5.6432987921358579</v>
      </c>
      <c r="N3165" s="75">
        <v>5.6074935172708438</v>
      </c>
      <c r="O3165" s="75">
        <v>30.701000000000001</v>
      </c>
      <c r="P3165" s="75">
        <v>0.23185417199839045</v>
      </c>
      <c r="Q3165" s="75">
        <v>30.93285417199839</v>
      </c>
      <c r="R3165" s="75">
        <v>30.736593192953436</v>
      </c>
      <c r="S3165" s="75">
        <v>0.79700000000000004</v>
      </c>
      <c r="T3165" s="75">
        <v>6.018949711172835E-3</v>
      </c>
      <c r="U3165" s="75">
        <v>0.80301894971117282</v>
      </c>
      <c r="V3165" s="75">
        <v>0.79792400165414445</v>
      </c>
      <c r="W3165" s="75">
        <v>306.81900000000013</v>
      </c>
      <c r="X3165" s="75">
        <v>2.3170992866152305</v>
      </c>
      <c r="Y3165" s="75">
        <v>309.13609928661526</v>
      </c>
      <c r="Z3165" s="75">
        <v>307.17471049375536</v>
      </c>
      <c r="AA3165" s="59"/>
      <c r="AB3165" s="75">
        <v>82.360000000000028</v>
      </c>
      <c r="AC3165" s="75">
        <v>0.62198331017841257</v>
      </c>
      <c r="AD3165" s="75">
        <v>82.981983310178435</v>
      </c>
      <c r="AE3165" s="75">
        <v>82.455484035427048</v>
      </c>
      <c r="AF3165" s="75">
        <v>1.2249999999999999</v>
      </c>
      <c r="AG3165" s="75">
        <v>9.251208778151469E-3</v>
      </c>
      <c r="AH3165" s="75">
        <v>1.2342512087781514</v>
      </c>
      <c r="AI3165" s="75">
        <v>1.2264202032952658</v>
      </c>
      <c r="AJ3165" s="75">
        <v>4.1679999999999975</v>
      </c>
      <c r="AK3165" s="75">
        <v>3.14767658672125E-2</v>
      </c>
      <c r="AL3165" s="75">
        <v>4.1994767658672103</v>
      </c>
      <c r="AM3165" s="75">
        <v>4.1728321692527883</v>
      </c>
      <c r="AN3165" s="75">
        <v>4.6890000000000001</v>
      </c>
      <c r="AO3165" s="75">
        <v>3.5411361600614082E-2</v>
      </c>
      <c r="AP3165" s="75">
        <v>4.7244113616006143</v>
      </c>
      <c r="AQ3165" s="75">
        <v>4.6944361904093892</v>
      </c>
      <c r="AR3165" s="75">
        <v>92.442000000000007</v>
      </c>
      <c r="AS3165" s="75">
        <v>0.69812264642439059</v>
      </c>
      <c r="AT3165" s="75">
        <v>93.140122646424416</v>
      </c>
      <c r="AU3165" s="75">
        <v>92.549172598384487</v>
      </c>
    </row>
    <row r="3166" spans="1:47" ht="13" x14ac:dyDescent="0.3">
      <c r="A3166" s="63">
        <v>45423</v>
      </c>
      <c r="B3166" s="60">
        <v>19</v>
      </c>
      <c r="C3166" s="60" t="s">
        <v>16</v>
      </c>
      <c r="D3166" s="61">
        <v>13.954774</v>
      </c>
      <c r="E3166" s="59">
        <v>6.4526899999999996E-3</v>
      </c>
      <c r="F3166" s="59"/>
      <c r="G3166" s="75">
        <v>278.67199999999997</v>
      </c>
      <c r="H3166" s="75">
        <v>1.9866149005203615</v>
      </c>
      <c r="I3166" s="75">
        <v>280.65861490052032</v>
      </c>
      <c r="J3166" s="75">
        <v>278.84761186273789</v>
      </c>
      <c r="K3166" s="75">
        <v>5.6949999999999994</v>
      </c>
      <c r="L3166" s="75">
        <v>4.0598882767064713E-2</v>
      </c>
      <c r="M3166" s="75">
        <v>5.7355988827670643</v>
      </c>
      <c r="N3166" s="75">
        <v>5.6985888412122216</v>
      </c>
      <c r="O3166" s="75">
        <v>31.671000000000003</v>
      </c>
      <c r="P3166" s="75">
        <v>0.22577826446281071</v>
      </c>
      <c r="Q3166" s="75">
        <v>31.896778264462814</v>
      </c>
      <c r="R3166" s="75">
        <v>31.690958242323497</v>
      </c>
      <c r="S3166" s="75">
        <v>0.86799999999999999</v>
      </c>
      <c r="T3166" s="75">
        <v>6.1878543005815939E-3</v>
      </c>
      <c r="U3166" s="75">
        <v>0.87418785430058155</v>
      </c>
      <c r="V3166" s="75">
        <v>0.86854699107501465</v>
      </c>
      <c r="W3166" s="75">
        <v>316.90599999999995</v>
      </c>
      <c r="X3166" s="75">
        <v>2.2591799020508185</v>
      </c>
      <c r="Y3166" s="75">
        <v>319.1651799020508</v>
      </c>
      <c r="Z3166" s="75">
        <v>317.1057059373486</v>
      </c>
      <c r="AA3166" s="59"/>
      <c r="AB3166" s="75">
        <v>84.677000000000064</v>
      </c>
      <c r="AC3166" s="75">
        <v>0.60365085093358062</v>
      </c>
      <c r="AD3166" s="75">
        <v>85.28065085093364</v>
      </c>
      <c r="AE3166" s="75">
        <v>84.730361247994324</v>
      </c>
      <c r="AF3166" s="75">
        <v>1.2779999999999994</v>
      </c>
      <c r="AG3166" s="75">
        <v>9.110688705234184E-3</v>
      </c>
      <c r="AH3166" s="75">
        <v>1.2871106887052335</v>
      </c>
      <c r="AI3166" s="75">
        <v>1.2788053624353322</v>
      </c>
      <c r="AJ3166" s="75">
        <v>4.3559999999999981</v>
      </c>
      <c r="AK3166" s="75">
        <v>3.1053333333333422E-2</v>
      </c>
      <c r="AL3166" s="75">
        <v>4.3870533333333315</v>
      </c>
      <c r="AM3166" s="75">
        <v>4.3587450381598645</v>
      </c>
      <c r="AN3166" s="75">
        <v>5.0839999999999996</v>
      </c>
      <c r="AO3166" s="75">
        <v>3.6243146617692193E-2</v>
      </c>
      <c r="AP3166" s="75">
        <v>5.1202431466176916</v>
      </c>
      <c r="AQ3166" s="75">
        <v>5.0872038048679427</v>
      </c>
      <c r="AR3166" s="75">
        <v>95.395000000000067</v>
      </c>
      <c r="AS3166" s="75">
        <v>0.68005801958984047</v>
      </c>
      <c r="AT3166" s="75">
        <v>96.075058019589889</v>
      </c>
      <c r="AU3166" s="75">
        <v>95.455115453457466</v>
      </c>
    </row>
    <row r="3167" spans="1:47" ht="13" x14ac:dyDescent="0.3">
      <c r="A3167" s="63">
        <v>45423</v>
      </c>
      <c r="B3167" s="60">
        <v>20</v>
      </c>
      <c r="C3167" s="60" t="s">
        <v>16</v>
      </c>
      <c r="D3167" s="61">
        <v>20.726800000000001</v>
      </c>
      <c r="E3167" s="59">
        <v>6.4599089999999998E-3</v>
      </c>
      <c r="F3167" s="59"/>
      <c r="G3167" s="75">
        <v>279.04399999999998</v>
      </c>
      <c r="H3167" s="75">
        <v>1.2836295225374157</v>
      </c>
      <c r="I3167" s="75">
        <v>280.32762952253739</v>
      </c>
      <c r="J3167" s="75">
        <v>278.51673854563609</v>
      </c>
      <c r="K3167" s="75">
        <v>5.7889999999999997</v>
      </c>
      <c r="L3167" s="75">
        <v>2.6629962679610021E-2</v>
      </c>
      <c r="M3167" s="75">
        <v>5.8156299626796093</v>
      </c>
      <c r="N3167" s="75">
        <v>5.7780615223430249</v>
      </c>
      <c r="O3167" s="75">
        <v>31.794</v>
      </c>
      <c r="P3167" s="75">
        <v>0.14625549031534307</v>
      </c>
      <c r="Q3167" s="75">
        <v>31.940255490315344</v>
      </c>
      <c r="R3167" s="75">
        <v>31.733924346411154</v>
      </c>
      <c r="S3167" s="75">
        <v>1.6680000000000001</v>
      </c>
      <c r="T3167" s="75">
        <v>7.6729621263758032E-3</v>
      </c>
      <c r="U3167" s="75">
        <v>1.675672962126376</v>
      </c>
      <c r="V3167" s="75">
        <v>1.6648482672772791</v>
      </c>
      <c r="W3167" s="75">
        <v>318.29499999999996</v>
      </c>
      <c r="X3167" s="75">
        <v>1.4641879376587446</v>
      </c>
      <c r="Y3167" s="75">
        <v>319.75918793765874</v>
      </c>
      <c r="Z3167" s="75">
        <v>317.69357268166755</v>
      </c>
      <c r="AA3167" s="59"/>
      <c r="AB3167" s="75">
        <v>84.73</v>
      </c>
      <c r="AC3167" s="75">
        <v>0.38976623559221929</v>
      </c>
      <c r="AD3167" s="75">
        <v>85.119766235592223</v>
      </c>
      <c r="AE3167" s="75">
        <v>84.569900291609017</v>
      </c>
      <c r="AF3167" s="75">
        <v>1.2909999999999999</v>
      </c>
      <c r="AG3167" s="75">
        <v>5.9387254827045332E-3</v>
      </c>
      <c r="AH3167" s="75">
        <v>1.2969387254827045</v>
      </c>
      <c r="AI3167" s="75">
        <v>1.2885606193375101</v>
      </c>
      <c r="AJ3167" s="75">
        <v>4.3839999999999995</v>
      </c>
      <c r="AK3167" s="75">
        <v>2.0166826116325847E-2</v>
      </c>
      <c r="AL3167" s="75">
        <v>4.4041668261163256</v>
      </c>
      <c r="AM3167" s="75">
        <v>4.3757163091987952</v>
      </c>
      <c r="AN3167" s="75">
        <v>9.766</v>
      </c>
      <c r="AO3167" s="75">
        <v>4.4924549236322595E-2</v>
      </c>
      <c r="AP3167" s="75">
        <v>9.8109245492363222</v>
      </c>
      <c r="AQ3167" s="75">
        <v>9.7475468694423899</v>
      </c>
      <c r="AR3167" s="75">
        <v>100.17100000000001</v>
      </c>
      <c r="AS3167" s="75">
        <v>0.46079633642757228</v>
      </c>
      <c r="AT3167" s="75">
        <v>100.63179633642757</v>
      </c>
      <c r="AU3167" s="75">
        <v>99.981724089587715</v>
      </c>
    </row>
    <row r="3168" spans="1:47" ht="13" x14ac:dyDescent="0.3">
      <c r="A3168" s="63">
        <v>45423</v>
      </c>
      <c r="B3168" s="60">
        <v>21</v>
      </c>
      <c r="C3168" s="60" t="s">
        <v>16</v>
      </c>
      <c r="D3168" s="61">
        <v>60.515779000000002</v>
      </c>
      <c r="E3168" s="59">
        <v>6.599298E-3</v>
      </c>
      <c r="F3168" s="59"/>
      <c r="G3168" s="75">
        <v>283.79499999999996</v>
      </c>
      <c r="H3168" s="75">
        <v>1.286352594854576</v>
      </c>
      <c r="I3168" s="75">
        <v>285.08135259485454</v>
      </c>
      <c r="J3168" s="75">
        <v>283.20001579483801</v>
      </c>
      <c r="K3168" s="75">
        <v>6.0060000000000002</v>
      </c>
      <c r="L3168" s="75">
        <v>2.7223290349359872E-2</v>
      </c>
      <c r="M3168" s="75">
        <v>6.0332232903493601</v>
      </c>
      <c r="N3168" s="75">
        <v>5.9934082519558043</v>
      </c>
      <c r="O3168" s="75">
        <v>31.988000000000003</v>
      </c>
      <c r="P3168" s="75">
        <v>0.14499144383871521</v>
      </c>
      <c r="Q3168" s="75">
        <v>32.132991443838719</v>
      </c>
      <c r="R3168" s="75">
        <v>31.920936257669375</v>
      </c>
      <c r="S3168" s="75">
        <v>1.6679999999999999</v>
      </c>
      <c r="T3168" s="75">
        <v>7.5605142029191242E-3</v>
      </c>
      <c r="U3168" s="75">
        <v>1.6755605142029191</v>
      </c>
      <c r="V3168" s="75">
        <v>1.6645029910526608</v>
      </c>
      <c r="W3168" s="75">
        <v>323.45699999999994</v>
      </c>
      <c r="X3168" s="75">
        <v>1.4661278432455702</v>
      </c>
      <c r="Y3168" s="75">
        <v>324.92312784324554</v>
      </c>
      <c r="Z3168" s="75">
        <v>322.77886329551586</v>
      </c>
      <c r="AA3168" s="59"/>
      <c r="AB3168" s="75">
        <v>85.842000000000056</v>
      </c>
      <c r="AC3168" s="75">
        <v>0.38909452050778415</v>
      </c>
      <c r="AD3168" s="75">
        <v>86.231094520507838</v>
      </c>
      <c r="AE3168" s="75">
        <v>85.662029830900835</v>
      </c>
      <c r="AF3168" s="75">
        <v>1.2720000000000002</v>
      </c>
      <c r="AG3168" s="75">
        <v>5.7655719820822104E-3</v>
      </c>
      <c r="AH3168" s="75">
        <v>1.2777655719820824</v>
      </c>
      <c r="AI3168" s="75">
        <v>1.2693332161984321</v>
      </c>
      <c r="AJ3168" s="75">
        <v>4.3989999999999974</v>
      </c>
      <c r="AK3168" s="75">
        <v>1.9939269771367632E-2</v>
      </c>
      <c r="AL3168" s="75">
        <v>4.4189392697713652</v>
      </c>
      <c r="AM3168" s="75">
        <v>4.3897773726862415</v>
      </c>
      <c r="AN3168" s="75">
        <v>9.77</v>
      </c>
      <c r="AO3168" s="75">
        <v>4.4284306812062253E-2</v>
      </c>
      <c r="AP3168" s="75">
        <v>9.8142843068120627</v>
      </c>
      <c r="AQ3168" s="75">
        <v>9.7495169200146865</v>
      </c>
      <c r="AR3168" s="75">
        <v>101.28300000000006</v>
      </c>
      <c r="AS3168" s="75">
        <v>0.45908366907329623</v>
      </c>
      <c r="AT3168" s="75">
        <v>101.74208366907337</v>
      </c>
      <c r="AU3168" s="75">
        <v>101.07065733980019</v>
      </c>
    </row>
    <row r="3169" spans="1:47" ht="13" x14ac:dyDescent="0.3">
      <c r="A3169" s="63">
        <v>45423</v>
      </c>
      <c r="B3169" s="60">
        <v>22</v>
      </c>
      <c r="C3169" s="60" t="s">
        <v>16</v>
      </c>
      <c r="D3169" s="61">
        <v>37.438634999999998</v>
      </c>
      <c r="E3169" s="59">
        <v>6.4817870000000001E-3</v>
      </c>
      <c r="F3169" s="59"/>
      <c r="G3169" s="75">
        <v>281.87199999999996</v>
      </c>
      <c r="H3169" s="75">
        <v>2.1806547238699077</v>
      </c>
      <c r="I3169" s="75">
        <v>284.05265472386986</v>
      </c>
      <c r="J3169" s="75">
        <v>282.21148591916517</v>
      </c>
      <c r="K3169" s="75">
        <v>5.9550000000000001</v>
      </c>
      <c r="L3169" s="75">
        <v>4.6069843335433472E-2</v>
      </c>
      <c r="M3169" s="75">
        <v>6.0010698433354337</v>
      </c>
      <c r="N3169" s="75">
        <v>5.96217218683881</v>
      </c>
      <c r="O3169" s="75">
        <v>31.793000000000003</v>
      </c>
      <c r="P3169" s="75">
        <v>0.24596113000225633</v>
      </c>
      <c r="Q3169" s="75">
        <v>32.038961130002257</v>
      </c>
      <c r="R3169" s="75">
        <v>31.831291408256302</v>
      </c>
      <c r="S3169" s="75">
        <v>1.6680000000000001</v>
      </c>
      <c r="T3169" s="75">
        <v>1.2904197931738547E-2</v>
      </c>
      <c r="U3169" s="75">
        <v>1.6809041979317387</v>
      </c>
      <c r="V3169" s="75">
        <v>1.6700089349533394</v>
      </c>
      <c r="W3169" s="75">
        <v>321.28799999999995</v>
      </c>
      <c r="X3169" s="75">
        <v>2.485589895139336</v>
      </c>
      <c r="Y3169" s="75">
        <v>323.77358989513925</v>
      </c>
      <c r="Z3169" s="75">
        <v>321.67495844921359</v>
      </c>
      <c r="AA3169" s="59"/>
      <c r="AB3169" s="75">
        <v>84.981000000000037</v>
      </c>
      <c r="AC3169" s="75">
        <v>0.65744103383517616</v>
      </c>
      <c r="AD3169" s="75">
        <v>85.638441033835207</v>
      </c>
      <c r="AE3169" s="75">
        <v>85.083350900041822</v>
      </c>
      <c r="AF3169" s="75">
        <v>1.2739999999999998</v>
      </c>
      <c r="AG3169" s="75">
        <v>9.8560840317955048E-3</v>
      </c>
      <c r="AH3169" s="75">
        <v>1.2838560840317954</v>
      </c>
      <c r="AI3169" s="75">
        <v>1.2755344023564472</v>
      </c>
      <c r="AJ3169" s="75">
        <v>4.2989999999999995</v>
      </c>
      <c r="AK3169" s="75">
        <v>3.3258481360038367E-2</v>
      </c>
      <c r="AL3169" s="75">
        <v>4.3322584813600375</v>
      </c>
      <c r="AM3169" s="75">
        <v>4.3041777046549186</v>
      </c>
      <c r="AN3169" s="75">
        <v>9.77</v>
      </c>
      <c r="AO3169" s="75">
        <v>7.5583941122952983E-2</v>
      </c>
      <c r="AP3169" s="75">
        <v>9.8455839411229533</v>
      </c>
      <c r="AQ3169" s="75">
        <v>9.7817669631259729</v>
      </c>
      <c r="AR3169" s="75">
        <v>100.32400000000003</v>
      </c>
      <c r="AS3169" s="75">
        <v>0.77613954034996302</v>
      </c>
      <c r="AT3169" s="75">
        <v>101.10013954035</v>
      </c>
      <c r="AU3169" s="75">
        <v>100.44482997017916</v>
      </c>
    </row>
    <row r="3170" spans="1:47" ht="13" x14ac:dyDescent="0.3">
      <c r="A3170" s="63">
        <v>45423</v>
      </c>
      <c r="B3170" s="60">
        <v>23</v>
      </c>
      <c r="C3170" s="60" t="s">
        <v>16</v>
      </c>
      <c r="D3170" s="61">
        <v>48.973239999999997</v>
      </c>
      <c r="E3170" s="59">
        <v>6.4236639999999999E-3</v>
      </c>
      <c r="F3170" s="59"/>
      <c r="G3170" s="75">
        <v>267.37699999999995</v>
      </c>
      <c r="H3170" s="75">
        <v>1.8843995474170254</v>
      </c>
      <c r="I3170" s="75">
        <v>269.261399547417</v>
      </c>
      <c r="J3170" s="75">
        <v>267.53175478855462</v>
      </c>
      <c r="K3170" s="75">
        <v>5.6819999999999995</v>
      </c>
      <c r="L3170" s="75">
        <v>4.0045173026937775E-2</v>
      </c>
      <c r="M3170" s="75">
        <v>5.7220451730269373</v>
      </c>
      <c r="N3170" s="75">
        <v>5.6852886774425899</v>
      </c>
      <c r="O3170" s="75">
        <v>30.701999999999998</v>
      </c>
      <c r="P3170" s="75">
        <v>0.21637925066403441</v>
      </c>
      <c r="Q3170" s="75">
        <v>30.918379250664032</v>
      </c>
      <c r="R3170" s="75">
        <v>30.719769970933193</v>
      </c>
      <c r="S3170" s="75">
        <v>1.6679999999999999</v>
      </c>
      <c r="T3170" s="75">
        <v>1.1755605175806441E-2</v>
      </c>
      <c r="U3170" s="75">
        <v>1.6797556051758065</v>
      </c>
      <c r="V3170" s="75">
        <v>1.6689654195660404</v>
      </c>
      <c r="W3170" s="75">
        <v>305.42899999999997</v>
      </c>
      <c r="X3170" s="75">
        <v>2.152579576283804</v>
      </c>
      <c r="Y3170" s="75">
        <v>307.58157957628373</v>
      </c>
      <c r="Z3170" s="75">
        <v>305.6057788564965</v>
      </c>
      <c r="AA3170" s="59"/>
      <c r="AB3170" s="75">
        <v>80.692999999999998</v>
      </c>
      <c r="AC3170" s="75">
        <v>0.56870206741687601</v>
      </c>
      <c r="AD3170" s="75">
        <v>81.261702067416877</v>
      </c>
      <c r="AE3170" s="75">
        <v>80.739704197267685</v>
      </c>
      <c r="AF3170" s="75">
        <v>1.2069999999999999</v>
      </c>
      <c r="AG3170" s="75">
        <v>8.506603985130921E-3</v>
      </c>
      <c r="AH3170" s="75">
        <v>1.2155066039851308</v>
      </c>
      <c r="AI3170" s="75">
        <v>1.2076985979713493</v>
      </c>
      <c r="AJ3170" s="75">
        <v>4.1059999999999981</v>
      </c>
      <c r="AK3170" s="75">
        <v>2.8937958544281314E-2</v>
      </c>
      <c r="AL3170" s="75">
        <v>4.1349379585442794</v>
      </c>
      <c r="AM3170" s="75">
        <v>4.1083765064377449</v>
      </c>
      <c r="AN3170" s="75">
        <v>9.77</v>
      </c>
      <c r="AO3170" s="75">
        <v>6.8856272522559325E-2</v>
      </c>
      <c r="AP3170" s="75">
        <v>9.838856272522559</v>
      </c>
      <c r="AQ3170" s="75">
        <v>9.7756547656835817</v>
      </c>
      <c r="AR3170" s="75">
        <v>95.775999999999982</v>
      </c>
      <c r="AS3170" s="75">
        <v>0.67500290246884753</v>
      </c>
      <c r="AT3170" s="75">
        <v>96.451002902468858</v>
      </c>
      <c r="AU3170" s="75">
        <v>95.831434067360362</v>
      </c>
    </row>
    <row r="3171" spans="1:47" ht="13" x14ac:dyDescent="0.3">
      <c r="A3171" s="63">
        <v>45423</v>
      </c>
      <c r="B3171" s="60">
        <v>24</v>
      </c>
      <c r="C3171" s="60" t="s">
        <v>16</v>
      </c>
      <c r="D3171" s="61">
        <v>25.497890999999999</v>
      </c>
      <c r="E3171" s="59">
        <v>6.489519E-3</v>
      </c>
      <c r="F3171" s="59"/>
      <c r="G3171" s="75">
        <v>246.47199999999998</v>
      </c>
      <c r="H3171" s="75">
        <v>2.4179710773241974</v>
      </c>
      <c r="I3171" s="75">
        <v>248.88997107732419</v>
      </c>
      <c r="J3171" s="75">
        <v>247.27479488110842</v>
      </c>
      <c r="K3171" s="75">
        <v>5.237000000000001</v>
      </c>
      <c r="L3171" s="75">
        <v>5.1376685919483044E-2</v>
      </c>
      <c r="M3171" s="75">
        <v>5.2883766859194843</v>
      </c>
      <c r="N3171" s="75">
        <v>5.2540576649370525</v>
      </c>
      <c r="O3171" s="75">
        <v>28.675999999999998</v>
      </c>
      <c r="P3171" s="75">
        <v>0.28132095578138161</v>
      </c>
      <c r="Q3171" s="75">
        <v>28.95732095578138</v>
      </c>
      <c r="R3171" s="75">
        <v>28.769401871249737</v>
      </c>
      <c r="S3171" s="75">
        <v>1.669</v>
      </c>
      <c r="T3171" s="75">
        <v>1.637343685308711E-2</v>
      </c>
      <c r="U3171" s="75">
        <v>1.685373436853087</v>
      </c>
      <c r="V3171" s="75">
        <v>1.6744361739125335</v>
      </c>
      <c r="W3171" s="75">
        <v>282.05399999999997</v>
      </c>
      <c r="X3171" s="75">
        <v>2.7670421558781491</v>
      </c>
      <c r="Y3171" s="75">
        <v>284.8210421558781</v>
      </c>
      <c r="Z3171" s="75">
        <v>282.97269059120771</v>
      </c>
      <c r="AA3171" s="59"/>
      <c r="AB3171" s="75">
        <v>73.788999999999987</v>
      </c>
      <c r="AC3171" s="75">
        <v>0.72389426719739036</v>
      </c>
      <c r="AD3171" s="75">
        <v>74.512894267197382</v>
      </c>
      <c r="AE3171" s="75">
        <v>74.029341424105411</v>
      </c>
      <c r="AF3171" s="75">
        <v>1.1389999999999996</v>
      </c>
      <c r="AG3171" s="75">
        <v>1.1173963196924031E-2</v>
      </c>
      <c r="AH3171" s="75">
        <v>1.1501739631969237</v>
      </c>
      <c r="AI3171" s="75">
        <v>1.1427098874094519</v>
      </c>
      <c r="AJ3171" s="75">
        <v>3.8589999999999973</v>
      </c>
      <c r="AK3171" s="75">
        <v>3.7858054413459026E-2</v>
      </c>
      <c r="AL3171" s="75">
        <v>3.8968580544134563</v>
      </c>
      <c r="AM3171" s="75">
        <v>3.8715693200290371</v>
      </c>
      <c r="AN3171" s="75">
        <v>9.77</v>
      </c>
      <c r="AO3171" s="75">
        <v>9.5846901171157003E-2</v>
      </c>
      <c r="AP3171" s="75">
        <v>9.8658469011711567</v>
      </c>
      <c r="AQ3171" s="75">
        <v>9.8018223002549156</v>
      </c>
      <c r="AR3171" s="75">
        <v>88.556999999999974</v>
      </c>
      <c r="AS3171" s="75">
        <v>0.86877318597893038</v>
      </c>
      <c r="AT3171" s="75">
        <v>89.425773185978912</v>
      </c>
      <c r="AU3171" s="75">
        <v>88.845442931798814</v>
      </c>
    </row>
    <row r="3172" spans="1:47" ht="13" x14ac:dyDescent="0.3">
      <c r="A3172" s="63">
        <v>45424</v>
      </c>
      <c r="B3172" s="60">
        <v>1</v>
      </c>
      <c r="C3172" s="60" t="s">
        <v>16</v>
      </c>
      <c r="D3172" s="61">
        <v>20.218052</v>
      </c>
      <c r="E3172" s="59">
        <v>6.6506830000000001E-3</v>
      </c>
      <c r="F3172" s="59"/>
      <c r="G3172" s="75">
        <v>224.45299999999997</v>
      </c>
      <c r="H3172" s="75">
        <v>3.2062220664005285</v>
      </c>
      <c r="I3172" s="75">
        <v>227.6592220664005</v>
      </c>
      <c r="J3172" s="75">
        <v>226.14513274841025</v>
      </c>
      <c r="K3172" s="75">
        <v>4.7849999999999993</v>
      </c>
      <c r="L3172" s="75">
        <v>6.8351826831125118E-2</v>
      </c>
      <c r="M3172" s="75">
        <v>4.8533518268311244</v>
      </c>
      <c r="N3172" s="75">
        <v>4.8210737223433995</v>
      </c>
      <c r="O3172" s="75">
        <v>26.056000000000004</v>
      </c>
      <c r="P3172" s="75">
        <v>0.37219962380601818</v>
      </c>
      <c r="Q3172" s="75">
        <v>26.428199623806023</v>
      </c>
      <c r="R3172" s="75">
        <v>26.25243404584737</v>
      </c>
      <c r="S3172" s="75">
        <v>1.6690000000000003</v>
      </c>
      <c r="T3172" s="75">
        <v>2.3841002921869987E-2</v>
      </c>
      <c r="U3172" s="75">
        <v>1.6928410029218703</v>
      </c>
      <c r="V3172" s="75">
        <v>1.6815824540420348</v>
      </c>
      <c r="W3172" s="75">
        <v>256.96299999999997</v>
      </c>
      <c r="X3172" s="75">
        <v>3.6706145199595417</v>
      </c>
      <c r="Y3172" s="75">
        <v>260.63361451995951</v>
      </c>
      <c r="Z3172" s="75">
        <v>258.90022297064309</v>
      </c>
      <c r="AA3172" s="59"/>
      <c r="AB3172" s="75">
        <v>66.78100000000002</v>
      </c>
      <c r="AC3172" s="75">
        <v>0.95394009354427778</v>
      </c>
      <c r="AD3172" s="75">
        <v>67.734940093544296</v>
      </c>
      <c r="AE3172" s="75">
        <v>67.284456478958134</v>
      </c>
      <c r="AF3172" s="75">
        <v>1.0040000000000004</v>
      </c>
      <c r="AG3172" s="75">
        <v>1.4341741721724069E-2</v>
      </c>
      <c r="AH3172" s="75">
        <v>1.0183417417217244</v>
      </c>
      <c r="AI3172" s="75">
        <v>1.0115690736118652</v>
      </c>
      <c r="AJ3172" s="75">
        <v>3.5139999999999953</v>
      </c>
      <c r="AK3172" s="75">
        <v>5.0196096026034157E-2</v>
      </c>
      <c r="AL3172" s="75">
        <v>3.5641960960260297</v>
      </c>
      <c r="AM3172" s="75">
        <v>3.5404917576415227</v>
      </c>
      <c r="AN3172" s="75">
        <v>9.77</v>
      </c>
      <c r="AO3172" s="75">
        <v>0.13956057432394831</v>
      </c>
      <c r="AP3172" s="75">
        <v>9.9095605743239474</v>
      </c>
      <c r="AQ3172" s="75">
        <v>9.8436552282748213</v>
      </c>
      <c r="AR3172" s="75">
        <v>81.069000000000017</v>
      </c>
      <c r="AS3172" s="75">
        <v>1.1580385056159843</v>
      </c>
      <c r="AT3172" s="75">
        <v>82.227038505615994</v>
      </c>
      <c r="AU3172" s="75">
        <v>81.680172538486346</v>
      </c>
    </row>
    <row r="3173" spans="1:47" ht="13" x14ac:dyDescent="0.3">
      <c r="A3173" s="63">
        <v>45424</v>
      </c>
      <c r="B3173" s="60">
        <v>2</v>
      </c>
      <c r="C3173" s="60" t="s">
        <v>16</v>
      </c>
      <c r="D3173" s="61">
        <v>26.489011000000001</v>
      </c>
      <c r="E3173" s="59">
        <v>6.2911349999999998E-3</v>
      </c>
      <c r="F3173" s="59"/>
      <c r="G3173" s="75">
        <v>208.947</v>
      </c>
      <c r="H3173" s="75">
        <v>2.7603691725669912</v>
      </c>
      <c r="I3173" s="75">
        <v>211.70736917256698</v>
      </c>
      <c r="J3173" s="75">
        <v>210.37548953260753</v>
      </c>
      <c r="K3173" s="75">
        <v>4.4660000000000002</v>
      </c>
      <c r="L3173" s="75">
        <v>5.8999692384596014E-2</v>
      </c>
      <c r="M3173" s="75">
        <v>4.5249996923845961</v>
      </c>
      <c r="N3173" s="75">
        <v>4.4965323084448459</v>
      </c>
      <c r="O3173" s="75">
        <v>24.343</v>
      </c>
      <c r="P3173" s="75">
        <v>0.32159191932785952</v>
      </c>
      <c r="Q3173" s="75">
        <v>24.664591919327858</v>
      </c>
      <c r="R3173" s="75">
        <v>24.509423641843458</v>
      </c>
      <c r="S3173" s="75">
        <v>1.6689999999999998</v>
      </c>
      <c r="T3173" s="75">
        <v>2.2048922210006879E-2</v>
      </c>
      <c r="U3173" s="75">
        <v>1.6910489222100067</v>
      </c>
      <c r="V3173" s="75">
        <v>1.6804103051487791</v>
      </c>
      <c r="W3173" s="75">
        <v>239.42500000000001</v>
      </c>
      <c r="X3173" s="75">
        <v>3.1630097064894533</v>
      </c>
      <c r="Y3173" s="75">
        <v>242.58800970648943</v>
      </c>
      <c r="Z3173" s="75">
        <v>241.0618557880446</v>
      </c>
      <c r="AA3173" s="59"/>
      <c r="AB3173" s="75">
        <v>62.168000000000006</v>
      </c>
      <c r="AC3173" s="75">
        <v>0.82129262789197599</v>
      </c>
      <c r="AD3173" s="75">
        <v>62.989292627891984</v>
      </c>
      <c r="AE3173" s="75">
        <v>62.59301848441541</v>
      </c>
      <c r="AF3173" s="75">
        <v>0.94600000000000029</v>
      </c>
      <c r="AG3173" s="75">
        <v>1.249747178589965E-2</v>
      </c>
      <c r="AH3173" s="75">
        <v>0.95849747178589995</v>
      </c>
      <c r="AI3173" s="75">
        <v>0.95246743479373619</v>
      </c>
      <c r="AJ3173" s="75">
        <v>3.2959999999999967</v>
      </c>
      <c r="AK3173" s="75">
        <v>4.3542988378779277E-2</v>
      </c>
      <c r="AL3173" s="75">
        <v>3.3395429883787759</v>
      </c>
      <c r="AM3173" s="75">
        <v>3.3185334726005817</v>
      </c>
      <c r="AN3173" s="75">
        <v>9.77</v>
      </c>
      <c r="AO3173" s="75">
        <v>0.12907008387763164</v>
      </c>
      <c r="AP3173" s="75">
        <v>9.899070083877632</v>
      </c>
      <c r="AQ3173" s="75">
        <v>9.836793697605497</v>
      </c>
      <c r="AR3173" s="75">
        <v>76.179999999999993</v>
      </c>
      <c r="AS3173" s="75">
        <v>1.0064031719342865</v>
      </c>
      <c r="AT3173" s="75">
        <v>77.186403171934288</v>
      </c>
      <c r="AU3173" s="75">
        <v>76.700813089415234</v>
      </c>
    </row>
    <row r="3174" spans="1:47" ht="13" x14ac:dyDescent="0.3">
      <c r="A3174" s="63">
        <v>45424</v>
      </c>
      <c r="B3174" s="60">
        <v>3</v>
      </c>
      <c r="C3174" s="60" t="s">
        <v>16</v>
      </c>
      <c r="D3174" s="61">
        <v>20.519607000000001</v>
      </c>
      <c r="E3174" s="59">
        <v>6.0445719999999998E-3</v>
      </c>
      <c r="F3174" s="59"/>
      <c r="G3174" s="75">
        <v>198.28400000000002</v>
      </c>
      <c r="H3174" s="75">
        <v>2.6423961790773625</v>
      </c>
      <c r="I3174" s="75">
        <v>200.92639617907739</v>
      </c>
      <c r="J3174" s="75">
        <v>199.71188211067243</v>
      </c>
      <c r="K3174" s="75">
        <v>4.246999999999999</v>
      </c>
      <c r="L3174" s="75">
        <v>5.6596884128530561E-2</v>
      </c>
      <c r="M3174" s="75">
        <v>4.3035968841285293</v>
      </c>
      <c r="N3174" s="75">
        <v>4.2775834829034389</v>
      </c>
      <c r="O3174" s="75">
        <v>23.428999999999998</v>
      </c>
      <c r="P3174" s="75">
        <v>0.31222236831818756</v>
      </c>
      <c r="Q3174" s="75">
        <v>23.741222368318187</v>
      </c>
      <c r="R3174" s="75">
        <v>23.597716840344876</v>
      </c>
      <c r="S3174" s="75">
        <v>1.6680000000000001</v>
      </c>
      <c r="T3174" s="75">
        <v>2.2228302973013658E-2</v>
      </c>
      <c r="U3174" s="75">
        <v>1.6902283029730139</v>
      </c>
      <c r="V3174" s="75">
        <v>1.6800115962992557</v>
      </c>
      <c r="W3174" s="75">
        <v>227.62800000000001</v>
      </c>
      <c r="X3174" s="75">
        <v>3.0334437344970944</v>
      </c>
      <c r="Y3174" s="75">
        <v>230.66144373449711</v>
      </c>
      <c r="Z3174" s="75">
        <v>229.26719403022003</v>
      </c>
      <c r="AA3174" s="59"/>
      <c r="AB3174" s="75">
        <v>59.308000000000014</v>
      </c>
      <c r="AC3174" s="75">
        <v>0.79035742969034417</v>
      </c>
      <c r="AD3174" s="75">
        <v>60.09835742969036</v>
      </c>
      <c r="AE3174" s="75">
        <v>59.735088581124863</v>
      </c>
      <c r="AF3174" s="75">
        <v>0.92500000000000016</v>
      </c>
      <c r="AG3174" s="75">
        <v>1.2326846672684433E-2</v>
      </c>
      <c r="AH3174" s="75">
        <v>0.93732684667268462</v>
      </c>
      <c r="AI3174" s="75">
        <v>0.9316611070604387</v>
      </c>
      <c r="AJ3174" s="75">
        <v>3.1739999999999973</v>
      </c>
      <c r="AK3174" s="75">
        <v>4.2297741988216599E-2</v>
      </c>
      <c r="AL3174" s="75">
        <v>3.2162977419882139</v>
      </c>
      <c r="AM3174" s="75">
        <v>3.1968565987133291</v>
      </c>
      <c r="AN3174" s="75">
        <v>9.77</v>
      </c>
      <c r="AO3174" s="75">
        <v>0.13019815350500205</v>
      </c>
      <c r="AP3174" s="75">
        <v>9.9001981535050021</v>
      </c>
      <c r="AQ3174" s="75">
        <v>9.8403556929518743</v>
      </c>
      <c r="AR3174" s="75">
        <v>73.177000000000007</v>
      </c>
      <c r="AS3174" s="75">
        <v>0.97518017185624728</v>
      </c>
      <c r="AT3174" s="75">
        <v>74.152180171856259</v>
      </c>
      <c r="AU3174" s="75">
        <v>73.703961979850504</v>
      </c>
    </row>
    <row r="3175" spans="1:47" ht="13" x14ac:dyDescent="0.3">
      <c r="A3175" s="63">
        <v>45424</v>
      </c>
      <c r="B3175" s="60">
        <v>4</v>
      </c>
      <c r="C3175" s="60" t="s">
        <v>16</v>
      </c>
      <c r="D3175" s="61">
        <v>34.811736000000003</v>
      </c>
      <c r="E3175" s="59">
        <v>6.0917039999999999E-3</v>
      </c>
      <c r="F3175" s="59"/>
      <c r="G3175" s="75">
        <v>192.34900000000005</v>
      </c>
      <c r="H3175" s="75">
        <v>2.6753862239239972</v>
      </c>
      <c r="I3175" s="75">
        <v>195.02438622392404</v>
      </c>
      <c r="J3175" s="75">
        <v>193.83635539026622</v>
      </c>
      <c r="K3175" s="75">
        <v>4.1139999999999999</v>
      </c>
      <c r="L3175" s="75">
        <v>5.7221711187598182E-2</v>
      </c>
      <c r="M3175" s="75">
        <v>4.1712217111875978</v>
      </c>
      <c r="N3175" s="75">
        <v>4.1458118632046697</v>
      </c>
      <c r="O3175" s="75">
        <v>22.856999999999999</v>
      </c>
      <c r="P3175" s="75">
        <v>0.3179184862943441</v>
      </c>
      <c r="Q3175" s="75">
        <v>23.174918486294345</v>
      </c>
      <c r="R3175" s="75">
        <v>23.033743742651712</v>
      </c>
      <c r="S3175" s="75">
        <v>1.6680000000000001</v>
      </c>
      <c r="T3175" s="75">
        <v>2.3200246538870629E-2</v>
      </c>
      <c r="U3175" s="75">
        <v>1.6912002465388707</v>
      </c>
      <c r="V3175" s="75">
        <v>1.6808979552322287</v>
      </c>
      <c r="W3175" s="75">
        <v>220.98800000000006</v>
      </c>
      <c r="X3175" s="75">
        <v>3.0737266679448103</v>
      </c>
      <c r="Y3175" s="75">
        <v>224.06172666794487</v>
      </c>
      <c r="Z3175" s="75">
        <v>222.69680895135485</v>
      </c>
      <c r="AA3175" s="59"/>
      <c r="AB3175" s="75">
        <v>57.564999999999991</v>
      </c>
      <c r="AC3175" s="75">
        <v>0.80067277698446482</v>
      </c>
      <c r="AD3175" s="75">
        <v>58.365672776984454</v>
      </c>
      <c r="AE3175" s="75">
        <v>58.010126374666207</v>
      </c>
      <c r="AF3175" s="75">
        <v>0.93100000000000038</v>
      </c>
      <c r="AG3175" s="75">
        <v>1.2949298277990746E-2</v>
      </c>
      <c r="AH3175" s="75">
        <v>0.94394929827799112</v>
      </c>
      <c r="AI3175" s="75">
        <v>0.93819903856187381</v>
      </c>
      <c r="AJ3175" s="75">
        <v>3.0779999999999972</v>
      </c>
      <c r="AK3175" s="75">
        <v>4.2811965735397924E-2</v>
      </c>
      <c r="AL3175" s="75">
        <v>3.120811965735395</v>
      </c>
      <c r="AM3175" s="75">
        <v>3.1018009030004765</v>
      </c>
      <c r="AN3175" s="75">
        <v>9.77</v>
      </c>
      <c r="AO3175" s="75">
        <v>0.13589113230501559</v>
      </c>
      <c r="AP3175" s="75">
        <v>9.9058911323050154</v>
      </c>
      <c r="AQ3175" s="75">
        <v>9.8455473756707885</v>
      </c>
      <c r="AR3175" s="75">
        <v>71.34399999999998</v>
      </c>
      <c r="AS3175" s="75">
        <v>0.99232517330286907</v>
      </c>
      <c r="AT3175" s="75">
        <v>72.336325173302853</v>
      </c>
      <c r="AU3175" s="75">
        <v>71.895673691899347</v>
      </c>
    </row>
    <row r="3176" spans="1:47" ht="13" x14ac:dyDescent="0.3">
      <c r="A3176" s="63">
        <v>45424</v>
      </c>
      <c r="B3176" s="60">
        <v>5</v>
      </c>
      <c r="C3176" s="60" t="s">
        <v>16</v>
      </c>
      <c r="D3176" s="61">
        <v>32.938504999999999</v>
      </c>
      <c r="E3176" s="59">
        <v>6.1148260000000003E-3</v>
      </c>
      <c r="F3176" s="59"/>
      <c r="G3176" s="75">
        <v>189.62999999999997</v>
      </c>
      <c r="H3176" s="75">
        <v>2.5305246772389127</v>
      </c>
      <c r="I3176" s="75">
        <v>192.16052467723887</v>
      </c>
      <c r="J3176" s="75">
        <v>190.98549650476883</v>
      </c>
      <c r="K3176" s="75">
        <v>4.0779999999999994</v>
      </c>
      <c r="L3176" s="75">
        <v>5.4419024594105823E-2</v>
      </c>
      <c r="M3176" s="75">
        <v>4.132419024594105</v>
      </c>
      <c r="N3176" s="75">
        <v>4.1071500012996225</v>
      </c>
      <c r="O3176" s="75">
        <v>23.03</v>
      </c>
      <c r="P3176" s="75">
        <v>0.30732470240369231</v>
      </c>
      <c r="Q3176" s="75">
        <v>23.337324702403695</v>
      </c>
      <c r="R3176" s="75">
        <v>23.194621022542993</v>
      </c>
      <c r="S3176" s="75">
        <v>1.6680000000000001</v>
      </c>
      <c r="T3176" s="75">
        <v>2.2258688823680366E-2</v>
      </c>
      <c r="U3176" s="75">
        <v>1.6902586888236806</v>
      </c>
      <c r="V3176" s="75">
        <v>1.6799230510465355</v>
      </c>
      <c r="W3176" s="75">
        <v>218.40599999999998</v>
      </c>
      <c r="X3176" s="75">
        <v>2.914527093060391</v>
      </c>
      <c r="Y3176" s="75">
        <v>221.32052709306035</v>
      </c>
      <c r="Z3176" s="75">
        <v>219.96719057965799</v>
      </c>
      <c r="AA3176" s="59"/>
      <c r="AB3176" s="75">
        <v>57.122000000000014</v>
      </c>
      <c r="AC3176" s="75">
        <v>0.7622666804474042</v>
      </c>
      <c r="AD3176" s="75">
        <v>57.884266680447418</v>
      </c>
      <c r="AE3176" s="75">
        <v>57.530314461558881</v>
      </c>
      <c r="AF3176" s="75">
        <v>0.92500000000000038</v>
      </c>
      <c r="AG3176" s="75">
        <v>1.234369733927119E-2</v>
      </c>
      <c r="AH3176" s="75">
        <v>0.93734369733927159</v>
      </c>
      <c r="AI3176" s="75">
        <v>0.93161200372784525</v>
      </c>
      <c r="AJ3176" s="75">
        <v>3.1299999999999968</v>
      </c>
      <c r="AK3176" s="75">
        <v>4.1768402888560832E-2</v>
      </c>
      <c r="AL3176" s="75">
        <v>3.1717684028885578</v>
      </c>
      <c r="AM3176" s="75">
        <v>3.1523735909925961</v>
      </c>
      <c r="AN3176" s="75">
        <v>9.77</v>
      </c>
      <c r="AO3176" s="75">
        <v>0.13037613297803186</v>
      </c>
      <c r="AP3176" s="75">
        <v>9.9003761329780318</v>
      </c>
      <c r="AQ3176" s="75">
        <v>9.8398370555903174</v>
      </c>
      <c r="AR3176" s="75">
        <v>70.947000000000003</v>
      </c>
      <c r="AS3176" s="75">
        <v>0.94675491365326814</v>
      </c>
      <c r="AT3176" s="75">
        <v>71.893754913653282</v>
      </c>
      <c r="AU3176" s="75">
        <v>71.454137111869642</v>
      </c>
    </row>
    <row r="3177" spans="1:47" ht="13" x14ac:dyDescent="0.3">
      <c r="A3177" s="63">
        <v>45424</v>
      </c>
      <c r="B3177" s="60">
        <v>6</v>
      </c>
      <c r="C3177" s="60" t="s">
        <v>16</v>
      </c>
      <c r="D3177" s="61">
        <v>54.524863000000003</v>
      </c>
      <c r="E3177" s="59">
        <v>6.1583669999999997E-3</v>
      </c>
      <c r="F3177" s="59"/>
      <c r="G3177" s="75">
        <v>191.791</v>
      </c>
      <c r="H3177" s="75">
        <v>2.2911905285038374</v>
      </c>
      <c r="I3177" s="75">
        <v>194.08219052850384</v>
      </c>
      <c r="J3177" s="75">
        <v>192.88696117106539</v>
      </c>
      <c r="K3177" s="75">
        <v>4.2619999999999996</v>
      </c>
      <c r="L3177" s="75">
        <v>5.0915079604795598E-2</v>
      </c>
      <c r="M3177" s="75">
        <v>4.312915079604795</v>
      </c>
      <c r="N3177" s="75">
        <v>4.2863545657047544</v>
      </c>
      <c r="O3177" s="75">
        <v>23.858999999999998</v>
      </c>
      <c r="P3177" s="75">
        <v>0.28502648622496912</v>
      </c>
      <c r="Q3177" s="75">
        <v>24.144026486224966</v>
      </c>
      <c r="R3177" s="75">
        <v>23.99533871026507</v>
      </c>
      <c r="S3177" s="75">
        <v>1.6680000000000001</v>
      </c>
      <c r="T3177" s="75">
        <v>1.9926408442233479E-2</v>
      </c>
      <c r="U3177" s="75">
        <v>1.6879264084422336</v>
      </c>
      <c r="V3177" s="75">
        <v>1.6775315381500544</v>
      </c>
      <c r="W3177" s="75">
        <v>221.58</v>
      </c>
      <c r="X3177" s="75">
        <v>2.6470585027758355</v>
      </c>
      <c r="Y3177" s="75">
        <v>224.22705850277583</v>
      </c>
      <c r="Z3177" s="75">
        <v>222.84618598518526</v>
      </c>
      <c r="AA3177" s="59"/>
      <c r="AB3177" s="75">
        <v>58.061999999999998</v>
      </c>
      <c r="AC3177" s="75">
        <v>0.69362537588306949</v>
      </c>
      <c r="AD3177" s="75">
        <v>58.755625375883071</v>
      </c>
      <c r="AE3177" s="75">
        <v>58.393786671503868</v>
      </c>
      <c r="AF3177" s="75">
        <v>0.96400000000000041</v>
      </c>
      <c r="AG3177" s="75">
        <v>1.1516221665655323E-2</v>
      </c>
      <c r="AH3177" s="75">
        <v>0.97551622166565577</v>
      </c>
      <c r="AI3177" s="75">
        <v>0.96950863475818527</v>
      </c>
      <c r="AJ3177" s="75">
        <v>3.2399999999999975</v>
      </c>
      <c r="AK3177" s="75">
        <v>3.8705973233115358E-2</v>
      </c>
      <c r="AL3177" s="75">
        <v>3.2787059732331127</v>
      </c>
      <c r="AM3177" s="75">
        <v>3.2585144985648511</v>
      </c>
      <c r="AN3177" s="75">
        <v>9.77</v>
      </c>
      <c r="AO3177" s="75">
        <v>0.11671523410109176</v>
      </c>
      <c r="AP3177" s="75">
        <v>9.8867152341010911</v>
      </c>
      <c r="AQ3177" s="75">
        <v>9.8258292132650045</v>
      </c>
      <c r="AR3177" s="75">
        <v>72.035999999999987</v>
      </c>
      <c r="AS3177" s="75">
        <v>0.86056280488293191</v>
      </c>
      <c r="AT3177" s="75">
        <v>72.896562804882933</v>
      </c>
      <c r="AU3177" s="75">
        <v>72.447639018091905</v>
      </c>
    </row>
    <row r="3178" spans="1:47" ht="13" x14ac:dyDescent="0.3">
      <c r="A3178" s="63">
        <v>45424</v>
      </c>
      <c r="B3178" s="60">
        <v>7</v>
      </c>
      <c r="C3178" s="60" t="s">
        <v>16</v>
      </c>
      <c r="D3178" s="61">
        <v>23.917394999999999</v>
      </c>
      <c r="E3178" s="59">
        <v>6.2286219999999996E-3</v>
      </c>
      <c r="F3178" s="59"/>
      <c r="G3178" s="75">
        <v>200.31700000000001</v>
      </c>
      <c r="H3178" s="75">
        <v>0.90850859891032298</v>
      </c>
      <c r="I3178" s="75">
        <v>201.22550859891032</v>
      </c>
      <c r="J3178" s="75">
        <v>199.97215096908997</v>
      </c>
      <c r="K3178" s="75">
        <v>4.5269999999999992</v>
      </c>
      <c r="L3178" s="75">
        <v>2.0531549630171331E-2</v>
      </c>
      <c r="M3178" s="75">
        <v>4.5475315496301709</v>
      </c>
      <c r="N3178" s="75">
        <v>4.5192066945744509</v>
      </c>
      <c r="O3178" s="75">
        <v>25.632999999999996</v>
      </c>
      <c r="P3178" s="75">
        <v>0.11625474081514951</v>
      </c>
      <c r="Q3178" s="75">
        <v>25.749254740815147</v>
      </c>
      <c r="R3178" s="75">
        <v>25.588872366252904</v>
      </c>
      <c r="S3178" s="75">
        <v>1.6679999999999997</v>
      </c>
      <c r="T3178" s="75">
        <v>7.564971235503818E-3</v>
      </c>
      <c r="U3178" s="75">
        <v>1.6755649712355036</v>
      </c>
      <c r="V3178" s="75">
        <v>1.6651285103932369</v>
      </c>
      <c r="W3178" s="75">
        <v>232.14499999999998</v>
      </c>
      <c r="X3178" s="75">
        <v>1.0528598605911477</v>
      </c>
      <c r="Y3178" s="75">
        <v>233.19785986059114</v>
      </c>
      <c r="Z3178" s="75">
        <v>231.74535854031055</v>
      </c>
      <c r="AA3178" s="59"/>
      <c r="AB3178" s="75">
        <v>61.341999999999999</v>
      </c>
      <c r="AC3178" s="75">
        <v>0.27820771314644799</v>
      </c>
      <c r="AD3178" s="75">
        <v>61.620207713146449</v>
      </c>
      <c r="AE3178" s="75">
        <v>61.236398731739776</v>
      </c>
      <c r="AF3178" s="75">
        <v>1.0410000000000001</v>
      </c>
      <c r="AG3178" s="75">
        <v>4.7213039905032832E-3</v>
      </c>
      <c r="AH3178" s="75">
        <v>1.0457213039905033</v>
      </c>
      <c r="AI3178" s="75">
        <v>1.0392079012705995</v>
      </c>
      <c r="AJ3178" s="75">
        <v>3.5929999999999982</v>
      </c>
      <c r="AK3178" s="75">
        <v>1.629552856664581E-2</v>
      </c>
      <c r="AL3178" s="75">
        <v>3.6092955285666442</v>
      </c>
      <c r="AM3178" s="75">
        <v>3.5868145910329123</v>
      </c>
      <c r="AN3178" s="75">
        <v>9.77</v>
      </c>
      <c r="AO3178" s="75">
        <v>4.4310413052081721E-2</v>
      </c>
      <c r="AP3178" s="75">
        <v>9.8143104130520804</v>
      </c>
      <c r="AQ3178" s="75">
        <v>9.7531807832985162</v>
      </c>
      <c r="AR3178" s="75">
        <v>75.745999999999995</v>
      </c>
      <c r="AS3178" s="75">
        <v>0.3435349587556788</v>
      </c>
      <c r="AT3178" s="75">
        <v>76.089534958755678</v>
      </c>
      <c r="AU3178" s="75">
        <v>75.615602007341806</v>
      </c>
    </row>
    <row r="3179" spans="1:47" ht="13" x14ac:dyDescent="0.3">
      <c r="A3179" s="63">
        <v>45424</v>
      </c>
      <c r="B3179" s="60">
        <v>8</v>
      </c>
      <c r="C3179" s="60" t="s">
        <v>16</v>
      </c>
      <c r="D3179" s="61">
        <v>14.271528999999999</v>
      </c>
      <c r="E3179" s="59">
        <v>5.8987800000000002E-3</v>
      </c>
      <c r="F3179" s="59"/>
      <c r="G3179" s="75">
        <v>216.934</v>
      </c>
      <c r="H3179" s="75">
        <v>2.2243603432131542</v>
      </c>
      <c r="I3179" s="75">
        <v>219.15836034321316</v>
      </c>
      <c r="J3179" s="75">
        <v>217.86559339038783</v>
      </c>
      <c r="K3179" s="75">
        <v>4.9099999999999993</v>
      </c>
      <c r="L3179" s="75">
        <v>5.0345309104043563E-2</v>
      </c>
      <c r="M3179" s="75">
        <v>4.960345309104043</v>
      </c>
      <c r="N3179" s="75">
        <v>4.9310853234016063</v>
      </c>
      <c r="O3179" s="75">
        <v>28.492000000000004</v>
      </c>
      <c r="P3179" s="75">
        <v>0.29214634358297548</v>
      </c>
      <c r="Q3179" s="75">
        <v>28.784146343582979</v>
      </c>
      <c r="R3179" s="75">
        <v>28.614354996814377</v>
      </c>
      <c r="S3179" s="75">
        <v>0.246</v>
      </c>
      <c r="T3179" s="75">
        <v>2.5223922687565617E-3</v>
      </c>
      <c r="U3179" s="75">
        <v>0.24852239226875655</v>
      </c>
      <c r="V3179" s="75">
        <v>0.24705641335168946</v>
      </c>
      <c r="W3179" s="75">
        <v>250.58200000000002</v>
      </c>
      <c r="X3179" s="75">
        <v>2.5693743881689302</v>
      </c>
      <c r="Y3179" s="75">
        <v>253.15137438816896</v>
      </c>
      <c r="Z3179" s="75">
        <v>251.6580901239555</v>
      </c>
      <c r="AA3179" s="59"/>
      <c r="AB3179" s="75">
        <v>67.11099999999999</v>
      </c>
      <c r="AC3179" s="75">
        <v>0.68813116889642911</v>
      </c>
      <c r="AD3179" s="75">
        <v>67.799131168896423</v>
      </c>
      <c r="AE3179" s="75">
        <v>67.399199009939963</v>
      </c>
      <c r="AF3179" s="75">
        <v>1.1529999999999994</v>
      </c>
      <c r="AG3179" s="75">
        <v>1.182243205640778E-2</v>
      </c>
      <c r="AH3179" s="75">
        <v>1.1648224320564071</v>
      </c>
      <c r="AI3179" s="75">
        <v>1.1579514007906415</v>
      </c>
      <c r="AJ3179" s="75">
        <v>3.9499999999999966</v>
      </c>
      <c r="AK3179" s="75">
        <v>4.0501827079627677E-2</v>
      </c>
      <c r="AL3179" s="75">
        <v>3.9905018270796244</v>
      </c>
      <c r="AM3179" s="75">
        <v>3.9669627347120837</v>
      </c>
      <c r="AN3179" s="75">
        <v>1.4490000000000001</v>
      </c>
      <c r="AO3179" s="75">
        <v>1.4857505680602675E-2</v>
      </c>
      <c r="AP3179" s="75">
        <v>1.4638575056806027</v>
      </c>
      <c r="AQ3179" s="75">
        <v>1.4552225323032442</v>
      </c>
      <c r="AR3179" s="75">
        <v>73.662999999999997</v>
      </c>
      <c r="AS3179" s="75">
        <v>0.75531293371306718</v>
      </c>
      <c r="AT3179" s="75">
        <v>74.418312933713068</v>
      </c>
      <c r="AU3179" s="75">
        <v>73.979335677745922</v>
      </c>
    </row>
    <row r="3180" spans="1:47" ht="13" x14ac:dyDescent="0.3">
      <c r="A3180" s="63">
        <v>45424</v>
      </c>
      <c r="B3180" s="60">
        <v>9</v>
      </c>
      <c r="C3180" s="60" t="s">
        <v>16</v>
      </c>
      <c r="D3180" s="61">
        <v>13.942983999999999</v>
      </c>
      <c r="E3180" s="59">
        <v>5.8820310000000002E-3</v>
      </c>
      <c r="F3180" s="59"/>
      <c r="G3180" s="75">
        <v>236.70600000000002</v>
      </c>
      <c r="H3180" s="75">
        <v>0.8924020526580303</v>
      </c>
      <c r="I3180" s="75">
        <v>237.59840205265806</v>
      </c>
      <c r="J3180" s="75">
        <v>236.20084088623386</v>
      </c>
      <c r="K3180" s="75">
        <v>5.3660000000000005</v>
      </c>
      <c r="L3180" s="75">
        <v>2.0230283197565719E-2</v>
      </c>
      <c r="M3180" s="75">
        <v>5.3862302831975661</v>
      </c>
      <c r="N3180" s="75">
        <v>5.3545483096986599</v>
      </c>
      <c r="O3180" s="75">
        <v>31.146000000000001</v>
      </c>
      <c r="P3180" s="75">
        <v>0.11742310854852438</v>
      </c>
      <c r="Q3180" s="75">
        <v>31.263423108548526</v>
      </c>
      <c r="R3180" s="75">
        <v>31.079530684657929</v>
      </c>
      <c r="S3180" s="75">
        <v>0</v>
      </c>
      <c r="T3180" s="75">
        <v>0</v>
      </c>
      <c r="U3180" s="75">
        <v>0</v>
      </c>
      <c r="V3180" s="75">
        <v>0</v>
      </c>
      <c r="W3180" s="75">
        <v>273.21800000000002</v>
      </c>
      <c r="X3180" s="75">
        <v>1.0300554444041203</v>
      </c>
      <c r="Y3180" s="75">
        <v>274.24805544440414</v>
      </c>
      <c r="Z3180" s="75">
        <v>272.63491988059047</v>
      </c>
      <c r="AA3180" s="59"/>
      <c r="AB3180" s="75">
        <v>73.043999999999969</v>
      </c>
      <c r="AC3180" s="75">
        <v>0.27538218521859664</v>
      </c>
      <c r="AD3180" s="75">
        <v>73.319382185218572</v>
      </c>
      <c r="AE3180" s="75">
        <v>72.888115306304272</v>
      </c>
      <c r="AF3180" s="75">
        <v>1.2399999999999998</v>
      </c>
      <c r="AG3180" s="75">
        <v>4.6749070378273357E-3</v>
      </c>
      <c r="AH3180" s="75">
        <v>1.2446749070378271</v>
      </c>
      <c r="AI3180" s="75">
        <v>1.2373536906497085</v>
      </c>
      <c r="AJ3180" s="75">
        <v>4.3449999999999989</v>
      </c>
      <c r="AK3180" s="75">
        <v>1.6381025063999816E-2</v>
      </c>
      <c r="AL3180" s="75">
        <v>4.3613810250639986</v>
      </c>
      <c r="AM3180" s="75">
        <v>4.3357272466717607</v>
      </c>
      <c r="AN3180" s="75">
        <v>0</v>
      </c>
      <c r="AO3180" s="75">
        <v>0</v>
      </c>
      <c r="AP3180" s="75">
        <v>0</v>
      </c>
      <c r="AQ3180" s="75">
        <v>0</v>
      </c>
      <c r="AR3180" s="75">
        <v>78.628999999999962</v>
      </c>
      <c r="AS3180" s="75">
        <v>0.2964381173204238</v>
      </c>
      <c r="AT3180" s="75">
        <v>78.925438117320397</v>
      </c>
      <c r="AU3180" s="75">
        <v>78.46119624362575</v>
      </c>
    </row>
    <row r="3181" spans="1:47" ht="13" x14ac:dyDescent="0.3">
      <c r="A3181" s="63">
        <v>45424</v>
      </c>
      <c r="B3181" s="60">
        <v>10</v>
      </c>
      <c r="C3181" s="60" t="s">
        <v>16</v>
      </c>
      <c r="D3181" s="61">
        <v>41.361355000000003</v>
      </c>
      <c r="E3181" s="59">
        <v>5.8002059999999996E-3</v>
      </c>
      <c r="F3181" s="59"/>
      <c r="G3181" s="75">
        <v>250.03399999999999</v>
      </c>
      <c r="H3181" s="75">
        <v>3.2769443986129865</v>
      </c>
      <c r="I3181" s="75">
        <v>253.31094439861297</v>
      </c>
      <c r="J3181" s="75">
        <v>251.84168873904648</v>
      </c>
      <c r="K3181" s="75">
        <v>5.5630000000000006</v>
      </c>
      <c r="L3181" s="75">
        <v>7.2908651181375517E-2</v>
      </c>
      <c r="M3181" s="75">
        <v>5.6359086511813761</v>
      </c>
      <c r="N3181" s="75">
        <v>5.6032192200073423</v>
      </c>
      <c r="O3181" s="75">
        <v>33.160999999999994</v>
      </c>
      <c r="P3181" s="75">
        <v>0.4346079061343866</v>
      </c>
      <c r="Q3181" s="75">
        <v>33.595607906134383</v>
      </c>
      <c r="R3181" s="75">
        <v>33.400746459583573</v>
      </c>
      <c r="S3181" s="75">
        <v>0</v>
      </c>
      <c r="T3181" s="75">
        <v>0</v>
      </c>
      <c r="U3181" s="75">
        <v>0</v>
      </c>
      <c r="V3181" s="75">
        <v>0</v>
      </c>
      <c r="W3181" s="75">
        <v>288.75799999999998</v>
      </c>
      <c r="X3181" s="75">
        <v>3.7844609559287488</v>
      </c>
      <c r="Y3181" s="75">
        <v>292.54246095592873</v>
      </c>
      <c r="Z3181" s="75">
        <v>290.84565441863737</v>
      </c>
      <c r="AA3181" s="59"/>
      <c r="AB3181" s="75">
        <v>76.254000000000005</v>
      </c>
      <c r="AC3181" s="75">
        <v>0.9993845563876701</v>
      </c>
      <c r="AD3181" s="75">
        <v>77.253384556387672</v>
      </c>
      <c r="AE3181" s="75">
        <v>76.80529901176341</v>
      </c>
      <c r="AF3181" s="75">
        <v>1.2259999999999991</v>
      </c>
      <c r="AG3181" s="75">
        <v>1.6067950089585888E-2</v>
      </c>
      <c r="AH3181" s="75">
        <v>1.242067950089585</v>
      </c>
      <c r="AI3181" s="75">
        <v>1.2348637001130678</v>
      </c>
      <c r="AJ3181" s="75">
        <v>4.6620000000000008</v>
      </c>
      <c r="AK3181" s="75">
        <v>6.1100149524999585E-2</v>
      </c>
      <c r="AL3181" s="75">
        <v>4.723100149525</v>
      </c>
      <c r="AM3181" s="75">
        <v>4.6957051956991247</v>
      </c>
      <c r="AN3181" s="75">
        <v>0</v>
      </c>
      <c r="AO3181" s="75">
        <v>0</v>
      </c>
      <c r="AP3181" s="75">
        <v>0</v>
      </c>
      <c r="AQ3181" s="75">
        <v>0</v>
      </c>
      <c r="AR3181" s="75">
        <v>82.14200000000001</v>
      </c>
      <c r="AS3181" s="75">
        <v>1.0765526560022556</v>
      </c>
      <c r="AT3181" s="75">
        <v>83.218552656002259</v>
      </c>
      <c r="AU3181" s="75">
        <v>82.735867907575596</v>
      </c>
    </row>
    <row r="3182" spans="1:47" ht="13" x14ac:dyDescent="0.3">
      <c r="A3182" s="63">
        <v>45424</v>
      </c>
      <c r="B3182" s="60">
        <v>11</v>
      </c>
      <c r="C3182" s="60" t="s">
        <v>16</v>
      </c>
      <c r="D3182" s="61">
        <v>13.998659</v>
      </c>
      <c r="E3182" s="59">
        <v>5.8755700000000001E-3</v>
      </c>
      <c r="F3182" s="59"/>
      <c r="G3182" s="75">
        <v>257.15100000000001</v>
      </c>
      <c r="H3182" s="75">
        <v>1.7717050498751303</v>
      </c>
      <c r="I3182" s="75">
        <v>258.92270504987516</v>
      </c>
      <c r="J3182" s="75">
        <v>257.40138657176527</v>
      </c>
      <c r="K3182" s="75">
        <v>5.6119999999999992</v>
      </c>
      <c r="L3182" s="75">
        <v>3.8665254033230401E-2</v>
      </c>
      <c r="M3182" s="75">
        <v>5.6506652540332301</v>
      </c>
      <c r="N3182" s="75">
        <v>5.6174643747865893</v>
      </c>
      <c r="O3182" s="75">
        <v>33.913999999999987</v>
      </c>
      <c r="P3182" s="75">
        <v>0.23365884270901199</v>
      </c>
      <c r="Q3182" s="75">
        <v>34.147658842708999</v>
      </c>
      <c r="R3182" s="75">
        <v>33.947021882842542</v>
      </c>
      <c r="S3182" s="75">
        <v>0</v>
      </c>
      <c r="T3182" s="75">
        <v>0</v>
      </c>
      <c r="U3182" s="75">
        <v>0</v>
      </c>
      <c r="V3182" s="75">
        <v>0</v>
      </c>
      <c r="W3182" s="75">
        <v>296.67700000000002</v>
      </c>
      <c r="X3182" s="75">
        <v>2.0440291466173726</v>
      </c>
      <c r="Y3182" s="75">
        <v>298.72102914661741</v>
      </c>
      <c r="Z3182" s="75">
        <v>296.96587282939441</v>
      </c>
      <c r="AA3182" s="59"/>
      <c r="AB3182" s="75">
        <v>77.752999999999972</v>
      </c>
      <c r="AC3182" s="75">
        <v>0.53569841355056347</v>
      </c>
      <c r="AD3182" s="75">
        <v>78.288698413550534</v>
      </c>
      <c r="AE3182" s="75">
        <v>77.82870768581283</v>
      </c>
      <c r="AF3182" s="75">
        <v>1.2130000000000003</v>
      </c>
      <c r="AG3182" s="75">
        <v>8.3572617858710778E-3</v>
      </c>
      <c r="AH3182" s="75">
        <v>1.2213572617858715</v>
      </c>
      <c r="AI3182" s="75">
        <v>1.2141810916992402</v>
      </c>
      <c r="AJ3182" s="75">
        <v>4.5739999999999981</v>
      </c>
      <c r="AK3182" s="75">
        <v>3.1513697781182431E-2</v>
      </c>
      <c r="AL3182" s="75">
        <v>4.6055136977811806</v>
      </c>
      <c r="AM3182" s="75">
        <v>4.5784536796639079</v>
      </c>
      <c r="AN3182" s="75">
        <v>0</v>
      </c>
      <c r="AO3182" s="75">
        <v>0</v>
      </c>
      <c r="AP3182" s="75">
        <v>0</v>
      </c>
      <c r="AQ3182" s="75">
        <v>0</v>
      </c>
      <c r="AR3182" s="75">
        <v>83.539999999999964</v>
      </c>
      <c r="AS3182" s="75">
        <v>0.57556937311761691</v>
      </c>
      <c r="AT3182" s="75">
        <v>84.11556937311758</v>
      </c>
      <c r="AU3182" s="75">
        <v>83.621342457175984</v>
      </c>
    </row>
    <row r="3183" spans="1:47" ht="13" x14ac:dyDescent="0.3">
      <c r="A3183" s="63">
        <v>45424</v>
      </c>
      <c r="B3183" s="60">
        <v>12</v>
      </c>
      <c r="C3183" s="60" t="s">
        <v>16</v>
      </c>
      <c r="D3183" s="61">
        <v>31.260508000000002</v>
      </c>
      <c r="E3183" s="59">
        <v>5.9465079999999997E-3</v>
      </c>
      <c r="F3183" s="59"/>
      <c r="G3183" s="75">
        <v>250.82</v>
      </c>
      <c r="H3183" s="75">
        <v>2.1522318643692571</v>
      </c>
      <c r="I3183" s="75">
        <v>252.97223186436926</v>
      </c>
      <c r="J3183" s="75">
        <v>251.46793046380995</v>
      </c>
      <c r="K3183" s="75">
        <v>5.4280000000000008</v>
      </c>
      <c r="L3183" s="75">
        <v>4.6576487360642418E-2</v>
      </c>
      <c r="M3183" s="75">
        <v>5.4745764873606433</v>
      </c>
      <c r="N3183" s="75">
        <v>5.4420218744819415</v>
      </c>
      <c r="O3183" s="75">
        <v>32.601999999999997</v>
      </c>
      <c r="P3183" s="75">
        <v>0.27975067076854526</v>
      </c>
      <c r="Q3183" s="75">
        <v>32.88175067076854</v>
      </c>
      <c r="R3183" s="75">
        <v>32.686219077350813</v>
      </c>
      <c r="S3183" s="75">
        <v>0</v>
      </c>
      <c r="T3183" s="75">
        <v>0</v>
      </c>
      <c r="U3183" s="75">
        <v>0</v>
      </c>
      <c r="V3183" s="75">
        <v>0</v>
      </c>
      <c r="W3183" s="75">
        <v>288.84999999999997</v>
      </c>
      <c r="X3183" s="75">
        <v>2.4785590224984446</v>
      </c>
      <c r="Y3183" s="75">
        <v>291.32855902249844</v>
      </c>
      <c r="Z3183" s="75">
        <v>289.59617141564269</v>
      </c>
      <c r="AA3183" s="59"/>
      <c r="AB3183" s="75">
        <v>75.734999999999999</v>
      </c>
      <c r="AC3183" s="75">
        <v>0.64986556194883061</v>
      </c>
      <c r="AD3183" s="75">
        <v>76.384865561948828</v>
      </c>
      <c r="AE3183" s="75">
        <v>75.930642347805772</v>
      </c>
      <c r="AF3183" s="75">
        <v>1.1750000000000003</v>
      </c>
      <c r="AG3183" s="75">
        <v>1.0082419426815556E-2</v>
      </c>
      <c r="AH3183" s="75">
        <v>1.1850824194268159</v>
      </c>
      <c r="AI3183" s="75">
        <v>1.178035317339035</v>
      </c>
      <c r="AJ3183" s="75">
        <v>4.4350000000000005</v>
      </c>
      <c r="AK3183" s="75">
        <v>3.8055770347171905E-2</v>
      </c>
      <c r="AL3183" s="75">
        <v>4.4730557703471723</v>
      </c>
      <c r="AM3183" s="75">
        <v>4.4464567084243569</v>
      </c>
      <c r="AN3183" s="75">
        <v>0</v>
      </c>
      <c r="AO3183" s="75">
        <v>0</v>
      </c>
      <c r="AP3183" s="75">
        <v>0</v>
      </c>
      <c r="AQ3183" s="75">
        <v>0</v>
      </c>
      <c r="AR3183" s="75">
        <v>81.344999999999999</v>
      </c>
      <c r="AS3183" s="75">
        <v>0.69800375172281803</v>
      </c>
      <c r="AT3183" s="75">
        <v>82.043003751722821</v>
      </c>
      <c r="AU3183" s="75">
        <v>81.55513437356916</v>
      </c>
    </row>
    <row r="3184" spans="1:47" ht="13" x14ac:dyDescent="0.3">
      <c r="A3184" s="63">
        <v>45424</v>
      </c>
      <c r="B3184" s="60">
        <v>13</v>
      </c>
      <c r="C3184" s="60" t="s">
        <v>16</v>
      </c>
      <c r="D3184" s="61">
        <v>20.865964999999999</v>
      </c>
      <c r="E3184" s="59">
        <v>6.0310650000000004E-3</v>
      </c>
      <c r="F3184" s="59"/>
      <c r="G3184" s="75">
        <v>248.85599999999997</v>
      </c>
      <c r="H3184" s="75">
        <v>2.0534766783723462</v>
      </c>
      <c r="I3184" s="75">
        <v>250.9094766783723</v>
      </c>
      <c r="J3184" s="75">
        <v>249.39622531540905</v>
      </c>
      <c r="K3184" s="75">
        <v>5.2219999999999995</v>
      </c>
      <c r="L3184" s="75">
        <v>4.3090201620456778E-2</v>
      </c>
      <c r="M3184" s="75">
        <v>5.2650902016204562</v>
      </c>
      <c r="N3184" s="75">
        <v>5.2333361003836201</v>
      </c>
      <c r="O3184" s="75">
        <v>31.602999999999998</v>
      </c>
      <c r="P3184" s="75">
        <v>0.26077741130051613</v>
      </c>
      <c r="Q3184" s="75">
        <v>31.863777411300514</v>
      </c>
      <c r="R3184" s="75">
        <v>31.671604898587432</v>
      </c>
      <c r="S3184" s="75">
        <v>1E-3</v>
      </c>
      <c r="T3184" s="75">
        <v>8.2516663386550713E-6</v>
      </c>
      <c r="U3184" s="75">
        <v>1.0082516663386552E-3</v>
      </c>
      <c r="V3184" s="75">
        <v>1.0021708350026084E-3</v>
      </c>
      <c r="W3184" s="75">
        <v>285.68199999999996</v>
      </c>
      <c r="X3184" s="75">
        <v>2.3573525429596573</v>
      </c>
      <c r="Y3184" s="75">
        <v>288.03935254295965</v>
      </c>
      <c r="Z3184" s="75">
        <v>286.30216848521513</v>
      </c>
      <c r="AA3184" s="59"/>
      <c r="AB3184" s="75">
        <v>75.42900000000003</v>
      </c>
      <c r="AC3184" s="75">
        <v>0.6224149402584136</v>
      </c>
      <c r="AD3184" s="75">
        <v>76.051414940258439</v>
      </c>
      <c r="AE3184" s="75">
        <v>75.59274391341178</v>
      </c>
      <c r="AF3184" s="75">
        <v>1.1399999999999999</v>
      </c>
      <c r="AG3184" s="75">
        <v>9.4068996260667798E-3</v>
      </c>
      <c r="AH3184" s="75">
        <v>1.1494068996260667</v>
      </c>
      <c r="AI3184" s="75">
        <v>1.1424747519029734</v>
      </c>
      <c r="AJ3184" s="75">
        <v>4.2229999999999999</v>
      </c>
      <c r="AK3184" s="75">
        <v>3.4846786948140362E-2</v>
      </c>
      <c r="AL3184" s="75">
        <v>4.2578467869481402</v>
      </c>
      <c r="AM3184" s="75">
        <v>4.2321674362160149</v>
      </c>
      <c r="AN3184" s="75">
        <v>0</v>
      </c>
      <c r="AO3184" s="75">
        <v>0</v>
      </c>
      <c r="AP3184" s="75">
        <v>0</v>
      </c>
      <c r="AQ3184" s="75">
        <v>0</v>
      </c>
      <c r="AR3184" s="75">
        <v>80.79200000000003</v>
      </c>
      <c r="AS3184" s="75">
        <v>0.66666862683262074</v>
      </c>
      <c r="AT3184" s="75">
        <v>81.458668626832647</v>
      </c>
      <c r="AU3184" s="75">
        <v>80.967386101530764</v>
      </c>
    </row>
    <row r="3185" spans="1:47" ht="13" x14ac:dyDescent="0.3">
      <c r="A3185" s="63">
        <v>45424</v>
      </c>
      <c r="B3185" s="60">
        <v>14</v>
      </c>
      <c r="C3185" s="60" t="s">
        <v>16</v>
      </c>
      <c r="D3185" s="61">
        <v>16.610500999999999</v>
      </c>
      <c r="E3185" s="59">
        <v>6.077247E-3</v>
      </c>
      <c r="F3185" s="59"/>
      <c r="G3185" s="75">
        <v>240.3</v>
      </c>
      <c r="H3185" s="75">
        <v>2.0694061398532702</v>
      </c>
      <c r="I3185" s="75">
        <v>242.36940613985328</v>
      </c>
      <c r="J3185" s="75">
        <v>240.89646739349809</v>
      </c>
      <c r="K3185" s="75">
        <v>4.9130000000000003</v>
      </c>
      <c r="L3185" s="75">
        <v>4.2309581211398731E-2</v>
      </c>
      <c r="M3185" s="75">
        <v>4.9553095812113988</v>
      </c>
      <c r="N3185" s="75">
        <v>4.9251949409249107</v>
      </c>
      <c r="O3185" s="75">
        <v>30.288</v>
      </c>
      <c r="P3185" s="75">
        <v>0.26083301358250455</v>
      </c>
      <c r="Q3185" s="75">
        <v>30.548833013582506</v>
      </c>
      <c r="R3185" s="75">
        <v>30.363180209797211</v>
      </c>
      <c r="S3185" s="75">
        <v>3.0000000000000001E-3</v>
      </c>
      <c r="T3185" s="75">
        <v>2.58352826448598E-5</v>
      </c>
      <c r="U3185" s="75">
        <v>3.0258352826448599E-3</v>
      </c>
      <c r="V3185" s="75">
        <v>3.0074465342509122E-3</v>
      </c>
      <c r="W3185" s="75">
        <v>275.50400000000002</v>
      </c>
      <c r="X3185" s="75">
        <v>2.3725745699298182</v>
      </c>
      <c r="Y3185" s="75">
        <v>277.8765745699298</v>
      </c>
      <c r="Z3185" s="75">
        <v>276.18784999075444</v>
      </c>
      <c r="AA3185" s="59"/>
      <c r="AB3185" s="75">
        <v>73.324999999999989</v>
      </c>
      <c r="AC3185" s="75">
        <v>0.63145736664478147</v>
      </c>
      <c r="AD3185" s="75">
        <v>73.95645736664477</v>
      </c>
      <c r="AE3185" s="75">
        <v>73.5070057079827</v>
      </c>
      <c r="AF3185" s="75">
        <v>1.1009999999999998</v>
      </c>
      <c r="AG3185" s="75">
        <v>9.4815487306635447E-3</v>
      </c>
      <c r="AH3185" s="75">
        <v>1.1104815487306634</v>
      </c>
      <c r="AI3185" s="75">
        <v>1.1037328780700846</v>
      </c>
      <c r="AJ3185" s="75">
        <v>3.99</v>
      </c>
      <c r="AK3185" s="75">
        <v>3.4360925917663536E-2</v>
      </c>
      <c r="AL3185" s="75">
        <v>4.024360925917664</v>
      </c>
      <c r="AM3185" s="75">
        <v>3.9999038905537136</v>
      </c>
      <c r="AN3185" s="75">
        <v>0</v>
      </c>
      <c r="AO3185" s="75">
        <v>0</v>
      </c>
      <c r="AP3185" s="75">
        <v>0</v>
      </c>
      <c r="AQ3185" s="75">
        <v>0</v>
      </c>
      <c r="AR3185" s="75">
        <v>78.415999999999983</v>
      </c>
      <c r="AS3185" s="75">
        <v>0.67529984129310849</v>
      </c>
      <c r="AT3185" s="75">
        <v>79.091299841293093</v>
      </c>
      <c r="AU3185" s="75">
        <v>78.6106424766065</v>
      </c>
    </row>
    <row r="3186" spans="1:47" ht="13" x14ac:dyDescent="0.3">
      <c r="A3186" s="63">
        <v>45424</v>
      </c>
      <c r="B3186" s="60">
        <v>15</v>
      </c>
      <c r="C3186" s="60" t="s">
        <v>16</v>
      </c>
      <c r="D3186" s="61">
        <v>14.545218999999999</v>
      </c>
      <c r="E3186" s="59">
        <v>6.0410730000000001E-3</v>
      </c>
      <c r="F3186" s="59"/>
      <c r="G3186" s="75">
        <v>237.50500000000002</v>
      </c>
      <c r="H3186" s="75">
        <v>3.3593015131559372</v>
      </c>
      <c r="I3186" s="75">
        <v>240.86430151315597</v>
      </c>
      <c r="J3186" s="75">
        <v>239.40922268462097</v>
      </c>
      <c r="K3186" s="75">
        <v>4.6560000000000015</v>
      </c>
      <c r="L3186" s="75">
        <v>6.5855067662803093E-2</v>
      </c>
      <c r="M3186" s="75">
        <v>4.7218550676628048</v>
      </c>
      <c r="N3186" s="75">
        <v>4.6933299965036337</v>
      </c>
      <c r="O3186" s="75">
        <v>28.573999999999998</v>
      </c>
      <c r="P3186" s="75">
        <v>0.40415436069521793</v>
      </c>
      <c r="Q3186" s="75">
        <v>28.978154360695218</v>
      </c>
      <c r="R3186" s="75">
        <v>28.80309521479699</v>
      </c>
      <c r="S3186" s="75">
        <v>1E-3</v>
      </c>
      <c r="T3186" s="75">
        <v>1.4144129652663889E-5</v>
      </c>
      <c r="U3186" s="75">
        <v>1.0141441296526638E-3</v>
      </c>
      <c r="V3186" s="75">
        <v>1.0080176109329105E-3</v>
      </c>
      <c r="W3186" s="75">
        <v>270.73599999999999</v>
      </c>
      <c r="X3186" s="75">
        <v>3.8293250856436107</v>
      </c>
      <c r="Y3186" s="75">
        <v>274.56532508564368</v>
      </c>
      <c r="Z3186" s="75">
        <v>272.90665591353252</v>
      </c>
      <c r="AA3186" s="59"/>
      <c r="AB3186" s="75">
        <v>72.14</v>
      </c>
      <c r="AC3186" s="75">
        <v>1.0203575131431728</v>
      </c>
      <c r="AD3186" s="75">
        <v>73.160357513143168</v>
      </c>
      <c r="AE3186" s="75">
        <v>72.718390452700177</v>
      </c>
      <c r="AF3186" s="75">
        <v>1.0430000000000001</v>
      </c>
      <c r="AG3186" s="75">
        <v>1.4752327227728438E-2</v>
      </c>
      <c r="AH3186" s="75">
        <v>1.0577523272277285</v>
      </c>
      <c r="AI3186" s="75">
        <v>1.051362368203026</v>
      </c>
      <c r="AJ3186" s="75">
        <v>3.8759999999999981</v>
      </c>
      <c r="AK3186" s="75">
        <v>5.4822646533725206E-2</v>
      </c>
      <c r="AL3186" s="75">
        <v>3.9308226465337235</v>
      </c>
      <c r="AM3186" s="75">
        <v>3.9070762599759599</v>
      </c>
      <c r="AN3186" s="75">
        <v>0</v>
      </c>
      <c r="AO3186" s="75">
        <v>0</v>
      </c>
      <c r="AP3186" s="75">
        <v>0</v>
      </c>
      <c r="AQ3186" s="75">
        <v>0</v>
      </c>
      <c r="AR3186" s="75">
        <v>77.059000000000012</v>
      </c>
      <c r="AS3186" s="75">
        <v>1.0899324869046263</v>
      </c>
      <c r="AT3186" s="75">
        <v>78.148932486904627</v>
      </c>
      <c r="AU3186" s="75">
        <v>77.676829080879173</v>
      </c>
    </row>
    <row r="3187" spans="1:47" ht="13" x14ac:dyDescent="0.3">
      <c r="A3187" s="63">
        <v>45424</v>
      </c>
      <c r="B3187" s="60">
        <v>16</v>
      </c>
      <c r="C3187" s="60" t="s">
        <v>16</v>
      </c>
      <c r="D3187" s="61">
        <v>20.033643999999999</v>
      </c>
      <c r="E3187" s="59">
        <v>6.1443110000000004E-3</v>
      </c>
      <c r="F3187" s="59"/>
      <c r="G3187" s="75">
        <v>238.98399999999998</v>
      </c>
      <c r="H3187" s="75">
        <v>2.7466205164152395</v>
      </c>
      <c r="I3187" s="75">
        <v>241.73062051641523</v>
      </c>
      <c r="J3187" s="75">
        <v>240.2453524057394</v>
      </c>
      <c r="K3187" s="75">
        <v>4.6320000000000006</v>
      </c>
      <c r="L3187" s="75">
        <v>5.3235138051231014E-2</v>
      </c>
      <c r="M3187" s="75">
        <v>4.6852351380512314</v>
      </c>
      <c r="N3187" s="75">
        <v>4.6564475962549166</v>
      </c>
      <c r="O3187" s="75">
        <v>27.950999999999997</v>
      </c>
      <c r="P3187" s="75">
        <v>0.32123820027417049</v>
      </c>
      <c r="Q3187" s="75">
        <v>28.272238200274167</v>
      </c>
      <c r="R3187" s="75">
        <v>28.098524776105602</v>
      </c>
      <c r="S3187" s="75">
        <v>0</v>
      </c>
      <c r="T3187" s="75">
        <v>0</v>
      </c>
      <c r="U3187" s="75">
        <v>0</v>
      </c>
      <c r="V3187" s="75">
        <v>0</v>
      </c>
      <c r="W3187" s="75">
        <v>271.56700000000001</v>
      </c>
      <c r="X3187" s="75">
        <v>3.121093854740641</v>
      </c>
      <c r="Y3187" s="75">
        <v>274.68809385474066</v>
      </c>
      <c r="Z3187" s="75">
        <v>273.00032477809992</v>
      </c>
      <c r="AA3187" s="59"/>
      <c r="AB3187" s="75">
        <v>72.489999999999981</v>
      </c>
      <c r="AC3187" s="75">
        <v>0.83312071617740391</v>
      </c>
      <c r="AD3187" s="75">
        <v>73.323120716177385</v>
      </c>
      <c r="AE3187" s="75">
        <v>72.87260065900665</v>
      </c>
      <c r="AF3187" s="75">
        <v>1.0640000000000003</v>
      </c>
      <c r="AG3187" s="75">
        <v>1.222845140036913E-2</v>
      </c>
      <c r="AH3187" s="75">
        <v>1.0762284514003695</v>
      </c>
      <c r="AI3187" s="75">
        <v>1.0696157690879171</v>
      </c>
      <c r="AJ3187" s="75">
        <v>3.8789999999999982</v>
      </c>
      <c r="AK3187" s="75">
        <v>4.4580980246270503E-2</v>
      </c>
      <c r="AL3187" s="75">
        <v>3.9235809802462689</v>
      </c>
      <c r="AM3187" s="75">
        <v>3.8994732784699511</v>
      </c>
      <c r="AN3187" s="75">
        <v>0</v>
      </c>
      <c r="AO3187" s="75">
        <v>0</v>
      </c>
      <c r="AP3187" s="75">
        <v>0</v>
      </c>
      <c r="AQ3187" s="75">
        <v>0</v>
      </c>
      <c r="AR3187" s="75">
        <v>77.432999999999993</v>
      </c>
      <c r="AS3187" s="75">
        <v>0.88993014782404356</v>
      </c>
      <c r="AT3187" s="75">
        <v>78.322930147824025</v>
      </c>
      <c r="AU3187" s="75">
        <v>77.841689706564523</v>
      </c>
    </row>
    <row r="3188" spans="1:47" ht="13" x14ac:dyDescent="0.3">
      <c r="A3188" s="63">
        <v>45424</v>
      </c>
      <c r="B3188" s="60">
        <v>17</v>
      </c>
      <c r="C3188" s="60" t="s">
        <v>16</v>
      </c>
      <c r="D3188" s="61">
        <v>25.075728000000002</v>
      </c>
      <c r="E3188" s="59">
        <v>6.248628E-3</v>
      </c>
      <c r="F3188" s="59"/>
      <c r="G3188" s="75">
        <v>246.81800000000004</v>
      </c>
      <c r="H3188" s="75">
        <v>3.5985184601193496</v>
      </c>
      <c r="I3188" s="75">
        <v>250.41651846011939</v>
      </c>
      <c r="J3188" s="75">
        <v>248.85175879120698</v>
      </c>
      <c r="K3188" s="75">
        <v>4.82</v>
      </c>
      <c r="L3188" s="75">
        <v>7.0273881879665434E-2</v>
      </c>
      <c r="M3188" s="75">
        <v>4.8902738818796658</v>
      </c>
      <c r="N3188" s="75">
        <v>4.8597163795736833</v>
      </c>
      <c r="O3188" s="75">
        <v>27.932000000000002</v>
      </c>
      <c r="P3188" s="75">
        <v>0.40723860345701557</v>
      </c>
      <c r="Q3188" s="75">
        <v>28.339238603457019</v>
      </c>
      <c r="R3188" s="75">
        <v>28.162157243620776</v>
      </c>
      <c r="S3188" s="75">
        <v>0</v>
      </c>
      <c r="T3188" s="75">
        <v>0</v>
      </c>
      <c r="U3188" s="75">
        <v>0</v>
      </c>
      <c r="V3188" s="75">
        <v>0</v>
      </c>
      <c r="W3188" s="75">
        <v>279.57000000000005</v>
      </c>
      <c r="X3188" s="75">
        <v>4.0760309454560311</v>
      </c>
      <c r="Y3188" s="75">
        <v>283.64603094545606</v>
      </c>
      <c r="Z3188" s="75">
        <v>281.87363241440141</v>
      </c>
      <c r="AA3188" s="59"/>
      <c r="AB3188" s="75">
        <v>75.198999999999984</v>
      </c>
      <c r="AC3188" s="75">
        <v>1.096374614827585</v>
      </c>
      <c r="AD3188" s="75">
        <v>76.295374614827566</v>
      </c>
      <c r="AE3188" s="75">
        <v>75.818633200738859</v>
      </c>
      <c r="AF3188" s="75">
        <v>1.0859999999999999</v>
      </c>
      <c r="AG3188" s="75">
        <v>1.5833492888239969E-2</v>
      </c>
      <c r="AH3188" s="75">
        <v>1.1018334928882398</v>
      </c>
      <c r="AI3188" s="75">
        <v>1.0949485452732406</v>
      </c>
      <c r="AJ3188" s="75">
        <v>3.8969999999999998</v>
      </c>
      <c r="AK3188" s="75">
        <v>5.6816870889015804E-2</v>
      </c>
      <c r="AL3188" s="75">
        <v>3.9538168708890158</v>
      </c>
      <c r="AM3188" s="75">
        <v>3.929110940082706</v>
      </c>
      <c r="AN3188" s="75">
        <v>0</v>
      </c>
      <c r="AO3188" s="75">
        <v>0</v>
      </c>
      <c r="AP3188" s="75">
        <v>0</v>
      </c>
      <c r="AQ3188" s="75">
        <v>0</v>
      </c>
      <c r="AR3188" s="75">
        <v>80.181999999999988</v>
      </c>
      <c r="AS3188" s="75">
        <v>1.1690249786048408</v>
      </c>
      <c r="AT3188" s="75">
        <v>81.351024978604826</v>
      </c>
      <c r="AU3188" s="75">
        <v>80.842692686094807</v>
      </c>
    </row>
    <row r="3189" spans="1:47" ht="13" x14ac:dyDescent="0.3">
      <c r="A3189" s="63">
        <v>45424</v>
      </c>
      <c r="B3189" s="60">
        <v>18</v>
      </c>
      <c r="C3189" s="60" t="s">
        <v>16</v>
      </c>
      <c r="D3189" s="61">
        <v>23.513624</v>
      </c>
      <c r="E3189" s="59">
        <v>6.2751389999999999E-3</v>
      </c>
      <c r="F3189" s="59"/>
      <c r="G3189" s="75">
        <v>258.00599999999991</v>
      </c>
      <c r="H3189" s="75">
        <v>1.8473050611472313</v>
      </c>
      <c r="I3189" s="75">
        <v>259.85330506114713</v>
      </c>
      <c r="J3189" s="75">
        <v>258.22268945227904</v>
      </c>
      <c r="K3189" s="75">
        <v>5.1760000000000002</v>
      </c>
      <c r="L3189" s="75">
        <v>3.7059800921288938E-2</v>
      </c>
      <c r="M3189" s="75">
        <v>5.2130598009212887</v>
      </c>
      <c r="N3189" s="75">
        <v>5.180347126055195</v>
      </c>
      <c r="O3189" s="75">
        <v>28.902000000000008</v>
      </c>
      <c r="P3189" s="75">
        <v>0.20693631495886652</v>
      </c>
      <c r="Q3189" s="75">
        <v>29.108936314958875</v>
      </c>
      <c r="R3189" s="75">
        <v>28.926273693440361</v>
      </c>
      <c r="S3189" s="75">
        <v>0.79700000000000015</v>
      </c>
      <c r="T3189" s="75">
        <v>5.7064647090933705E-3</v>
      </c>
      <c r="U3189" s="75">
        <v>0.80270646470909357</v>
      </c>
      <c r="V3189" s="75">
        <v>0.79766937006684546</v>
      </c>
      <c r="W3189" s="75">
        <v>292.88099999999991</v>
      </c>
      <c r="X3189" s="75">
        <v>2.09700764173648</v>
      </c>
      <c r="Y3189" s="75">
        <v>294.97800764173644</v>
      </c>
      <c r="Z3189" s="75">
        <v>293.12697964184144</v>
      </c>
      <c r="AA3189" s="59"/>
      <c r="AB3189" s="75">
        <v>78.332999999999998</v>
      </c>
      <c r="AC3189" s="75">
        <v>0.56085884574330092</v>
      </c>
      <c r="AD3189" s="75">
        <v>78.893858845743296</v>
      </c>
      <c r="AE3189" s="75">
        <v>78.398788915239876</v>
      </c>
      <c r="AF3189" s="75">
        <v>1.1060000000000003</v>
      </c>
      <c r="AG3189" s="75">
        <v>7.9188832725938119E-3</v>
      </c>
      <c r="AH3189" s="75">
        <v>1.1139188832725941</v>
      </c>
      <c r="AI3189" s="75">
        <v>1.1069288874453338</v>
      </c>
      <c r="AJ3189" s="75">
        <v>3.9389999999999978</v>
      </c>
      <c r="AK3189" s="75">
        <v>2.820296673666094E-2</v>
      </c>
      <c r="AL3189" s="75">
        <v>3.9672029667366586</v>
      </c>
      <c r="AM3189" s="75">
        <v>3.9423082166791739</v>
      </c>
      <c r="AN3189" s="75">
        <v>4.6769999999999996</v>
      </c>
      <c r="AO3189" s="75">
        <v>3.3486995538807636E-2</v>
      </c>
      <c r="AP3189" s="75">
        <v>4.7104869955388073</v>
      </c>
      <c r="AQ3189" s="75">
        <v>4.6809280348841087</v>
      </c>
      <c r="AR3189" s="75">
        <v>88.054999999999978</v>
      </c>
      <c r="AS3189" s="75">
        <v>0.63046769129136326</v>
      </c>
      <c r="AT3189" s="75">
        <v>88.68546769129135</v>
      </c>
      <c r="AU3189" s="75">
        <v>88.128954054248496</v>
      </c>
    </row>
    <row r="3190" spans="1:47" ht="13" x14ac:dyDescent="0.3">
      <c r="A3190" s="63">
        <v>45424</v>
      </c>
      <c r="B3190" s="60">
        <v>19</v>
      </c>
      <c r="C3190" s="60" t="s">
        <v>16</v>
      </c>
      <c r="D3190" s="61">
        <v>33.909269000000002</v>
      </c>
      <c r="E3190" s="59">
        <v>6.3304030000000001E-3</v>
      </c>
      <c r="F3190" s="59"/>
      <c r="G3190" s="75">
        <v>269.74900000000002</v>
      </c>
      <c r="H3190" s="75">
        <v>2.6863209106586821</v>
      </c>
      <c r="I3190" s="75">
        <v>272.43532091065873</v>
      </c>
      <c r="J3190" s="75">
        <v>270.71069553785992</v>
      </c>
      <c r="K3190" s="75">
        <v>5.4939999999999998</v>
      </c>
      <c r="L3190" s="75">
        <v>5.4712518241620156E-2</v>
      </c>
      <c r="M3190" s="75">
        <v>5.5487125182416204</v>
      </c>
      <c r="N3190" s="75">
        <v>5.5135869318700061</v>
      </c>
      <c r="O3190" s="75">
        <v>30.001999999999999</v>
      </c>
      <c r="P3190" s="75">
        <v>0.29877775250911687</v>
      </c>
      <c r="Q3190" s="75">
        <v>30.300777752509116</v>
      </c>
      <c r="R3190" s="75">
        <v>30.108961618122301</v>
      </c>
      <c r="S3190" s="75">
        <v>0.8680000000000001</v>
      </c>
      <c r="T3190" s="75">
        <v>8.6440600352614312E-3</v>
      </c>
      <c r="U3190" s="75">
        <v>0.87664406003526152</v>
      </c>
      <c r="V3190" s="75">
        <v>0.87109454984768209</v>
      </c>
      <c r="W3190" s="75">
        <v>306.11300000000006</v>
      </c>
      <c r="X3190" s="75">
        <v>3.0484552414446808</v>
      </c>
      <c r="Y3190" s="75">
        <v>309.1614552414448</v>
      </c>
      <c r="Z3190" s="75">
        <v>307.20433863769989</v>
      </c>
      <c r="AA3190" s="59"/>
      <c r="AB3190" s="75">
        <v>81.170999999999964</v>
      </c>
      <c r="AC3190" s="75">
        <v>0.80834907502558218</v>
      </c>
      <c r="AD3190" s="75">
        <v>81.979349075025553</v>
      </c>
      <c r="AE3190" s="75">
        <v>81.460386757702963</v>
      </c>
      <c r="AF3190" s="75">
        <v>1.1779999999999995</v>
      </c>
      <c r="AG3190" s="75">
        <v>1.1731224333569081E-2</v>
      </c>
      <c r="AH3190" s="75">
        <v>1.1897312243335685</v>
      </c>
      <c r="AI3190" s="75">
        <v>1.1821997462218536</v>
      </c>
      <c r="AJ3190" s="75">
        <v>4.1509999999999998</v>
      </c>
      <c r="AK3190" s="75">
        <v>4.1338125813790552E-2</v>
      </c>
      <c r="AL3190" s="75">
        <v>4.19233812581379</v>
      </c>
      <c r="AM3190" s="75">
        <v>4.1657989359651237</v>
      </c>
      <c r="AN3190" s="75">
        <v>5.0689999999999991</v>
      </c>
      <c r="AO3190" s="75">
        <v>5.0480115574585462E-2</v>
      </c>
      <c r="AP3190" s="75">
        <v>5.1194801155745848</v>
      </c>
      <c r="AQ3190" s="75">
        <v>5.087071743292511</v>
      </c>
      <c r="AR3190" s="75">
        <v>91.56899999999996</v>
      </c>
      <c r="AS3190" s="75">
        <v>0.9118985407475273</v>
      </c>
      <c r="AT3190" s="75">
        <v>92.480898540747503</v>
      </c>
      <c r="AU3190" s="75">
        <v>91.895457183182458</v>
      </c>
    </row>
    <row r="3191" spans="1:47" ht="13" x14ac:dyDescent="0.3">
      <c r="A3191" s="63">
        <v>45424</v>
      </c>
      <c r="B3191" s="60">
        <v>20</v>
      </c>
      <c r="C3191" s="60" t="s">
        <v>16</v>
      </c>
      <c r="D3191" s="61">
        <v>49.692616000000001</v>
      </c>
      <c r="E3191" s="59">
        <v>6.3892990000000002E-3</v>
      </c>
      <c r="F3191" s="59"/>
      <c r="G3191" s="75">
        <v>281.48599999999999</v>
      </c>
      <c r="H3191" s="75">
        <v>1.9115451853208558</v>
      </c>
      <c r="I3191" s="75">
        <v>283.39754518532084</v>
      </c>
      <c r="J3191" s="75">
        <v>281.5868335332658</v>
      </c>
      <c r="K3191" s="75">
        <v>5.7359999999999998</v>
      </c>
      <c r="L3191" s="75">
        <v>3.8952641278786261E-2</v>
      </c>
      <c r="M3191" s="75">
        <v>5.7749526412787864</v>
      </c>
      <c r="N3191" s="75">
        <v>5.7380547421428165</v>
      </c>
      <c r="O3191" s="75">
        <v>31.036000000000001</v>
      </c>
      <c r="P3191" s="75">
        <v>0.21076258276297255</v>
      </c>
      <c r="Q3191" s="75">
        <v>31.246762582762972</v>
      </c>
      <c r="R3191" s="75">
        <v>31.04711767383969</v>
      </c>
      <c r="S3191" s="75">
        <v>1.6679999999999997</v>
      </c>
      <c r="T3191" s="75">
        <v>1.1327232505755836E-2</v>
      </c>
      <c r="U3191" s="75">
        <v>1.6793272325057556</v>
      </c>
      <c r="V3191" s="75">
        <v>1.6685975086984339</v>
      </c>
      <c r="W3191" s="75">
        <v>319.92599999999999</v>
      </c>
      <c r="X3191" s="75">
        <v>2.1725876418683701</v>
      </c>
      <c r="Y3191" s="75">
        <v>322.09858764186833</v>
      </c>
      <c r="Z3191" s="75">
        <v>320.04060345794676</v>
      </c>
      <c r="AA3191" s="59"/>
      <c r="AB3191" s="75">
        <v>84.096000000000032</v>
      </c>
      <c r="AC3191" s="75">
        <v>0.57108809640530167</v>
      </c>
      <c r="AD3191" s="75">
        <v>84.667088096405337</v>
      </c>
      <c r="AE3191" s="75">
        <v>84.126124755098061</v>
      </c>
      <c r="AF3191" s="75">
        <v>1.2179999999999995</v>
      </c>
      <c r="AG3191" s="75">
        <v>8.2713244556418507E-3</v>
      </c>
      <c r="AH3191" s="75">
        <v>1.2262713244556414</v>
      </c>
      <c r="AI3191" s="75">
        <v>1.2184363103085682</v>
      </c>
      <c r="AJ3191" s="75">
        <v>4.333999999999997</v>
      </c>
      <c r="AK3191" s="75">
        <v>2.9431789975986673E-2</v>
      </c>
      <c r="AL3191" s="75">
        <v>4.3634317899759836</v>
      </c>
      <c r="AM3191" s="75">
        <v>4.3355525196037217</v>
      </c>
      <c r="AN3191" s="75">
        <v>9.754999999999999</v>
      </c>
      <c r="AO3191" s="75">
        <v>6.6245295619693154E-2</v>
      </c>
      <c r="AP3191" s="75">
        <v>9.8212452956196916</v>
      </c>
      <c r="AQ3191" s="75">
        <v>9.7584944228736337</v>
      </c>
      <c r="AR3191" s="75">
        <v>99.403000000000034</v>
      </c>
      <c r="AS3191" s="75">
        <v>0.67503650645662339</v>
      </c>
      <c r="AT3191" s="75">
        <v>100.07803650645664</v>
      </c>
      <c r="AU3191" s="75">
        <v>99.438608007883985</v>
      </c>
    </row>
    <row r="3192" spans="1:47" ht="13" x14ac:dyDescent="0.3">
      <c r="A3192" s="63">
        <v>45424</v>
      </c>
      <c r="B3192" s="60">
        <v>21</v>
      </c>
      <c r="C3192" s="60" t="s">
        <v>16</v>
      </c>
      <c r="D3192" s="61">
        <v>59.134501999999998</v>
      </c>
      <c r="E3192" s="59">
        <v>6.4298690000000004E-3</v>
      </c>
      <c r="F3192" s="59"/>
      <c r="G3192" s="75">
        <v>295.10399999999993</v>
      </c>
      <c r="H3192" s="75">
        <v>1.6183104981467087</v>
      </c>
      <c r="I3192" s="75">
        <v>296.72231049814661</v>
      </c>
      <c r="J3192" s="75">
        <v>294.81442491226619</v>
      </c>
      <c r="K3192" s="75">
        <v>6.052999999999999</v>
      </c>
      <c r="L3192" s="75">
        <v>3.3193834869341077E-2</v>
      </c>
      <c r="M3192" s="75">
        <v>6.0861938348693405</v>
      </c>
      <c r="N3192" s="75">
        <v>6.0470604058025232</v>
      </c>
      <c r="O3192" s="75">
        <v>32.686</v>
      </c>
      <c r="P3192" s="75">
        <v>0.17924561152144103</v>
      </c>
      <c r="Q3192" s="75">
        <v>32.865245611521438</v>
      </c>
      <c r="R3192" s="75">
        <v>32.65392638758653</v>
      </c>
      <c r="S3192" s="75">
        <v>1.6680000000000001</v>
      </c>
      <c r="T3192" s="75">
        <v>9.1470868267075709E-3</v>
      </c>
      <c r="U3192" s="75">
        <v>1.6771470868267078</v>
      </c>
      <c r="V3192" s="75">
        <v>1.6663632507646804</v>
      </c>
      <c r="W3192" s="75">
        <v>335.51099999999991</v>
      </c>
      <c r="X3192" s="75">
        <v>1.8398970313641985</v>
      </c>
      <c r="Y3192" s="75">
        <v>337.35089703136413</v>
      </c>
      <c r="Z3192" s="75">
        <v>335.18177495641993</v>
      </c>
      <c r="AA3192" s="59"/>
      <c r="AB3192" s="75">
        <v>87.89400000000002</v>
      </c>
      <c r="AC3192" s="75">
        <v>0.48199883066345045</v>
      </c>
      <c r="AD3192" s="75">
        <v>88.375998830663477</v>
      </c>
      <c r="AE3192" s="75">
        <v>87.807752735438157</v>
      </c>
      <c r="AF3192" s="75">
        <v>1.2799999999999994</v>
      </c>
      <c r="AG3192" s="75">
        <v>7.0193472051472928E-3</v>
      </c>
      <c r="AH3192" s="75">
        <v>1.2870193472051465</v>
      </c>
      <c r="AI3192" s="75">
        <v>1.278743981402152</v>
      </c>
      <c r="AJ3192" s="75">
        <v>4.5209999999999981</v>
      </c>
      <c r="AK3192" s="75">
        <v>2.47925536831804E-2</v>
      </c>
      <c r="AL3192" s="75">
        <v>4.5457925536831789</v>
      </c>
      <c r="AM3192" s="75">
        <v>4.5165637030618209</v>
      </c>
      <c r="AN3192" s="75">
        <v>9.77</v>
      </c>
      <c r="AO3192" s="75">
        <v>5.3577361089288345E-2</v>
      </c>
      <c r="AP3192" s="75">
        <v>9.8235773610892885</v>
      </c>
      <c r="AQ3192" s="75">
        <v>9.7604130455461195</v>
      </c>
      <c r="AR3192" s="75">
        <v>103.46500000000002</v>
      </c>
      <c r="AS3192" s="75">
        <v>0.56738809264106649</v>
      </c>
      <c r="AT3192" s="75">
        <v>104.0323880926411</v>
      </c>
      <c r="AU3192" s="75">
        <v>103.36347346544825</v>
      </c>
    </row>
    <row r="3193" spans="1:47" ht="13" x14ac:dyDescent="0.3">
      <c r="A3193" s="63">
        <v>45424</v>
      </c>
      <c r="B3193" s="60">
        <v>22</v>
      </c>
      <c r="C3193" s="60" t="s">
        <v>16</v>
      </c>
      <c r="D3193" s="61">
        <v>31.628467000000001</v>
      </c>
      <c r="E3193" s="59">
        <v>6.3704310000000002E-3</v>
      </c>
      <c r="F3193" s="59"/>
      <c r="G3193" s="75">
        <v>296.17400000000004</v>
      </c>
      <c r="H3193" s="75">
        <v>2.363924518139032</v>
      </c>
      <c r="I3193" s="75">
        <v>298.53792451813905</v>
      </c>
      <c r="J3193" s="75">
        <v>296.63610926911304</v>
      </c>
      <c r="K3193" s="75">
        <v>6.1149999999999984</v>
      </c>
      <c r="L3193" s="75">
        <v>4.8807114832565238E-2</v>
      </c>
      <c r="M3193" s="75">
        <v>6.1638071148325633</v>
      </c>
      <c r="N3193" s="75">
        <v>6.1245410069102135</v>
      </c>
      <c r="O3193" s="75">
        <v>33.168000000000006</v>
      </c>
      <c r="P3193" s="75">
        <v>0.26473170642134497</v>
      </c>
      <c r="Q3193" s="75">
        <v>33.43273170642135</v>
      </c>
      <c r="R3193" s="75">
        <v>33.21975079594408</v>
      </c>
      <c r="S3193" s="75">
        <v>1.6680000000000001</v>
      </c>
      <c r="T3193" s="75">
        <v>1.3313208101507578E-2</v>
      </c>
      <c r="U3193" s="75">
        <v>1.6813132081015076</v>
      </c>
      <c r="V3193" s="75">
        <v>1.6706025183199082</v>
      </c>
      <c r="W3193" s="75">
        <v>337.12500000000006</v>
      </c>
      <c r="X3193" s="75">
        <v>2.6907765474944498</v>
      </c>
      <c r="Y3193" s="75">
        <v>339.81577654749447</v>
      </c>
      <c r="Z3193" s="75">
        <v>337.65100359028725</v>
      </c>
      <c r="AA3193" s="59"/>
      <c r="AB3193" s="75">
        <v>88.015000000000015</v>
      </c>
      <c r="AC3193" s="75">
        <v>0.70249521046414243</v>
      </c>
      <c r="AD3193" s="75">
        <v>88.717495210464151</v>
      </c>
      <c r="AE3193" s="75">
        <v>88.152326528733056</v>
      </c>
      <c r="AF3193" s="75">
        <v>1.2349999999999997</v>
      </c>
      <c r="AG3193" s="75">
        <v>9.85720144206346E-3</v>
      </c>
      <c r="AH3193" s="75">
        <v>1.2448572014420631</v>
      </c>
      <c r="AI3193" s="75">
        <v>1.2369269245354233</v>
      </c>
      <c r="AJ3193" s="75">
        <v>4.4199999999999982</v>
      </c>
      <c r="AK3193" s="75">
        <v>3.5278405161069226E-2</v>
      </c>
      <c r="AL3193" s="75">
        <v>4.4552784051610672</v>
      </c>
      <c r="AM3193" s="75">
        <v>4.4268963614951984</v>
      </c>
      <c r="AN3193" s="75">
        <v>9.77</v>
      </c>
      <c r="AO3193" s="75">
        <v>7.7979642177295569E-2</v>
      </c>
      <c r="AP3193" s="75">
        <v>9.8479796421772949</v>
      </c>
      <c r="AQ3193" s="75">
        <v>9.7852437673774002</v>
      </c>
      <c r="AR3193" s="75">
        <v>103.44000000000001</v>
      </c>
      <c r="AS3193" s="75">
        <v>0.82561045924457077</v>
      </c>
      <c r="AT3193" s="75">
        <v>104.26561045924457</v>
      </c>
      <c r="AU3193" s="75">
        <v>103.60139358214107</v>
      </c>
    </row>
    <row r="3194" spans="1:47" ht="13" x14ac:dyDescent="0.3">
      <c r="A3194" s="63">
        <v>45424</v>
      </c>
      <c r="B3194" s="60">
        <v>23</v>
      </c>
      <c r="C3194" s="60" t="s">
        <v>16</v>
      </c>
      <c r="D3194" s="61">
        <v>24.785433000000001</v>
      </c>
      <c r="E3194" s="59">
        <v>6.3093969999999996E-3</v>
      </c>
      <c r="F3194" s="59"/>
      <c r="G3194" s="75">
        <v>270.82000000000005</v>
      </c>
      <c r="H3194" s="75">
        <v>2.4164681896879792</v>
      </c>
      <c r="I3194" s="75">
        <v>273.23646818968803</v>
      </c>
      <c r="J3194" s="75">
        <v>271.5125108370014</v>
      </c>
      <c r="K3194" s="75">
        <v>5.6860000000000008</v>
      </c>
      <c r="L3194" s="75">
        <v>5.0734946187747758E-2</v>
      </c>
      <c r="M3194" s="75">
        <v>5.7367349461877488</v>
      </c>
      <c r="N3194" s="75">
        <v>5.7005396079284765</v>
      </c>
      <c r="O3194" s="75">
        <v>30.417000000000002</v>
      </c>
      <c r="P3194" s="75">
        <v>0.27140430147603301</v>
      </c>
      <c r="Q3194" s="75">
        <v>30.688404301476034</v>
      </c>
      <c r="R3194" s="75">
        <v>30.494778975441513</v>
      </c>
      <c r="S3194" s="75">
        <v>1.6679999999999997</v>
      </c>
      <c r="T3194" s="75">
        <v>1.4883202645297791E-2</v>
      </c>
      <c r="U3194" s="75">
        <v>1.6828832026452976</v>
      </c>
      <c r="V3194" s="75">
        <v>1.672265224415177</v>
      </c>
      <c r="W3194" s="75">
        <v>308.59100000000001</v>
      </c>
      <c r="X3194" s="75">
        <v>2.7534906399970573</v>
      </c>
      <c r="Y3194" s="75">
        <v>311.34449063999716</v>
      </c>
      <c r="Z3194" s="75">
        <v>309.3800946447866</v>
      </c>
      <c r="AA3194" s="59"/>
      <c r="AB3194" s="75">
        <v>80.812000000000012</v>
      </c>
      <c r="AC3194" s="75">
        <v>0.72106796892794101</v>
      </c>
      <c r="AD3194" s="75">
        <v>81.533067968927952</v>
      </c>
      <c r="AE3194" s="75">
        <v>81.018643474484008</v>
      </c>
      <c r="AF3194" s="75">
        <v>1.1719999999999999</v>
      </c>
      <c r="AG3194" s="75">
        <v>1.0457502098494612E-2</v>
      </c>
      <c r="AH3194" s="75">
        <v>1.1824575020984947</v>
      </c>
      <c r="AI3194" s="75">
        <v>1.174996908282127</v>
      </c>
      <c r="AJ3194" s="75">
        <v>4.0409999999999986</v>
      </c>
      <c r="AK3194" s="75">
        <v>3.6056967559741221E-2</v>
      </c>
      <c r="AL3194" s="75">
        <v>4.0770569675597397</v>
      </c>
      <c r="AM3194" s="75">
        <v>4.0513331965597894</v>
      </c>
      <c r="AN3194" s="75">
        <v>9.77</v>
      </c>
      <c r="AO3194" s="75">
        <v>8.7175593431990064E-2</v>
      </c>
      <c r="AP3194" s="75">
        <v>9.8571755934319896</v>
      </c>
      <c r="AQ3194" s="75">
        <v>9.7949827593143173</v>
      </c>
      <c r="AR3194" s="75">
        <v>95.795000000000002</v>
      </c>
      <c r="AS3194" s="75">
        <v>0.85475803201816691</v>
      </c>
      <c r="AT3194" s="75">
        <v>96.649758032018184</v>
      </c>
      <c r="AU3194" s="75">
        <v>96.039956338640252</v>
      </c>
    </row>
    <row r="3195" spans="1:47" ht="13" x14ac:dyDescent="0.3">
      <c r="A3195" s="63">
        <v>45424</v>
      </c>
      <c r="B3195" s="60">
        <v>24</v>
      </c>
      <c r="C3195" s="60" t="s">
        <v>16</v>
      </c>
      <c r="D3195" s="61">
        <v>38.873421</v>
      </c>
      <c r="E3195" s="59">
        <v>6.5250969999999997E-3</v>
      </c>
      <c r="F3195" s="59"/>
      <c r="G3195" s="75">
        <v>239.04800000000003</v>
      </c>
      <c r="H3195" s="75">
        <v>1.6735373816682528</v>
      </c>
      <c r="I3195" s="75">
        <v>240.72153738166827</v>
      </c>
      <c r="J3195" s="75">
        <v>239.15080600026374</v>
      </c>
      <c r="K3195" s="75">
        <v>4.8859999999999992</v>
      </c>
      <c r="L3195" s="75">
        <v>3.420611612241508E-2</v>
      </c>
      <c r="M3195" s="75">
        <v>4.9202061161224142</v>
      </c>
      <c r="N3195" s="75">
        <v>4.8881012939547217</v>
      </c>
      <c r="O3195" s="75">
        <v>26.730999999999998</v>
      </c>
      <c r="P3195" s="75">
        <v>0.18713951904794876</v>
      </c>
      <c r="Q3195" s="75">
        <v>26.918139519047948</v>
      </c>
      <c r="R3195" s="75">
        <v>26.742496047626627</v>
      </c>
      <c r="S3195" s="75">
        <v>1.6680000000000001</v>
      </c>
      <c r="T3195" s="75">
        <v>1.1677405176460985E-2</v>
      </c>
      <c r="U3195" s="75">
        <v>1.6796774051764611</v>
      </c>
      <c r="V3195" s="75">
        <v>1.6687173471789765</v>
      </c>
      <c r="W3195" s="75">
        <v>272.33300000000003</v>
      </c>
      <c r="X3195" s="75">
        <v>1.9065604220150776</v>
      </c>
      <c r="Y3195" s="75">
        <v>274.23956042201507</v>
      </c>
      <c r="Z3195" s="75">
        <v>272.45012068902406</v>
      </c>
      <c r="AA3195" s="59"/>
      <c r="AB3195" s="75">
        <v>71.088000000000036</v>
      </c>
      <c r="AC3195" s="75">
        <v>0.49767588680111441</v>
      </c>
      <c r="AD3195" s="75">
        <v>71.585675886801155</v>
      </c>
      <c r="AE3195" s="75">
        <v>71.11857240782922</v>
      </c>
      <c r="AF3195" s="75">
        <v>1.0449999999999999</v>
      </c>
      <c r="AG3195" s="75">
        <v>7.315880341367942E-3</v>
      </c>
      <c r="AH3195" s="75">
        <v>1.0523158803413679</v>
      </c>
      <c r="AI3195" s="75">
        <v>1.0454494171474999</v>
      </c>
      <c r="AJ3195" s="75">
        <v>3.471999999999996</v>
      </c>
      <c r="AK3195" s="75">
        <v>2.4306924923664562E-2</v>
      </c>
      <c r="AL3195" s="75">
        <v>3.4963069249236605</v>
      </c>
      <c r="AM3195" s="75">
        <v>3.4734931830967617</v>
      </c>
      <c r="AN3195" s="75">
        <v>9.77</v>
      </c>
      <c r="AO3195" s="75">
        <v>6.8398230559966314E-2</v>
      </c>
      <c r="AP3195" s="75">
        <v>9.8383982305599655</v>
      </c>
      <c r="AQ3195" s="75">
        <v>9.7742017277809339</v>
      </c>
      <c r="AR3195" s="75">
        <v>85.375000000000028</v>
      </c>
      <c r="AS3195" s="75">
        <v>0.59769692262611329</v>
      </c>
      <c r="AT3195" s="75">
        <v>85.972696922626142</v>
      </c>
      <c r="AU3195" s="75">
        <v>85.411716735854412</v>
      </c>
    </row>
    <row r="3196" spans="1:47" ht="13" x14ac:dyDescent="0.3">
      <c r="A3196" s="63">
        <v>45425</v>
      </c>
      <c r="B3196" s="60">
        <v>1</v>
      </c>
      <c r="C3196" s="60" t="s">
        <v>16</v>
      </c>
      <c r="D3196" s="61">
        <v>21.989149999999999</v>
      </c>
      <c r="E3196" s="59">
        <v>6.7905329999999996E-3</v>
      </c>
      <c r="F3196" s="59"/>
      <c r="G3196" s="75">
        <v>213.72900000000001</v>
      </c>
      <c r="H3196" s="75">
        <v>2.5790128586117023</v>
      </c>
      <c r="I3196" s="75">
        <v>216.3080128586117</v>
      </c>
      <c r="J3196" s="75">
        <v>214.83916615913088</v>
      </c>
      <c r="K3196" s="75">
        <v>4.4190000000000005</v>
      </c>
      <c r="L3196" s="75">
        <v>5.3322936158430125E-2</v>
      </c>
      <c r="M3196" s="75">
        <v>4.4723229361584309</v>
      </c>
      <c r="N3196" s="75">
        <v>4.4419534796737903</v>
      </c>
      <c r="O3196" s="75">
        <v>23.819999999999997</v>
      </c>
      <c r="P3196" s="75">
        <v>0.28742981201489143</v>
      </c>
      <c r="Q3196" s="75">
        <v>24.107429812014889</v>
      </c>
      <c r="R3196" s="75">
        <v>23.943727514331218</v>
      </c>
      <c r="S3196" s="75">
        <v>1.6659999999999999</v>
      </c>
      <c r="T3196" s="75">
        <v>2.0103193401209453E-2</v>
      </c>
      <c r="U3196" s="75">
        <v>1.6861031934012094</v>
      </c>
      <c r="V3196" s="75">
        <v>1.6746536540250132</v>
      </c>
      <c r="W3196" s="75">
        <v>243.63400000000001</v>
      </c>
      <c r="X3196" s="75">
        <v>2.939868800186233</v>
      </c>
      <c r="Y3196" s="75">
        <v>246.57386880018623</v>
      </c>
      <c r="Z3196" s="75">
        <v>244.8995008071609</v>
      </c>
      <c r="AA3196" s="59"/>
      <c r="AB3196" s="75">
        <v>63.546000000000006</v>
      </c>
      <c r="AC3196" s="75">
        <v>0.76679323401756061</v>
      </c>
      <c r="AD3196" s="75">
        <v>64.312793234017562</v>
      </c>
      <c r="AE3196" s="75">
        <v>63.876075089239791</v>
      </c>
      <c r="AF3196" s="75">
        <v>0.9510000000000004</v>
      </c>
      <c r="AG3196" s="75">
        <v>1.1475472343667586E-2</v>
      </c>
      <c r="AH3196" s="75">
        <v>0.96247547234366804</v>
      </c>
      <c r="AI3196" s="75">
        <v>0.95593975088702776</v>
      </c>
      <c r="AJ3196" s="75">
        <v>3.1079999999999979</v>
      </c>
      <c r="AK3196" s="75">
        <v>3.7503436429147025E-2</v>
      </c>
      <c r="AL3196" s="75">
        <v>3.145503436429145</v>
      </c>
      <c r="AM3196" s="75">
        <v>3.1241437915424597</v>
      </c>
      <c r="AN3196" s="75">
        <v>9.77</v>
      </c>
      <c r="AO3196" s="75">
        <v>0.11789207654850921</v>
      </c>
      <c r="AP3196" s="75">
        <v>9.8878920765485088</v>
      </c>
      <c r="AQ3196" s="75">
        <v>9.8207480191022682</v>
      </c>
      <c r="AR3196" s="75">
        <v>77.375</v>
      </c>
      <c r="AS3196" s="75">
        <v>0.93366421933888444</v>
      </c>
      <c r="AT3196" s="75">
        <v>78.308664219338894</v>
      </c>
      <c r="AU3196" s="75">
        <v>77.776906650771551</v>
      </c>
    </row>
    <row r="3197" spans="1:47" ht="13" x14ac:dyDescent="0.3">
      <c r="A3197" s="63">
        <v>45425</v>
      </c>
      <c r="B3197" s="60">
        <v>2</v>
      </c>
      <c r="C3197" s="60" t="s">
        <v>16</v>
      </c>
      <c r="D3197" s="61">
        <v>30.231660999999999</v>
      </c>
      <c r="E3197" s="59">
        <v>6.7441410000000004E-3</v>
      </c>
      <c r="F3197" s="59"/>
      <c r="G3197" s="75">
        <v>197.59400000000005</v>
      </c>
      <c r="H3197" s="75">
        <v>2.5600981559548761</v>
      </c>
      <c r="I3197" s="75">
        <v>200.15409815595493</v>
      </c>
      <c r="J3197" s="75">
        <v>198.80423069626332</v>
      </c>
      <c r="K3197" s="75">
        <v>4.09</v>
      </c>
      <c r="L3197" s="75">
        <v>5.299149497381217E-2</v>
      </c>
      <c r="M3197" s="75">
        <v>4.1429914949738116</v>
      </c>
      <c r="N3197" s="75">
        <v>4.1150505761699074</v>
      </c>
      <c r="O3197" s="75">
        <v>21.946000000000002</v>
      </c>
      <c r="P3197" s="75">
        <v>0.28434018305508113</v>
      </c>
      <c r="Q3197" s="75">
        <v>22.230340183055084</v>
      </c>
      <c r="R3197" s="75">
        <v>22.080415634382597</v>
      </c>
      <c r="S3197" s="75">
        <v>1.6659999999999997</v>
      </c>
      <c r="T3197" s="75">
        <v>2.1585288661704415E-2</v>
      </c>
      <c r="U3197" s="75">
        <v>1.6875852886617042</v>
      </c>
      <c r="V3197" s="75">
        <v>1.6762039755254441</v>
      </c>
      <c r="W3197" s="75">
        <v>225.29600000000005</v>
      </c>
      <c r="X3197" s="75">
        <v>2.9190151226454737</v>
      </c>
      <c r="Y3197" s="75">
        <v>228.21501512264553</v>
      </c>
      <c r="Z3197" s="75">
        <v>226.6759008823413</v>
      </c>
      <c r="AA3197" s="59"/>
      <c r="AB3197" s="75">
        <v>59.038000000000011</v>
      </c>
      <c r="AC3197" s="75">
        <v>0.76491733013787855</v>
      </c>
      <c r="AD3197" s="75">
        <v>59.802917330137888</v>
      </c>
      <c r="AE3197" s="75">
        <v>59.399598023452093</v>
      </c>
      <c r="AF3197" s="75">
        <v>0.87300000000000022</v>
      </c>
      <c r="AG3197" s="75">
        <v>1.1310898560424946E-2</v>
      </c>
      <c r="AH3197" s="75">
        <v>0.88431089856042522</v>
      </c>
      <c r="AI3197" s="75">
        <v>0.87834698117269705</v>
      </c>
      <c r="AJ3197" s="75">
        <v>2.9229999999999965</v>
      </c>
      <c r="AK3197" s="75">
        <v>3.7871427826027572E-2</v>
      </c>
      <c r="AL3197" s="75">
        <v>2.960871427826024</v>
      </c>
      <c r="AM3197" s="75">
        <v>2.9409028934338939</v>
      </c>
      <c r="AN3197" s="75">
        <v>9.77</v>
      </c>
      <c r="AO3197" s="75">
        <v>0.12658359557314056</v>
      </c>
      <c r="AP3197" s="75">
        <v>9.8965835955731407</v>
      </c>
      <c r="AQ3197" s="75">
        <v>9.8298396403863091</v>
      </c>
      <c r="AR3197" s="75">
        <v>72.603999999999999</v>
      </c>
      <c r="AS3197" s="75">
        <v>0.94068325209747172</v>
      </c>
      <c r="AT3197" s="75">
        <v>73.544683252097471</v>
      </c>
      <c r="AU3197" s="75">
        <v>73.048687538444995</v>
      </c>
    </row>
    <row r="3198" spans="1:47" ht="13" x14ac:dyDescent="0.3">
      <c r="A3198" s="63">
        <v>45425</v>
      </c>
      <c r="B3198" s="60">
        <v>3</v>
      </c>
      <c r="C3198" s="60" t="s">
        <v>16</v>
      </c>
      <c r="D3198" s="61">
        <v>20.186337999999999</v>
      </c>
      <c r="E3198" s="59">
        <v>6.7444999999999996E-3</v>
      </c>
      <c r="F3198" s="59"/>
      <c r="G3198" s="75">
        <v>188.62200000000001</v>
      </c>
      <c r="H3198" s="75">
        <v>2.7428784177499068</v>
      </c>
      <c r="I3198" s="75">
        <v>191.36487841774994</v>
      </c>
      <c r="J3198" s="75">
        <v>190.07421799526142</v>
      </c>
      <c r="K3198" s="75">
        <v>3.952</v>
      </c>
      <c r="L3198" s="75">
        <v>5.7468670181355472E-2</v>
      </c>
      <c r="M3198" s="75">
        <v>4.0094686701813558</v>
      </c>
      <c r="N3198" s="75">
        <v>3.9824268087353176</v>
      </c>
      <c r="O3198" s="75">
        <v>21.241000000000003</v>
      </c>
      <c r="P3198" s="75">
        <v>0.3088795605572297</v>
      </c>
      <c r="Q3198" s="75">
        <v>21.549879560557233</v>
      </c>
      <c r="R3198" s="75">
        <v>21.404536397861055</v>
      </c>
      <c r="S3198" s="75">
        <v>1.6659999999999999</v>
      </c>
      <c r="T3198" s="75">
        <v>2.4226418148314326E-2</v>
      </c>
      <c r="U3198" s="75">
        <v>1.6902264181483142</v>
      </c>
      <c r="V3198" s="75">
        <v>1.6788266860711127</v>
      </c>
      <c r="W3198" s="75">
        <v>215.48100000000002</v>
      </c>
      <c r="X3198" s="75">
        <v>3.1334530666368061</v>
      </c>
      <c r="Y3198" s="75">
        <v>218.61445306663683</v>
      </c>
      <c r="Z3198" s="75">
        <v>217.1400078879289</v>
      </c>
      <c r="AA3198" s="59"/>
      <c r="AB3198" s="75">
        <v>56.537000000000013</v>
      </c>
      <c r="AC3198" s="75">
        <v>0.8221422586141941</v>
      </c>
      <c r="AD3198" s="75">
        <v>57.359142258614206</v>
      </c>
      <c r="AE3198" s="75">
        <v>56.972283523650979</v>
      </c>
      <c r="AF3198" s="75">
        <v>0.86800000000000033</v>
      </c>
      <c r="AG3198" s="75">
        <v>1.2622167438617552E-2</v>
      </c>
      <c r="AH3198" s="75">
        <v>0.88062216743861788</v>
      </c>
      <c r="AI3198" s="75">
        <v>0.87468281123032809</v>
      </c>
      <c r="AJ3198" s="75">
        <v>2.8429999999999969</v>
      </c>
      <c r="AK3198" s="75">
        <v>4.1341960861739233E-2</v>
      </c>
      <c r="AL3198" s="75">
        <v>2.884341960861736</v>
      </c>
      <c r="AM3198" s="75">
        <v>2.8648885165067037</v>
      </c>
      <c r="AN3198" s="75">
        <v>9.77</v>
      </c>
      <c r="AO3198" s="75">
        <v>0.14207209202222745</v>
      </c>
      <c r="AP3198" s="75">
        <v>9.9120720920222265</v>
      </c>
      <c r="AQ3198" s="75">
        <v>9.845220121797583</v>
      </c>
      <c r="AR3198" s="75">
        <v>70.018000000000015</v>
      </c>
      <c r="AS3198" s="75">
        <v>1.0181784789367783</v>
      </c>
      <c r="AT3198" s="75">
        <v>71.03617847893679</v>
      </c>
      <c r="AU3198" s="75">
        <v>70.557074973185593</v>
      </c>
    </row>
    <row r="3199" spans="1:47" ht="13" x14ac:dyDescent="0.3">
      <c r="A3199" s="63">
        <v>45425</v>
      </c>
      <c r="B3199" s="60">
        <v>4</v>
      </c>
      <c r="C3199" s="60" t="s">
        <v>16</v>
      </c>
      <c r="D3199" s="61">
        <v>18.551712999999999</v>
      </c>
      <c r="E3199" s="59">
        <v>6.6706689999999997E-3</v>
      </c>
      <c r="F3199" s="59"/>
      <c r="G3199" s="75">
        <v>184.60100000000003</v>
      </c>
      <c r="H3199" s="75">
        <v>2.67815195035271</v>
      </c>
      <c r="I3199" s="75">
        <v>187.27915195035274</v>
      </c>
      <c r="J3199" s="75">
        <v>186.02987471709122</v>
      </c>
      <c r="K3199" s="75">
        <v>3.8909999999999996</v>
      </c>
      <c r="L3199" s="75">
        <v>5.6449798423748469E-2</v>
      </c>
      <c r="M3199" s="75">
        <v>3.9474497984237482</v>
      </c>
      <c r="N3199" s="75">
        <v>3.9211176674243466</v>
      </c>
      <c r="O3199" s="75">
        <v>21.205999999999996</v>
      </c>
      <c r="P3199" s="75">
        <v>0.30765212679876897</v>
      </c>
      <c r="Q3199" s="75">
        <v>21.513652126798764</v>
      </c>
      <c r="R3199" s="75">
        <v>21.370141674479743</v>
      </c>
      <c r="S3199" s="75">
        <v>1.6659999999999999</v>
      </c>
      <c r="T3199" s="75">
        <v>2.4169972802355427E-2</v>
      </c>
      <c r="U3199" s="75">
        <v>1.6901699728023554</v>
      </c>
      <c r="V3199" s="75">
        <v>1.6788954083600518</v>
      </c>
      <c r="W3199" s="75">
        <v>211.364</v>
      </c>
      <c r="X3199" s="75">
        <v>3.0664238483775828</v>
      </c>
      <c r="Y3199" s="75">
        <v>214.43042384837761</v>
      </c>
      <c r="Z3199" s="75">
        <v>213.00002946735538</v>
      </c>
      <c r="AA3199" s="59"/>
      <c r="AB3199" s="75">
        <v>55.63</v>
      </c>
      <c r="AC3199" s="75">
        <v>0.80706817946880705</v>
      </c>
      <c r="AD3199" s="75">
        <v>56.43706817946881</v>
      </c>
      <c r="AE3199" s="75">
        <v>56.060595178313143</v>
      </c>
      <c r="AF3199" s="75">
        <v>0.85200000000000009</v>
      </c>
      <c r="AG3199" s="75">
        <v>1.2360634350304217E-2</v>
      </c>
      <c r="AH3199" s="75">
        <v>0.8643606343503043</v>
      </c>
      <c r="AI3199" s="75">
        <v>0.85859477066192336</v>
      </c>
      <c r="AJ3199" s="75">
        <v>2.8469999999999982</v>
      </c>
      <c r="AK3199" s="75">
        <v>4.1303669008586945E-2</v>
      </c>
      <c r="AL3199" s="75">
        <v>2.888303669008585</v>
      </c>
      <c r="AM3199" s="75">
        <v>2.869036751261143</v>
      </c>
      <c r="AN3199" s="75">
        <v>9.77</v>
      </c>
      <c r="AO3199" s="75">
        <v>0.14174107699820679</v>
      </c>
      <c r="AP3199" s="75">
        <v>9.9117410769982062</v>
      </c>
      <c r="AQ3199" s="75">
        <v>9.8456231330598474</v>
      </c>
      <c r="AR3199" s="75">
        <v>69.099000000000004</v>
      </c>
      <c r="AS3199" s="75">
        <v>1.0024735598259049</v>
      </c>
      <c r="AT3199" s="75">
        <v>70.101473559825905</v>
      </c>
      <c r="AU3199" s="75">
        <v>69.633849833296054</v>
      </c>
    </row>
    <row r="3200" spans="1:47" ht="13" x14ac:dyDescent="0.3">
      <c r="A3200" s="63">
        <v>45425</v>
      </c>
      <c r="B3200" s="60">
        <v>5</v>
      </c>
      <c r="C3200" s="60" t="s">
        <v>16</v>
      </c>
      <c r="D3200" s="61">
        <v>29.759944000000001</v>
      </c>
      <c r="E3200" s="59">
        <v>6.3071530000000002E-3</v>
      </c>
      <c r="F3200" s="59"/>
      <c r="G3200" s="75">
        <v>186.04300000000001</v>
      </c>
      <c r="H3200" s="75">
        <v>2.824885592097063</v>
      </c>
      <c r="I3200" s="75">
        <v>188.86788559209708</v>
      </c>
      <c r="J3200" s="75">
        <v>187.67666694088123</v>
      </c>
      <c r="K3200" s="75">
        <v>3.9419999999999997</v>
      </c>
      <c r="L3200" s="75">
        <v>5.9855511919538078E-2</v>
      </c>
      <c r="M3200" s="75">
        <v>4.0018555119195378</v>
      </c>
      <c r="N3200" s="75">
        <v>3.9766151969219683</v>
      </c>
      <c r="O3200" s="75">
        <v>22.130999999999997</v>
      </c>
      <c r="P3200" s="75">
        <v>0.33603813655284043</v>
      </c>
      <c r="Q3200" s="75">
        <v>22.467038136552837</v>
      </c>
      <c r="R3200" s="75">
        <v>22.325335089568764</v>
      </c>
      <c r="S3200" s="75">
        <v>1.6659999999999999</v>
      </c>
      <c r="T3200" s="75">
        <v>2.5296621729566322E-2</v>
      </c>
      <c r="U3200" s="75">
        <v>1.6912966217295662</v>
      </c>
      <c r="V3200" s="75">
        <v>1.6806293551679348</v>
      </c>
      <c r="W3200" s="75">
        <v>213.78200000000001</v>
      </c>
      <c r="X3200" s="75">
        <v>3.246075862299008</v>
      </c>
      <c r="Y3200" s="75">
        <v>217.02807586229903</v>
      </c>
      <c r="Z3200" s="75">
        <v>215.65924658253988</v>
      </c>
      <c r="AA3200" s="59"/>
      <c r="AB3200" s="75">
        <v>56.404000000000018</v>
      </c>
      <c r="AC3200" s="75">
        <v>0.85644096760771871</v>
      </c>
      <c r="AD3200" s="75">
        <v>57.260440967607735</v>
      </c>
      <c r="AE3200" s="75">
        <v>56.899290605577569</v>
      </c>
      <c r="AF3200" s="75">
        <v>0.90600000000000025</v>
      </c>
      <c r="AG3200" s="75">
        <v>1.3756746270700535E-2</v>
      </c>
      <c r="AH3200" s="75">
        <v>0.91975674627070081</v>
      </c>
      <c r="AI3200" s="75">
        <v>0.91395569974918933</v>
      </c>
      <c r="AJ3200" s="75">
        <v>2.9739999999999971</v>
      </c>
      <c r="AK3200" s="75">
        <v>4.515735475614055E-2</v>
      </c>
      <c r="AL3200" s="75">
        <v>3.0191573547561377</v>
      </c>
      <c r="AM3200" s="75">
        <v>3.0001150673886157</v>
      </c>
      <c r="AN3200" s="75">
        <v>9.77</v>
      </c>
      <c r="AO3200" s="75">
        <v>0.14834813583305098</v>
      </c>
      <c r="AP3200" s="75">
        <v>9.9183481358330514</v>
      </c>
      <c r="AQ3200" s="75">
        <v>9.8557915966330878</v>
      </c>
      <c r="AR3200" s="75">
        <v>70.054000000000016</v>
      </c>
      <c r="AS3200" s="75">
        <v>1.0637032044676109</v>
      </c>
      <c r="AT3200" s="75">
        <v>71.117703204467631</v>
      </c>
      <c r="AU3200" s="75">
        <v>70.66915296934846</v>
      </c>
    </row>
    <row r="3201" spans="1:47" ht="13" x14ac:dyDescent="0.3">
      <c r="A3201" s="63">
        <v>45425</v>
      </c>
      <c r="B3201" s="60">
        <v>6</v>
      </c>
      <c r="C3201" s="60" t="s">
        <v>16</v>
      </c>
      <c r="D3201" s="61">
        <v>53.725945000000003</v>
      </c>
      <c r="E3201" s="59">
        <v>6.3867020000000002E-3</v>
      </c>
      <c r="F3201" s="59"/>
      <c r="G3201" s="75">
        <v>196.38100000000006</v>
      </c>
      <c r="H3201" s="75">
        <v>2.1384073245535058</v>
      </c>
      <c r="I3201" s="75">
        <v>198.51940732455355</v>
      </c>
      <c r="J3201" s="75">
        <v>197.251523028755</v>
      </c>
      <c r="K3201" s="75">
        <v>4.38</v>
      </c>
      <c r="L3201" s="75">
        <v>4.7694145979215674E-2</v>
      </c>
      <c r="M3201" s="75">
        <v>4.4276941459792152</v>
      </c>
      <c r="N3201" s="75">
        <v>4.3994157829217011</v>
      </c>
      <c r="O3201" s="75">
        <v>24.606000000000002</v>
      </c>
      <c r="P3201" s="75">
        <v>0.26793656528871712</v>
      </c>
      <c r="Q3201" s="75">
        <v>24.873936565288719</v>
      </c>
      <c r="R3201" s="75">
        <v>24.715074144879317</v>
      </c>
      <c r="S3201" s="75">
        <v>1.6659999999999997</v>
      </c>
      <c r="T3201" s="75">
        <v>1.8141197991181118E-2</v>
      </c>
      <c r="U3201" s="75">
        <v>1.6841411979911809</v>
      </c>
      <c r="V3201" s="75">
        <v>1.6733850900336882</v>
      </c>
      <c r="W3201" s="75">
        <v>227.03300000000004</v>
      </c>
      <c r="X3201" s="75">
        <v>2.4721792338126201</v>
      </c>
      <c r="Y3201" s="75">
        <v>229.50517923381267</v>
      </c>
      <c r="Z3201" s="75">
        <v>228.0393980465897</v>
      </c>
      <c r="AA3201" s="59"/>
      <c r="AB3201" s="75">
        <v>59.872000000000014</v>
      </c>
      <c r="AC3201" s="75">
        <v>0.65195066394237478</v>
      </c>
      <c r="AD3201" s="75">
        <v>60.523950663942387</v>
      </c>
      <c r="AE3201" s="75">
        <v>60.137402227189085</v>
      </c>
      <c r="AF3201" s="75">
        <v>0.98700000000000032</v>
      </c>
      <c r="AG3201" s="75">
        <v>1.0747516456960248E-2</v>
      </c>
      <c r="AH3201" s="75">
        <v>0.99774751645696058</v>
      </c>
      <c r="AI3201" s="75">
        <v>0.99137520039810989</v>
      </c>
      <c r="AJ3201" s="75">
        <v>3.2899999999999974</v>
      </c>
      <c r="AK3201" s="75">
        <v>3.5825054856534123E-2</v>
      </c>
      <c r="AL3201" s="75">
        <v>3.3258250548565313</v>
      </c>
      <c r="AM3201" s="75">
        <v>3.3045840013270289</v>
      </c>
      <c r="AN3201" s="75">
        <v>9.77</v>
      </c>
      <c r="AO3201" s="75">
        <v>0.10638625712715459</v>
      </c>
      <c r="AP3201" s="75">
        <v>9.8763862571271535</v>
      </c>
      <c r="AQ3201" s="75">
        <v>9.8133087212659866</v>
      </c>
      <c r="AR3201" s="75">
        <v>73.919000000000011</v>
      </c>
      <c r="AS3201" s="75">
        <v>0.80490949238302367</v>
      </c>
      <c r="AT3201" s="75">
        <v>74.723909492383029</v>
      </c>
      <c r="AU3201" s="75">
        <v>74.246670150180208</v>
      </c>
    </row>
    <row r="3202" spans="1:47" ht="13" x14ac:dyDescent="0.3">
      <c r="A3202" s="63">
        <v>45425</v>
      </c>
      <c r="B3202" s="60">
        <v>7</v>
      </c>
      <c r="C3202" s="60" t="s">
        <v>16</v>
      </c>
      <c r="D3202" s="61">
        <v>45.904325999999998</v>
      </c>
      <c r="E3202" s="59">
        <v>6.426373E-3</v>
      </c>
      <c r="F3202" s="59"/>
      <c r="G3202" s="75">
        <v>216.09800000000001</v>
      </c>
      <c r="H3202" s="75">
        <v>0.57631133766032661</v>
      </c>
      <c r="I3202" s="75">
        <v>216.67431133766033</v>
      </c>
      <c r="J3202" s="75">
        <v>215.28188139348637</v>
      </c>
      <c r="K3202" s="75">
        <v>5.0149999999999997</v>
      </c>
      <c r="L3202" s="75">
        <v>1.3374493786923236E-2</v>
      </c>
      <c r="M3202" s="75">
        <v>5.0283744937869228</v>
      </c>
      <c r="N3202" s="75">
        <v>4.9960602837061616</v>
      </c>
      <c r="O3202" s="75">
        <v>28.933000000000003</v>
      </c>
      <c r="P3202" s="75">
        <v>7.7161361662422753E-2</v>
      </c>
      <c r="Q3202" s="75">
        <v>29.010161361662426</v>
      </c>
      <c r="R3202" s="75">
        <v>28.823731243962193</v>
      </c>
      <c r="S3202" s="75">
        <v>1.6659999999999999</v>
      </c>
      <c r="T3202" s="75">
        <v>4.4430521732829742E-3</v>
      </c>
      <c r="U3202" s="75">
        <v>1.6704430521732829</v>
      </c>
      <c r="V3202" s="75">
        <v>1.6597081620447589</v>
      </c>
      <c r="W3202" s="75">
        <v>251.71199999999999</v>
      </c>
      <c r="X3202" s="75">
        <v>0.67129024528295556</v>
      </c>
      <c r="Y3202" s="75">
        <v>252.38329024528295</v>
      </c>
      <c r="Z3202" s="75">
        <v>250.76138108319947</v>
      </c>
      <c r="AA3202" s="59"/>
      <c r="AB3202" s="75">
        <v>65.787000000000006</v>
      </c>
      <c r="AC3202" s="75">
        <v>0.17544722288341358</v>
      </c>
      <c r="AD3202" s="75">
        <v>65.962447222883426</v>
      </c>
      <c r="AE3202" s="75">
        <v>65.538547933036355</v>
      </c>
      <c r="AF3202" s="75">
        <v>1.1119999999999999</v>
      </c>
      <c r="AG3202" s="75">
        <v>2.965590646272909E-3</v>
      </c>
      <c r="AH3202" s="75">
        <v>1.1149655906462728</v>
      </c>
      <c r="AI3202" s="75">
        <v>1.1078004058786144</v>
      </c>
      <c r="AJ3202" s="75">
        <v>3.9359999999999977</v>
      </c>
      <c r="AK3202" s="75">
        <v>1.0496910776735761E-2</v>
      </c>
      <c r="AL3202" s="75">
        <v>3.9464969107767334</v>
      </c>
      <c r="AM3202" s="75">
        <v>3.9211352495847343</v>
      </c>
      <c r="AN3202" s="75">
        <v>9.7629999999999981</v>
      </c>
      <c r="AO3202" s="75">
        <v>2.6036925790973386E-2</v>
      </c>
      <c r="AP3202" s="75">
        <v>9.7890369257909722</v>
      </c>
      <c r="AQ3202" s="75">
        <v>9.7261289231950663</v>
      </c>
      <c r="AR3202" s="75">
        <v>80.597999999999985</v>
      </c>
      <c r="AS3202" s="75">
        <v>0.21494665009739564</v>
      </c>
      <c r="AT3202" s="75">
        <v>80.812946650097402</v>
      </c>
      <c r="AU3202" s="75">
        <v>80.293612511694775</v>
      </c>
    </row>
    <row r="3203" spans="1:47" ht="13" x14ac:dyDescent="0.3">
      <c r="A3203" s="63">
        <v>45425</v>
      </c>
      <c r="B3203" s="60">
        <v>8</v>
      </c>
      <c r="C3203" s="60" t="s">
        <v>17</v>
      </c>
      <c r="D3203" s="61">
        <v>39.891089000000001</v>
      </c>
      <c r="E3203" s="59">
        <v>6.2319769999999997E-3</v>
      </c>
      <c r="F3203" s="59"/>
      <c r="G3203" s="75">
        <v>223.10799999999998</v>
      </c>
      <c r="H3203" s="75">
        <v>0.8734860614586768</v>
      </c>
      <c r="I3203" s="75">
        <v>223.98148606145864</v>
      </c>
      <c r="J3203" s="75">
        <v>222.5856385918978</v>
      </c>
      <c r="K3203" s="75">
        <v>5.2270000000000003</v>
      </c>
      <c r="L3203" s="75">
        <v>2.0464132363001347E-2</v>
      </c>
      <c r="M3203" s="75">
        <v>5.2474641323630014</v>
      </c>
      <c r="N3203" s="75">
        <v>5.2147620565817903</v>
      </c>
      <c r="O3203" s="75">
        <v>30.245000000000001</v>
      </c>
      <c r="P3203" s="75">
        <v>0.11841164785134413</v>
      </c>
      <c r="Q3203" s="75">
        <v>30.363411647851343</v>
      </c>
      <c r="R3203" s="75">
        <v>30.1741875648204</v>
      </c>
      <c r="S3203" s="75">
        <v>0.24600000000000002</v>
      </c>
      <c r="T3203" s="75">
        <v>9.6311011312384383E-4</v>
      </c>
      <c r="U3203" s="75">
        <v>0.24696311011312386</v>
      </c>
      <c r="V3203" s="75">
        <v>0.24542404169105039</v>
      </c>
      <c r="W3203" s="75">
        <v>258.82599999999996</v>
      </c>
      <c r="X3203" s="75">
        <v>1.013324951786146</v>
      </c>
      <c r="Y3203" s="75">
        <v>259.83932495178612</v>
      </c>
      <c r="Z3203" s="75">
        <v>258.22001225499099</v>
      </c>
      <c r="AA3203" s="59"/>
      <c r="AB3203" s="75">
        <v>68.063999999999965</v>
      </c>
      <c r="AC3203" s="75">
        <v>0.26647612495797263</v>
      </c>
      <c r="AD3203" s="75">
        <v>68.33047612495794</v>
      </c>
      <c r="AE3203" s="75">
        <v>67.904642169348151</v>
      </c>
      <c r="AF3203" s="75">
        <v>1.171</v>
      </c>
      <c r="AG3203" s="75">
        <v>4.5845607417399226E-3</v>
      </c>
      <c r="AH3203" s="75">
        <v>1.1755845607417399</v>
      </c>
      <c r="AI3203" s="75">
        <v>1.1682583447976422</v>
      </c>
      <c r="AJ3203" s="75">
        <v>4.1920000000000002</v>
      </c>
      <c r="AK3203" s="75">
        <v>1.6412022740712004E-2</v>
      </c>
      <c r="AL3203" s="75">
        <v>4.2084120227407125</v>
      </c>
      <c r="AM3203" s="75">
        <v>4.1821852958084689</v>
      </c>
      <c r="AN3203" s="75">
        <v>1.431</v>
      </c>
      <c r="AO3203" s="75">
        <v>5.6024819995130915E-3</v>
      </c>
      <c r="AP3203" s="75">
        <v>1.4366024819995131</v>
      </c>
      <c r="AQ3203" s="75">
        <v>1.4276496083735493</v>
      </c>
      <c r="AR3203" s="75">
        <v>74.857999999999961</v>
      </c>
      <c r="AS3203" s="75">
        <v>0.29307519043993763</v>
      </c>
      <c r="AT3203" s="75">
        <v>75.151075190439911</v>
      </c>
      <c r="AU3203" s="75">
        <v>74.682735418327795</v>
      </c>
    </row>
    <row r="3204" spans="1:47" ht="13" x14ac:dyDescent="0.3">
      <c r="A3204" s="63">
        <v>45425</v>
      </c>
      <c r="B3204" s="60">
        <v>9</v>
      </c>
      <c r="C3204" s="60" t="s">
        <v>17</v>
      </c>
      <c r="D3204" s="61">
        <v>55.965068000000002</v>
      </c>
      <c r="E3204" s="59">
        <v>6.2401490000000004E-3</v>
      </c>
      <c r="F3204" s="59"/>
      <c r="G3204" s="75">
        <v>216.18500000000003</v>
      </c>
      <c r="H3204" s="75">
        <v>0.50560541626808664</v>
      </c>
      <c r="I3204" s="75">
        <v>216.69060541626811</v>
      </c>
      <c r="J3204" s="75">
        <v>215.33842375157039</v>
      </c>
      <c r="K3204" s="75">
        <v>4.886000000000001</v>
      </c>
      <c r="L3204" s="75">
        <v>1.1427194596692055E-2</v>
      </c>
      <c r="M3204" s="75">
        <v>4.897427194596693</v>
      </c>
      <c r="N3204" s="75">
        <v>4.8668665191857574</v>
      </c>
      <c r="O3204" s="75">
        <v>28.315999999999999</v>
      </c>
      <c r="P3204" s="75">
        <v>6.6224404871046291E-2</v>
      </c>
      <c r="Q3204" s="75">
        <v>28.382224404871046</v>
      </c>
      <c r="R3204" s="75">
        <v>28.205115095633214</v>
      </c>
      <c r="S3204" s="75">
        <v>0</v>
      </c>
      <c r="T3204" s="75">
        <v>0</v>
      </c>
      <c r="U3204" s="75">
        <v>0</v>
      </c>
      <c r="V3204" s="75">
        <v>0</v>
      </c>
      <c r="W3204" s="75">
        <v>249.38700000000003</v>
      </c>
      <c r="X3204" s="75">
        <v>0.583257015735825</v>
      </c>
      <c r="Y3204" s="75">
        <v>249.97025701573585</v>
      </c>
      <c r="Z3204" s="75">
        <v>248.41040536638934</v>
      </c>
      <c r="AA3204" s="59"/>
      <c r="AB3204" s="75">
        <v>66.246999999999986</v>
      </c>
      <c r="AC3204" s="75">
        <v>0.15493601319014699</v>
      </c>
      <c r="AD3204" s="75">
        <v>66.401936013190138</v>
      </c>
      <c r="AE3204" s="75">
        <v>65.987578038579358</v>
      </c>
      <c r="AF3204" s="75">
        <v>1.1189999999999998</v>
      </c>
      <c r="AG3204" s="75">
        <v>2.6170754714896446E-3</v>
      </c>
      <c r="AH3204" s="75">
        <v>1.1216170754714894</v>
      </c>
      <c r="AI3204" s="75">
        <v>1.114618017799603</v>
      </c>
      <c r="AJ3204" s="75">
        <v>3.8619999999999983</v>
      </c>
      <c r="AK3204" s="75">
        <v>9.0323015825674764E-3</v>
      </c>
      <c r="AL3204" s="75">
        <v>3.8710323015825656</v>
      </c>
      <c r="AM3204" s="75">
        <v>3.8468764832368771</v>
      </c>
      <c r="AN3204" s="75">
        <v>0</v>
      </c>
      <c r="AO3204" s="75">
        <v>0</v>
      </c>
      <c r="AP3204" s="75">
        <v>0</v>
      </c>
      <c r="AQ3204" s="75">
        <v>0</v>
      </c>
      <c r="AR3204" s="75">
        <v>71.22799999999998</v>
      </c>
      <c r="AS3204" s="75">
        <v>0.16658539024420413</v>
      </c>
      <c r="AT3204" s="75">
        <v>71.394585390244188</v>
      </c>
      <c r="AU3204" s="75">
        <v>70.949072539615841</v>
      </c>
    </row>
    <row r="3205" spans="1:47" ht="13" x14ac:dyDescent="0.3">
      <c r="A3205" s="63">
        <v>45425</v>
      </c>
      <c r="B3205" s="60">
        <v>10</v>
      </c>
      <c r="C3205" s="60" t="s">
        <v>17</v>
      </c>
      <c r="D3205" s="61">
        <v>51.784784999999999</v>
      </c>
      <c r="E3205" s="59">
        <v>6.5292279999999998E-3</v>
      </c>
      <c r="F3205" s="59"/>
      <c r="G3205" s="75">
        <v>206.05700000000002</v>
      </c>
      <c r="H3205" s="75">
        <v>0.50352726070050968</v>
      </c>
      <c r="I3205" s="75">
        <v>206.56052726070052</v>
      </c>
      <c r="J3205" s="75">
        <v>205.21184648241518</v>
      </c>
      <c r="K3205" s="75">
        <v>4.3470000000000004</v>
      </c>
      <c r="L3205" s="75">
        <v>1.0622463698224839E-2</v>
      </c>
      <c r="M3205" s="75">
        <v>4.3576224636982257</v>
      </c>
      <c r="N3205" s="75">
        <v>4.3291705530948184</v>
      </c>
      <c r="O3205" s="75">
        <v>26.111000000000001</v>
      </c>
      <c r="P3205" s="75">
        <v>6.3805647486622666E-2</v>
      </c>
      <c r="Q3205" s="75">
        <v>26.174805647486622</v>
      </c>
      <c r="R3205" s="75">
        <v>26.003904373558495</v>
      </c>
      <c r="S3205" s="75">
        <v>0</v>
      </c>
      <c r="T3205" s="75">
        <v>0</v>
      </c>
      <c r="U3205" s="75">
        <v>0</v>
      </c>
      <c r="V3205" s="75">
        <v>0</v>
      </c>
      <c r="W3205" s="75">
        <v>236.51500000000001</v>
      </c>
      <c r="X3205" s="75">
        <v>0.57795537188535717</v>
      </c>
      <c r="Y3205" s="75">
        <v>237.09295537188535</v>
      </c>
      <c r="Z3205" s="75">
        <v>235.54492140906851</v>
      </c>
      <c r="AA3205" s="59"/>
      <c r="AB3205" s="75">
        <v>63.864000000000019</v>
      </c>
      <c r="AC3205" s="75">
        <v>0.15606004638220181</v>
      </c>
      <c r="AD3205" s="75">
        <v>64.020060046382227</v>
      </c>
      <c r="AE3205" s="75">
        <v>63.602058477765709</v>
      </c>
      <c r="AF3205" s="75">
        <v>1.02</v>
      </c>
      <c r="AG3205" s="75">
        <v>2.49250355927981E-3</v>
      </c>
      <c r="AH3205" s="75">
        <v>1.0224925035592798</v>
      </c>
      <c r="AI3205" s="75">
        <v>1.0158164168752504</v>
      </c>
      <c r="AJ3205" s="75">
        <v>3.5670000000000006</v>
      </c>
      <c r="AK3205" s="75">
        <v>8.7164315646579248E-3</v>
      </c>
      <c r="AL3205" s="75">
        <v>3.5757164315646586</v>
      </c>
      <c r="AM3205" s="75">
        <v>3.5523697637196263</v>
      </c>
      <c r="AN3205" s="75">
        <v>0</v>
      </c>
      <c r="AO3205" s="75">
        <v>0</v>
      </c>
      <c r="AP3205" s="75">
        <v>0</v>
      </c>
      <c r="AQ3205" s="75">
        <v>0</v>
      </c>
      <c r="AR3205" s="75">
        <v>68.451000000000022</v>
      </c>
      <c r="AS3205" s="75">
        <v>0.16726898150613953</v>
      </c>
      <c r="AT3205" s="75">
        <v>68.618268981506162</v>
      </c>
      <c r="AU3205" s="75">
        <v>68.170244658360588</v>
      </c>
    </row>
    <row r="3206" spans="1:47" ht="13" x14ac:dyDescent="0.3">
      <c r="A3206" s="63">
        <v>45425</v>
      </c>
      <c r="B3206" s="60">
        <v>11</v>
      </c>
      <c r="C3206" s="60" t="s">
        <v>17</v>
      </c>
      <c r="D3206" s="61">
        <v>55.828552000000002</v>
      </c>
      <c r="E3206" s="59">
        <v>7.0233989999999996E-3</v>
      </c>
      <c r="F3206" s="59"/>
      <c r="G3206" s="75">
        <v>199.32900000000004</v>
      </c>
      <c r="H3206" s="75">
        <v>0.87906092673526837</v>
      </c>
      <c r="I3206" s="75">
        <v>200.2080609267353</v>
      </c>
      <c r="J3206" s="75">
        <v>198.80191983183053</v>
      </c>
      <c r="K3206" s="75">
        <v>4.0529999999999999</v>
      </c>
      <c r="L3206" s="75">
        <v>1.7874137411305138E-2</v>
      </c>
      <c r="M3206" s="75">
        <v>4.0708741374113053</v>
      </c>
      <c r="N3206" s="75">
        <v>4.0422827640654848</v>
      </c>
      <c r="O3206" s="75">
        <v>24.578000000000007</v>
      </c>
      <c r="P3206" s="75">
        <v>0.10839145060327113</v>
      </c>
      <c r="Q3206" s="75">
        <v>24.686391450603278</v>
      </c>
      <c r="R3206" s="75">
        <v>24.5130090735755</v>
      </c>
      <c r="S3206" s="75">
        <v>0</v>
      </c>
      <c r="T3206" s="75">
        <v>0</v>
      </c>
      <c r="U3206" s="75">
        <v>0</v>
      </c>
      <c r="V3206" s="75">
        <v>0</v>
      </c>
      <c r="W3206" s="75">
        <v>227.96000000000004</v>
      </c>
      <c r="X3206" s="75">
        <v>1.0053265147498447</v>
      </c>
      <c r="Y3206" s="75">
        <v>228.96532651474988</v>
      </c>
      <c r="Z3206" s="75">
        <v>227.3572116694715</v>
      </c>
      <c r="AA3206" s="59"/>
      <c r="AB3206" s="75">
        <v>61.567999999999984</v>
      </c>
      <c r="AC3206" s="75">
        <v>0.2715210688722513</v>
      </c>
      <c r="AD3206" s="75">
        <v>61.839521068872237</v>
      </c>
      <c r="AE3206" s="75">
        <v>61.405197438436637</v>
      </c>
      <c r="AF3206" s="75">
        <v>0.94500000000000028</v>
      </c>
      <c r="AG3206" s="75">
        <v>4.1675449922732198E-3</v>
      </c>
      <c r="AH3206" s="75">
        <v>0.94916754499227352</v>
      </c>
      <c r="AI3206" s="75">
        <v>0.9425011626059423</v>
      </c>
      <c r="AJ3206" s="75">
        <v>3.3049999999999988</v>
      </c>
      <c r="AK3206" s="75">
        <v>1.4575382221653952E-2</v>
      </c>
      <c r="AL3206" s="75">
        <v>3.3195753822216529</v>
      </c>
      <c r="AM3206" s="75">
        <v>3.2962606798017324</v>
      </c>
      <c r="AN3206" s="75">
        <v>0</v>
      </c>
      <c r="AO3206" s="75">
        <v>0</v>
      </c>
      <c r="AP3206" s="75">
        <v>0</v>
      </c>
      <c r="AQ3206" s="75">
        <v>0</v>
      </c>
      <c r="AR3206" s="75">
        <v>65.817999999999984</v>
      </c>
      <c r="AS3206" s="75">
        <v>0.29026399608617848</v>
      </c>
      <c r="AT3206" s="75">
        <v>66.108263996086166</v>
      </c>
      <c r="AU3206" s="75">
        <v>65.643959280844314</v>
      </c>
    </row>
    <row r="3207" spans="1:47" ht="13" x14ac:dyDescent="0.3">
      <c r="A3207" s="63">
        <v>45425</v>
      </c>
      <c r="B3207" s="60">
        <v>12</v>
      </c>
      <c r="C3207" s="60" t="s">
        <v>17</v>
      </c>
      <c r="D3207" s="61">
        <v>34.194394000000003</v>
      </c>
      <c r="E3207" s="59">
        <v>7.2533980000000003E-3</v>
      </c>
      <c r="F3207" s="59"/>
      <c r="G3207" s="75">
        <v>198.40899999999999</v>
      </c>
      <c r="H3207" s="75">
        <v>2.3767805659403338</v>
      </c>
      <c r="I3207" s="75">
        <v>200.78578056594031</v>
      </c>
      <c r="J3207" s="75">
        <v>199.32940138675488</v>
      </c>
      <c r="K3207" s="75">
        <v>3.7670000000000003</v>
      </c>
      <c r="L3207" s="75">
        <v>4.5125636397024528E-2</v>
      </c>
      <c r="M3207" s="75">
        <v>3.8121256363970248</v>
      </c>
      <c r="N3207" s="75">
        <v>3.7844747719302338</v>
      </c>
      <c r="O3207" s="75">
        <v>23.792000000000002</v>
      </c>
      <c r="P3207" s="75">
        <v>0.28500906322219471</v>
      </c>
      <c r="Q3207" s="75">
        <v>24.077009063222196</v>
      </c>
      <c r="R3207" s="75">
        <v>23.902368933837039</v>
      </c>
      <c r="S3207" s="75">
        <v>0</v>
      </c>
      <c r="T3207" s="75">
        <v>0</v>
      </c>
      <c r="U3207" s="75">
        <v>0</v>
      </c>
      <c r="V3207" s="75">
        <v>0</v>
      </c>
      <c r="W3207" s="75">
        <v>225.96799999999999</v>
      </c>
      <c r="X3207" s="75">
        <v>2.706915265559553</v>
      </c>
      <c r="Y3207" s="75">
        <v>228.67491526555952</v>
      </c>
      <c r="Z3207" s="75">
        <v>227.01624509252215</v>
      </c>
      <c r="AA3207" s="59"/>
      <c r="AB3207" s="75">
        <v>61.097999999999992</v>
      </c>
      <c r="AC3207" s="75">
        <v>0.73190499935901343</v>
      </c>
      <c r="AD3207" s="75">
        <v>61.829904999359002</v>
      </c>
      <c r="AE3207" s="75">
        <v>61.381428090096463</v>
      </c>
      <c r="AF3207" s="75">
        <v>0.86900000000000022</v>
      </c>
      <c r="AG3207" s="75">
        <v>1.0409922492438098E-2</v>
      </c>
      <c r="AH3207" s="75">
        <v>0.87940992249243832</v>
      </c>
      <c r="AI3207" s="75">
        <v>0.87303121231945147</v>
      </c>
      <c r="AJ3207" s="75">
        <v>3.1579999999999986</v>
      </c>
      <c r="AK3207" s="75">
        <v>3.7830305214176629E-2</v>
      </c>
      <c r="AL3207" s="75">
        <v>3.1958303052141752</v>
      </c>
      <c r="AM3207" s="75">
        <v>3.1726496760699954</v>
      </c>
      <c r="AN3207" s="75">
        <v>0</v>
      </c>
      <c r="AO3207" s="75">
        <v>0</v>
      </c>
      <c r="AP3207" s="75">
        <v>0</v>
      </c>
      <c r="AQ3207" s="75">
        <v>0</v>
      </c>
      <c r="AR3207" s="75">
        <v>65.124999999999986</v>
      </c>
      <c r="AS3207" s="75">
        <v>0.78014522706562817</v>
      </c>
      <c r="AT3207" s="75">
        <v>65.905145227065617</v>
      </c>
      <c r="AU3207" s="75">
        <v>65.427108978485919</v>
      </c>
    </row>
    <row r="3208" spans="1:47" ht="13" x14ac:dyDescent="0.3">
      <c r="A3208" s="63">
        <v>45425</v>
      </c>
      <c r="B3208" s="60">
        <v>13</v>
      </c>
      <c r="C3208" s="60" t="s">
        <v>17</v>
      </c>
      <c r="D3208" s="61">
        <v>137.75413</v>
      </c>
      <c r="E3208" s="59">
        <v>8.1486749999999993E-3</v>
      </c>
      <c r="F3208" s="59"/>
      <c r="G3208" s="75">
        <v>202.90300000000002</v>
      </c>
      <c r="H3208" s="75">
        <v>2.9539833634727137</v>
      </c>
      <c r="I3208" s="75">
        <v>205.85698336347272</v>
      </c>
      <c r="J3208" s="75">
        <v>204.17952170956337</v>
      </c>
      <c r="K3208" s="75">
        <v>3.7439999999999998</v>
      </c>
      <c r="L3208" s="75">
        <v>5.4507393744014816E-2</v>
      </c>
      <c r="M3208" s="75">
        <v>3.7985073937440146</v>
      </c>
      <c r="N3208" s="75">
        <v>3.7675545915072974</v>
      </c>
      <c r="O3208" s="75">
        <v>23.533999999999999</v>
      </c>
      <c r="P3208" s="75">
        <v>0.34262206313345211</v>
      </c>
      <c r="Q3208" s="75">
        <v>23.87662206313345</v>
      </c>
      <c r="R3208" s="75">
        <v>23.682059229843144</v>
      </c>
      <c r="S3208" s="75">
        <v>1E-3</v>
      </c>
      <c r="T3208" s="75">
        <v>1.4558598756414214E-5</v>
      </c>
      <c r="U3208" s="75">
        <v>1.0145585987564143E-3</v>
      </c>
      <c r="V3208" s="75">
        <v>1.0062912904666929E-3</v>
      </c>
      <c r="W3208" s="75">
        <v>230.18200000000002</v>
      </c>
      <c r="X3208" s="75">
        <v>3.3511273789489371</v>
      </c>
      <c r="Y3208" s="75">
        <v>233.53312737894896</v>
      </c>
      <c r="Z3208" s="75">
        <v>231.63014182220428</v>
      </c>
      <c r="AA3208" s="59"/>
      <c r="AB3208" s="75">
        <v>62.258999999999993</v>
      </c>
      <c r="AC3208" s="75">
        <v>0.90640379997559251</v>
      </c>
      <c r="AD3208" s="75">
        <v>63.165403799975586</v>
      </c>
      <c r="AE3208" s="75">
        <v>62.650689453165818</v>
      </c>
      <c r="AF3208" s="75">
        <v>0.8490000000000002</v>
      </c>
      <c r="AG3208" s="75">
        <v>1.236025034419567E-2</v>
      </c>
      <c r="AH3208" s="75">
        <v>0.86136025034419583</v>
      </c>
      <c r="AI3208" s="75">
        <v>0.85434130560622235</v>
      </c>
      <c r="AJ3208" s="75">
        <v>3.1099999999999994</v>
      </c>
      <c r="AK3208" s="75">
        <v>4.5277242132448201E-2</v>
      </c>
      <c r="AL3208" s="75">
        <v>3.1552772421324478</v>
      </c>
      <c r="AM3208" s="75">
        <v>3.129565913351414</v>
      </c>
      <c r="AN3208" s="75">
        <v>0</v>
      </c>
      <c r="AO3208" s="75">
        <v>0</v>
      </c>
      <c r="AP3208" s="75">
        <v>0</v>
      </c>
      <c r="AQ3208" s="75">
        <v>0</v>
      </c>
      <c r="AR3208" s="75">
        <v>66.217999999999989</v>
      </c>
      <c r="AS3208" s="75">
        <v>0.96404129245223635</v>
      </c>
      <c r="AT3208" s="75">
        <v>67.182041292452226</v>
      </c>
      <c r="AU3208" s="75">
        <v>66.63459667212345</v>
      </c>
    </row>
    <row r="3209" spans="1:47" ht="13" x14ac:dyDescent="0.3">
      <c r="A3209" s="63">
        <v>45425</v>
      </c>
      <c r="B3209" s="60">
        <v>14</v>
      </c>
      <c r="C3209" s="60" t="s">
        <v>17</v>
      </c>
      <c r="D3209" s="61">
        <v>219.55864099999999</v>
      </c>
      <c r="E3209" s="59">
        <v>7.4754319999999997E-3</v>
      </c>
      <c r="F3209" s="59"/>
      <c r="G3209" s="75">
        <v>209.27</v>
      </c>
      <c r="H3209" s="75">
        <v>2.889240835496381</v>
      </c>
      <c r="I3209" s="75">
        <v>212.1592408354964</v>
      </c>
      <c r="J3209" s="75">
        <v>210.57325885745902</v>
      </c>
      <c r="K3209" s="75">
        <v>3.8889999999999993</v>
      </c>
      <c r="L3209" s="75">
        <v>5.3692634439936084E-2</v>
      </c>
      <c r="M3209" s="75">
        <v>3.9426926344399353</v>
      </c>
      <c r="N3209" s="75">
        <v>3.9132193037542788</v>
      </c>
      <c r="O3209" s="75">
        <v>23.103999999999996</v>
      </c>
      <c r="P3209" s="75">
        <v>0.318980361558314</v>
      </c>
      <c r="Q3209" s="75">
        <v>23.422980361558309</v>
      </c>
      <c r="R3209" s="75">
        <v>23.247883464628146</v>
      </c>
      <c r="S3209" s="75">
        <v>3.0000000000000001E-3</v>
      </c>
      <c r="T3209" s="75">
        <v>4.1418848886553941E-5</v>
      </c>
      <c r="U3209" s="75">
        <v>3.0414188488865541E-3</v>
      </c>
      <c r="V3209" s="75">
        <v>3.0186829290981842E-3</v>
      </c>
      <c r="W3209" s="75">
        <v>236.26599999999999</v>
      </c>
      <c r="X3209" s="75">
        <v>3.2619552503435179</v>
      </c>
      <c r="Y3209" s="75">
        <v>239.52795525034352</v>
      </c>
      <c r="Z3209" s="75">
        <v>237.73738030877058</v>
      </c>
      <c r="AA3209" s="59"/>
      <c r="AB3209" s="75">
        <v>63.914999999999964</v>
      </c>
      <c r="AC3209" s="75">
        <v>0.88242857552803111</v>
      </c>
      <c r="AD3209" s="75">
        <v>64.797428575527988</v>
      </c>
      <c r="AE3209" s="75">
        <v>64.313039804436769</v>
      </c>
      <c r="AF3209" s="75">
        <v>0.8680000000000001</v>
      </c>
      <c r="AG3209" s="75">
        <v>1.1983853611176275E-2</v>
      </c>
      <c r="AH3209" s="75">
        <v>0.87998385361117637</v>
      </c>
      <c r="AI3209" s="75">
        <v>0.87340559415240804</v>
      </c>
      <c r="AJ3209" s="75">
        <v>3.0319999999999996</v>
      </c>
      <c r="AK3209" s="75">
        <v>4.1860649941343843E-2</v>
      </c>
      <c r="AL3209" s="75">
        <v>3.0738606499413432</v>
      </c>
      <c r="AM3209" s="75">
        <v>3.0508822136752309</v>
      </c>
      <c r="AN3209" s="75">
        <v>0</v>
      </c>
      <c r="AO3209" s="75">
        <v>0</v>
      </c>
      <c r="AP3209" s="75">
        <v>0</v>
      </c>
      <c r="AQ3209" s="75">
        <v>0</v>
      </c>
      <c r="AR3209" s="75">
        <v>67.814999999999955</v>
      </c>
      <c r="AS3209" s="75">
        <v>0.93627307908055124</v>
      </c>
      <c r="AT3209" s="75">
        <v>68.751273079080505</v>
      </c>
      <c r="AU3209" s="75">
        <v>68.237327612264409</v>
      </c>
    </row>
    <row r="3210" spans="1:47" ht="13" x14ac:dyDescent="0.3">
      <c r="A3210" s="63">
        <v>45425</v>
      </c>
      <c r="B3210" s="60">
        <v>15</v>
      </c>
      <c r="C3210" s="60" t="s">
        <v>17</v>
      </c>
      <c r="D3210" s="61">
        <v>320.51636500000001</v>
      </c>
      <c r="E3210" s="59">
        <v>7.3920119999999999E-3</v>
      </c>
      <c r="F3210" s="59"/>
      <c r="G3210" s="75">
        <v>222.42100000000002</v>
      </c>
      <c r="H3210" s="75">
        <v>2.983571433065503</v>
      </c>
      <c r="I3210" s="75">
        <v>225.40457143306551</v>
      </c>
      <c r="J3210" s="75">
        <v>223.73837813617746</v>
      </c>
      <c r="K3210" s="75">
        <v>4.133</v>
      </c>
      <c r="L3210" s="75">
        <v>5.5440361894154432E-2</v>
      </c>
      <c r="M3210" s="75">
        <v>4.1884403618941546</v>
      </c>
      <c r="N3210" s="75">
        <v>4.1574793604777485</v>
      </c>
      <c r="O3210" s="75">
        <v>23.212</v>
      </c>
      <c r="P3210" s="75">
        <v>0.31136745228335649</v>
      </c>
      <c r="Q3210" s="75">
        <v>23.523367452283356</v>
      </c>
      <c r="R3210" s="75">
        <v>23.349482437795668</v>
      </c>
      <c r="S3210" s="75">
        <v>1E-3</v>
      </c>
      <c r="T3210" s="75">
        <v>1.3414072560889047E-5</v>
      </c>
      <c r="U3210" s="75">
        <v>1.013414072560889E-3</v>
      </c>
      <c r="V3210" s="75">
        <v>1.0059229035755501E-3</v>
      </c>
      <c r="W3210" s="75">
        <v>249.76700000000002</v>
      </c>
      <c r="X3210" s="75">
        <v>3.3503926613155746</v>
      </c>
      <c r="Y3210" s="75">
        <v>253.11739266131559</v>
      </c>
      <c r="Z3210" s="75">
        <v>251.24634585735444</v>
      </c>
      <c r="AA3210" s="59"/>
      <c r="AB3210" s="75">
        <v>67.310999999999993</v>
      </c>
      <c r="AC3210" s="75">
        <v>0.90291463814600248</v>
      </c>
      <c r="AD3210" s="75">
        <v>68.213914638145994</v>
      </c>
      <c r="AE3210" s="75">
        <v>67.709676562573847</v>
      </c>
      <c r="AF3210" s="75">
        <v>0.91500000000000015</v>
      </c>
      <c r="AG3210" s="75">
        <v>1.2273876393213479E-2</v>
      </c>
      <c r="AH3210" s="75">
        <v>0.92727387639321357</v>
      </c>
      <c r="AI3210" s="75">
        <v>0.92041945677162851</v>
      </c>
      <c r="AJ3210" s="75">
        <v>3.1250000000000013</v>
      </c>
      <c r="AK3210" s="75">
        <v>4.1918976752778288E-2</v>
      </c>
      <c r="AL3210" s="75">
        <v>3.1669189767527794</v>
      </c>
      <c r="AM3210" s="75">
        <v>3.1435090736735956</v>
      </c>
      <c r="AN3210" s="75">
        <v>0</v>
      </c>
      <c r="AO3210" s="75">
        <v>0</v>
      </c>
      <c r="AP3210" s="75">
        <v>0</v>
      </c>
      <c r="AQ3210" s="75">
        <v>0</v>
      </c>
      <c r="AR3210" s="75">
        <v>71.350999999999999</v>
      </c>
      <c r="AS3210" s="75">
        <v>0.95710749129199435</v>
      </c>
      <c r="AT3210" s="75">
        <v>72.308107491291992</v>
      </c>
      <c r="AU3210" s="75">
        <v>71.773605093019071</v>
      </c>
    </row>
    <row r="3211" spans="1:47" ht="13" x14ac:dyDescent="0.3">
      <c r="A3211" s="63">
        <v>45425</v>
      </c>
      <c r="B3211" s="60">
        <v>16</v>
      </c>
      <c r="C3211" s="60" t="s">
        <v>17</v>
      </c>
      <c r="D3211" s="61">
        <v>114.980558</v>
      </c>
      <c r="E3211" s="59">
        <v>7.2013980000000003E-3</v>
      </c>
      <c r="F3211" s="59"/>
      <c r="G3211" s="75">
        <v>251.29900000000004</v>
      </c>
      <c r="H3211" s="75">
        <v>3.3680861778540012</v>
      </c>
      <c r="I3211" s="75">
        <v>254.66708617785403</v>
      </c>
      <c r="J3211" s="75">
        <v>252.83312713278701</v>
      </c>
      <c r="K3211" s="75">
        <v>4.6289999999999996</v>
      </c>
      <c r="L3211" s="75">
        <v>6.2041118019913202E-2</v>
      </c>
      <c r="M3211" s="75">
        <v>4.6910411180199132</v>
      </c>
      <c r="N3211" s="75">
        <v>4.6572590638946867</v>
      </c>
      <c r="O3211" s="75">
        <v>24.802999999999997</v>
      </c>
      <c r="P3211" s="75">
        <v>0.3324272737627797</v>
      </c>
      <c r="Q3211" s="75">
        <v>25.135427273762776</v>
      </c>
      <c r="R3211" s="75">
        <v>24.954417058064355</v>
      </c>
      <c r="S3211" s="75">
        <v>0</v>
      </c>
      <c r="T3211" s="75">
        <v>0</v>
      </c>
      <c r="U3211" s="75">
        <v>0</v>
      </c>
      <c r="V3211" s="75">
        <v>0</v>
      </c>
      <c r="W3211" s="75">
        <v>280.73099999999999</v>
      </c>
      <c r="X3211" s="75">
        <v>3.762554569636694</v>
      </c>
      <c r="Y3211" s="75">
        <v>284.49355456963673</v>
      </c>
      <c r="Z3211" s="75">
        <v>282.44480325474603</v>
      </c>
      <c r="AA3211" s="59"/>
      <c r="AB3211" s="75">
        <v>75.12299999999999</v>
      </c>
      <c r="AC3211" s="75">
        <v>1.0068513521300366</v>
      </c>
      <c r="AD3211" s="75">
        <v>76.129851352130032</v>
      </c>
      <c r="AE3211" s="75">
        <v>75.581609992862511</v>
      </c>
      <c r="AF3211" s="75">
        <v>1.0110000000000001</v>
      </c>
      <c r="AG3211" s="75">
        <v>1.3550134006941512E-2</v>
      </c>
      <c r="AH3211" s="75">
        <v>1.0245501340069416</v>
      </c>
      <c r="AI3211" s="75">
        <v>1.0171719407210043</v>
      </c>
      <c r="AJ3211" s="75">
        <v>3.2589999999999981</v>
      </c>
      <c r="AK3211" s="75">
        <v>4.3679413183602724E-2</v>
      </c>
      <c r="AL3211" s="75">
        <v>3.302679413183601</v>
      </c>
      <c r="AM3211" s="75">
        <v>3.2788955042628594</v>
      </c>
      <c r="AN3211" s="75">
        <v>0</v>
      </c>
      <c r="AO3211" s="75">
        <v>0</v>
      </c>
      <c r="AP3211" s="75">
        <v>0</v>
      </c>
      <c r="AQ3211" s="75">
        <v>0</v>
      </c>
      <c r="AR3211" s="75">
        <v>79.392999999999986</v>
      </c>
      <c r="AS3211" s="75">
        <v>1.0640808993205808</v>
      </c>
      <c r="AT3211" s="75">
        <v>80.457080899320573</v>
      </c>
      <c r="AU3211" s="75">
        <v>79.877677437846373</v>
      </c>
    </row>
    <row r="3212" spans="1:47" ht="13" x14ac:dyDescent="0.3">
      <c r="A3212" s="63">
        <v>45425</v>
      </c>
      <c r="B3212" s="60">
        <v>17</v>
      </c>
      <c r="C3212" s="60" t="s">
        <v>17</v>
      </c>
      <c r="D3212" s="61">
        <v>47.402515000000001</v>
      </c>
      <c r="E3212" s="59">
        <v>7.3067649999999998E-3</v>
      </c>
      <c r="F3212" s="59"/>
      <c r="G3212" s="75">
        <v>295.59899999999999</v>
      </c>
      <c r="H3212" s="75">
        <v>4.5659540076252831</v>
      </c>
      <c r="I3212" s="75">
        <v>300.16495400762528</v>
      </c>
      <c r="J3212" s="75">
        <v>297.97171922745576</v>
      </c>
      <c r="K3212" s="75">
        <v>5.3780000000000001</v>
      </c>
      <c r="L3212" s="75">
        <v>8.307098688767138E-2</v>
      </c>
      <c r="M3212" s="75">
        <v>5.4610709868876715</v>
      </c>
      <c r="N3212" s="75">
        <v>5.4211682245381647</v>
      </c>
      <c r="O3212" s="75">
        <v>28.015999999999998</v>
      </c>
      <c r="P3212" s="75">
        <v>0.43274763269709954</v>
      </c>
      <c r="Q3212" s="75">
        <v>28.448747632697099</v>
      </c>
      <c r="R3212" s="75">
        <v>28.240879319200673</v>
      </c>
      <c r="S3212" s="75">
        <v>0</v>
      </c>
      <c r="T3212" s="75">
        <v>0</v>
      </c>
      <c r="U3212" s="75">
        <v>0</v>
      </c>
      <c r="V3212" s="75">
        <v>0</v>
      </c>
      <c r="W3212" s="75">
        <v>328.99299999999999</v>
      </c>
      <c r="X3212" s="75">
        <v>5.0817726272100536</v>
      </c>
      <c r="Y3212" s="75">
        <v>334.07477262721005</v>
      </c>
      <c r="Z3212" s="75">
        <v>331.63376677119459</v>
      </c>
      <c r="AA3212" s="59"/>
      <c r="AB3212" s="75">
        <v>87.275999999999996</v>
      </c>
      <c r="AC3212" s="75">
        <v>1.3481040259591683</v>
      </c>
      <c r="AD3212" s="75">
        <v>88.62410402595917</v>
      </c>
      <c r="AE3212" s="75">
        <v>87.97654852450593</v>
      </c>
      <c r="AF3212" s="75">
        <v>1.1580000000000001</v>
      </c>
      <c r="AG3212" s="75">
        <v>1.7886984532525747E-2</v>
      </c>
      <c r="AH3212" s="75">
        <v>1.1758869845325259</v>
      </c>
      <c r="AI3212" s="75">
        <v>1.1672950546699881</v>
      </c>
      <c r="AJ3212" s="75">
        <v>3.7659999999999982</v>
      </c>
      <c r="AK3212" s="75">
        <v>5.8171315845847948E-2</v>
      </c>
      <c r="AL3212" s="75">
        <v>3.8241713158458461</v>
      </c>
      <c r="AM3212" s="75">
        <v>3.7962289947212198</v>
      </c>
      <c r="AN3212" s="75">
        <v>0</v>
      </c>
      <c r="AO3212" s="75">
        <v>0</v>
      </c>
      <c r="AP3212" s="75">
        <v>0</v>
      </c>
      <c r="AQ3212" s="75">
        <v>0</v>
      </c>
      <c r="AR3212" s="75">
        <v>92.199999999999989</v>
      </c>
      <c r="AS3212" s="75">
        <v>1.424162326337542</v>
      </c>
      <c r="AT3212" s="75">
        <v>93.62416232633754</v>
      </c>
      <c r="AU3212" s="75">
        <v>92.94007257389714</v>
      </c>
    </row>
    <row r="3213" spans="1:47" ht="13" x14ac:dyDescent="0.3">
      <c r="A3213" s="63">
        <v>45425</v>
      </c>
      <c r="B3213" s="60">
        <v>18</v>
      </c>
      <c r="C3213" s="60" t="s">
        <v>17</v>
      </c>
      <c r="D3213" s="61">
        <v>48.683024000000003</v>
      </c>
      <c r="E3213" s="59">
        <v>7.5665430000000002E-3</v>
      </c>
      <c r="F3213" s="59"/>
      <c r="G3213" s="75">
        <v>342.29799999999994</v>
      </c>
      <c r="H3213" s="75">
        <v>5.2518560377027805</v>
      </c>
      <c r="I3213" s="75">
        <v>347.54985603770274</v>
      </c>
      <c r="J3213" s="75">
        <v>344.92010510734963</v>
      </c>
      <c r="K3213" s="75">
        <v>6.4239999999999995</v>
      </c>
      <c r="L3213" s="75">
        <v>9.8563015811376831E-2</v>
      </c>
      <c r="M3213" s="75">
        <v>6.5225630158113761</v>
      </c>
      <c r="N3213" s="75">
        <v>6.4732097622820293</v>
      </c>
      <c r="O3213" s="75">
        <v>31.646000000000001</v>
      </c>
      <c r="P3213" s="75">
        <v>0.48554252776569606</v>
      </c>
      <c r="Q3213" s="75">
        <v>32.131542527765696</v>
      </c>
      <c r="R3213" s="75">
        <v>31.888417829573026</v>
      </c>
      <c r="S3213" s="75">
        <v>0.79700000000000015</v>
      </c>
      <c r="T3213" s="75">
        <v>1.2228319365141247E-2</v>
      </c>
      <c r="U3213" s="75">
        <v>0.80922831936514139</v>
      </c>
      <c r="V3213" s="75">
        <v>0.80310525848984726</v>
      </c>
      <c r="W3213" s="75">
        <v>381.16499999999996</v>
      </c>
      <c r="X3213" s="75">
        <v>5.8481899006449938</v>
      </c>
      <c r="Y3213" s="75">
        <v>387.01318990064499</v>
      </c>
      <c r="Z3213" s="75">
        <v>384.0848379576945</v>
      </c>
      <c r="AA3213" s="59"/>
      <c r="AB3213" s="75">
        <v>100.34299999999998</v>
      </c>
      <c r="AC3213" s="75">
        <v>1.5395561481259314</v>
      </c>
      <c r="AD3213" s="75">
        <v>101.8825561481259</v>
      </c>
      <c r="AE3213" s="75">
        <v>101.11165740608119</v>
      </c>
      <c r="AF3213" s="75">
        <v>1.3240000000000001</v>
      </c>
      <c r="AG3213" s="75">
        <v>2.0314046222643673E-2</v>
      </c>
      <c r="AH3213" s="75">
        <v>1.3443140462226437</v>
      </c>
      <c r="AI3213" s="75">
        <v>1.3341422361863962</v>
      </c>
      <c r="AJ3213" s="75">
        <v>4.2920000000000007</v>
      </c>
      <c r="AK3213" s="75">
        <v>6.5851877936243697E-2</v>
      </c>
      <c r="AL3213" s="75">
        <v>4.3578518779362447</v>
      </c>
      <c r="AM3213" s="75">
        <v>4.3248780043142094</v>
      </c>
      <c r="AN3213" s="75">
        <v>4.6769999999999996</v>
      </c>
      <c r="AO3213" s="75">
        <v>7.1758907993432361E-2</v>
      </c>
      <c r="AP3213" s="75">
        <v>4.748758907993432</v>
      </c>
      <c r="AQ3213" s="75">
        <v>4.7128272195194665</v>
      </c>
      <c r="AR3213" s="75">
        <v>110.63599999999997</v>
      </c>
      <c r="AS3213" s="75">
        <v>1.6974809802782511</v>
      </c>
      <c r="AT3213" s="75">
        <v>112.33348098027822</v>
      </c>
      <c r="AU3213" s="75">
        <v>111.48350486610127</v>
      </c>
    </row>
    <row r="3214" spans="1:47" ht="13" x14ac:dyDescent="0.3">
      <c r="A3214" s="63">
        <v>45425</v>
      </c>
      <c r="B3214" s="60">
        <v>19</v>
      </c>
      <c r="C3214" s="60" t="s">
        <v>17</v>
      </c>
      <c r="D3214" s="61">
        <v>54.752147999999998</v>
      </c>
      <c r="E3214" s="59">
        <v>7.5995510000000004E-3</v>
      </c>
      <c r="F3214" s="59"/>
      <c r="G3214" s="75">
        <v>368.67199999999985</v>
      </c>
      <c r="H3214" s="75">
        <v>4.9955218998696109</v>
      </c>
      <c r="I3214" s="75">
        <v>373.66752189986948</v>
      </c>
      <c r="J3214" s="75">
        <v>370.82781651014784</v>
      </c>
      <c r="K3214" s="75">
        <v>6.9190000000000005</v>
      </c>
      <c r="L3214" s="75">
        <v>9.3752755905514532E-2</v>
      </c>
      <c r="M3214" s="75">
        <v>7.0127527559055149</v>
      </c>
      <c r="N3214" s="75">
        <v>6.9594589836866207</v>
      </c>
      <c r="O3214" s="75">
        <v>33.685000000000002</v>
      </c>
      <c r="P3214" s="75">
        <v>0.4564332392942993</v>
      </c>
      <c r="Q3214" s="75">
        <v>34.141433239294301</v>
      </c>
      <c r="R3214" s="75">
        <v>33.881973676179186</v>
      </c>
      <c r="S3214" s="75">
        <v>0.8670000000000001</v>
      </c>
      <c r="T3214" s="75">
        <v>1.1747888332140641E-2</v>
      </c>
      <c r="U3214" s="75">
        <v>0.87874788833214079</v>
      </c>
      <c r="V3214" s="75">
        <v>0.87206979893861836</v>
      </c>
      <c r="W3214" s="75">
        <v>410.14299999999986</v>
      </c>
      <c r="X3214" s="75">
        <v>5.5574557834015659</v>
      </c>
      <c r="Y3214" s="75">
        <v>415.70045578340148</v>
      </c>
      <c r="Z3214" s="75">
        <v>412.54131896895228</v>
      </c>
      <c r="AA3214" s="59"/>
      <c r="AB3214" s="75">
        <v>106.40099999999997</v>
      </c>
      <c r="AC3214" s="75">
        <v>1.4417382542423252</v>
      </c>
      <c r="AD3214" s="75">
        <v>107.84273825424229</v>
      </c>
      <c r="AE3214" s="75">
        <v>107.02318186489953</v>
      </c>
      <c r="AF3214" s="75">
        <v>1.37</v>
      </c>
      <c r="AG3214" s="75">
        <v>1.8563560570971947E-2</v>
      </c>
      <c r="AH3214" s="75">
        <v>1.3885635605709721</v>
      </c>
      <c r="AI3214" s="75">
        <v>1.3780111009756715</v>
      </c>
      <c r="AJ3214" s="75">
        <v>4.5419999999999963</v>
      </c>
      <c r="AK3214" s="75">
        <v>6.1544300812667527E-2</v>
      </c>
      <c r="AL3214" s="75">
        <v>4.603544300812664</v>
      </c>
      <c r="AM3214" s="75">
        <v>4.5685594311178788</v>
      </c>
      <c r="AN3214" s="75">
        <v>5.0719999999999992</v>
      </c>
      <c r="AO3214" s="75">
        <v>6.8725824245233352E-2</v>
      </c>
      <c r="AP3214" s="75">
        <v>5.1407258242452327</v>
      </c>
      <c r="AQ3214" s="75">
        <v>5.1016586161668638</v>
      </c>
      <c r="AR3214" s="75">
        <v>117.38499999999998</v>
      </c>
      <c r="AS3214" s="75">
        <v>1.5905719398711979</v>
      </c>
      <c r="AT3214" s="75">
        <v>118.97557193987116</v>
      </c>
      <c r="AU3214" s="75">
        <v>118.07141101315993</v>
      </c>
    </row>
    <row r="3215" spans="1:47" ht="13" x14ac:dyDescent="0.3">
      <c r="A3215" s="63">
        <v>45425</v>
      </c>
      <c r="B3215" s="60">
        <v>20</v>
      </c>
      <c r="C3215" s="60" t="s">
        <v>17</v>
      </c>
      <c r="D3215" s="61">
        <v>53.861020000000003</v>
      </c>
      <c r="E3215" s="59">
        <v>6.9816030000000003E-3</v>
      </c>
      <c r="F3215" s="59"/>
      <c r="G3215" s="75">
        <v>370.84699999999992</v>
      </c>
      <c r="H3215" s="75">
        <v>2.6407438461059258</v>
      </c>
      <c r="I3215" s="75">
        <v>373.48774384610584</v>
      </c>
      <c r="J3215" s="75">
        <v>370.88020069320663</v>
      </c>
      <c r="K3215" s="75">
        <v>6.9179999999999984</v>
      </c>
      <c r="L3215" s="75">
        <v>4.9262002732557618E-2</v>
      </c>
      <c r="M3215" s="75">
        <v>6.9672620027325562</v>
      </c>
      <c r="N3215" s="75">
        <v>6.9186193454324929</v>
      </c>
      <c r="O3215" s="75">
        <v>34.099000000000004</v>
      </c>
      <c r="P3215" s="75">
        <v>0.24281367897910996</v>
      </c>
      <c r="Q3215" s="75">
        <v>34.341813678979115</v>
      </c>
      <c r="R3215" s="75">
        <v>34.102052769572516</v>
      </c>
      <c r="S3215" s="75">
        <v>1.6659999999999999</v>
      </c>
      <c r="T3215" s="75">
        <v>1.1863327052969211E-2</v>
      </c>
      <c r="U3215" s="75">
        <v>1.677863327052969</v>
      </c>
      <c r="V3215" s="75">
        <v>1.6661491514152262</v>
      </c>
      <c r="W3215" s="75">
        <v>413.52999999999992</v>
      </c>
      <c r="X3215" s="75">
        <v>2.9446828548705621</v>
      </c>
      <c r="Y3215" s="75">
        <v>416.47468285487054</v>
      </c>
      <c r="Z3215" s="75">
        <v>413.56702195962691</v>
      </c>
      <c r="AA3215" s="59"/>
      <c r="AB3215" s="75">
        <v>106.65200000000003</v>
      </c>
      <c r="AC3215" s="75">
        <v>0.75945231503797883</v>
      </c>
      <c r="AD3215" s="75">
        <v>107.41145231503801</v>
      </c>
      <c r="AE3215" s="75">
        <v>106.66154819732098</v>
      </c>
      <c r="AF3215" s="75">
        <v>1.3819999999999992</v>
      </c>
      <c r="AG3215" s="75">
        <v>9.8410071952001448E-3</v>
      </c>
      <c r="AH3215" s="75">
        <v>1.3918410071951994</v>
      </c>
      <c r="AI3215" s="75">
        <v>1.3821237258438426</v>
      </c>
      <c r="AJ3215" s="75">
        <v>4.7049999999999992</v>
      </c>
      <c r="AK3215" s="75">
        <v>3.3503573700012085E-2</v>
      </c>
      <c r="AL3215" s="75">
        <v>4.7385035737000116</v>
      </c>
      <c r="AM3215" s="75">
        <v>4.7054212229343575</v>
      </c>
      <c r="AN3215" s="75">
        <v>9.7560000000000002</v>
      </c>
      <c r="AO3215" s="75">
        <v>6.9470959621109024E-2</v>
      </c>
      <c r="AP3215" s="75">
        <v>9.8254709596211089</v>
      </c>
      <c r="AQ3215" s="75">
        <v>9.7568734220930065</v>
      </c>
      <c r="AR3215" s="75">
        <v>122.49500000000003</v>
      </c>
      <c r="AS3215" s="75">
        <v>0.87226785555430009</v>
      </c>
      <c r="AT3215" s="75">
        <v>123.36726785555433</v>
      </c>
      <c r="AU3215" s="75">
        <v>122.50596656819219</v>
      </c>
    </row>
    <row r="3216" spans="1:47" ht="13" x14ac:dyDescent="0.3">
      <c r="A3216" s="63">
        <v>45425</v>
      </c>
      <c r="B3216" s="60">
        <v>21</v>
      </c>
      <c r="C3216" s="60" t="s">
        <v>17</v>
      </c>
      <c r="D3216" s="61">
        <v>45.795375999999997</v>
      </c>
      <c r="E3216" s="59">
        <v>6.9806199999999999E-3</v>
      </c>
      <c r="F3216" s="59"/>
      <c r="G3216" s="75">
        <v>374.78</v>
      </c>
      <c r="H3216" s="75">
        <v>2.7952320846162038</v>
      </c>
      <c r="I3216" s="75">
        <v>377.57523208461618</v>
      </c>
      <c r="J3216" s="75">
        <v>374.93952286802164</v>
      </c>
      <c r="K3216" s="75">
        <v>7.0459999999999985</v>
      </c>
      <c r="L3216" s="75">
        <v>5.2551377523362419E-2</v>
      </c>
      <c r="M3216" s="75">
        <v>7.0985513775233606</v>
      </c>
      <c r="N3216" s="75">
        <v>7.0489990878063935</v>
      </c>
      <c r="O3216" s="75">
        <v>34.859000000000002</v>
      </c>
      <c r="P3216" s="75">
        <v>0.25998984801119657</v>
      </c>
      <c r="Q3216" s="75">
        <v>35.118989848011196</v>
      </c>
      <c r="R3216" s="75">
        <v>34.873837525098374</v>
      </c>
      <c r="S3216" s="75">
        <v>1.6659999999999999</v>
      </c>
      <c r="T3216" s="75">
        <v>1.2425574078047374E-2</v>
      </c>
      <c r="U3216" s="75">
        <v>1.6784255740780474</v>
      </c>
      <c r="V3216" s="75">
        <v>1.6667091229471267</v>
      </c>
      <c r="W3216" s="75">
        <v>418.35099999999994</v>
      </c>
      <c r="X3216" s="75">
        <v>3.12019888422881</v>
      </c>
      <c r="Y3216" s="75">
        <v>421.47119888422878</v>
      </c>
      <c r="Z3216" s="75">
        <v>418.52906860387355</v>
      </c>
      <c r="AA3216" s="59"/>
      <c r="AB3216" s="75">
        <v>107.935</v>
      </c>
      <c r="AC3216" s="75">
        <v>0.80501460871191077</v>
      </c>
      <c r="AD3216" s="75">
        <v>108.74001460871192</v>
      </c>
      <c r="AE3216" s="75">
        <v>107.98094188793405</v>
      </c>
      <c r="AF3216" s="75">
        <v>1.4119999999999993</v>
      </c>
      <c r="AG3216" s="75">
        <v>1.053115882245071E-2</v>
      </c>
      <c r="AH3216" s="75">
        <v>1.4225311588224501</v>
      </c>
      <c r="AI3216" s="75">
        <v>1.4126010093645509</v>
      </c>
      <c r="AJ3216" s="75">
        <v>4.8009999999999993</v>
      </c>
      <c r="AK3216" s="75">
        <v>3.5807431661888017E-2</v>
      </c>
      <c r="AL3216" s="75">
        <v>4.836807431661887</v>
      </c>
      <c r="AM3216" s="75">
        <v>4.8030435169682795</v>
      </c>
      <c r="AN3216" s="75">
        <v>9.77</v>
      </c>
      <c r="AO3216" s="75">
        <v>7.2867862390469898E-2</v>
      </c>
      <c r="AP3216" s="75">
        <v>9.8428678623904702</v>
      </c>
      <c r="AQ3216" s="75">
        <v>9.7741585421329109</v>
      </c>
      <c r="AR3216" s="75">
        <v>123.91800000000001</v>
      </c>
      <c r="AS3216" s="75">
        <v>0.92422106158671946</v>
      </c>
      <c r="AT3216" s="75">
        <v>124.84222106158671</v>
      </c>
      <c r="AU3216" s="75">
        <v>123.97074495639978</v>
      </c>
    </row>
    <row r="3217" spans="1:47" ht="13" x14ac:dyDescent="0.3">
      <c r="A3217" s="63">
        <v>45425</v>
      </c>
      <c r="B3217" s="60">
        <v>22</v>
      </c>
      <c r="C3217" s="60" t="s">
        <v>17</v>
      </c>
      <c r="D3217" s="61">
        <v>42.519666999999998</v>
      </c>
      <c r="E3217" s="59">
        <v>7.2883289999999996E-3</v>
      </c>
      <c r="F3217" s="59"/>
      <c r="G3217" s="75">
        <v>364.30299999999994</v>
      </c>
      <c r="H3217" s="75">
        <v>4.3305954208201234</v>
      </c>
      <c r="I3217" s="75">
        <v>368.63359542082009</v>
      </c>
      <c r="J3217" s="75">
        <v>365.94687249694027</v>
      </c>
      <c r="K3217" s="75">
        <v>6.8819999999999997</v>
      </c>
      <c r="L3217" s="75">
        <v>8.1808707823114515E-2</v>
      </c>
      <c r="M3217" s="75">
        <v>6.9638087078231141</v>
      </c>
      <c r="N3217" s="75">
        <v>6.9130541788674345</v>
      </c>
      <c r="O3217" s="75">
        <v>34.560999999999993</v>
      </c>
      <c r="P3217" s="75">
        <v>0.41083852820032846</v>
      </c>
      <c r="Q3217" s="75">
        <v>34.971838528200323</v>
      </c>
      <c r="R3217" s="75">
        <v>34.716952263271921</v>
      </c>
      <c r="S3217" s="75">
        <v>1.6659999999999999</v>
      </c>
      <c r="T3217" s="75">
        <v>1.9804316656975993E-2</v>
      </c>
      <c r="U3217" s="75">
        <v>1.6858043166569758</v>
      </c>
      <c r="V3217" s="75">
        <v>1.6735176201675597</v>
      </c>
      <c r="W3217" s="75">
        <v>407.41199999999992</v>
      </c>
      <c r="X3217" s="75">
        <v>4.8430469735005426</v>
      </c>
      <c r="Y3217" s="75">
        <v>412.25504697350044</v>
      </c>
      <c r="Z3217" s="75">
        <v>409.25039655924718</v>
      </c>
      <c r="AA3217" s="59"/>
      <c r="AB3217" s="75">
        <v>104.70300000000005</v>
      </c>
      <c r="AC3217" s="75">
        <v>1.2446406764317879</v>
      </c>
      <c r="AD3217" s="75">
        <v>105.94764067643183</v>
      </c>
      <c r="AE3217" s="75">
        <v>105.17545941440821</v>
      </c>
      <c r="AF3217" s="75">
        <v>1.3629999999999993</v>
      </c>
      <c r="AG3217" s="75">
        <v>1.6202451142531975E-2</v>
      </c>
      <c r="AH3217" s="75">
        <v>1.3792024511425314</v>
      </c>
      <c r="AI3217" s="75">
        <v>1.3691503699209981</v>
      </c>
      <c r="AJ3217" s="75">
        <v>4.6330000000000018</v>
      </c>
      <c r="AK3217" s="75">
        <v>5.5074069070690165E-2</v>
      </c>
      <c r="AL3217" s="75">
        <v>4.6880740690706917</v>
      </c>
      <c r="AM3217" s="75">
        <v>4.6539058428789355</v>
      </c>
      <c r="AN3217" s="75">
        <v>9.77</v>
      </c>
      <c r="AO3217" s="75">
        <v>0.11613935998718816</v>
      </c>
      <c r="AP3217" s="75">
        <v>9.8861393599871885</v>
      </c>
      <c r="AQ3217" s="75">
        <v>9.8140859237917528</v>
      </c>
      <c r="AR3217" s="75">
        <v>120.46900000000004</v>
      </c>
      <c r="AS3217" s="75">
        <v>1.4320565566321983</v>
      </c>
      <c r="AT3217" s="75">
        <v>121.90105655663224</v>
      </c>
      <c r="AU3217" s="75">
        <v>121.0126015509999</v>
      </c>
    </row>
    <row r="3218" spans="1:47" ht="13" x14ac:dyDescent="0.3">
      <c r="A3218" s="63">
        <v>45425</v>
      </c>
      <c r="B3218" s="60">
        <v>23</v>
      </c>
      <c r="C3218" s="60" t="s">
        <v>17</v>
      </c>
      <c r="D3218" s="61">
        <v>34.335980999999997</v>
      </c>
      <c r="E3218" s="59">
        <v>6.474535E-3</v>
      </c>
      <c r="F3218" s="59"/>
      <c r="G3218" s="75">
        <v>323.423</v>
      </c>
      <c r="H3218" s="75">
        <v>2.5779871540035173</v>
      </c>
      <c r="I3218" s="75">
        <v>326.0009871540035</v>
      </c>
      <c r="J3218" s="75">
        <v>323.89028235264038</v>
      </c>
      <c r="K3218" s="75">
        <v>6.0949999999999998</v>
      </c>
      <c r="L3218" s="75">
        <v>4.8582913718725744E-2</v>
      </c>
      <c r="M3218" s="75">
        <v>6.1435829137187259</v>
      </c>
      <c r="N3218" s="75">
        <v>6.1038060711184521</v>
      </c>
      <c r="O3218" s="75">
        <v>30.431000000000001</v>
      </c>
      <c r="P3218" s="75">
        <v>0.24256384698515884</v>
      </c>
      <c r="Q3218" s="75">
        <v>30.673563846985161</v>
      </c>
      <c r="R3218" s="75">
        <v>30.474966784283122</v>
      </c>
      <c r="S3218" s="75">
        <v>1.6659999999999997</v>
      </c>
      <c r="T3218" s="75">
        <v>1.327959544797327E-2</v>
      </c>
      <c r="U3218" s="75">
        <v>1.6792795954479729</v>
      </c>
      <c r="V3218" s="75">
        <v>1.6684070409324592</v>
      </c>
      <c r="W3218" s="75">
        <v>361.61500000000001</v>
      </c>
      <c r="X3218" s="75">
        <v>2.8824135101553754</v>
      </c>
      <c r="Y3218" s="75">
        <v>364.4974135101553</v>
      </c>
      <c r="Z3218" s="75">
        <v>362.13746224897443</v>
      </c>
      <c r="AA3218" s="59"/>
      <c r="AB3218" s="75">
        <v>93.589000000000055</v>
      </c>
      <c r="AC3218" s="75">
        <v>0.74599283216108725</v>
      </c>
      <c r="AD3218" s="75">
        <v>94.334992832161149</v>
      </c>
      <c r="AE3218" s="75">
        <v>93.724217619344572</v>
      </c>
      <c r="AF3218" s="75">
        <v>1.1989999999999994</v>
      </c>
      <c r="AG3218" s="75">
        <v>9.5571638308042887E-3</v>
      </c>
      <c r="AH3218" s="75">
        <v>1.2085571638308037</v>
      </c>
      <c r="AI3218" s="75">
        <v>1.2007323181740805</v>
      </c>
      <c r="AJ3218" s="75">
        <v>4.1069999999999967</v>
      </c>
      <c r="AK3218" s="75">
        <v>3.2736673772404669E-2</v>
      </c>
      <c r="AL3218" s="75">
        <v>4.1397366737724015</v>
      </c>
      <c r="AM3218" s="75">
        <v>4.1129338037872785</v>
      </c>
      <c r="AN3218" s="75">
        <v>9.77</v>
      </c>
      <c r="AO3218" s="75">
        <v>7.7876138971607958E-2</v>
      </c>
      <c r="AP3218" s="75">
        <v>9.847876138971607</v>
      </c>
      <c r="AQ3218" s="75">
        <v>9.7841157202341709</v>
      </c>
      <c r="AR3218" s="75">
        <v>108.66500000000005</v>
      </c>
      <c r="AS3218" s="75">
        <v>0.86616280873590412</v>
      </c>
      <c r="AT3218" s="75">
        <v>109.53116280873596</v>
      </c>
      <c r="AU3218" s="75">
        <v>108.8219994615401</v>
      </c>
    </row>
    <row r="3219" spans="1:47" ht="13" x14ac:dyDescent="0.3">
      <c r="A3219" s="63">
        <v>45425</v>
      </c>
      <c r="B3219" s="60">
        <v>24</v>
      </c>
      <c r="C3219" s="60" t="s">
        <v>16</v>
      </c>
      <c r="D3219" s="61">
        <v>36.552664999999998</v>
      </c>
      <c r="E3219" s="59">
        <v>5.9456429999999996E-3</v>
      </c>
      <c r="F3219" s="59"/>
      <c r="G3219" s="75">
        <v>275.41800000000001</v>
      </c>
      <c r="H3219" s="75">
        <v>2.6025976265279569</v>
      </c>
      <c r="I3219" s="75">
        <v>278.02059762652794</v>
      </c>
      <c r="J3219" s="75">
        <v>276.36758640639397</v>
      </c>
      <c r="K3219" s="75">
        <v>5.1509999999999998</v>
      </c>
      <c r="L3219" s="75">
        <v>4.8675033491803389E-2</v>
      </c>
      <c r="M3219" s="75">
        <v>5.1996750334918032</v>
      </c>
      <c r="N3219" s="75">
        <v>5.1687596220266476</v>
      </c>
      <c r="O3219" s="75">
        <v>25.790000000000003</v>
      </c>
      <c r="P3219" s="75">
        <v>0.2437059044367326</v>
      </c>
      <c r="Q3219" s="75">
        <v>26.033705904436736</v>
      </c>
      <c r="R3219" s="75">
        <v>25.878918783161964</v>
      </c>
      <c r="S3219" s="75">
        <v>1.6659999999999999</v>
      </c>
      <c r="T3219" s="75">
        <v>1.5743080139263142E-2</v>
      </c>
      <c r="U3219" s="75">
        <v>1.681743080139263</v>
      </c>
      <c r="V3219" s="75">
        <v>1.6717440361670346</v>
      </c>
      <c r="W3219" s="75">
        <v>308.02500000000003</v>
      </c>
      <c r="X3219" s="75">
        <v>2.910721644595756</v>
      </c>
      <c r="Y3219" s="75">
        <v>310.93572164459573</v>
      </c>
      <c r="Z3219" s="75">
        <v>309.08700884774959</v>
      </c>
      <c r="AA3219" s="59"/>
      <c r="AB3219" s="75">
        <v>80.10899999999998</v>
      </c>
      <c r="AC3219" s="75">
        <v>0.75700024422342793</v>
      </c>
      <c r="AD3219" s="75">
        <v>80.866000244223414</v>
      </c>
      <c r="AE3219" s="75">
        <v>80.385199875933353</v>
      </c>
      <c r="AF3219" s="75">
        <v>1.0260000000000002</v>
      </c>
      <c r="AG3219" s="75">
        <v>9.6953182610348063E-3</v>
      </c>
      <c r="AH3219" s="75">
        <v>1.0356953182610351</v>
      </c>
      <c r="AI3219" s="75">
        <v>1.0295374436418836</v>
      </c>
      <c r="AJ3219" s="75">
        <v>3.4329999999999963</v>
      </c>
      <c r="AK3219" s="75">
        <v>3.244057269993416E-2</v>
      </c>
      <c r="AL3219" s="75">
        <v>3.4654405726999302</v>
      </c>
      <c r="AM3219" s="75">
        <v>3.4448363002169411</v>
      </c>
      <c r="AN3219" s="75">
        <v>9.77</v>
      </c>
      <c r="AO3219" s="75">
        <v>9.2322864922329467E-2</v>
      </c>
      <c r="AP3219" s="75">
        <v>9.8623228649223282</v>
      </c>
      <c r="AQ3219" s="75">
        <v>9.8036850140167626</v>
      </c>
      <c r="AR3219" s="75">
        <v>94.337999999999965</v>
      </c>
      <c r="AS3219" s="75">
        <v>0.8914590001067263</v>
      </c>
      <c r="AT3219" s="75">
        <v>95.229459000106715</v>
      </c>
      <c r="AU3219" s="75">
        <v>94.663258633808937</v>
      </c>
    </row>
    <row r="3220" spans="1:47" ht="13" x14ac:dyDescent="0.3">
      <c r="A3220" s="63">
        <v>45426</v>
      </c>
      <c r="B3220" s="60">
        <v>1</v>
      </c>
      <c r="C3220" s="60" t="s">
        <v>16</v>
      </c>
      <c r="D3220" s="61">
        <v>28.221226999999999</v>
      </c>
      <c r="E3220" s="59">
        <v>5.8485350000000002E-3</v>
      </c>
      <c r="F3220" s="59"/>
      <c r="G3220" s="75">
        <v>237.75100000000006</v>
      </c>
      <c r="H3220" s="75">
        <v>2.3455599520019175</v>
      </c>
      <c r="I3220" s="75">
        <v>240.09655995200197</v>
      </c>
      <c r="J3220" s="75">
        <v>238.69234681774307</v>
      </c>
      <c r="K3220" s="75">
        <v>4.4740000000000002</v>
      </c>
      <c r="L3220" s="75">
        <v>4.4138763770737353E-2</v>
      </c>
      <c r="M3220" s="75">
        <v>4.5181387637707378</v>
      </c>
      <c r="N3220" s="75">
        <v>4.4917142710759679</v>
      </c>
      <c r="O3220" s="75">
        <v>21.794999999999995</v>
      </c>
      <c r="P3220" s="75">
        <v>0.21502108993813596</v>
      </c>
      <c r="Q3220" s="75">
        <v>22.010021089938132</v>
      </c>
      <c r="R3220" s="75">
        <v>21.881294711242891</v>
      </c>
      <c r="S3220" s="75">
        <v>1.6630000000000003</v>
      </c>
      <c r="T3220" s="75">
        <v>1.640651858532325E-2</v>
      </c>
      <c r="U3220" s="75">
        <v>1.6794065185853235</v>
      </c>
      <c r="V3220" s="75">
        <v>1.6695844507821491</v>
      </c>
      <c r="W3220" s="75">
        <v>265.68300000000005</v>
      </c>
      <c r="X3220" s="75">
        <v>2.6211263242961138</v>
      </c>
      <c r="Y3220" s="75">
        <v>268.30412632429613</v>
      </c>
      <c r="Z3220" s="75">
        <v>266.73494025084409</v>
      </c>
      <c r="AA3220" s="59"/>
      <c r="AB3220" s="75">
        <v>69.109000000000009</v>
      </c>
      <c r="AC3220" s="75">
        <v>0.68180282195616626</v>
      </c>
      <c r="AD3220" s="75">
        <v>69.790802821956177</v>
      </c>
      <c r="AE3220" s="75">
        <v>69.382628868973867</v>
      </c>
      <c r="AF3220" s="75">
        <v>0.90300000000000025</v>
      </c>
      <c r="AG3220" s="75">
        <v>8.9086508012909786E-3</v>
      </c>
      <c r="AH3220" s="75">
        <v>0.91190865080129124</v>
      </c>
      <c r="AI3220" s="75">
        <v>0.90657532114027706</v>
      </c>
      <c r="AJ3220" s="75">
        <v>2.8649999999999971</v>
      </c>
      <c r="AK3220" s="75">
        <v>2.8264988422700574E-2</v>
      </c>
      <c r="AL3220" s="75">
        <v>2.8932649884226977</v>
      </c>
      <c r="AM3220" s="75">
        <v>2.8763436268736329</v>
      </c>
      <c r="AN3220" s="75">
        <v>9.77</v>
      </c>
      <c r="AO3220" s="75">
        <v>9.6387063486835914E-2</v>
      </c>
      <c r="AP3220" s="75">
        <v>9.8663870634868349</v>
      </c>
      <c r="AQ3220" s="75">
        <v>9.8086831534224839</v>
      </c>
      <c r="AR3220" s="75">
        <v>82.647000000000006</v>
      </c>
      <c r="AS3220" s="75">
        <v>0.81536352466699369</v>
      </c>
      <c r="AT3220" s="75">
        <v>83.462363524667012</v>
      </c>
      <c r="AU3220" s="75">
        <v>82.974230970410261</v>
      </c>
    </row>
    <row r="3221" spans="1:47" ht="13" x14ac:dyDescent="0.3">
      <c r="A3221" s="63">
        <v>45426</v>
      </c>
      <c r="B3221" s="60">
        <v>2</v>
      </c>
      <c r="C3221" s="60" t="s">
        <v>16</v>
      </c>
      <c r="D3221" s="61">
        <v>20.944199000000001</v>
      </c>
      <c r="E3221" s="59">
        <v>5.879245E-3</v>
      </c>
      <c r="F3221" s="59"/>
      <c r="G3221" s="75">
        <v>212.16000000000005</v>
      </c>
      <c r="H3221" s="75">
        <v>2.1402376089128525</v>
      </c>
      <c r="I3221" s="75">
        <v>214.30023760891291</v>
      </c>
      <c r="J3221" s="75">
        <v>213.0403140084519</v>
      </c>
      <c r="K3221" s="75">
        <v>4.0289999999999999</v>
      </c>
      <c r="L3221" s="75">
        <v>4.0643935361566179E-2</v>
      </c>
      <c r="M3221" s="75">
        <v>4.0696439353615661</v>
      </c>
      <c r="N3221" s="75">
        <v>4.0457175016028115</v>
      </c>
      <c r="O3221" s="75">
        <v>19.359999999999996</v>
      </c>
      <c r="P3221" s="75">
        <v>0.19530071695207771</v>
      </c>
      <c r="Q3221" s="75">
        <v>19.555300716952072</v>
      </c>
      <c r="R3221" s="75">
        <v>19.440330312988433</v>
      </c>
      <c r="S3221" s="75">
        <v>1.663</v>
      </c>
      <c r="T3221" s="75">
        <v>1.6776089477856679E-2</v>
      </c>
      <c r="U3221" s="75">
        <v>1.6797760894778566</v>
      </c>
      <c r="V3221" s="75">
        <v>1.6699002743026743</v>
      </c>
      <c r="W3221" s="75">
        <v>237.21200000000005</v>
      </c>
      <c r="X3221" s="75">
        <v>2.3929583507043533</v>
      </c>
      <c r="Y3221" s="75">
        <v>239.60495835070441</v>
      </c>
      <c r="Z3221" s="75">
        <v>238.19626209734582</v>
      </c>
      <c r="AA3221" s="59"/>
      <c r="AB3221" s="75">
        <v>62.132999999999974</v>
      </c>
      <c r="AC3221" s="75">
        <v>0.62678819454459922</v>
      </c>
      <c r="AD3221" s="75">
        <v>62.759788194544576</v>
      </c>
      <c r="AE3221" s="75">
        <v>62.390808023600741</v>
      </c>
      <c r="AF3221" s="75">
        <v>0.80700000000000027</v>
      </c>
      <c r="AG3221" s="75">
        <v>8.1408924886532431E-3</v>
      </c>
      <c r="AH3221" s="75">
        <v>0.81514089248865351</v>
      </c>
      <c r="AI3221" s="75">
        <v>0.81034847947219402</v>
      </c>
      <c r="AJ3221" s="75">
        <v>2.5789999999999971</v>
      </c>
      <c r="AK3221" s="75">
        <v>2.6016557284060327E-2</v>
      </c>
      <c r="AL3221" s="75">
        <v>2.6050165572840576</v>
      </c>
      <c r="AM3221" s="75">
        <v>2.589701026714728</v>
      </c>
      <c r="AN3221" s="75">
        <v>9.77</v>
      </c>
      <c r="AO3221" s="75">
        <v>9.8558264701539236E-2</v>
      </c>
      <c r="AP3221" s="75">
        <v>9.8685582647015391</v>
      </c>
      <c r="AQ3221" s="75">
        <v>9.8105385928665836</v>
      </c>
      <c r="AR3221" s="75">
        <v>75.288999999999973</v>
      </c>
      <c r="AS3221" s="75">
        <v>0.75950390901885201</v>
      </c>
      <c r="AT3221" s="75">
        <v>76.04850390901882</v>
      </c>
      <c r="AU3221" s="75">
        <v>75.601396122654251</v>
      </c>
    </row>
    <row r="3222" spans="1:47" ht="13" x14ac:dyDescent="0.3">
      <c r="A3222" s="63">
        <v>45426</v>
      </c>
      <c r="B3222" s="60">
        <v>3</v>
      </c>
      <c r="C3222" s="60" t="s">
        <v>16</v>
      </c>
      <c r="D3222" s="61">
        <v>24.935877000000001</v>
      </c>
      <c r="E3222" s="59">
        <v>5.8228220000000001E-3</v>
      </c>
      <c r="F3222" s="59"/>
      <c r="G3222" s="75">
        <v>195.845</v>
      </c>
      <c r="H3222" s="75">
        <v>2.1173717354305013</v>
      </c>
      <c r="I3222" s="75">
        <v>197.96237173543051</v>
      </c>
      <c r="J3222" s="75">
        <v>196.80967208211729</v>
      </c>
      <c r="K3222" s="75">
        <v>3.694</v>
      </c>
      <c r="L3222" s="75">
        <v>3.9937558736144761E-2</v>
      </c>
      <c r="M3222" s="75">
        <v>3.7339375587361445</v>
      </c>
      <c r="N3222" s="75">
        <v>3.7121955049725095</v>
      </c>
      <c r="O3222" s="75">
        <v>17.866</v>
      </c>
      <c r="P3222" s="75">
        <v>0.19315766767189022</v>
      </c>
      <c r="Q3222" s="75">
        <v>18.05915766767189</v>
      </c>
      <c r="R3222" s="75">
        <v>17.954002407103104</v>
      </c>
      <c r="S3222" s="75">
        <v>1.6630000000000003</v>
      </c>
      <c r="T3222" s="75">
        <v>1.7979469458096576E-2</v>
      </c>
      <c r="U3222" s="75">
        <v>1.6809794694580968</v>
      </c>
      <c r="V3222" s="75">
        <v>1.6711914252217881</v>
      </c>
      <c r="W3222" s="75">
        <v>219.06799999999998</v>
      </c>
      <c r="X3222" s="75">
        <v>2.3684464312966322</v>
      </c>
      <c r="Y3222" s="75">
        <v>221.43644643129664</v>
      </c>
      <c r="Z3222" s="75">
        <v>220.14706141941468</v>
      </c>
      <c r="AA3222" s="59"/>
      <c r="AB3222" s="75">
        <v>57.726999999999983</v>
      </c>
      <c r="AC3222" s="75">
        <v>0.62411354985420353</v>
      </c>
      <c r="AD3222" s="75">
        <v>58.351113549854183</v>
      </c>
      <c r="AE3222" s="75">
        <v>58.011345402151598</v>
      </c>
      <c r="AF3222" s="75">
        <v>0.76600000000000024</v>
      </c>
      <c r="AG3222" s="75">
        <v>8.2815836469645101E-3</v>
      </c>
      <c r="AH3222" s="75">
        <v>0.77428158364696476</v>
      </c>
      <c r="AI3222" s="75">
        <v>0.76977307980751042</v>
      </c>
      <c r="AJ3222" s="75">
        <v>2.3839999999999986</v>
      </c>
      <c r="AK3222" s="75">
        <v>2.5774537094469155E-2</v>
      </c>
      <c r="AL3222" s="75">
        <v>2.4097745370944677</v>
      </c>
      <c r="AM3222" s="75">
        <v>2.3957428489048342</v>
      </c>
      <c r="AN3222" s="75">
        <v>9.77</v>
      </c>
      <c r="AO3222" s="75">
        <v>0.10562803163295462</v>
      </c>
      <c r="AP3222" s="75">
        <v>9.8756280316329548</v>
      </c>
      <c r="AQ3222" s="75">
        <v>9.8181240074665457</v>
      </c>
      <c r="AR3222" s="75">
        <v>70.646999999999977</v>
      </c>
      <c r="AS3222" s="75">
        <v>0.76379770222859189</v>
      </c>
      <c r="AT3222" s="75">
        <v>71.410797702228578</v>
      </c>
      <c r="AU3222" s="75">
        <v>70.99498533833048</v>
      </c>
    </row>
    <row r="3223" spans="1:47" ht="13" x14ac:dyDescent="0.3">
      <c r="A3223" s="63">
        <v>45426</v>
      </c>
      <c r="B3223" s="60">
        <v>4</v>
      </c>
      <c r="C3223" s="60" t="s">
        <v>16</v>
      </c>
      <c r="D3223" s="61">
        <v>18.046606000000001</v>
      </c>
      <c r="E3223" s="59">
        <v>5.7860689999999996E-3</v>
      </c>
      <c r="F3223" s="59"/>
      <c r="G3223" s="75">
        <v>186.68800000000002</v>
      </c>
      <c r="H3223" s="75">
        <v>1.8298661868949926</v>
      </c>
      <c r="I3223" s="75">
        <v>188.51786618689502</v>
      </c>
      <c r="J3223" s="75">
        <v>187.42708880540488</v>
      </c>
      <c r="K3223" s="75">
        <v>3.5089999999999999</v>
      </c>
      <c r="L3223" s="75">
        <v>3.4394285919901277E-2</v>
      </c>
      <c r="M3223" s="75">
        <v>3.5433942859199012</v>
      </c>
      <c r="N3223" s="75">
        <v>3.5228919620873631</v>
      </c>
      <c r="O3223" s="75">
        <v>17.167000000000002</v>
      </c>
      <c r="P3223" s="75">
        <v>0.168266374005969</v>
      </c>
      <c r="Q3223" s="75">
        <v>17.335266374005972</v>
      </c>
      <c r="R3223" s="75">
        <v>17.234963326632592</v>
      </c>
      <c r="S3223" s="75">
        <v>1.663</v>
      </c>
      <c r="T3223" s="75">
        <v>1.6300284264689605E-2</v>
      </c>
      <c r="U3223" s="75">
        <v>1.6793002842646896</v>
      </c>
      <c r="V3223" s="75">
        <v>1.6695837369482145</v>
      </c>
      <c r="W3223" s="75">
        <v>209.02700000000002</v>
      </c>
      <c r="X3223" s="75">
        <v>2.0488271310855528</v>
      </c>
      <c r="Y3223" s="75">
        <v>211.07582713108559</v>
      </c>
      <c r="Z3223" s="75">
        <v>209.85452783107306</v>
      </c>
      <c r="AA3223" s="59"/>
      <c r="AB3223" s="75">
        <v>55.199999999999996</v>
      </c>
      <c r="AC3223" s="75">
        <v>0.5410557374689513</v>
      </c>
      <c r="AD3223" s="75">
        <v>55.741055737468947</v>
      </c>
      <c r="AE3223" s="75">
        <v>55.418534142839107</v>
      </c>
      <c r="AF3223" s="75">
        <v>0.73500000000000021</v>
      </c>
      <c r="AG3223" s="75">
        <v>7.2042747652115826E-3</v>
      </c>
      <c r="AH3223" s="75">
        <v>0.74220427476521178</v>
      </c>
      <c r="AI3223" s="75">
        <v>0.73790982961932527</v>
      </c>
      <c r="AJ3223" s="75">
        <v>2.3229999999999986</v>
      </c>
      <c r="AK3223" s="75">
        <v>2.2769428951818355E-2</v>
      </c>
      <c r="AL3223" s="75">
        <v>2.3457694289518169</v>
      </c>
      <c r="AM3223" s="75">
        <v>2.3321966451778113</v>
      </c>
      <c r="AN3223" s="75">
        <v>9.77</v>
      </c>
      <c r="AO3223" s="75">
        <v>9.5762944838254607E-2</v>
      </c>
      <c r="AP3223" s="75">
        <v>9.865762944838254</v>
      </c>
      <c r="AQ3223" s="75">
        <v>9.8086789597017763</v>
      </c>
      <c r="AR3223" s="75">
        <v>68.027999999999992</v>
      </c>
      <c r="AS3223" s="75">
        <v>0.66679238602423585</v>
      </c>
      <c r="AT3223" s="75">
        <v>68.694792386024233</v>
      </c>
      <c r="AU3223" s="75">
        <v>68.297319577338016</v>
      </c>
    </row>
    <row r="3224" spans="1:47" ht="13" x14ac:dyDescent="0.3">
      <c r="A3224" s="63">
        <v>45426</v>
      </c>
      <c r="B3224" s="60">
        <v>5</v>
      </c>
      <c r="C3224" s="60" t="s">
        <v>16</v>
      </c>
      <c r="D3224" s="61">
        <v>20.623386</v>
      </c>
      <c r="E3224" s="59">
        <v>5.807502E-3</v>
      </c>
      <c r="F3224" s="59"/>
      <c r="G3224" s="75">
        <v>183.23000000000002</v>
      </c>
      <c r="H3224" s="75">
        <v>2.0922993195461497</v>
      </c>
      <c r="I3224" s="75">
        <v>185.32229931954618</v>
      </c>
      <c r="J3224" s="75">
        <v>184.24603969560332</v>
      </c>
      <c r="K3224" s="75">
        <v>3.4379999999999997</v>
      </c>
      <c r="L3224" s="75">
        <v>3.9258446000107305E-2</v>
      </c>
      <c r="M3224" s="75">
        <v>3.477258446000107</v>
      </c>
      <c r="N3224" s="75">
        <v>3.4570642606204443</v>
      </c>
      <c r="O3224" s="75">
        <v>17.223999999999997</v>
      </c>
      <c r="P3224" s="75">
        <v>0.19668047524893778</v>
      </c>
      <c r="Q3224" s="75">
        <v>17.420680475248936</v>
      </c>
      <c r="R3224" s="75">
        <v>17.319509838547567</v>
      </c>
      <c r="S3224" s="75">
        <v>1.663</v>
      </c>
      <c r="T3224" s="75">
        <v>1.8989760237980935E-2</v>
      </c>
      <c r="U3224" s="75">
        <v>1.681989760237981</v>
      </c>
      <c r="V3224" s="75">
        <v>1.6722216013414193</v>
      </c>
      <c r="W3224" s="75">
        <v>205.55500000000001</v>
      </c>
      <c r="X3224" s="75">
        <v>2.3472280010331756</v>
      </c>
      <c r="Y3224" s="75">
        <v>207.90222800103319</v>
      </c>
      <c r="Z3224" s="75">
        <v>206.69483539611275</v>
      </c>
      <c r="AA3224" s="59"/>
      <c r="AB3224" s="75">
        <v>54.775999999999989</v>
      </c>
      <c r="AC3224" s="75">
        <v>0.62548593313027268</v>
      </c>
      <c r="AD3224" s="75">
        <v>55.40148593313026</v>
      </c>
      <c r="AE3224" s="75">
        <v>55.079741692770632</v>
      </c>
      <c r="AF3224" s="75">
        <v>0.73700000000000021</v>
      </c>
      <c r="AG3224" s="75">
        <v>8.4157867079927562E-3</v>
      </c>
      <c r="AH3224" s="75">
        <v>0.74541578670799291</v>
      </c>
      <c r="AI3224" s="75">
        <v>0.74108678303585462</v>
      </c>
      <c r="AJ3224" s="75">
        <v>2.3629999999999982</v>
      </c>
      <c r="AK3224" s="75">
        <v>2.6983044763889904E-2</v>
      </c>
      <c r="AL3224" s="75">
        <v>2.3899830447638881</v>
      </c>
      <c r="AM3224" s="75">
        <v>2.3761032134514557</v>
      </c>
      <c r="AN3224" s="75">
        <v>9.77</v>
      </c>
      <c r="AO3224" s="75">
        <v>0.11156341402590121</v>
      </c>
      <c r="AP3224" s="75">
        <v>9.8815634140259014</v>
      </c>
      <c r="AQ3224" s="75">
        <v>9.8241762147358198</v>
      </c>
      <c r="AR3224" s="75">
        <v>67.645999999999987</v>
      </c>
      <c r="AS3224" s="75">
        <v>0.77244817862805659</v>
      </c>
      <c r="AT3224" s="75">
        <v>68.41844817862804</v>
      </c>
      <c r="AU3224" s="75">
        <v>68.021107903993766</v>
      </c>
    </row>
    <row r="3225" spans="1:47" ht="13" x14ac:dyDescent="0.3">
      <c r="A3225" s="63">
        <v>45426</v>
      </c>
      <c r="B3225" s="60">
        <v>6</v>
      </c>
      <c r="C3225" s="60" t="s">
        <v>16</v>
      </c>
      <c r="D3225" s="61">
        <v>40.379762999999997</v>
      </c>
      <c r="E3225" s="59">
        <v>5.795644E-3</v>
      </c>
      <c r="F3225" s="59"/>
      <c r="G3225" s="75">
        <v>189.286</v>
      </c>
      <c r="H3225" s="75">
        <v>2.3277745046573024</v>
      </c>
      <c r="I3225" s="75">
        <v>191.6137745046573</v>
      </c>
      <c r="J3225" s="75">
        <v>190.50324928213203</v>
      </c>
      <c r="K3225" s="75">
        <v>3.7189999999999994</v>
      </c>
      <c r="L3225" s="75">
        <v>4.5734990346990828E-2</v>
      </c>
      <c r="M3225" s="75">
        <v>3.7647349903469904</v>
      </c>
      <c r="N3225" s="75">
        <v>3.7429159265885961</v>
      </c>
      <c r="O3225" s="75">
        <v>19.009999999999998</v>
      </c>
      <c r="P3225" s="75">
        <v>0.23377847983229247</v>
      </c>
      <c r="Q3225" s="75">
        <v>19.24377847983229</v>
      </c>
      <c r="R3225" s="75">
        <v>19.13224839054832</v>
      </c>
      <c r="S3225" s="75">
        <v>1.6630000000000003</v>
      </c>
      <c r="T3225" s="75">
        <v>2.0451005363550896E-2</v>
      </c>
      <c r="U3225" s="75">
        <v>1.6834510053635512</v>
      </c>
      <c r="V3225" s="75">
        <v>1.673694322645022</v>
      </c>
      <c r="W3225" s="75">
        <v>213.678</v>
      </c>
      <c r="X3225" s="75">
        <v>2.627738980200137</v>
      </c>
      <c r="Y3225" s="75">
        <v>216.30573898020015</v>
      </c>
      <c r="Z3225" s="75">
        <v>215.05210792191397</v>
      </c>
      <c r="AA3225" s="59"/>
      <c r="AB3225" s="75">
        <v>56.963999999999999</v>
      </c>
      <c r="AC3225" s="75">
        <v>0.70052379406452969</v>
      </c>
      <c r="AD3225" s="75">
        <v>57.664523794064529</v>
      </c>
      <c r="AE3225" s="75">
        <v>57.330320742724602</v>
      </c>
      <c r="AF3225" s="75">
        <v>0.77000000000000024</v>
      </c>
      <c r="AG3225" s="75">
        <v>9.4691967107241072E-3</v>
      </c>
      <c r="AH3225" s="75">
        <v>0.77946919671072434</v>
      </c>
      <c r="AI3225" s="75">
        <v>0.77495167073762306</v>
      </c>
      <c r="AJ3225" s="75">
        <v>2.4969999999999981</v>
      </c>
      <c r="AK3225" s="75">
        <v>3.0707252190490999E-2</v>
      </c>
      <c r="AL3225" s="75">
        <v>2.5277072521904893</v>
      </c>
      <c r="AM3225" s="75">
        <v>2.5130575608205752</v>
      </c>
      <c r="AN3225" s="75">
        <v>9.77</v>
      </c>
      <c r="AO3225" s="75">
        <v>0.12014811930360324</v>
      </c>
      <c r="AP3225" s="75">
        <v>9.8901481193036034</v>
      </c>
      <c r="AQ3225" s="75">
        <v>9.8328283416968496</v>
      </c>
      <c r="AR3225" s="75">
        <v>70.001000000000005</v>
      </c>
      <c r="AS3225" s="75">
        <v>0.86084836226934802</v>
      </c>
      <c r="AT3225" s="75">
        <v>70.861848362269342</v>
      </c>
      <c r="AU3225" s="75">
        <v>70.451158315979654</v>
      </c>
    </row>
    <row r="3226" spans="1:47" ht="13" x14ac:dyDescent="0.3">
      <c r="A3226" s="63">
        <v>45426</v>
      </c>
      <c r="B3226" s="60">
        <v>7</v>
      </c>
      <c r="C3226" s="60" t="s">
        <v>16</v>
      </c>
      <c r="D3226" s="61">
        <v>51.909267</v>
      </c>
      <c r="E3226" s="59">
        <v>5.95665E-3</v>
      </c>
      <c r="F3226" s="59"/>
      <c r="G3226" s="75">
        <v>205.45699999999999</v>
      </c>
      <c r="H3226" s="75">
        <v>0.32539286480746715</v>
      </c>
      <c r="I3226" s="75">
        <v>205.78239286480746</v>
      </c>
      <c r="J3226" s="75">
        <v>204.55661917434929</v>
      </c>
      <c r="K3226" s="75">
        <v>4.1349999999999998</v>
      </c>
      <c r="L3226" s="75">
        <v>6.548813114076798E-3</v>
      </c>
      <c r="M3226" s="75">
        <v>4.1415488131140767</v>
      </c>
      <c r="N3226" s="75">
        <v>4.1168790563764404</v>
      </c>
      <c r="O3226" s="75">
        <v>22.635999999999996</v>
      </c>
      <c r="P3226" s="75">
        <v>3.5849802575632986E-2</v>
      </c>
      <c r="Q3226" s="75">
        <v>22.671849802575629</v>
      </c>
      <c r="R3226" s="75">
        <v>22.536801528449118</v>
      </c>
      <c r="S3226" s="75">
        <v>1.663</v>
      </c>
      <c r="T3226" s="75">
        <v>2.6337790105706691E-3</v>
      </c>
      <c r="U3226" s="75">
        <v>1.6656337790105706</v>
      </c>
      <c r="V3226" s="75">
        <v>1.6557121815608273</v>
      </c>
      <c r="W3226" s="75">
        <v>233.89099999999999</v>
      </c>
      <c r="X3226" s="75">
        <v>0.37042525950774757</v>
      </c>
      <c r="Y3226" s="75">
        <v>234.26142525950772</v>
      </c>
      <c r="Z3226" s="75">
        <v>232.86601194073569</v>
      </c>
      <c r="AA3226" s="59"/>
      <c r="AB3226" s="75">
        <v>61.898999999999994</v>
      </c>
      <c r="AC3226" s="75">
        <v>9.8032644001992672E-2</v>
      </c>
      <c r="AD3226" s="75">
        <v>61.997032644001983</v>
      </c>
      <c r="AE3226" s="75">
        <v>61.627738019503091</v>
      </c>
      <c r="AF3226" s="75">
        <v>0.88600000000000023</v>
      </c>
      <c r="AG3226" s="75">
        <v>1.4032039707550291E-3</v>
      </c>
      <c r="AH3226" s="75">
        <v>0.88740320397075523</v>
      </c>
      <c r="AI3226" s="75">
        <v>0.88211725367582283</v>
      </c>
      <c r="AJ3226" s="75">
        <v>3.0629999999999975</v>
      </c>
      <c r="AK3226" s="75">
        <v>4.8510313345628093E-3</v>
      </c>
      <c r="AL3226" s="75">
        <v>3.0678510313345604</v>
      </c>
      <c r="AM3226" s="75">
        <v>3.0495769164887614</v>
      </c>
      <c r="AN3226" s="75">
        <v>9.77</v>
      </c>
      <c r="AO3226" s="75">
        <v>1.547325371814518E-2</v>
      </c>
      <c r="AP3226" s="75">
        <v>9.7854732537181448</v>
      </c>
      <c r="AQ3226" s="75">
        <v>9.7271846144613843</v>
      </c>
      <c r="AR3226" s="75">
        <v>75.617999999999995</v>
      </c>
      <c r="AS3226" s="75">
        <v>0.11976013302545568</v>
      </c>
      <c r="AT3226" s="75">
        <v>75.737760133025432</v>
      </c>
      <c r="AU3226" s="75">
        <v>75.286616804129054</v>
      </c>
    </row>
    <row r="3227" spans="1:47" ht="13" x14ac:dyDescent="0.3">
      <c r="A3227" s="63">
        <v>45426</v>
      </c>
      <c r="B3227" s="60">
        <v>8</v>
      </c>
      <c r="C3227" s="60" t="s">
        <v>17</v>
      </c>
      <c r="D3227" s="61">
        <v>54.176718000000001</v>
      </c>
      <c r="E3227" s="59">
        <v>6.0893739999999998E-3</v>
      </c>
      <c r="F3227" s="59"/>
      <c r="G3227" s="75">
        <v>215.864</v>
      </c>
      <c r="H3227" s="75">
        <v>1.8937191720838136</v>
      </c>
      <c r="I3227" s="75">
        <v>217.75771917208382</v>
      </c>
      <c r="J3227" s="75">
        <v>216.43171097865803</v>
      </c>
      <c r="K3227" s="75">
        <v>4.5529999999999999</v>
      </c>
      <c r="L3227" s="75">
        <v>3.9942294178267806E-2</v>
      </c>
      <c r="M3227" s="75">
        <v>4.5929422941782674</v>
      </c>
      <c r="N3227" s="75">
        <v>4.5649741507885979</v>
      </c>
      <c r="O3227" s="75">
        <v>24.818999999999996</v>
      </c>
      <c r="P3227" s="75">
        <v>0.21773068289269243</v>
      </c>
      <c r="Q3227" s="75">
        <v>25.036730682892689</v>
      </c>
      <c r="R3227" s="75">
        <v>24.884272666027279</v>
      </c>
      <c r="S3227" s="75">
        <v>0.246</v>
      </c>
      <c r="T3227" s="75">
        <v>2.1580945240179841E-3</v>
      </c>
      <c r="U3227" s="75">
        <v>0.24815809452401799</v>
      </c>
      <c r="V3227" s="75">
        <v>0.2466469670753339</v>
      </c>
      <c r="W3227" s="75">
        <v>245.482</v>
      </c>
      <c r="X3227" s="75">
        <v>2.1535502436787919</v>
      </c>
      <c r="Y3227" s="75">
        <v>247.63555024367881</v>
      </c>
      <c r="Z3227" s="75">
        <v>246.12760476254923</v>
      </c>
      <c r="AA3227" s="59"/>
      <c r="AB3227" s="75">
        <v>65.148999999999987</v>
      </c>
      <c r="AC3227" s="75">
        <v>0.57153536644409597</v>
      </c>
      <c r="AD3227" s="75">
        <v>65.720535366444082</v>
      </c>
      <c r="AE3227" s="75">
        <v>65.320338447117578</v>
      </c>
      <c r="AF3227" s="75">
        <v>1.016</v>
      </c>
      <c r="AG3227" s="75">
        <v>8.9131058390336249E-3</v>
      </c>
      <c r="AH3227" s="75">
        <v>1.0249131058390337</v>
      </c>
      <c r="AI3227" s="75">
        <v>1.0186720266200784</v>
      </c>
      <c r="AJ3227" s="75">
        <v>3.3939999999999975</v>
      </c>
      <c r="AK3227" s="75">
        <v>2.9774686237874118E-2</v>
      </c>
      <c r="AL3227" s="75">
        <v>3.4237746862378717</v>
      </c>
      <c r="AM3227" s="75">
        <v>3.4029260416816367</v>
      </c>
      <c r="AN3227" s="75">
        <v>1.4530000000000001</v>
      </c>
      <c r="AO3227" s="75">
        <v>1.2746794078854191E-2</v>
      </c>
      <c r="AP3227" s="75">
        <v>1.4657467940788542</v>
      </c>
      <c r="AQ3227" s="75">
        <v>1.4568213136604071</v>
      </c>
      <c r="AR3227" s="75">
        <v>71.011999999999986</v>
      </c>
      <c r="AS3227" s="75">
        <v>0.62296995259985788</v>
      </c>
      <c r="AT3227" s="75">
        <v>71.634969952599846</v>
      </c>
      <c r="AU3227" s="75">
        <v>71.19875782907971</v>
      </c>
    </row>
    <row r="3228" spans="1:47" ht="13" x14ac:dyDescent="0.3">
      <c r="A3228" s="63">
        <v>45426</v>
      </c>
      <c r="B3228" s="60">
        <v>9</v>
      </c>
      <c r="C3228" s="60" t="s">
        <v>17</v>
      </c>
      <c r="D3228" s="61">
        <v>45.951945000000002</v>
      </c>
      <c r="E3228" s="59">
        <v>6.52668E-3</v>
      </c>
      <c r="F3228" s="59"/>
      <c r="G3228" s="75">
        <v>216.00800000000004</v>
      </c>
      <c r="H3228" s="75">
        <v>2.0188292372676133</v>
      </c>
      <c r="I3228" s="75">
        <v>218.02682923726766</v>
      </c>
      <c r="J3228" s="75">
        <v>216.60383789142136</v>
      </c>
      <c r="K3228" s="75">
        <v>4.625</v>
      </c>
      <c r="L3228" s="75">
        <v>4.3225645449995881E-2</v>
      </c>
      <c r="M3228" s="75">
        <v>4.6682256454499962</v>
      </c>
      <c r="N3228" s="75">
        <v>4.6377576304943506</v>
      </c>
      <c r="O3228" s="75">
        <v>24.444000000000003</v>
      </c>
      <c r="P3228" s="75">
        <v>0.2284557140280431</v>
      </c>
      <c r="Q3228" s="75">
        <v>24.672455714028047</v>
      </c>
      <c r="R3228" s="75">
        <v>24.511426490768415</v>
      </c>
      <c r="S3228" s="75">
        <v>0</v>
      </c>
      <c r="T3228" s="75">
        <v>0</v>
      </c>
      <c r="U3228" s="75">
        <v>0</v>
      </c>
      <c r="V3228" s="75">
        <v>0</v>
      </c>
      <c r="W3228" s="75">
        <v>245.07700000000006</v>
      </c>
      <c r="X3228" s="75">
        <v>2.2905105967456523</v>
      </c>
      <c r="Y3228" s="75">
        <v>247.36751059674572</v>
      </c>
      <c r="Z3228" s="75">
        <v>245.75302201268414</v>
      </c>
      <c r="AA3228" s="59"/>
      <c r="AB3228" s="75">
        <v>65.578000000000003</v>
      </c>
      <c r="AC3228" s="75">
        <v>0.61289759509617947</v>
      </c>
      <c r="AD3228" s="75">
        <v>66.190897595096189</v>
      </c>
      <c r="AE3228" s="75">
        <v>65.758890787580228</v>
      </c>
      <c r="AF3228" s="75">
        <v>1.0319999999999998</v>
      </c>
      <c r="AG3228" s="75">
        <v>9.6451602387882685E-3</v>
      </c>
      <c r="AH3228" s="75">
        <v>1.0416451602387882</v>
      </c>
      <c r="AI3228" s="75">
        <v>1.0348466756043608</v>
      </c>
      <c r="AJ3228" s="75">
        <v>3.3319999999999967</v>
      </c>
      <c r="AK3228" s="75">
        <v>3.1141156895002405E-2</v>
      </c>
      <c r="AL3228" s="75">
        <v>3.3631411568949989</v>
      </c>
      <c r="AM3228" s="75">
        <v>3.3411910107691156</v>
      </c>
      <c r="AN3228" s="75">
        <v>2.1999999999999999E-2</v>
      </c>
      <c r="AO3228" s="75">
        <v>2.0561388105943987E-4</v>
      </c>
      <c r="AP3228" s="75">
        <v>2.220561388105944E-2</v>
      </c>
      <c r="AQ3228" s="75">
        <v>2.2060684945054206E-2</v>
      </c>
      <c r="AR3228" s="75">
        <v>69.963999999999999</v>
      </c>
      <c r="AS3228" s="75">
        <v>0.65388952611102957</v>
      </c>
      <c r="AT3228" s="75">
        <v>70.617889526111028</v>
      </c>
      <c r="AU3228" s="75">
        <v>70.156989158898753</v>
      </c>
    </row>
    <row r="3229" spans="1:47" ht="13" x14ac:dyDescent="0.3">
      <c r="A3229" s="63">
        <v>45426</v>
      </c>
      <c r="B3229" s="60">
        <v>10</v>
      </c>
      <c r="C3229" s="60" t="s">
        <v>17</v>
      </c>
      <c r="D3229" s="61">
        <v>46.075234000000002</v>
      </c>
      <c r="E3229" s="59">
        <v>6.57764E-3</v>
      </c>
      <c r="F3229" s="59"/>
      <c r="G3229" s="75">
        <v>213.03000000000003</v>
      </c>
      <c r="H3229" s="75">
        <v>1.8885214039117739</v>
      </c>
      <c r="I3229" s="75">
        <v>214.9185214039118</v>
      </c>
      <c r="J3229" s="75">
        <v>213.50486474078457</v>
      </c>
      <c r="K3229" s="75">
        <v>4.3940000000000001</v>
      </c>
      <c r="L3229" s="75">
        <v>3.8953025624505158E-2</v>
      </c>
      <c r="M3229" s="75">
        <v>4.4329530256245055</v>
      </c>
      <c r="N3229" s="75">
        <v>4.4037946564850365</v>
      </c>
      <c r="O3229" s="75">
        <v>23.621000000000002</v>
      </c>
      <c r="P3229" s="75">
        <v>0.20940132414120083</v>
      </c>
      <c r="Q3229" s="75">
        <v>23.830401324141203</v>
      </c>
      <c r="R3229" s="75">
        <v>23.673653523175478</v>
      </c>
      <c r="S3229" s="75">
        <v>0</v>
      </c>
      <c r="T3229" s="75">
        <v>0</v>
      </c>
      <c r="U3229" s="75">
        <v>0</v>
      </c>
      <c r="V3229" s="75">
        <v>0</v>
      </c>
      <c r="W3229" s="75">
        <v>241.04500000000004</v>
      </c>
      <c r="X3229" s="75">
        <v>2.1368757536774798</v>
      </c>
      <c r="Y3229" s="75">
        <v>243.1818757536775</v>
      </c>
      <c r="Z3229" s="75">
        <v>241.5823129204451</v>
      </c>
      <c r="AA3229" s="59"/>
      <c r="AB3229" s="75">
        <v>65.198999999999998</v>
      </c>
      <c r="AC3229" s="75">
        <v>0.57799233447703957</v>
      </c>
      <c r="AD3229" s="75">
        <v>65.776992334477043</v>
      </c>
      <c r="AE3229" s="75">
        <v>65.344334958618091</v>
      </c>
      <c r="AF3229" s="75">
        <v>1.0219999999999998</v>
      </c>
      <c r="AG3229" s="75">
        <v>9.0600801520810802E-3</v>
      </c>
      <c r="AH3229" s="75">
        <v>1.0310600801520808</v>
      </c>
      <c r="AI3229" s="75">
        <v>1.0242781381264692</v>
      </c>
      <c r="AJ3229" s="75">
        <v>3.2019999999999986</v>
      </c>
      <c r="AK3229" s="75">
        <v>2.8385887130101376E-2</v>
      </c>
      <c r="AL3229" s="75">
        <v>3.2303858871301001</v>
      </c>
      <c r="AM3229" s="75">
        <v>3.2091375717034776</v>
      </c>
      <c r="AN3229" s="75">
        <v>5.0000000000000001E-3</v>
      </c>
      <c r="AO3229" s="75">
        <v>4.4325245362431903E-5</v>
      </c>
      <c r="AP3229" s="75">
        <v>5.0443252453624323E-3</v>
      </c>
      <c r="AQ3229" s="75">
        <v>5.0111454898555266E-3</v>
      </c>
      <c r="AR3229" s="75">
        <v>69.427999999999997</v>
      </c>
      <c r="AS3229" s="75">
        <v>0.61548262700458445</v>
      </c>
      <c r="AT3229" s="75">
        <v>70.043482627004593</v>
      </c>
      <c r="AU3229" s="75">
        <v>69.582761813937893</v>
      </c>
    </row>
    <row r="3230" spans="1:47" ht="13" x14ac:dyDescent="0.3">
      <c r="A3230" s="63">
        <v>45426</v>
      </c>
      <c r="B3230" s="60">
        <v>11</v>
      </c>
      <c r="C3230" s="60" t="s">
        <v>17</v>
      </c>
      <c r="D3230" s="61">
        <v>48.226970000000001</v>
      </c>
      <c r="E3230" s="59">
        <v>6.5796639999999998E-3</v>
      </c>
      <c r="F3230" s="59"/>
      <c r="G3230" s="75">
        <v>211.095</v>
      </c>
      <c r="H3230" s="75">
        <v>1.902613526660297</v>
      </c>
      <c r="I3230" s="75">
        <v>212.9976135266603</v>
      </c>
      <c r="J3230" s="75">
        <v>211.59616079685301</v>
      </c>
      <c r="K3230" s="75">
        <v>4.3550000000000004</v>
      </c>
      <c r="L3230" s="75">
        <v>3.9251909844409363E-2</v>
      </c>
      <c r="M3230" s="75">
        <v>4.3942519098444102</v>
      </c>
      <c r="N3230" s="75">
        <v>4.3653392087462759</v>
      </c>
      <c r="O3230" s="75">
        <v>22.913999999999998</v>
      </c>
      <c r="P3230" s="75">
        <v>0.20652543333520001</v>
      </c>
      <c r="Q3230" s="75">
        <v>23.120525433335199</v>
      </c>
      <c r="R3230" s="75">
        <v>22.968400144480398</v>
      </c>
      <c r="S3230" s="75">
        <v>0</v>
      </c>
      <c r="T3230" s="75">
        <v>0</v>
      </c>
      <c r="U3230" s="75">
        <v>0</v>
      </c>
      <c r="V3230" s="75">
        <v>0</v>
      </c>
      <c r="W3230" s="75">
        <v>238.36399999999998</v>
      </c>
      <c r="X3230" s="75">
        <v>2.1483908698399063</v>
      </c>
      <c r="Y3230" s="75">
        <v>240.51239086983989</v>
      </c>
      <c r="Z3230" s="75">
        <v>238.92990015007967</v>
      </c>
      <c r="AA3230" s="59"/>
      <c r="AB3230" s="75">
        <v>64.703999999999994</v>
      </c>
      <c r="AC3230" s="75">
        <v>0.58318153262288475</v>
      </c>
      <c r="AD3230" s="75">
        <v>65.287181532622881</v>
      </c>
      <c r="AE3230" s="75">
        <v>64.857613814631222</v>
      </c>
      <c r="AF3230" s="75">
        <v>0.9600000000000003</v>
      </c>
      <c r="AG3230" s="75">
        <v>8.6525449944048205E-3</v>
      </c>
      <c r="AH3230" s="75">
        <v>0.96865254499440512</v>
      </c>
      <c r="AI3230" s="75">
        <v>0.96227913671559706</v>
      </c>
      <c r="AJ3230" s="75">
        <v>3.1029999999999984</v>
      </c>
      <c r="AK3230" s="75">
        <v>2.796754908087306E-2</v>
      </c>
      <c r="AL3230" s="75">
        <v>3.1309675490808715</v>
      </c>
      <c r="AM3230" s="75">
        <v>3.110366834613016</v>
      </c>
      <c r="AN3230" s="75">
        <v>0</v>
      </c>
      <c r="AO3230" s="75">
        <v>0</v>
      </c>
      <c r="AP3230" s="75">
        <v>0</v>
      </c>
      <c r="AQ3230" s="75">
        <v>0</v>
      </c>
      <c r="AR3230" s="75">
        <v>68.766999999999982</v>
      </c>
      <c r="AS3230" s="75">
        <v>0.61980162669816263</v>
      </c>
      <c r="AT3230" s="75">
        <v>69.386801626698144</v>
      </c>
      <c r="AU3230" s="75">
        <v>68.930259785959834</v>
      </c>
    </row>
    <row r="3231" spans="1:47" ht="13" x14ac:dyDescent="0.3">
      <c r="A3231" s="63">
        <v>45426</v>
      </c>
      <c r="B3231" s="60">
        <v>12</v>
      </c>
      <c r="C3231" s="60" t="s">
        <v>17</v>
      </c>
      <c r="D3231" s="61">
        <v>47.546281</v>
      </c>
      <c r="E3231" s="59">
        <v>6.7171150000000001E-3</v>
      </c>
      <c r="F3231" s="59"/>
      <c r="G3231" s="75">
        <v>214.27400000000003</v>
      </c>
      <c r="H3231" s="75">
        <v>1.2451103819210334</v>
      </c>
      <c r="I3231" s="75">
        <v>215.51911038192105</v>
      </c>
      <c r="J3231" s="75">
        <v>214.071443732788</v>
      </c>
      <c r="K3231" s="75">
        <v>4.2669999999999995</v>
      </c>
      <c r="L3231" s="75">
        <v>2.4794823448748084E-2</v>
      </c>
      <c r="M3231" s="75">
        <v>4.2917948234487477</v>
      </c>
      <c r="N3231" s="75">
        <v>4.2629663440632379</v>
      </c>
      <c r="O3231" s="75">
        <v>23.158999999999999</v>
      </c>
      <c r="P3231" s="75">
        <v>0.13457307622440987</v>
      </c>
      <c r="Q3231" s="75">
        <v>23.293573076224408</v>
      </c>
      <c r="R3231" s="75">
        <v>23.137107467110503</v>
      </c>
      <c r="S3231" s="75">
        <v>0</v>
      </c>
      <c r="T3231" s="75">
        <v>0</v>
      </c>
      <c r="U3231" s="75">
        <v>0</v>
      </c>
      <c r="V3231" s="75">
        <v>0</v>
      </c>
      <c r="W3231" s="75">
        <v>241.70000000000002</v>
      </c>
      <c r="X3231" s="75">
        <v>1.4044782815941914</v>
      </c>
      <c r="Y3231" s="75">
        <v>243.10447828159423</v>
      </c>
      <c r="Z3231" s="75">
        <v>241.47151754396174</v>
      </c>
      <c r="AA3231" s="59"/>
      <c r="AB3231" s="75">
        <v>65.353999999999999</v>
      </c>
      <c r="AC3231" s="75">
        <v>0.37976116514400809</v>
      </c>
      <c r="AD3231" s="75">
        <v>65.733761165144003</v>
      </c>
      <c r="AE3231" s="75">
        <v>65.292219932015186</v>
      </c>
      <c r="AF3231" s="75">
        <v>0.91200000000000014</v>
      </c>
      <c r="AG3231" s="75">
        <v>5.2994794903347226E-3</v>
      </c>
      <c r="AH3231" s="75">
        <v>0.91729947949033486</v>
      </c>
      <c r="AI3231" s="75">
        <v>0.91113787339715813</v>
      </c>
      <c r="AJ3231" s="75">
        <v>3.0859999999999985</v>
      </c>
      <c r="AK3231" s="75">
        <v>1.7932229942075596E-2</v>
      </c>
      <c r="AL3231" s="75">
        <v>3.1039322299420742</v>
      </c>
      <c r="AM3231" s="75">
        <v>3.0830827602013469</v>
      </c>
      <c r="AN3231" s="75">
        <v>0</v>
      </c>
      <c r="AO3231" s="75">
        <v>0</v>
      </c>
      <c r="AP3231" s="75">
        <v>0</v>
      </c>
      <c r="AQ3231" s="75">
        <v>0</v>
      </c>
      <c r="AR3231" s="75">
        <v>69.352000000000004</v>
      </c>
      <c r="AS3231" s="75">
        <v>0.40299287457641841</v>
      </c>
      <c r="AT3231" s="75">
        <v>69.754992874576416</v>
      </c>
      <c r="AU3231" s="75">
        <v>69.286440565613688</v>
      </c>
    </row>
    <row r="3232" spans="1:47" ht="13" x14ac:dyDescent="0.3">
      <c r="A3232" s="63">
        <v>45426</v>
      </c>
      <c r="B3232" s="60">
        <v>13</v>
      </c>
      <c r="C3232" s="60" t="s">
        <v>17</v>
      </c>
      <c r="D3232" s="61">
        <v>32.304304000000002</v>
      </c>
      <c r="E3232" s="59">
        <v>6.7426200000000004E-3</v>
      </c>
      <c r="F3232" s="59"/>
      <c r="G3232" s="75">
        <v>220.90400000000002</v>
      </c>
      <c r="H3232" s="75">
        <v>3.4101977544888262</v>
      </c>
      <c r="I3232" s="75">
        <v>224.31419775448884</v>
      </c>
      <c r="J3232" s="75">
        <v>222.80173235842545</v>
      </c>
      <c r="K3232" s="75">
        <v>4.2870000000000008</v>
      </c>
      <c r="L3232" s="75">
        <v>6.6180412185807405E-2</v>
      </c>
      <c r="M3232" s="75">
        <v>4.3531804121858082</v>
      </c>
      <c r="N3232" s="75">
        <v>4.3238285708749959</v>
      </c>
      <c r="O3232" s="75">
        <v>23.524999999999999</v>
      </c>
      <c r="P3232" s="75">
        <v>0.3631663626478</v>
      </c>
      <c r="Q3232" s="75">
        <v>23.888166362647798</v>
      </c>
      <c r="R3232" s="75">
        <v>23.72709753436768</v>
      </c>
      <c r="S3232" s="75">
        <v>1E-3</v>
      </c>
      <c r="T3232" s="75">
        <v>1.5437464937207228E-5</v>
      </c>
      <c r="U3232" s="75">
        <v>1.0154374649372073E-3</v>
      </c>
      <c r="V3232" s="75">
        <v>1.0085907559773725E-3</v>
      </c>
      <c r="W3232" s="75">
        <v>248.71700000000004</v>
      </c>
      <c r="X3232" s="75">
        <v>3.8395599667873705</v>
      </c>
      <c r="Y3232" s="75">
        <v>252.5565599667874</v>
      </c>
      <c r="Z3232" s="75">
        <v>250.85366705442414</v>
      </c>
      <c r="AA3232" s="59"/>
      <c r="AB3232" s="75">
        <v>66.981999999999985</v>
      </c>
      <c r="AC3232" s="75">
        <v>1.0340322764240144</v>
      </c>
      <c r="AD3232" s="75">
        <v>68.016032276423999</v>
      </c>
      <c r="AE3232" s="75">
        <v>67.557426016876335</v>
      </c>
      <c r="AF3232" s="75">
        <v>0.92100000000000026</v>
      </c>
      <c r="AG3232" s="75">
        <v>1.4217905207167862E-2</v>
      </c>
      <c r="AH3232" s="75">
        <v>0.93521790520716808</v>
      </c>
      <c r="AI3232" s="75">
        <v>0.92891208625516009</v>
      </c>
      <c r="AJ3232" s="75">
        <v>3.1469999999999976</v>
      </c>
      <c r="AK3232" s="75">
        <v>4.8581702157391111E-2</v>
      </c>
      <c r="AL3232" s="75">
        <v>3.1955817021573889</v>
      </c>
      <c r="AM3232" s="75">
        <v>3.1740351090607883</v>
      </c>
      <c r="AN3232" s="75">
        <v>0</v>
      </c>
      <c r="AO3232" s="75">
        <v>0</v>
      </c>
      <c r="AP3232" s="75">
        <v>0</v>
      </c>
      <c r="AQ3232" s="75">
        <v>0</v>
      </c>
      <c r="AR3232" s="75">
        <v>71.049999999999983</v>
      </c>
      <c r="AS3232" s="75">
        <v>1.0968318837885733</v>
      </c>
      <c r="AT3232" s="75">
        <v>72.14683188378855</v>
      </c>
      <c r="AU3232" s="75">
        <v>71.660373212192283</v>
      </c>
    </row>
    <row r="3233" spans="1:47" ht="13" x14ac:dyDescent="0.3">
      <c r="A3233" s="63">
        <v>45426</v>
      </c>
      <c r="B3233" s="60">
        <v>14</v>
      </c>
      <c r="C3233" s="60" t="s">
        <v>17</v>
      </c>
      <c r="D3233" s="61">
        <v>37.891874999999999</v>
      </c>
      <c r="E3233" s="59">
        <v>7.0627390000000002E-3</v>
      </c>
      <c r="F3233" s="59"/>
      <c r="G3233" s="75">
        <v>228.33199999999999</v>
      </c>
      <c r="H3233" s="75">
        <v>4.7969884536402718</v>
      </c>
      <c r="I3233" s="75">
        <v>233.12898845364026</v>
      </c>
      <c r="J3233" s="75">
        <v>231.48245925485818</v>
      </c>
      <c r="K3233" s="75">
        <v>4.4380000000000006</v>
      </c>
      <c r="L3233" s="75">
        <v>9.3237193022684212E-2</v>
      </c>
      <c r="M3233" s="75">
        <v>4.5312371930226849</v>
      </c>
      <c r="N3233" s="75">
        <v>4.4992342473812732</v>
      </c>
      <c r="O3233" s="75">
        <v>23.323999999999998</v>
      </c>
      <c r="P3233" s="75">
        <v>0.49000997973435911</v>
      </c>
      <c r="Q3233" s="75">
        <v>23.814009979734358</v>
      </c>
      <c r="R3233" s="75">
        <v>23.645817842704098</v>
      </c>
      <c r="S3233" s="75">
        <v>3.0000000000000001E-3</v>
      </c>
      <c r="T3233" s="75">
        <v>6.3026493706185799E-5</v>
      </c>
      <c r="U3233" s="75">
        <v>3.0630264937061857E-3</v>
      </c>
      <c r="V3233" s="75">
        <v>3.0413931370310539E-3</v>
      </c>
      <c r="W3233" s="75">
        <v>256.09699999999998</v>
      </c>
      <c r="X3233" s="75">
        <v>5.380298652891021</v>
      </c>
      <c r="Y3233" s="75">
        <v>261.47729865289102</v>
      </c>
      <c r="Z3233" s="75">
        <v>259.63055273808061</v>
      </c>
      <c r="AA3233" s="59"/>
      <c r="AB3233" s="75">
        <v>69.072999999999965</v>
      </c>
      <c r="AC3233" s="75">
        <v>1.4511429999224565</v>
      </c>
      <c r="AD3233" s="75">
        <v>70.524142999922418</v>
      </c>
      <c r="AE3233" s="75">
        <v>70.026049384715293</v>
      </c>
      <c r="AF3233" s="75">
        <v>0.99100000000000033</v>
      </c>
      <c r="AG3233" s="75">
        <v>2.0819751754276718E-2</v>
      </c>
      <c r="AH3233" s="75">
        <v>1.0118197517542771</v>
      </c>
      <c r="AI3233" s="75">
        <v>1.0046735329325918</v>
      </c>
      <c r="AJ3233" s="75">
        <v>3.202</v>
      </c>
      <c r="AK3233" s="75">
        <v>6.7270277615735646E-2</v>
      </c>
      <c r="AL3233" s="75">
        <v>3.2692702776157354</v>
      </c>
      <c r="AM3233" s="75">
        <v>3.2461802749244781</v>
      </c>
      <c r="AN3233" s="75">
        <v>0</v>
      </c>
      <c r="AO3233" s="75">
        <v>0</v>
      </c>
      <c r="AP3233" s="75">
        <v>0</v>
      </c>
      <c r="AQ3233" s="75">
        <v>0</v>
      </c>
      <c r="AR3233" s="75">
        <v>73.265999999999963</v>
      </c>
      <c r="AS3233" s="75">
        <v>1.539233029292469</v>
      </c>
      <c r="AT3233" s="75">
        <v>74.805233029292424</v>
      </c>
      <c r="AU3233" s="75">
        <v>74.276903192572362</v>
      </c>
    </row>
    <row r="3234" spans="1:47" ht="13" x14ac:dyDescent="0.3">
      <c r="A3234" s="63">
        <v>45426</v>
      </c>
      <c r="B3234" s="60">
        <v>15</v>
      </c>
      <c r="C3234" s="60" t="s">
        <v>17</v>
      </c>
      <c r="D3234" s="61">
        <v>40.647271000000003</v>
      </c>
      <c r="E3234" s="59">
        <v>6.9958859999999998E-3</v>
      </c>
      <c r="F3234" s="59"/>
      <c r="G3234" s="75">
        <v>230.52000000000004</v>
      </c>
      <c r="H3234" s="75">
        <v>2.6945649491275727</v>
      </c>
      <c r="I3234" s="75">
        <v>233.21456494912761</v>
      </c>
      <c r="J3234" s="75">
        <v>231.58302243920392</v>
      </c>
      <c r="K3234" s="75">
        <v>4.4830000000000005</v>
      </c>
      <c r="L3234" s="75">
        <v>5.2402111170132347E-2</v>
      </c>
      <c r="M3234" s="75">
        <v>4.535402111170133</v>
      </c>
      <c r="N3234" s="75">
        <v>4.5036729550362278</v>
      </c>
      <c r="O3234" s="75">
        <v>23.254999999999995</v>
      </c>
      <c r="P3234" s="75">
        <v>0.27182937659188655</v>
      </c>
      <c r="Q3234" s="75">
        <v>23.526829376591881</v>
      </c>
      <c r="R3234" s="75">
        <v>23.362238360331794</v>
      </c>
      <c r="S3234" s="75">
        <v>1E-3</v>
      </c>
      <c r="T3234" s="75">
        <v>1.1689072310982007E-5</v>
      </c>
      <c r="U3234" s="75">
        <v>1.0116890723109819E-3</v>
      </c>
      <c r="V3234" s="75">
        <v>1.0046114108936486E-3</v>
      </c>
      <c r="W3234" s="75">
        <v>258.25900000000001</v>
      </c>
      <c r="X3234" s="75">
        <v>3.0188081259619026</v>
      </c>
      <c r="Y3234" s="75">
        <v>261.27780812596194</v>
      </c>
      <c r="Z3234" s="75">
        <v>259.44993836598286</v>
      </c>
      <c r="AA3234" s="59"/>
      <c r="AB3234" s="75">
        <v>69.652000000000001</v>
      </c>
      <c r="AC3234" s="75">
        <v>0.81416726460451871</v>
      </c>
      <c r="AD3234" s="75">
        <v>70.466167264604522</v>
      </c>
      <c r="AE3234" s="75">
        <v>69.973193991564415</v>
      </c>
      <c r="AF3234" s="75">
        <v>0.97300000000000031</v>
      </c>
      <c r="AG3234" s="75">
        <v>1.1373467358585496E-2</v>
      </c>
      <c r="AH3234" s="75">
        <v>0.98437346735858577</v>
      </c>
      <c r="AI3234" s="75">
        <v>0.97748690279952033</v>
      </c>
      <c r="AJ3234" s="75">
        <v>3.2439999999999989</v>
      </c>
      <c r="AK3234" s="75">
        <v>3.7919350576825613E-2</v>
      </c>
      <c r="AL3234" s="75">
        <v>3.2819193505768247</v>
      </c>
      <c r="AM3234" s="75">
        <v>3.2589594169389953</v>
      </c>
      <c r="AN3234" s="75">
        <v>0</v>
      </c>
      <c r="AO3234" s="75">
        <v>0</v>
      </c>
      <c r="AP3234" s="75">
        <v>0</v>
      </c>
      <c r="AQ3234" s="75">
        <v>0</v>
      </c>
      <c r="AR3234" s="75">
        <v>73.869</v>
      </c>
      <c r="AS3234" s="75">
        <v>0.86346008253992979</v>
      </c>
      <c r="AT3234" s="75">
        <v>74.73246008253993</v>
      </c>
      <c r="AU3234" s="75">
        <v>74.209640311302934</v>
      </c>
    </row>
    <row r="3235" spans="1:47" ht="13" x14ac:dyDescent="0.3">
      <c r="A3235" s="63">
        <v>45426</v>
      </c>
      <c r="B3235" s="60">
        <v>16</v>
      </c>
      <c r="C3235" s="60" t="s">
        <v>17</v>
      </c>
      <c r="D3235" s="61">
        <v>31.042859</v>
      </c>
      <c r="E3235" s="59">
        <v>6.5853029999999998E-3</v>
      </c>
      <c r="F3235" s="59"/>
      <c r="G3235" s="75">
        <v>237.94800000000001</v>
      </c>
      <c r="H3235" s="75">
        <v>2.5036754358683559</v>
      </c>
      <c r="I3235" s="75">
        <v>240.45167543586837</v>
      </c>
      <c r="J3235" s="75">
        <v>238.8682282962655</v>
      </c>
      <c r="K3235" s="75">
        <v>4.6259999999999994</v>
      </c>
      <c r="L3235" s="75">
        <v>4.8674511096235364E-2</v>
      </c>
      <c r="M3235" s="75">
        <v>4.6746745110962351</v>
      </c>
      <c r="N3235" s="75">
        <v>4.6438903630142896</v>
      </c>
      <c r="O3235" s="75">
        <v>23.765000000000001</v>
      </c>
      <c r="P3235" s="75">
        <v>0.25005398966753861</v>
      </c>
      <c r="Q3235" s="75">
        <v>24.015053989667539</v>
      </c>
      <c r="R3235" s="75">
        <v>23.856907582584217</v>
      </c>
      <c r="S3235" s="75">
        <v>0</v>
      </c>
      <c r="T3235" s="75">
        <v>0</v>
      </c>
      <c r="U3235" s="75">
        <v>0</v>
      </c>
      <c r="V3235" s="75">
        <v>0</v>
      </c>
      <c r="W3235" s="75">
        <v>266.339</v>
      </c>
      <c r="X3235" s="75">
        <v>2.8024039366321296</v>
      </c>
      <c r="Y3235" s="75">
        <v>269.14140393663217</v>
      </c>
      <c r="Z3235" s="75">
        <v>267.36902624186399</v>
      </c>
      <c r="AA3235" s="59"/>
      <c r="AB3235" s="75">
        <v>71.925999999999974</v>
      </c>
      <c r="AC3235" s="75">
        <v>0.75680131541457507</v>
      </c>
      <c r="AD3235" s="75">
        <v>72.682801315414551</v>
      </c>
      <c r="AE3235" s="75">
        <v>72.204163045863751</v>
      </c>
      <c r="AF3235" s="75">
        <v>0.96900000000000031</v>
      </c>
      <c r="AG3235" s="75">
        <v>1.0195763348952031E-2</v>
      </c>
      <c r="AH3235" s="75">
        <v>0.97919576334895231</v>
      </c>
      <c r="AI3235" s="75">
        <v>0.9727474625509831</v>
      </c>
      <c r="AJ3235" s="75">
        <v>3.295999999999998</v>
      </c>
      <c r="AK3235" s="75">
        <v>3.468032610747767E-2</v>
      </c>
      <c r="AL3235" s="75">
        <v>3.3306803261074758</v>
      </c>
      <c r="AM3235" s="75">
        <v>3.3087467869639191</v>
      </c>
      <c r="AN3235" s="75">
        <v>0</v>
      </c>
      <c r="AO3235" s="75">
        <v>0</v>
      </c>
      <c r="AP3235" s="75">
        <v>0</v>
      </c>
      <c r="AQ3235" s="75">
        <v>0</v>
      </c>
      <c r="AR3235" s="75">
        <v>76.19099999999996</v>
      </c>
      <c r="AS3235" s="75">
        <v>0.8016774048710047</v>
      </c>
      <c r="AT3235" s="75">
        <v>76.992677404870975</v>
      </c>
      <c r="AU3235" s="75">
        <v>76.485657295378658</v>
      </c>
    </row>
    <row r="3236" spans="1:47" ht="13" x14ac:dyDescent="0.3">
      <c r="A3236" s="63">
        <v>45426</v>
      </c>
      <c r="B3236" s="60">
        <v>17</v>
      </c>
      <c r="C3236" s="60" t="s">
        <v>17</v>
      </c>
      <c r="D3236" s="61">
        <v>39.381984000000003</v>
      </c>
      <c r="E3236" s="59">
        <v>6.4680190000000002E-3</v>
      </c>
      <c r="F3236" s="59"/>
      <c r="G3236" s="75">
        <v>257.77100000000002</v>
      </c>
      <c r="H3236" s="75">
        <v>2.5333619768750122</v>
      </c>
      <c r="I3236" s="75">
        <v>260.30436197687504</v>
      </c>
      <c r="J3236" s="75">
        <v>258.62070841782571</v>
      </c>
      <c r="K3236" s="75">
        <v>4.9740000000000002</v>
      </c>
      <c r="L3236" s="75">
        <v>4.8884251808684109E-2</v>
      </c>
      <c r="M3236" s="75">
        <v>5.0228842518086845</v>
      </c>
      <c r="N3236" s="75">
        <v>4.9903961410331847</v>
      </c>
      <c r="O3236" s="75">
        <v>25.951000000000004</v>
      </c>
      <c r="P3236" s="75">
        <v>0.25504527918921621</v>
      </c>
      <c r="Q3236" s="75">
        <v>26.206045279189219</v>
      </c>
      <c r="R3236" s="75">
        <v>26.036544080408561</v>
      </c>
      <c r="S3236" s="75">
        <v>0</v>
      </c>
      <c r="T3236" s="75">
        <v>0</v>
      </c>
      <c r="U3236" s="75">
        <v>0</v>
      </c>
      <c r="V3236" s="75">
        <v>0</v>
      </c>
      <c r="W3236" s="75">
        <v>288.69600000000003</v>
      </c>
      <c r="X3236" s="75">
        <v>2.8372915078729126</v>
      </c>
      <c r="Y3236" s="75">
        <v>291.53329150787295</v>
      </c>
      <c r="Z3236" s="75">
        <v>289.64764863926746</v>
      </c>
      <c r="AA3236" s="59"/>
      <c r="AB3236" s="75">
        <v>77.472999999999985</v>
      </c>
      <c r="AC3236" s="75">
        <v>0.76140121438966291</v>
      </c>
      <c r="AD3236" s="75">
        <v>78.234401214389649</v>
      </c>
      <c r="AE3236" s="75">
        <v>77.728379620881356</v>
      </c>
      <c r="AF3236" s="75">
        <v>1.0400000000000003</v>
      </c>
      <c r="AG3236" s="75">
        <v>1.0221073960802469E-2</v>
      </c>
      <c r="AH3236" s="75">
        <v>1.0502210739608027</v>
      </c>
      <c r="AI3236" s="75">
        <v>1.0434282241002237</v>
      </c>
      <c r="AJ3236" s="75">
        <v>3.5909999999999975</v>
      </c>
      <c r="AK3236" s="75">
        <v>3.5292189031963107E-2</v>
      </c>
      <c r="AL3236" s="75">
        <v>3.6262921890319606</v>
      </c>
      <c r="AM3236" s="75">
        <v>3.6028372622537499</v>
      </c>
      <c r="AN3236" s="75">
        <v>0</v>
      </c>
      <c r="AO3236" s="75">
        <v>0</v>
      </c>
      <c r="AP3236" s="75">
        <v>0</v>
      </c>
      <c r="AQ3236" s="75">
        <v>0</v>
      </c>
      <c r="AR3236" s="75">
        <v>82.103999999999985</v>
      </c>
      <c r="AS3236" s="75">
        <v>0.8069144773824285</v>
      </c>
      <c r="AT3236" s="75">
        <v>82.910914477382406</v>
      </c>
      <c r="AU3236" s="75">
        <v>82.374645107235324</v>
      </c>
    </row>
    <row r="3237" spans="1:47" ht="13" x14ac:dyDescent="0.3">
      <c r="A3237" s="63">
        <v>45426</v>
      </c>
      <c r="B3237" s="60">
        <v>18</v>
      </c>
      <c r="C3237" s="60" t="s">
        <v>17</v>
      </c>
      <c r="D3237" s="61">
        <v>41.106420999999997</v>
      </c>
      <c r="E3237" s="59">
        <v>6.2747239999999998E-3</v>
      </c>
      <c r="F3237" s="59"/>
      <c r="G3237" s="75">
        <v>280.84899999999999</v>
      </c>
      <c r="H3237" s="75">
        <v>1.6303992717347082</v>
      </c>
      <c r="I3237" s="75">
        <v>282.47939927173468</v>
      </c>
      <c r="J3237" s="75">
        <v>280.70691900561877</v>
      </c>
      <c r="K3237" s="75">
        <v>5.4960000000000004</v>
      </c>
      <c r="L3237" s="75">
        <v>3.1905666024995491E-2</v>
      </c>
      <c r="M3237" s="75">
        <v>5.5279056660249957</v>
      </c>
      <c r="N3237" s="75">
        <v>5.4932195836726532</v>
      </c>
      <c r="O3237" s="75">
        <v>28.747</v>
      </c>
      <c r="P3237" s="75">
        <v>0.1668835846471152</v>
      </c>
      <c r="Q3237" s="75">
        <v>28.913883584647117</v>
      </c>
      <c r="R3237" s="75">
        <v>28.732456945385326</v>
      </c>
      <c r="S3237" s="75">
        <v>0.79499999999999993</v>
      </c>
      <c r="T3237" s="75">
        <v>4.615175489423474E-3</v>
      </c>
      <c r="U3237" s="75">
        <v>0.7996151754894234</v>
      </c>
      <c r="V3237" s="75">
        <v>0.79459781095701576</v>
      </c>
      <c r="W3237" s="75">
        <v>315.887</v>
      </c>
      <c r="X3237" s="75">
        <v>1.8338036978962424</v>
      </c>
      <c r="Y3237" s="75">
        <v>317.7208036978962</v>
      </c>
      <c r="Z3237" s="75">
        <v>315.72719334563379</v>
      </c>
      <c r="AA3237" s="59"/>
      <c r="AB3237" s="75">
        <v>84.197000000000003</v>
      </c>
      <c r="AC3237" s="75">
        <v>0.4887848184691676</v>
      </c>
      <c r="AD3237" s="75">
        <v>84.685784818469173</v>
      </c>
      <c r="AE3237" s="75">
        <v>84.154404892009893</v>
      </c>
      <c r="AF3237" s="75">
        <v>1.1419999999999999</v>
      </c>
      <c r="AG3237" s="75">
        <v>6.6295979986435299E-3</v>
      </c>
      <c r="AH3237" s="75">
        <v>1.1486295979986434</v>
      </c>
      <c r="AI3237" s="75">
        <v>1.141422264292971</v>
      </c>
      <c r="AJ3237" s="75">
        <v>3.8609999999999984</v>
      </c>
      <c r="AK3237" s="75">
        <v>2.24140786976906E-2</v>
      </c>
      <c r="AL3237" s="75">
        <v>3.883414078697689</v>
      </c>
      <c r="AM3237" s="75">
        <v>3.8590467271761471</v>
      </c>
      <c r="AN3237" s="75">
        <v>4.6760000000000002</v>
      </c>
      <c r="AO3237" s="75">
        <v>2.7145359230873162E-2</v>
      </c>
      <c r="AP3237" s="75">
        <v>4.7031453592308736</v>
      </c>
      <c r="AQ3237" s="75">
        <v>4.6736344201698197</v>
      </c>
      <c r="AR3237" s="75">
        <v>93.876000000000005</v>
      </c>
      <c r="AS3237" s="75">
        <v>0.54497385439637491</v>
      </c>
      <c r="AT3237" s="75">
        <v>94.420973854396379</v>
      </c>
      <c r="AU3237" s="75">
        <v>93.828508303648832</v>
      </c>
    </row>
    <row r="3238" spans="1:47" ht="13" x14ac:dyDescent="0.3">
      <c r="A3238" s="63">
        <v>45426</v>
      </c>
      <c r="B3238" s="60">
        <v>19</v>
      </c>
      <c r="C3238" s="60" t="s">
        <v>17</v>
      </c>
      <c r="D3238" s="61">
        <v>25.675618</v>
      </c>
      <c r="E3238" s="59">
        <v>6.1963410000000002E-3</v>
      </c>
      <c r="F3238" s="59"/>
      <c r="G3238" s="75">
        <v>295.42999999999995</v>
      </c>
      <c r="H3238" s="75">
        <v>2.3895545791290886</v>
      </c>
      <c r="I3238" s="75">
        <v>297.81955457912903</v>
      </c>
      <c r="J3238" s="75">
        <v>295.97416306248863</v>
      </c>
      <c r="K3238" s="75">
        <v>5.7689999999999992</v>
      </c>
      <c r="L3238" s="75">
        <v>4.6661951619658498E-2</v>
      </c>
      <c r="M3238" s="75">
        <v>5.8156619516196582</v>
      </c>
      <c r="N3238" s="75">
        <v>5.7796261270266971</v>
      </c>
      <c r="O3238" s="75">
        <v>30.451000000000004</v>
      </c>
      <c r="P3238" s="75">
        <v>0.24629972070900008</v>
      </c>
      <c r="Q3238" s="75">
        <v>30.697299720709005</v>
      </c>
      <c r="R3238" s="75">
        <v>30.507088783860286</v>
      </c>
      <c r="S3238" s="75">
        <v>0.8670000000000001</v>
      </c>
      <c r="T3238" s="75">
        <v>7.0126385949460801E-3</v>
      </c>
      <c r="U3238" s="75">
        <v>0.87401263859494616</v>
      </c>
      <c r="V3238" s="75">
        <v>0.86859695824790206</v>
      </c>
      <c r="W3238" s="75">
        <v>332.517</v>
      </c>
      <c r="X3238" s="75">
        <v>2.6895288900526935</v>
      </c>
      <c r="Y3238" s="75">
        <v>335.2065288900526</v>
      </c>
      <c r="Z3238" s="75">
        <v>333.12947493162352</v>
      </c>
      <c r="AA3238" s="59"/>
      <c r="AB3238" s="75">
        <v>87.58799999999998</v>
      </c>
      <c r="AC3238" s="75">
        <v>0.7084463543877012</v>
      </c>
      <c r="AD3238" s="75">
        <v>88.296446354387683</v>
      </c>
      <c r="AE3238" s="75">
        <v>87.749331463687696</v>
      </c>
      <c r="AF3238" s="75">
        <v>1.2349999999999994</v>
      </c>
      <c r="AG3238" s="75">
        <v>9.9891680101019641E-3</v>
      </c>
      <c r="AH3238" s="75">
        <v>1.2449891680101013</v>
      </c>
      <c r="AI3238" s="75">
        <v>1.2372747905838044</v>
      </c>
      <c r="AJ3238" s="75">
        <v>4.120999999999996</v>
      </c>
      <c r="AK3238" s="75">
        <v>3.3332276412656014E-2</v>
      </c>
      <c r="AL3238" s="75">
        <v>4.154332276412652</v>
      </c>
      <c r="AM3238" s="75">
        <v>4.1285906170006932</v>
      </c>
      <c r="AN3238" s="75">
        <v>5.0679999999999996</v>
      </c>
      <c r="AO3238" s="75">
        <v>4.0991986619592531E-2</v>
      </c>
      <c r="AP3238" s="75">
        <v>5.1089919866195919</v>
      </c>
      <c r="AQ3238" s="75">
        <v>5.0773349301042296</v>
      </c>
      <c r="AR3238" s="75">
        <v>98.011999999999972</v>
      </c>
      <c r="AS3238" s="75">
        <v>0.79275978543005177</v>
      </c>
      <c r="AT3238" s="75">
        <v>98.804759785430022</v>
      </c>
      <c r="AU3238" s="75">
        <v>98.192531801376433</v>
      </c>
    </row>
    <row r="3239" spans="1:47" ht="13" x14ac:dyDescent="0.3">
      <c r="A3239" s="63">
        <v>45426</v>
      </c>
      <c r="B3239" s="60">
        <v>20</v>
      </c>
      <c r="C3239" s="60" t="s">
        <v>17</v>
      </c>
      <c r="D3239" s="61">
        <v>31.199625000000001</v>
      </c>
      <c r="E3239" s="59">
        <v>6.1844420000000001E-3</v>
      </c>
      <c r="F3239" s="59"/>
      <c r="G3239" s="75">
        <v>304.36499999999995</v>
      </c>
      <c r="H3239" s="75">
        <v>1.4121825592004829</v>
      </c>
      <c r="I3239" s="75">
        <v>305.77718255920041</v>
      </c>
      <c r="J3239" s="75">
        <v>303.88612130873963</v>
      </c>
      <c r="K3239" s="75">
        <v>5.8709999999999996</v>
      </c>
      <c r="L3239" s="75">
        <v>2.7240069669857033E-2</v>
      </c>
      <c r="M3239" s="75">
        <v>5.8982400696698569</v>
      </c>
      <c r="N3239" s="75">
        <v>5.8617627460569075</v>
      </c>
      <c r="O3239" s="75">
        <v>31.416</v>
      </c>
      <c r="P3239" s="75">
        <v>0.14576290729828456</v>
      </c>
      <c r="Q3239" s="75">
        <v>31.561762907298284</v>
      </c>
      <c r="R3239" s="75">
        <v>31.366571015180348</v>
      </c>
      <c r="S3239" s="75">
        <v>1.663</v>
      </c>
      <c r="T3239" s="75">
        <v>7.7159318448257958E-3</v>
      </c>
      <c r="U3239" s="75">
        <v>1.6707159318448259</v>
      </c>
      <c r="V3239" s="75">
        <v>1.6603834860658557</v>
      </c>
      <c r="W3239" s="75">
        <v>343.31499999999994</v>
      </c>
      <c r="X3239" s="75">
        <v>1.5929014680134501</v>
      </c>
      <c r="Y3239" s="75">
        <v>344.90790146801334</v>
      </c>
      <c r="Z3239" s="75">
        <v>342.77483855604277</v>
      </c>
      <c r="AA3239" s="59"/>
      <c r="AB3239" s="75">
        <v>89.260000000000019</v>
      </c>
      <c r="AC3239" s="75">
        <v>0.41414556612696979</v>
      </c>
      <c r="AD3239" s="75">
        <v>89.674145566126995</v>
      </c>
      <c r="AE3239" s="75">
        <v>89.119561013973723</v>
      </c>
      <c r="AF3239" s="75">
        <v>1.2679999999999985</v>
      </c>
      <c r="AG3239" s="75">
        <v>5.8832240404324094E-3</v>
      </c>
      <c r="AH3239" s="75">
        <v>1.273883224040431</v>
      </c>
      <c r="AI3239" s="75">
        <v>1.2660049671265798</v>
      </c>
      <c r="AJ3239" s="75">
        <v>4.2219999999999978</v>
      </c>
      <c r="AK3239" s="75">
        <v>1.9589094557338843E-2</v>
      </c>
      <c r="AL3239" s="75">
        <v>4.2415890945573365</v>
      </c>
      <c r="AM3239" s="75">
        <v>4.2153572328142142</v>
      </c>
      <c r="AN3239" s="75">
        <v>9.7679999999999989</v>
      </c>
      <c r="AO3239" s="75">
        <v>4.5321240084340568E-2</v>
      </c>
      <c r="AP3239" s="75">
        <v>9.8133212400843401</v>
      </c>
      <c r="AQ3239" s="75">
        <v>9.7526313240476696</v>
      </c>
      <c r="AR3239" s="75">
        <v>104.51800000000001</v>
      </c>
      <c r="AS3239" s="75">
        <v>0.48493912480908163</v>
      </c>
      <c r="AT3239" s="75">
        <v>105.0029391248091</v>
      </c>
      <c r="AU3239" s="75">
        <v>104.35355453796218</v>
      </c>
    </row>
    <row r="3240" spans="1:47" ht="13" x14ac:dyDescent="0.3">
      <c r="A3240" s="63">
        <v>45426</v>
      </c>
      <c r="B3240" s="60">
        <v>21</v>
      </c>
      <c r="C3240" s="60" t="s">
        <v>17</v>
      </c>
      <c r="D3240" s="61">
        <v>53.795290000000001</v>
      </c>
      <c r="E3240" s="59">
        <v>6.2048939999999999E-3</v>
      </c>
      <c r="F3240" s="59"/>
      <c r="G3240" s="75">
        <v>318.15199999999993</v>
      </c>
      <c r="H3240" s="75">
        <v>1.7985789918876964</v>
      </c>
      <c r="I3240" s="75">
        <v>319.95057899188765</v>
      </c>
      <c r="J3240" s="75">
        <v>317.96531956400435</v>
      </c>
      <c r="K3240" s="75">
        <v>6.3560000000000008</v>
      </c>
      <c r="L3240" s="75">
        <v>3.5931781263164153E-2</v>
      </c>
      <c r="M3240" s="75">
        <v>6.3919317812631649</v>
      </c>
      <c r="N3240" s="75">
        <v>6.3522705221051954</v>
      </c>
      <c r="O3240" s="75">
        <v>32.83100000000001</v>
      </c>
      <c r="P3240" s="75">
        <v>0.18560042647119929</v>
      </c>
      <c r="Q3240" s="75">
        <v>33.016600426471207</v>
      </c>
      <c r="R3240" s="75">
        <v>32.811735920584596</v>
      </c>
      <c r="S3240" s="75">
        <v>1.663</v>
      </c>
      <c r="T3240" s="75">
        <v>9.4012826055132129E-3</v>
      </c>
      <c r="U3240" s="75">
        <v>1.6724012826055132</v>
      </c>
      <c r="V3240" s="75">
        <v>1.6620242099214819</v>
      </c>
      <c r="W3240" s="75">
        <v>359.00199999999995</v>
      </c>
      <c r="X3240" s="75">
        <v>2.029512482227573</v>
      </c>
      <c r="Y3240" s="75">
        <v>361.03151248222753</v>
      </c>
      <c r="Z3240" s="75">
        <v>358.79135021661557</v>
      </c>
      <c r="AA3240" s="59"/>
      <c r="AB3240" s="75">
        <v>92.88900000000001</v>
      </c>
      <c r="AC3240" s="75">
        <v>0.52512070952706968</v>
      </c>
      <c r="AD3240" s="75">
        <v>93.414120709527083</v>
      </c>
      <c r="AE3240" s="75">
        <v>92.834495992421267</v>
      </c>
      <c r="AF3240" s="75">
        <v>1.3269999999999995</v>
      </c>
      <c r="AG3240" s="75">
        <v>7.5018051819098182E-3</v>
      </c>
      <c r="AH3240" s="75">
        <v>1.3345018051819093</v>
      </c>
      <c r="AI3240" s="75">
        <v>1.3262213629379469</v>
      </c>
      <c r="AJ3240" s="75">
        <v>4.4769999999999985</v>
      </c>
      <c r="AK3240" s="75">
        <v>2.5309406028191605E-2</v>
      </c>
      <c r="AL3240" s="75">
        <v>4.5023094060281901</v>
      </c>
      <c r="AM3240" s="75">
        <v>4.4743730534085824</v>
      </c>
      <c r="AN3240" s="75">
        <v>9.77</v>
      </c>
      <c r="AO3240" s="75">
        <v>5.5231828656562891E-2</v>
      </c>
      <c r="AP3240" s="75">
        <v>9.8252318286565625</v>
      </c>
      <c r="AQ3240" s="75">
        <v>9.7642673066343217</v>
      </c>
      <c r="AR3240" s="75">
        <v>108.46300000000001</v>
      </c>
      <c r="AS3240" s="75">
        <v>0.61316374939373397</v>
      </c>
      <c r="AT3240" s="75">
        <v>109.07616374939374</v>
      </c>
      <c r="AU3240" s="75">
        <v>108.39935771540212</v>
      </c>
    </row>
    <row r="3241" spans="1:47" ht="13" x14ac:dyDescent="0.3">
      <c r="A3241" s="63">
        <v>45426</v>
      </c>
      <c r="B3241" s="60">
        <v>22</v>
      </c>
      <c r="C3241" s="60" t="s">
        <v>17</v>
      </c>
      <c r="D3241" s="61">
        <v>32.992787</v>
      </c>
      <c r="E3241" s="59">
        <v>6.2269810000000004E-3</v>
      </c>
      <c r="F3241" s="59"/>
      <c r="G3241" s="75">
        <v>317.19699999999995</v>
      </c>
      <c r="H3241" s="75">
        <v>2.4811935406468568</v>
      </c>
      <c r="I3241" s="75">
        <v>319.67819354064682</v>
      </c>
      <c r="J3241" s="75">
        <v>317.68756350335491</v>
      </c>
      <c r="K3241" s="75">
        <v>6.3210000000000006</v>
      </c>
      <c r="L3241" s="75">
        <v>4.9444428448026892E-2</v>
      </c>
      <c r="M3241" s="75">
        <v>6.3704444284480273</v>
      </c>
      <c r="N3241" s="75">
        <v>6.3307757920305257</v>
      </c>
      <c r="O3241" s="75">
        <v>32.377000000000002</v>
      </c>
      <c r="P3241" s="75">
        <v>0.25326091755446395</v>
      </c>
      <c r="Q3241" s="75">
        <v>32.630260917554466</v>
      </c>
      <c r="R3241" s="75">
        <v>32.427072902795814</v>
      </c>
      <c r="S3241" s="75">
        <v>1.6630000000000003</v>
      </c>
      <c r="T3241" s="75">
        <v>1.3008398118821188E-2</v>
      </c>
      <c r="U3241" s="75">
        <v>1.6760083981188214</v>
      </c>
      <c r="V3241" s="75">
        <v>1.6655719256678951</v>
      </c>
      <c r="W3241" s="75">
        <v>357.55799999999999</v>
      </c>
      <c r="X3241" s="75">
        <v>2.7969072847681691</v>
      </c>
      <c r="Y3241" s="75">
        <v>360.35490728476816</v>
      </c>
      <c r="Z3241" s="75">
        <v>358.11098412384916</v>
      </c>
      <c r="AA3241" s="59"/>
      <c r="AB3241" s="75">
        <v>92.895999999999944</v>
      </c>
      <c r="AC3241" s="75">
        <v>0.72665553316056064</v>
      </c>
      <c r="AD3241" s="75">
        <v>93.622655533160511</v>
      </c>
      <c r="AE3241" s="75">
        <v>93.03966903598598</v>
      </c>
      <c r="AF3241" s="75">
        <v>1.2879999999999989</v>
      </c>
      <c r="AG3241" s="75">
        <v>1.0075055187637807E-2</v>
      </c>
      <c r="AH3241" s="75">
        <v>1.2980750551876368</v>
      </c>
      <c r="AI3241" s="75">
        <v>1.2899919664824095</v>
      </c>
      <c r="AJ3241" s="75">
        <v>4.2979999999999992</v>
      </c>
      <c r="AK3241" s="75">
        <v>3.3620021115269662E-2</v>
      </c>
      <c r="AL3241" s="75">
        <v>4.3316200211152687</v>
      </c>
      <c r="AM3241" s="75">
        <v>4.3046471055445643</v>
      </c>
      <c r="AN3241" s="75">
        <v>9.77</v>
      </c>
      <c r="AO3241" s="75">
        <v>7.6423361167097401E-2</v>
      </c>
      <c r="AP3241" s="75">
        <v>9.8464233611670977</v>
      </c>
      <c r="AQ3241" s="75">
        <v>9.7851098699791539</v>
      </c>
      <c r="AR3241" s="75">
        <v>108.25199999999994</v>
      </c>
      <c r="AS3241" s="75">
        <v>0.84677397063056548</v>
      </c>
      <c r="AT3241" s="75">
        <v>109.09877397063052</v>
      </c>
      <c r="AU3241" s="75">
        <v>108.4194179779921</v>
      </c>
    </row>
    <row r="3242" spans="1:47" ht="13" x14ac:dyDescent="0.3">
      <c r="A3242" s="63">
        <v>45426</v>
      </c>
      <c r="B3242" s="60">
        <v>23</v>
      </c>
      <c r="C3242" s="60" t="s">
        <v>17</v>
      </c>
      <c r="D3242" s="61">
        <v>34.442272000000003</v>
      </c>
      <c r="E3242" s="59">
        <v>6.0490179999999998E-3</v>
      </c>
      <c r="F3242" s="59"/>
      <c r="G3242" s="75">
        <v>290.47000000000003</v>
      </c>
      <c r="H3242" s="75">
        <v>2.5549317855807949</v>
      </c>
      <c r="I3242" s="75">
        <v>293.0249317855808</v>
      </c>
      <c r="J3242" s="75">
        <v>291.25241869876106</v>
      </c>
      <c r="K3242" s="75">
        <v>5.7130000000000001</v>
      </c>
      <c r="L3242" s="75">
        <v>5.025071536139044E-2</v>
      </c>
      <c r="M3242" s="75">
        <v>5.7632507153613908</v>
      </c>
      <c r="N3242" s="75">
        <v>5.7283887080456566</v>
      </c>
      <c r="O3242" s="75">
        <v>29.274999999999999</v>
      </c>
      <c r="P3242" s="75">
        <v>0.25749863332832229</v>
      </c>
      <c r="Q3242" s="75">
        <v>29.53249863332832</v>
      </c>
      <c r="R3242" s="75">
        <v>29.353856017510342</v>
      </c>
      <c r="S3242" s="75">
        <v>1.6630000000000003</v>
      </c>
      <c r="T3242" s="75">
        <v>1.4627505626814688E-2</v>
      </c>
      <c r="U3242" s="75">
        <v>1.6776275056268148</v>
      </c>
      <c r="V3242" s="75">
        <v>1.6674795066479831</v>
      </c>
      <c r="W3242" s="75">
        <v>327.12100000000004</v>
      </c>
      <c r="X3242" s="75">
        <v>2.877308639897322</v>
      </c>
      <c r="Y3242" s="75">
        <v>329.99830863989729</v>
      </c>
      <c r="Z3242" s="75">
        <v>328.00214293096502</v>
      </c>
      <c r="AA3242" s="59"/>
      <c r="AB3242" s="75">
        <v>85.293000000000021</v>
      </c>
      <c r="AC3242" s="75">
        <v>0.75022479701016553</v>
      </c>
      <c r="AD3242" s="75">
        <v>86.043224797010183</v>
      </c>
      <c r="AE3242" s="75">
        <v>85.522747781435015</v>
      </c>
      <c r="AF3242" s="75">
        <v>1.1670000000000003</v>
      </c>
      <c r="AG3242" s="75">
        <v>1.026476191611109E-2</v>
      </c>
      <c r="AH3242" s="75">
        <v>1.1772647619161114</v>
      </c>
      <c r="AI3242" s="75">
        <v>1.170143466180515</v>
      </c>
      <c r="AJ3242" s="75">
        <v>3.7929999999999948</v>
      </c>
      <c r="AK3242" s="75">
        <v>3.3362675190924847E-2</v>
      </c>
      <c r="AL3242" s="75">
        <v>3.8263626751909197</v>
      </c>
      <c r="AM3242" s="75">
        <v>3.8032169384941614</v>
      </c>
      <c r="AN3242" s="75">
        <v>9.77</v>
      </c>
      <c r="AO3242" s="75">
        <v>8.5935496075754347E-2</v>
      </c>
      <c r="AP3242" s="75">
        <v>9.8559354960757535</v>
      </c>
      <c r="AQ3242" s="75">
        <v>9.7963167648531524</v>
      </c>
      <c r="AR3242" s="75">
        <v>100.02300000000001</v>
      </c>
      <c r="AS3242" s="75">
        <v>0.87978773019295586</v>
      </c>
      <c r="AT3242" s="75">
        <v>100.90278773019297</v>
      </c>
      <c r="AU3242" s="75">
        <v>100.29242495096284</v>
      </c>
    </row>
    <row r="3243" spans="1:47" ht="13" x14ac:dyDescent="0.3">
      <c r="A3243" s="63">
        <v>45426</v>
      </c>
      <c r="B3243" s="60">
        <v>24</v>
      </c>
      <c r="C3243" s="60" t="s">
        <v>16</v>
      </c>
      <c r="D3243" s="61">
        <v>30.236931999999999</v>
      </c>
      <c r="E3243" s="59">
        <v>5.8120999999999997E-3</v>
      </c>
      <c r="F3243" s="59"/>
      <c r="G3243" s="75">
        <v>256.14499999999998</v>
      </c>
      <c r="H3243" s="75">
        <v>2.5353965585812577</v>
      </c>
      <c r="I3243" s="75">
        <v>258.68039655858126</v>
      </c>
      <c r="J3243" s="75">
        <v>257.17692022574312</v>
      </c>
      <c r="K3243" s="75">
        <v>5.0219999999999985</v>
      </c>
      <c r="L3243" s="75">
        <v>4.9709194078334816E-2</v>
      </c>
      <c r="M3243" s="75">
        <v>5.0717091940783332</v>
      </c>
      <c r="N3243" s="75">
        <v>5.0422319130714301</v>
      </c>
      <c r="O3243" s="75">
        <v>25.102999999999998</v>
      </c>
      <c r="P3243" s="75">
        <v>0.24847668238718423</v>
      </c>
      <c r="Q3243" s="75">
        <v>25.351476682387183</v>
      </c>
      <c r="R3243" s="75">
        <v>25.20413136476148</v>
      </c>
      <c r="S3243" s="75">
        <v>1.663</v>
      </c>
      <c r="T3243" s="75">
        <v>1.6460850209532224E-2</v>
      </c>
      <c r="U3243" s="75">
        <v>1.6794608502095323</v>
      </c>
      <c r="V3243" s="75">
        <v>1.6696996558020294</v>
      </c>
      <c r="W3243" s="75">
        <v>287.93299999999999</v>
      </c>
      <c r="X3243" s="75">
        <v>2.8500432852563087</v>
      </c>
      <c r="Y3243" s="75">
        <v>290.78304328525627</v>
      </c>
      <c r="Z3243" s="75">
        <v>289.09298315937809</v>
      </c>
      <c r="AA3243" s="59"/>
      <c r="AB3243" s="75">
        <v>74.897999999999968</v>
      </c>
      <c r="AC3243" s="75">
        <v>0.74136185146935896</v>
      </c>
      <c r="AD3243" s="75">
        <v>75.639361851469332</v>
      </c>
      <c r="AE3243" s="75">
        <v>75.199738316452411</v>
      </c>
      <c r="AF3243" s="75">
        <v>1.0110000000000001</v>
      </c>
      <c r="AG3243" s="75">
        <v>1.0007167505614601E-2</v>
      </c>
      <c r="AH3243" s="75">
        <v>1.0210071675056147</v>
      </c>
      <c r="AI3243" s="75">
        <v>1.0150729717473554</v>
      </c>
      <c r="AJ3243" s="75">
        <v>3.3369999999999989</v>
      </c>
      <c r="AK3243" s="75">
        <v>3.3030581568977153E-2</v>
      </c>
      <c r="AL3243" s="75">
        <v>3.3700305815689759</v>
      </c>
      <c r="AM3243" s="75">
        <v>3.3504436268258391</v>
      </c>
      <c r="AN3243" s="75">
        <v>9.77</v>
      </c>
      <c r="AO3243" s="75">
        <v>9.6706257695207354E-2</v>
      </c>
      <c r="AP3243" s="75">
        <v>9.8667062576952063</v>
      </c>
      <c r="AQ3243" s="75">
        <v>9.809359974254857</v>
      </c>
      <c r="AR3243" s="75">
        <v>89.015999999999963</v>
      </c>
      <c r="AS3243" s="75">
        <v>0.8811058582391581</v>
      </c>
      <c r="AT3243" s="75">
        <v>89.897105858239115</v>
      </c>
      <c r="AU3243" s="75">
        <v>89.374614889280465</v>
      </c>
    </row>
    <row r="3244" spans="1:47" ht="13" x14ac:dyDescent="0.3">
      <c r="A3244" s="63">
        <v>45427</v>
      </c>
      <c r="B3244" s="60">
        <v>1</v>
      </c>
      <c r="C3244" s="60" t="s">
        <v>16</v>
      </c>
      <c r="D3244" s="61">
        <v>30.374647</v>
      </c>
      <c r="E3244" s="59">
        <v>5.755713E-3</v>
      </c>
      <c r="F3244" s="59"/>
      <c r="G3244" s="75">
        <v>226.29600000000005</v>
      </c>
      <c r="H3244" s="75">
        <v>0.74451150464394422</v>
      </c>
      <c r="I3244" s="75">
        <v>227.040511504644</v>
      </c>
      <c r="J3244" s="75">
        <v>225.73373148105009</v>
      </c>
      <c r="K3244" s="75">
        <v>4.375</v>
      </c>
      <c r="L3244" s="75">
        <v>1.4393704850360836E-2</v>
      </c>
      <c r="M3244" s="75">
        <v>4.3893937048503604</v>
      </c>
      <c r="N3244" s="75">
        <v>4.3641296144412349</v>
      </c>
      <c r="O3244" s="75">
        <v>21.693000000000001</v>
      </c>
      <c r="P3244" s="75">
        <v>7.1369746130029166E-2</v>
      </c>
      <c r="Q3244" s="75">
        <v>21.764369746130029</v>
      </c>
      <c r="R3244" s="75">
        <v>21.639100280245422</v>
      </c>
      <c r="S3244" s="75">
        <v>1.6630000000000003</v>
      </c>
      <c r="T3244" s="75">
        <v>5.4712528379771601E-3</v>
      </c>
      <c r="U3244" s="75">
        <v>1.6684712528379775</v>
      </c>
      <c r="V3244" s="75">
        <v>1.6588680111578917</v>
      </c>
      <c r="W3244" s="75">
        <v>254.02700000000007</v>
      </c>
      <c r="X3244" s="75">
        <v>0.8357462084623114</v>
      </c>
      <c r="Y3244" s="75">
        <v>254.86274620846237</v>
      </c>
      <c r="Z3244" s="75">
        <v>253.39582938689463</v>
      </c>
      <c r="AA3244" s="59"/>
      <c r="AB3244" s="75">
        <v>66.413000000000025</v>
      </c>
      <c r="AC3244" s="75">
        <v>0.2184980846233176</v>
      </c>
      <c r="AD3244" s="75">
        <v>66.631498084623345</v>
      </c>
      <c r="AE3244" s="75">
        <v>66.247986304888201</v>
      </c>
      <c r="AF3244" s="75">
        <v>0.88300000000000034</v>
      </c>
      <c r="AG3244" s="75">
        <v>2.9050608875128281E-3</v>
      </c>
      <c r="AH3244" s="75">
        <v>0.8859050608875132</v>
      </c>
      <c r="AI3244" s="75">
        <v>0.88080604561179709</v>
      </c>
      <c r="AJ3244" s="75">
        <v>2.865999999999997</v>
      </c>
      <c r="AK3244" s="75">
        <v>9.4291104231163693E-3</v>
      </c>
      <c r="AL3244" s="75">
        <v>2.8754291104231133</v>
      </c>
      <c r="AM3244" s="75">
        <v>2.8588789657116727</v>
      </c>
      <c r="AN3244" s="75">
        <v>9.7680000000000007</v>
      </c>
      <c r="AO3244" s="75">
        <v>3.2136619195045638E-2</v>
      </c>
      <c r="AP3244" s="75">
        <v>9.8001366191950456</v>
      </c>
      <c r="AQ3244" s="75">
        <v>9.743729845454169</v>
      </c>
      <c r="AR3244" s="75">
        <v>79.930000000000021</v>
      </c>
      <c r="AS3244" s="75">
        <v>0.26296887512899242</v>
      </c>
      <c r="AT3244" s="75">
        <v>80.192968875129012</v>
      </c>
      <c r="AU3244" s="75">
        <v>79.731401161665829</v>
      </c>
    </row>
    <row r="3245" spans="1:47" ht="13" x14ac:dyDescent="0.3">
      <c r="A3245" s="63">
        <v>45427</v>
      </c>
      <c r="B3245" s="60">
        <v>2</v>
      </c>
      <c r="C3245" s="60" t="s">
        <v>16</v>
      </c>
      <c r="D3245" s="61">
        <v>16.094456999999998</v>
      </c>
      <c r="E3245" s="59">
        <v>5.755118E-3</v>
      </c>
      <c r="F3245" s="59"/>
      <c r="G3245" s="75">
        <v>206.03399999999999</v>
      </c>
      <c r="H3245" s="75">
        <v>0.93770068646539517</v>
      </c>
      <c r="I3245" s="75">
        <v>206.9717006864654</v>
      </c>
      <c r="J3245" s="75">
        <v>205.7805541263541</v>
      </c>
      <c r="K3245" s="75">
        <v>3.9460000000000006</v>
      </c>
      <c r="L3245" s="75">
        <v>1.7959011176759417E-2</v>
      </c>
      <c r="M3245" s="75">
        <v>3.96395901117676</v>
      </c>
      <c r="N3245" s="75">
        <v>3.9411459593202745</v>
      </c>
      <c r="O3245" s="75">
        <v>19.221999999999998</v>
      </c>
      <c r="P3245" s="75">
        <v>8.7483049376500116E-2</v>
      </c>
      <c r="Q3245" s="75">
        <v>19.3094830493765</v>
      </c>
      <c r="R3245" s="75">
        <v>19.198354695908339</v>
      </c>
      <c r="S3245" s="75">
        <v>1.663</v>
      </c>
      <c r="T3245" s="75">
        <v>7.5686354756591256E-3</v>
      </c>
      <c r="U3245" s="75">
        <v>1.6705686354756593</v>
      </c>
      <c r="V3245" s="75">
        <v>1.660954315851398</v>
      </c>
      <c r="W3245" s="75">
        <v>230.86500000000001</v>
      </c>
      <c r="X3245" s="75">
        <v>1.050711382494314</v>
      </c>
      <c r="Y3245" s="75">
        <v>231.91571138249432</v>
      </c>
      <c r="Z3245" s="75">
        <v>230.58100909743411</v>
      </c>
      <c r="AA3245" s="59"/>
      <c r="AB3245" s="75">
        <v>60.588000000000001</v>
      </c>
      <c r="AC3245" s="75">
        <v>0.2757477367403699</v>
      </c>
      <c r="AD3245" s="75">
        <v>60.863747736740372</v>
      </c>
      <c r="AE3245" s="75">
        <v>60.513469686593204</v>
      </c>
      <c r="AF3245" s="75">
        <v>0.79400000000000026</v>
      </c>
      <c r="AG3245" s="75">
        <v>3.6136479661294935E-3</v>
      </c>
      <c r="AH3245" s="75">
        <v>0.79761364796612977</v>
      </c>
      <c r="AI3245" s="75">
        <v>0.79302328730367422</v>
      </c>
      <c r="AJ3245" s="75">
        <v>2.534999999999997</v>
      </c>
      <c r="AK3245" s="75">
        <v>1.1537276566924751E-2</v>
      </c>
      <c r="AL3245" s="75">
        <v>2.5465372765669216</v>
      </c>
      <c r="AM3245" s="75">
        <v>2.5318816540488807</v>
      </c>
      <c r="AN3245" s="75">
        <v>9.7679999999999989</v>
      </c>
      <c r="AO3245" s="75">
        <v>4.4456062132434353E-2</v>
      </c>
      <c r="AP3245" s="75">
        <v>9.8124560621324335</v>
      </c>
      <c r="AQ3245" s="75">
        <v>9.7559842196250468</v>
      </c>
      <c r="AR3245" s="75">
        <v>73.684999999999988</v>
      </c>
      <c r="AS3245" s="75">
        <v>0.33535472340585853</v>
      </c>
      <c r="AT3245" s="75">
        <v>74.020354723405859</v>
      </c>
      <c r="AU3245" s="75">
        <v>73.594358847570803</v>
      </c>
    </row>
    <row r="3246" spans="1:47" ht="13" x14ac:dyDescent="0.3">
      <c r="A3246" s="63">
        <v>45427</v>
      </c>
      <c r="B3246" s="60">
        <v>3</v>
      </c>
      <c r="C3246" s="60" t="s">
        <v>16</v>
      </c>
      <c r="D3246" s="61">
        <v>16.197209000000001</v>
      </c>
      <c r="E3246" s="59">
        <v>5.7961990000000001E-3</v>
      </c>
      <c r="F3246" s="59"/>
      <c r="G3246" s="75">
        <v>193.51400000000004</v>
      </c>
      <c r="H3246" s="75">
        <v>1.2335204481890394</v>
      </c>
      <c r="I3246" s="75">
        <v>194.74752044818908</v>
      </c>
      <c r="J3246" s="75">
        <v>193.61872506491483</v>
      </c>
      <c r="K3246" s="75">
        <v>3.6769999999999996</v>
      </c>
      <c r="L3246" s="75">
        <v>2.3438380106819645E-2</v>
      </c>
      <c r="M3246" s="75">
        <v>3.700438380106819</v>
      </c>
      <c r="N3246" s="75">
        <v>3.6789899028684823</v>
      </c>
      <c r="O3246" s="75">
        <v>17.712999999999997</v>
      </c>
      <c r="P3246" s="75">
        <v>0.11290835649499492</v>
      </c>
      <c r="Q3246" s="75">
        <v>17.825908356494992</v>
      </c>
      <c r="R3246" s="75">
        <v>17.722585844304984</v>
      </c>
      <c r="S3246" s="75">
        <v>1.6630000000000003</v>
      </c>
      <c r="T3246" s="75">
        <v>1.0600496632483296E-2</v>
      </c>
      <c r="U3246" s="75">
        <v>1.6736004966324836</v>
      </c>
      <c r="V3246" s="75">
        <v>1.663899975107503</v>
      </c>
      <c r="W3246" s="75">
        <v>216.56700000000004</v>
      </c>
      <c r="X3246" s="75">
        <v>1.3804676814233372</v>
      </c>
      <c r="Y3246" s="75">
        <v>217.94746768142338</v>
      </c>
      <c r="Z3246" s="75">
        <v>216.68420078719581</v>
      </c>
      <c r="AA3246" s="59"/>
      <c r="AB3246" s="75">
        <v>56.955000000000013</v>
      </c>
      <c r="AC3246" s="75">
        <v>0.36304948027846429</v>
      </c>
      <c r="AD3246" s="75">
        <v>57.318049480278475</v>
      </c>
      <c r="AE3246" s="75">
        <v>56.985822659198938</v>
      </c>
      <c r="AF3246" s="75">
        <v>0.75700000000000023</v>
      </c>
      <c r="AG3246" s="75">
        <v>4.825361365477965E-3</v>
      </c>
      <c r="AH3246" s="75">
        <v>0.76182536136547818</v>
      </c>
      <c r="AI3246" s="75">
        <v>0.75740966996775705</v>
      </c>
      <c r="AJ3246" s="75">
        <v>2.3819999999999983</v>
      </c>
      <c r="AK3246" s="75">
        <v>1.5183633781464334E-2</v>
      </c>
      <c r="AL3246" s="75">
        <v>2.3971836337814625</v>
      </c>
      <c r="AM3246" s="75">
        <v>2.3832890804005222</v>
      </c>
      <c r="AN3246" s="75">
        <v>9.7680000000000007</v>
      </c>
      <c r="AO3246" s="75">
        <v>6.2264372282679989E-2</v>
      </c>
      <c r="AP3246" s="75">
        <v>9.8302643722826808</v>
      </c>
      <c r="AQ3246" s="75">
        <v>9.773286203758321</v>
      </c>
      <c r="AR3246" s="75">
        <v>69.862000000000009</v>
      </c>
      <c r="AS3246" s="75">
        <v>0.44532284770808656</v>
      </c>
      <c r="AT3246" s="75">
        <v>70.307322847708093</v>
      </c>
      <c r="AU3246" s="75">
        <v>69.899807613325535</v>
      </c>
    </row>
    <row r="3247" spans="1:47" ht="13" x14ac:dyDescent="0.3">
      <c r="A3247" s="63">
        <v>45427</v>
      </c>
      <c r="B3247" s="60">
        <v>4</v>
      </c>
      <c r="C3247" s="60" t="s">
        <v>16</v>
      </c>
      <c r="D3247" s="61">
        <v>17.239319999999999</v>
      </c>
      <c r="E3247" s="59">
        <v>5.7371849999999997E-3</v>
      </c>
      <c r="F3247" s="59"/>
      <c r="G3247" s="75">
        <v>186.155</v>
      </c>
      <c r="H3247" s="75">
        <v>0.81240676507469234</v>
      </c>
      <c r="I3247" s="75">
        <v>186.96740676507468</v>
      </c>
      <c r="J3247" s="75">
        <v>185.8947401634932</v>
      </c>
      <c r="K3247" s="75">
        <v>3.4839999999999995</v>
      </c>
      <c r="L3247" s="75">
        <v>1.5204669063523557E-2</v>
      </c>
      <c r="M3247" s="75">
        <v>3.499204669063523</v>
      </c>
      <c r="N3247" s="75">
        <v>3.4791290845242417</v>
      </c>
      <c r="O3247" s="75">
        <v>17.123999999999999</v>
      </c>
      <c r="P3247" s="75">
        <v>7.4731559427031399E-2</v>
      </c>
      <c r="Q3247" s="75">
        <v>17.198731559427031</v>
      </c>
      <c r="R3247" s="75">
        <v>17.100059254705261</v>
      </c>
      <c r="S3247" s="75">
        <v>1.6629999999999998</v>
      </c>
      <c r="T3247" s="75">
        <v>7.2575673515039253E-3</v>
      </c>
      <c r="U3247" s="75">
        <v>1.6702575673515037</v>
      </c>
      <c r="V3247" s="75">
        <v>1.6606749906899581</v>
      </c>
      <c r="W3247" s="75">
        <v>208.42600000000002</v>
      </c>
      <c r="X3247" s="75">
        <v>0.90960056091675123</v>
      </c>
      <c r="Y3247" s="75">
        <v>209.33560056091673</v>
      </c>
      <c r="Z3247" s="75">
        <v>208.13460349341264</v>
      </c>
      <c r="AA3247" s="59"/>
      <c r="AB3247" s="75">
        <v>55.198999999999977</v>
      </c>
      <c r="AC3247" s="75">
        <v>0.24089624788674988</v>
      </c>
      <c r="AD3247" s="75">
        <v>55.439896247886729</v>
      </c>
      <c r="AE3247" s="75">
        <v>55.121827306731795</v>
      </c>
      <c r="AF3247" s="75">
        <v>0.74700000000000022</v>
      </c>
      <c r="AG3247" s="75">
        <v>3.2600137171217283E-3</v>
      </c>
      <c r="AH3247" s="75">
        <v>0.75026001371712192</v>
      </c>
      <c r="AI3247" s="75">
        <v>0.74595563322032432</v>
      </c>
      <c r="AJ3247" s="75">
        <v>2.3099999999999983</v>
      </c>
      <c r="AK3247" s="75">
        <v>1.0081166916400515E-2</v>
      </c>
      <c r="AL3247" s="75">
        <v>2.320081166916399</v>
      </c>
      <c r="AM3247" s="75">
        <v>2.3067704320467839</v>
      </c>
      <c r="AN3247" s="75">
        <v>9.7679999999999989</v>
      </c>
      <c r="AO3247" s="75">
        <v>4.2628934389350774E-2</v>
      </c>
      <c r="AP3247" s="75">
        <v>9.8106289343893494</v>
      </c>
      <c r="AQ3247" s="75">
        <v>9.7543435412264046</v>
      </c>
      <c r="AR3247" s="75">
        <v>68.023999999999972</v>
      </c>
      <c r="AS3247" s="75">
        <v>0.29686636290962293</v>
      </c>
      <c r="AT3247" s="75">
        <v>68.320866362909612</v>
      </c>
      <c r="AU3247" s="75">
        <v>67.928896913225316</v>
      </c>
    </row>
    <row r="3248" spans="1:47" ht="13" x14ac:dyDescent="0.3">
      <c r="A3248" s="63">
        <v>45427</v>
      </c>
      <c r="B3248" s="60">
        <v>5</v>
      </c>
      <c r="C3248" s="60" t="s">
        <v>16</v>
      </c>
      <c r="D3248" s="61">
        <v>22.31025</v>
      </c>
      <c r="E3248" s="59">
        <v>5.7997459999999997E-3</v>
      </c>
      <c r="F3248" s="59"/>
      <c r="G3248" s="75">
        <v>184.42400000000001</v>
      </c>
      <c r="H3248" s="75">
        <v>0.46431936498009413</v>
      </c>
      <c r="I3248" s="75">
        <v>184.88831936498011</v>
      </c>
      <c r="J3248" s="75">
        <v>183.81601407429633</v>
      </c>
      <c r="K3248" s="75">
        <v>3.46</v>
      </c>
      <c r="L3248" s="75">
        <v>8.7111493234672578E-3</v>
      </c>
      <c r="M3248" s="75">
        <v>3.4687111493234672</v>
      </c>
      <c r="N3248" s="75">
        <v>3.448593505710023</v>
      </c>
      <c r="O3248" s="75">
        <v>17.190999999999999</v>
      </c>
      <c r="P3248" s="75">
        <v>4.3281320236914923E-2</v>
      </c>
      <c r="Q3248" s="75">
        <v>17.234281320236914</v>
      </c>
      <c r="R3248" s="75">
        <v>17.134326866086994</v>
      </c>
      <c r="S3248" s="75">
        <v>1.663</v>
      </c>
      <c r="T3248" s="75">
        <v>4.186890556337009E-3</v>
      </c>
      <c r="U3248" s="75">
        <v>1.667186890556337</v>
      </c>
      <c r="V3248" s="75">
        <v>1.6575176300565804</v>
      </c>
      <c r="W3248" s="75">
        <v>206.73800000000003</v>
      </c>
      <c r="X3248" s="75">
        <v>0.52049872509681339</v>
      </c>
      <c r="Y3248" s="75">
        <v>207.25849872509681</v>
      </c>
      <c r="Z3248" s="75">
        <v>206.05645207614992</v>
      </c>
      <c r="AA3248" s="59"/>
      <c r="AB3248" s="75">
        <v>54.919000000000011</v>
      </c>
      <c r="AC3248" s="75">
        <v>0.13826809528771633</v>
      </c>
      <c r="AD3248" s="75">
        <v>55.057268095287725</v>
      </c>
      <c r="AE3248" s="75">
        <v>54.73794992488115</v>
      </c>
      <c r="AF3248" s="75">
        <v>0.7380000000000001</v>
      </c>
      <c r="AG3248" s="75">
        <v>1.8580428325776987E-3</v>
      </c>
      <c r="AH3248" s="75">
        <v>0.73985804283257783</v>
      </c>
      <c r="AI3248" s="75">
        <v>0.73556705410809176</v>
      </c>
      <c r="AJ3248" s="75">
        <v>2.3119999999999989</v>
      </c>
      <c r="AK3248" s="75">
        <v>5.8208604727908366E-3</v>
      </c>
      <c r="AL3248" s="75">
        <v>2.3178208604727897</v>
      </c>
      <c r="AM3248" s="75">
        <v>2.3043780882085461</v>
      </c>
      <c r="AN3248" s="75">
        <v>9.7680000000000007</v>
      </c>
      <c r="AO3248" s="75">
        <v>2.459263196289832E-2</v>
      </c>
      <c r="AP3248" s="75">
        <v>9.7925926319628989</v>
      </c>
      <c r="AQ3248" s="75">
        <v>9.7357980820160428</v>
      </c>
      <c r="AR3248" s="75">
        <v>67.737000000000009</v>
      </c>
      <c r="AS3248" s="75">
        <v>0.1705396305559832</v>
      </c>
      <c r="AT3248" s="75">
        <v>67.907539630556002</v>
      </c>
      <c r="AU3248" s="75">
        <v>67.513693149213822</v>
      </c>
    </row>
    <row r="3249" spans="1:47" ht="13" x14ac:dyDescent="0.3">
      <c r="A3249" s="63">
        <v>45427</v>
      </c>
      <c r="B3249" s="60">
        <v>6</v>
      </c>
      <c r="C3249" s="60" t="s">
        <v>16</v>
      </c>
      <c r="D3249" s="61">
        <v>27.631981</v>
      </c>
      <c r="E3249" s="59">
        <v>5.8010220000000003E-3</v>
      </c>
      <c r="F3249" s="59"/>
      <c r="G3249" s="75">
        <v>190.85599999999999</v>
      </c>
      <c r="H3249" s="75">
        <v>0.58091143776684639</v>
      </c>
      <c r="I3249" s="75">
        <v>191.43691143776684</v>
      </c>
      <c r="J3249" s="75">
        <v>190.32638170290431</v>
      </c>
      <c r="K3249" s="75">
        <v>3.6980000000000004</v>
      </c>
      <c r="L3249" s="75">
        <v>1.1255661319852655E-2</v>
      </c>
      <c r="M3249" s="75">
        <v>3.7092556613198528</v>
      </c>
      <c r="N3249" s="75">
        <v>3.687738187624912</v>
      </c>
      <c r="O3249" s="75">
        <v>18.916</v>
      </c>
      <c r="P3249" s="75">
        <v>5.7574929563637862E-2</v>
      </c>
      <c r="Q3249" s="75">
        <v>18.97357492956364</v>
      </c>
      <c r="R3249" s="75">
        <v>18.863508803978593</v>
      </c>
      <c r="S3249" s="75">
        <v>1.6630000000000003</v>
      </c>
      <c r="T3249" s="75">
        <v>5.0616995064669996E-3</v>
      </c>
      <c r="U3249" s="75">
        <v>1.6680616995064672</v>
      </c>
      <c r="V3249" s="75">
        <v>1.6583852368902727</v>
      </c>
      <c r="W3249" s="75">
        <v>215.13300000000001</v>
      </c>
      <c r="X3249" s="75">
        <v>0.65480372815680388</v>
      </c>
      <c r="Y3249" s="75">
        <v>215.78780372815677</v>
      </c>
      <c r="Z3249" s="75">
        <v>214.53601393139809</v>
      </c>
      <c r="AA3249" s="59"/>
      <c r="AB3249" s="75">
        <v>57.284000000000006</v>
      </c>
      <c r="AC3249" s="75">
        <v>0.17435622040195767</v>
      </c>
      <c r="AD3249" s="75">
        <v>57.458356220401967</v>
      </c>
      <c r="AE3249" s="75">
        <v>57.125039031883581</v>
      </c>
      <c r="AF3249" s="75">
        <v>0.75200000000000033</v>
      </c>
      <c r="AG3249" s="75">
        <v>2.2888743408678203E-3</v>
      </c>
      <c r="AH3249" s="75">
        <v>0.75428887434086811</v>
      </c>
      <c r="AI3249" s="75">
        <v>0.74991322798646154</v>
      </c>
      <c r="AJ3249" s="75">
        <v>2.5049999999999968</v>
      </c>
      <c r="AK3249" s="75">
        <v>7.6245082764280318E-3</v>
      </c>
      <c r="AL3249" s="75">
        <v>2.5126245082764247</v>
      </c>
      <c r="AM3249" s="75">
        <v>2.4980487182261739</v>
      </c>
      <c r="AN3249" s="75">
        <v>9.7679999999999989</v>
      </c>
      <c r="AO3249" s="75">
        <v>2.9731016704251139E-2</v>
      </c>
      <c r="AP3249" s="75">
        <v>9.7977310167042493</v>
      </c>
      <c r="AQ3249" s="75">
        <v>9.7408941635262654</v>
      </c>
      <c r="AR3249" s="75">
        <v>70.308999999999997</v>
      </c>
      <c r="AS3249" s="75">
        <v>0.21400061972350465</v>
      </c>
      <c r="AT3249" s="75">
        <v>70.523000619723504</v>
      </c>
      <c r="AU3249" s="75">
        <v>70.113895141622478</v>
      </c>
    </row>
    <row r="3250" spans="1:47" ht="13" x14ac:dyDescent="0.3">
      <c r="A3250" s="63">
        <v>45427</v>
      </c>
      <c r="B3250" s="60">
        <v>7</v>
      </c>
      <c r="C3250" s="60" t="s">
        <v>16</v>
      </c>
      <c r="D3250" s="61">
        <v>37.290554</v>
      </c>
      <c r="E3250" s="59">
        <v>5.9152670000000001E-3</v>
      </c>
      <c r="F3250" s="59"/>
      <c r="G3250" s="75">
        <v>207.73499999999999</v>
      </c>
      <c r="H3250" s="75">
        <v>-0.61366750355474575</v>
      </c>
      <c r="I3250" s="75">
        <v>207.12133249644523</v>
      </c>
      <c r="J3250" s="75">
        <v>205.89615451333299</v>
      </c>
      <c r="K3250" s="75">
        <v>4.1589999999999998</v>
      </c>
      <c r="L3250" s="75">
        <v>-1.2286052650175404E-2</v>
      </c>
      <c r="M3250" s="75">
        <v>4.1467139473498245</v>
      </c>
      <c r="N3250" s="75">
        <v>4.1221850271786264</v>
      </c>
      <c r="O3250" s="75">
        <v>22.611999999999998</v>
      </c>
      <c r="P3250" s="75">
        <v>-6.679784143442323E-2</v>
      </c>
      <c r="Q3250" s="75">
        <v>22.545202158565576</v>
      </c>
      <c r="R3250" s="75">
        <v>22.411841268228684</v>
      </c>
      <c r="S3250" s="75">
        <v>1.663</v>
      </c>
      <c r="T3250" s="75">
        <v>-4.9126486071752098E-3</v>
      </c>
      <c r="U3250" s="75">
        <v>1.6580873513928249</v>
      </c>
      <c r="V3250" s="75">
        <v>1.6482793220000136</v>
      </c>
      <c r="W3250" s="75">
        <v>236.16899999999998</v>
      </c>
      <c r="X3250" s="75">
        <v>-0.69766404624651956</v>
      </c>
      <c r="Y3250" s="75">
        <v>235.47133595375348</v>
      </c>
      <c r="Z3250" s="75">
        <v>234.07846013074032</v>
      </c>
      <c r="AA3250" s="59"/>
      <c r="AB3250" s="75">
        <v>62.393000000000008</v>
      </c>
      <c r="AC3250" s="75">
        <v>-0.18431442245789711</v>
      </c>
      <c r="AD3250" s="75">
        <v>62.208685577542113</v>
      </c>
      <c r="AE3250" s="75">
        <v>61.840704592631901</v>
      </c>
      <c r="AF3250" s="75">
        <v>0.90000000000000036</v>
      </c>
      <c r="AG3250" s="75">
        <v>-2.6586793424279555E-3</v>
      </c>
      <c r="AH3250" s="75">
        <v>0.89734132065757244</v>
      </c>
      <c r="AI3250" s="75">
        <v>0.89203330715575024</v>
      </c>
      <c r="AJ3250" s="75">
        <v>3.1079999999999974</v>
      </c>
      <c r="AK3250" s="75">
        <v>-9.1813059958511974E-3</v>
      </c>
      <c r="AL3250" s="75">
        <v>3.0988186940041462</v>
      </c>
      <c r="AM3250" s="75">
        <v>3.0804883540445203</v>
      </c>
      <c r="AN3250" s="75">
        <v>9.7630000000000017</v>
      </c>
      <c r="AO3250" s="75">
        <v>-2.8840762689026807E-2</v>
      </c>
      <c r="AP3250" s="75">
        <v>9.7341592373109744</v>
      </c>
      <c r="AQ3250" s="75">
        <v>9.6765790864017642</v>
      </c>
      <c r="AR3250" s="75">
        <v>76.164000000000016</v>
      </c>
      <c r="AS3250" s="75">
        <v>-0.22499517048520307</v>
      </c>
      <c r="AT3250" s="75">
        <v>75.939004829514815</v>
      </c>
      <c r="AU3250" s="75">
        <v>75.489805340233929</v>
      </c>
    </row>
    <row r="3251" spans="1:47" ht="13" x14ac:dyDescent="0.3">
      <c r="A3251" s="63">
        <v>45427</v>
      </c>
      <c r="B3251" s="60">
        <v>8</v>
      </c>
      <c r="C3251" s="60" t="s">
        <v>17</v>
      </c>
      <c r="D3251" s="61">
        <v>37.247019999999999</v>
      </c>
      <c r="E3251" s="59">
        <v>6.0791789999999997E-3</v>
      </c>
      <c r="F3251" s="59"/>
      <c r="G3251" s="75">
        <v>217.48399999999998</v>
      </c>
      <c r="H3251" s="75">
        <v>0.4922227205980691</v>
      </c>
      <c r="I3251" s="75">
        <v>217.97622272059806</v>
      </c>
      <c r="J3251" s="75">
        <v>216.65110624493568</v>
      </c>
      <c r="K3251" s="75">
        <v>4.5279999999999987</v>
      </c>
      <c r="L3251" s="75">
        <v>1.0248038839032097E-2</v>
      </c>
      <c r="M3251" s="75">
        <v>4.5382480388390309</v>
      </c>
      <c r="N3251" s="75">
        <v>4.5106592166645294</v>
      </c>
      <c r="O3251" s="75">
        <v>24.621000000000002</v>
      </c>
      <c r="P3251" s="75">
        <v>5.5723711187237041E-2</v>
      </c>
      <c r="Q3251" s="75">
        <v>24.67672371118724</v>
      </c>
      <c r="R3251" s="75">
        <v>24.526709490613388</v>
      </c>
      <c r="S3251" s="75">
        <v>0.24600000000000005</v>
      </c>
      <c r="T3251" s="75">
        <v>5.5676182738557793E-4</v>
      </c>
      <c r="U3251" s="75">
        <v>0.24655676182738562</v>
      </c>
      <c r="V3251" s="75">
        <v>0.24505789913857656</v>
      </c>
      <c r="W3251" s="75">
        <v>246.87899999999999</v>
      </c>
      <c r="X3251" s="75">
        <v>0.55875123245172387</v>
      </c>
      <c r="Y3251" s="75">
        <v>247.43775123245172</v>
      </c>
      <c r="Z3251" s="75">
        <v>245.93353285135217</v>
      </c>
      <c r="AA3251" s="59"/>
      <c r="AB3251" s="75">
        <v>65.188000000000002</v>
      </c>
      <c r="AC3251" s="75">
        <v>0.1475373577382563</v>
      </c>
      <c r="AD3251" s="75">
        <v>65.335537357738261</v>
      </c>
      <c r="AE3251" s="75">
        <v>64.938350931079384</v>
      </c>
      <c r="AF3251" s="75">
        <v>0.98900000000000021</v>
      </c>
      <c r="AG3251" s="75">
        <v>2.2383636068468967E-3</v>
      </c>
      <c r="AH3251" s="75">
        <v>0.99123836360684714</v>
      </c>
      <c r="AI3251" s="75">
        <v>0.98521244816281406</v>
      </c>
      <c r="AJ3251" s="75">
        <v>3.3309999999999986</v>
      </c>
      <c r="AK3251" s="75">
        <v>7.538917264314467E-3</v>
      </c>
      <c r="AL3251" s="75">
        <v>3.3385389172643132</v>
      </c>
      <c r="AM3251" s="75">
        <v>3.3182433415877974</v>
      </c>
      <c r="AN3251" s="75">
        <v>1.431</v>
      </c>
      <c r="AO3251" s="75">
        <v>3.2387242885722027E-3</v>
      </c>
      <c r="AP3251" s="75">
        <v>1.4342387242885724</v>
      </c>
      <c r="AQ3251" s="75">
        <v>1.4255197303548905</v>
      </c>
      <c r="AR3251" s="75">
        <v>70.939000000000007</v>
      </c>
      <c r="AS3251" s="75">
        <v>0.16055336289798985</v>
      </c>
      <c r="AT3251" s="75">
        <v>71.099553362898007</v>
      </c>
      <c r="AU3251" s="75">
        <v>70.667326451184891</v>
      </c>
    </row>
    <row r="3252" spans="1:47" ht="13" x14ac:dyDescent="0.3">
      <c r="A3252" s="63">
        <v>45427</v>
      </c>
      <c r="B3252" s="60">
        <v>9</v>
      </c>
      <c r="C3252" s="60" t="s">
        <v>17</v>
      </c>
      <c r="D3252" s="61">
        <v>41.270318000000003</v>
      </c>
      <c r="E3252" s="59">
        <v>6.2051349999999996E-3</v>
      </c>
      <c r="F3252" s="59"/>
      <c r="G3252" s="75">
        <v>216.78000000000009</v>
      </c>
      <c r="H3252" s="75">
        <v>0.85865883205001303</v>
      </c>
      <c r="I3252" s="75">
        <v>217.63865883205011</v>
      </c>
      <c r="J3252" s="75">
        <v>216.28818157277831</v>
      </c>
      <c r="K3252" s="75">
        <v>4.5320000000000009</v>
      </c>
      <c r="L3252" s="75">
        <v>1.7951110927440988E-2</v>
      </c>
      <c r="M3252" s="75">
        <v>4.5499511109274415</v>
      </c>
      <c r="N3252" s="75">
        <v>4.5217180500407368</v>
      </c>
      <c r="O3252" s="75">
        <v>24.341999999999995</v>
      </c>
      <c r="P3252" s="75">
        <v>9.6417904279737079E-2</v>
      </c>
      <c r="Q3252" s="75">
        <v>24.438417904279731</v>
      </c>
      <c r="R3252" s="75">
        <v>24.286774221997259</v>
      </c>
      <c r="S3252" s="75">
        <v>0</v>
      </c>
      <c r="T3252" s="75">
        <v>0</v>
      </c>
      <c r="U3252" s="75">
        <v>0</v>
      </c>
      <c r="V3252" s="75">
        <v>0</v>
      </c>
      <c r="W3252" s="75">
        <v>245.65400000000008</v>
      </c>
      <c r="X3252" s="75">
        <v>0.97302784725719105</v>
      </c>
      <c r="Y3252" s="75">
        <v>246.6270278472573</v>
      </c>
      <c r="Z3252" s="75">
        <v>245.09667384481631</v>
      </c>
      <c r="AA3252" s="59"/>
      <c r="AB3252" s="75">
        <v>65.145999999999972</v>
      </c>
      <c r="AC3252" s="75">
        <v>0.25804127812865624</v>
      </c>
      <c r="AD3252" s="75">
        <v>65.404041278128631</v>
      </c>
      <c r="AE3252" s="75">
        <v>64.998200372452274</v>
      </c>
      <c r="AF3252" s="75">
        <v>1.0070000000000001</v>
      </c>
      <c r="AG3252" s="75">
        <v>3.9886956540011202E-3</v>
      </c>
      <c r="AH3252" s="75">
        <v>1.0109886956540013</v>
      </c>
      <c r="AI3252" s="75">
        <v>1.0047153743139943</v>
      </c>
      <c r="AJ3252" s="75">
        <v>3.250999999999999</v>
      </c>
      <c r="AK3252" s="75">
        <v>1.2877109802539855E-2</v>
      </c>
      <c r="AL3252" s="75">
        <v>3.263877109802539</v>
      </c>
      <c r="AM3252" s="75">
        <v>3.2436243117128045</v>
      </c>
      <c r="AN3252" s="75">
        <v>0</v>
      </c>
      <c r="AO3252" s="75">
        <v>0</v>
      </c>
      <c r="AP3252" s="75">
        <v>0</v>
      </c>
      <c r="AQ3252" s="75">
        <v>0</v>
      </c>
      <c r="AR3252" s="75">
        <v>69.403999999999982</v>
      </c>
      <c r="AS3252" s="75">
        <v>0.27490708358519722</v>
      </c>
      <c r="AT3252" s="75">
        <v>69.678907083585173</v>
      </c>
      <c r="AU3252" s="75">
        <v>69.24654005847907</v>
      </c>
    </row>
    <row r="3253" spans="1:47" ht="13" x14ac:dyDescent="0.3">
      <c r="A3253" s="63">
        <v>45427</v>
      </c>
      <c r="B3253" s="60">
        <v>10</v>
      </c>
      <c r="C3253" s="60" t="s">
        <v>17</v>
      </c>
      <c r="D3253" s="61">
        <v>63.900894999999998</v>
      </c>
      <c r="E3253" s="59">
        <v>6.5202189999999998E-3</v>
      </c>
      <c r="F3253" s="59"/>
      <c r="G3253" s="75">
        <v>217.50200000000001</v>
      </c>
      <c r="H3253" s="75">
        <v>1.2520232676921479</v>
      </c>
      <c r="I3253" s="75">
        <v>218.75402326769216</v>
      </c>
      <c r="J3253" s="75">
        <v>217.32769912885573</v>
      </c>
      <c r="K3253" s="75">
        <v>4.4480000000000013</v>
      </c>
      <c r="L3253" s="75">
        <v>2.5604359935516338E-2</v>
      </c>
      <c r="M3253" s="75">
        <v>4.4736043599355177</v>
      </c>
      <c r="N3253" s="75">
        <v>4.4444354797893837</v>
      </c>
      <c r="O3253" s="75">
        <v>23.767000000000003</v>
      </c>
      <c r="P3253" s="75">
        <v>0.13681178565364585</v>
      </c>
      <c r="Q3253" s="75">
        <v>23.903811785653648</v>
      </c>
      <c r="R3253" s="75">
        <v>23.747953697876405</v>
      </c>
      <c r="S3253" s="75">
        <v>0</v>
      </c>
      <c r="T3253" s="75">
        <v>0</v>
      </c>
      <c r="U3253" s="75">
        <v>0</v>
      </c>
      <c r="V3253" s="75">
        <v>0</v>
      </c>
      <c r="W3253" s="75">
        <v>245.71700000000001</v>
      </c>
      <c r="X3253" s="75">
        <v>1.4144394132813101</v>
      </c>
      <c r="Y3253" s="75">
        <v>247.13143941328133</v>
      </c>
      <c r="Z3253" s="75">
        <v>245.5200883065215</v>
      </c>
      <c r="AA3253" s="59"/>
      <c r="AB3253" s="75">
        <v>65.414000000000016</v>
      </c>
      <c r="AC3253" s="75">
        <v>0.37654757212721801</v>
      </c>
      <c r="AD3253" s="75">
        <v>65.790547572127238</v>
      </c>
      <c r="AE3253" s="75">
        <v>65.36157879382705</v>
      </c>
      <c r="AF3253" s="75">
        <v>0.96000000000000019</v>
      </c>
      <c r="AG3253" s="75">
        <v>5.5261208493920149E-3</v>
      </c>
      <c r="AH3253" s="75">
        <v>0.96552612084939216</v>
      </c>
      <c r="AI3253" s="75">
        <v>0.95923067909123361</v>
      </c>
      <c r="AJ3253" s="75">
        <v>3.1859999999999999</v>
      </c>
      <c r="AK3253" s="75">
        <v>1.8339813568919748E-2</v>
      </c>
      <c r="AL3253" s="75">
        <v>3.2043398135689198</v>
      </c>
      <c r="AM3253" s="75">
        <v>3.1834468162340315</v>
      </c>
      <c r="AN3253" s="75">
        <v>0</v>
      </c>
      <c r="AO3253" s="75">
        <v>0</v>
      </c>
      <c r="AP3253" s="75">
        <v>0</v>
      </c>
      <c r="AQ3253" s="75">
        <v>0</v>
      </c>
      <c r="AR3253" s="75">
        <v>69.56</v>
      </c>
      <c r="AS3253" s="75">
        <v>0.40041350654552976</v>
      </c>
      <c r="AT3253" s="75">
        <v>69.960413506545549</v>
      </c>
      <c r="AU3253" s="75">
        <v>69.504256289152323</v>
      </c>
    </row>
    <row r="3254" spans="1:47" ht="13" x14ac:dyDescent="0.3">
      <c r="A3254" s="63">
        <v>45427</v>
      </c>
      <c r="B3254" s="60">
        <v>11</v>
      </c>
      <c r="C3254" s="60" t="s">
        <v>17</v>
      </c>
      <c r="D3254" s="61">
        <v>39.511885999999997</v>
      </c>
      <c r="E3254" s="59">
        <v>6.9001619999999996E-3</v>
      </c>
      <c r="F3254" s="59"/>
      <c r="G3254" s="75">
        <v>221.78400000000002</v>
      </c>
      <c r="H3254" s="75">
        <v>-0.42253221529078255</v>
      </c>
      <c r="I3254" s="75">
        <v>221.36146778470925</v>
      </c>
      <c r="J3254" s="75">
        <v>219.83403779643697</v>
      </c>
      <c r="K3254" s="75">
        <v>4.3449999999999998</v>
      </c>
      <c r="L3254" s="75">
        <v>-8.2778851289473081E-3</v>
      </c>
      <c r="M3254" s="75">
        <v>4.3367221148710522</v>
      </c>
      <c r="N3254" s="75">
        <v>4.3067980297294595</v>
      </c>
      <c r="O3254" s="75">
        <v>23.737000000000002</v>
      </c>
      <c r="P3254" s="75">
        <v>-4.5222591324700176E-2</v>
      </c>
      <c r="Q3254" s="75">
        <v>23.691777408675303</v>
      </c>
      <c r="R3254" s="75">
        <v>23.528300306487505</v>
      </c>
      <c r="S3254" s="75">
        <v>0</v>
      </c>
      <c r="T3254" s="75">
        <v>0</v>
      </c>
      <c r="U3254" s="75">
        <v>0</v>
      </c>
      <c r="V3254" s="75">
        <v>0</v>
      </c>
      <c r="W3254" s="75">
        <v>249.86600000000001</v>
      </c>
      <c r="X3254" s="75">
        <v>-0.47603269174443003</v>
      </c>
      <c r="Y3254" s="75">
        <v>249.38996730825562</v>
      </c>
      <c r="Z3254" s="75">
        <v>247.66913613265393</v>
      </c>
      <c r="AA3254" s="59"/>
      <c r="AB3254" s="75">
        <v>66.456000000000003</v>
      </c>
      <c r="AC3254" s="75">
        <v>-0.12660877655450459</v>
      </c>
      <c r="AD3254" s="75">
        <v>66.329391223445498</v>
      </c>
      <c r="AE3254" s="75">
        <v>65.871707678642352</v>
      </c>
      <c r="AF3254" s="75">
        <v>0.95600000000000018</v>
      </c>
      <c r="AG3254" s="75">
        <v>-1.8213252435612495E-3</v>
      </c>
      <c r="AH3254" s="75">
        <v>0.95417867475643892</v>
      </c>
      <c r="AI3254" s="75">
        <v>0.94759468732367413</v>
      </c>
      <c r="AJ3254" s="75">
        <v>3.2379999999999995</v>
      </c>
      <c r="AK3254" s="75">
        <v>-6.1688819441959447E-3</v>
      </c>
      <c r="AL3254" s="75">
        <v>3.2318311180558035</v>
      </c>
      <c r="AM3254" s="75">
        <v>3.2095309597845771</v>
      </c>
      <c r="AN3254" s="75">
        <v>0</v>
      </c>
      <c r="AO3254" s="75">
        <v>0</v>
      </c>
      <c r="AP3254" s="75">
        <v>0</v>
      </c>
      <c r="AQ3254" s="75">
        <v>0</v>
      </c>
      <c r="AR3254" s="75">
        <v>70.650000000000006</v>
      </c>
      <c r="AS3254" s="75">
        <v>-0.13459898374226176</v>
      </c>
      <c r="AT3254" s="75">
        <v>70.515401016257741</v>
      </c>
      <c r="AU3254" s="75">
        <v>70.028833325750597</v>
      </c>
    </row>
    <row r="3255" spans="1:47" ht="13" x14ac:dyDescent="0.3">
      <c r="A3255" s="63">
        <v>45427</v>
      </c>
      <c r="B3255" s="60">
        <v>12</v>
      </c>
      <c r="C3255" s="60" t="s">
        <v>17</v>
      </c>
      <c r="D3255" s="61">
        <v>29.77224</v>
      </c>
      <c r="E3255" s="59">
        <v>6.5090959999999998E-3</v>
      </c>
      <c r="F3255" s="59"/>
      <c r="G3255" s="75">
        <v>235.97000000000003</v>
      </c>
      <c r="H3255" s="75">
        <v>2.1763419371761037</v>
      </c>
      <c r="I3255" s="75">
        <v>238.14634193717612</v>
      </c>
      <c r="J3255" s="75">
        <v>236.59622453545819</v>
      </c>
      <c r="K3255" s="75">
        <v>4.5199999999999996</v>
      </c>
      <c r="L3255" s="75">
        <v>4.1687780463770759E-2</v>
      </c>
      <c r="M3255" s="75">
        <v>4.5616877804637701</v>
      </c>
      <c r="N3255" s="75">
        <v>4.5319953167787039</v>
      </c>
      <c r="O3255" s="75">
        <v>23.917000000000002</v>
      </c>
      <c r="P3255" s="75">
        <v>0.22058554100708086</v>
      </c>
      <c r="Q3255" s="75">
        <v>24.137585541007084</v>
      </c>
      <c r="R3255" s="75">
        <v>23.980471679512455</v>
      </c>
      <c r="S3255" s="75">
        <v>0</v>
      </c>
      <c r="T3255" s="75">
        <v>0</v>
      </c>
      <c r="U3255" s="75">
        <v>0</v>
      </c>
      <c r="V3255" s="75">
        <v>0</v>
      </c>
      <c r="W3255" s="75">
        <v>264.40700000000004</v>
      </c>
      <c r="X3255" s="75">
        <v>2.4386152586469554</v>
      </c>
      <c r="Y3255" s="75">
        <v>266.84561525864694</v>
      </c>
      <c r="Z3255" s="75">
        <v>265.10869153174934</v>
      </c>
      <c r="AA3255" s="59"/>
      <c r="AB3255" s="75">
        <v>70.371000000000038</v>
      </c>
      <c r="AC3255" s="75">
        <v>0.64902893783540139</v>
      </c>
      <c r="AD3255" s="75">
        <v>71.020028937835434</v>
      </c>
      <c r="AE3255" s="75">
        <v>70.557752751556279</v>
      </c>
      <c r="AF3255" s="75">
        <v>0.97400000000000009</v>
      </c>
      <c r="AG3255" s="75">
        <v>8.9831633123258255E-3</v>
      </c>
      <c r="AH3255" s="75">
        <v>0.98298316331232594</v>
      </c>
      <c r="AI3255" s="75">
        <v>0.97658483153594233</v>
      </c>
      <c r="AJ3255" s="75">
        <v>3.2559999999999998</v>
      </c>
      <c r="AK3255" s="75">
        <v>3.0029958670362296E-2</v>
      </c>
      <c r="AL3255" s="75">
        <v>3.2860299586703623</v>
      </c>
      <c r="AM3255" s="75">
        <v>3.2646408742105009</v>
      </c>
      <c r="AN3255" s="75">
        <v>0</v>
      </c>
      <c r="AO3255" s="75">
        <v>0</v>
      </c>
      <c r="AP3255" s="75">
        <v>0</v>
      </c>
      <c r="AQ3255" s="75">
        <v>0</v>
      </c>
      <c r="AR3255" s="75">
        <v>74.601000000000042</v>
      </c>
      <c r="AS3255" s="75">
        <v>0.68804205981808952</v>
      </c>
      <c r="AT3255" s="75">
        <v>75.289042059818129</v>
      </c>
      <c r="AU3255" s="75">
        <v>74.798978457302724</v>
      </c>
    </row>
    <row r="3256" spans="1:47" ht="13" x14ac:dyDescent="0.3">
      <c r="A3256" s="63">
        <v>45427</v>
      </c>
      <c r="B3256" s="60">
        <v>13</v>
      </c>
      <c r="C3256" s="60" t="s">
        <v>17</v>
      </c>
      <c r="D3256" s="61">
        <v>30.071515999999999</v>
      </c>
      <c r="E3256" s="59">
        <v>6.6571929999999996E-3</v>
      </c>
      <c r="F3256" s="59"/>
      <c r="G3256" s="75">
        <v>251.001</v>
      </c>
      <c r="H3256" s="75">
        <v>3.5639678746177959</v>
      </c>
      <c r="I3256" s="75">
        <v>254.56496787461779</v>
      </c>
      <c r="J3256" s="75">
        <v>252.87027975243765</v>
      </c>
      <c r="K3256" s="75">
        <v>4.6729999999999992</v>
      </c>
      <c r="L3256" s="75">
        <v>6.63520140481072E-2</v>
      </c>
      <c r="M3256" s="75">
        <v>4.739352014048106</v>
      </c>
      <c r="N3256" s="75">
        <v>4.7078012329956493</v>
      </c>
      <c r="O3256" s="75">
        <v>24.523</v>
      </c>
      <c r="P3256" s="75">
        <v>0.34820253381162708</v>
      </c>
      <c r="Q3256" s="75">
        <v>24.871202533811626</v>
      </c>
      <c r="R3256" s="75">
        <v>24.705630138401954</v>
      </c>
      <c r="S3256" s="75">
        <v>1E-3</v>
      </c>
      <c r="T3256" s="75">
        <v>1.4199018627885132E-5</v>
      </c>
      <c r="U3256" s="75">
        <v>1.0141990186278852E-3</v>
      </c>
      <c r="V3256" s="75">
        <v>1.0074473000204688E-3</v>
      </c>
      <c r="W3256" s="75">
        <v>280.19799999999998</v>
      </c>
      <c r="X3256" s="75">
        <v>3.9785366214961582</v>
      </c>
      <c r="Y3256" s="75">
        <v>284.17653662149615</v>
      </c>
      <c r="Z3256" s="75">
        <v>282.28471857113527</v>
      </c>
      <c r="AA3256" s="59"/>
      <c r="AB3256" s="75">
        <v>74.358999999999995</v>
      </c>
      <c r="AC3256" s="75">
        <v>1.0558248261509104</v>
      </c>
      <c r="AD3256" s="75">
        <v>75.414824826150905</v>
      </c>
      <c r="AE3256" s="75">
        <v>74.912773782222033</v>
      </c>
      <c r="AF3256" s="75">
        <v>1.0600000000000003</v>
      </c>
      <c r="AG3256" s="75">
        <v>1.5050959745558243E-2</v>
      </c>
      <c r="AH3256" s="75">
        <v>1.0750509597455584</v>
      </c>
      <c r="AI3256" s="75">
        <v>1.0678941380216971</v>
      </c>
      <c r="AJ3256" s="75">
        <v>3.351999999999999</v>
      </c>
      <c r="AK3256" s="75">
        <v>4.759511044067094E-2</v>
      </c>
      <c r="AL3256" s="75">
        <v>3.3995951104406701</v>
      </c>
      <c r="AM3256" s="75">
        <v>3.37696334966861</v>
      </c>
      <c r="AN3256" s="75">
        <v>0</v>
      </c>
      <c r="AO3256" s="75">
        <v>0</v>
      </c>
      <c r="AP3256" s="75">
        <v>0</v>
      </c>
      <c r="AQ3256" s="75">
        <v>0</v>
      </c>
      <c r="AR3256" s="75">
        <v>78.771000000000001</v>
      </c>
      <c r="AS3256" s="75">
        <v>1.1184708963371395</v>
      </c>
      <c r="AT3256" s="75">
        <v>79.88947089633713</v>
      </c>
      <c r="AU3256" s="75">
        <v>79.357631269912346</v>
      </c>
    </row>
    <row r="3257" spans="1:47" ht="13" x14ac:dyDescent="0.3">
      <c r="A3257" s="63">
        <v>45427</v>
      </c>
      <c r="B3257" s="60">
        <v>14</v>
      </c>
      <c r="C3257" s="60" t="s">
        <v>17</v>
      </c>
      <c r="D3257" s="61">
        <v>38.84451</v>
      </c>
      <c r="E3257" s="59">
        <v>6.9247529999999996E-3</v>
      </c>
      <c r="F3257" s="59"/>
      <c r="G3257" s="75">
        <v>266.339</v>
      </c>
      <c r="H3257" s="75">
        <v>5.7681068235684982</v>
      </c>
      <c r="I3257" s="75">
        <v>272.10710682356847</v>
      </c>
      <c r="J3257" s="75">
        <v>270.22283231927065</v>
      </c>
      <c r="K3257" s="75">
        <v>4.8869999999999996</v>
      </c>
      <c r="L3257" s="75">
        <v>0.10583781589169912</v>
      </c>
      <c r="M3257" s="75">
        <v>4.9928378158916988</v>
      </c>
      <c r="N3257" s="75">
        <v>4.9582636472475894</v>
      </c>
      <c r="O3257" s="75">
        <v>25.011000000000003</v>
      </c>
      <c r="P3257" s="75">
        <v>0.54166351816396296</v>
      </c>
      <c r="Q3257" s="75">
        <v>25.552663518163964</v>
      </c>
      <c r="R3257" s="75">
        <v>25.37571763480857</v>
      </c>
      <c r="S3257" s="75">
        <v>3.0000000000000001E-3</v>
      </c>
      <c r="T3257" s="75">
        <v>6.4971034924308859E-5</v>
      </c>
      <c r="U3257" s="75">
        <v>3.0649710349243088E-3</v>
      </c>
      <c r="V3257" s="75">
        <v>3.0437468675553036E-3</v>
      </c>
      <c r="W3257" s="75">
        <v>296.24</v>
      </c>
      <c r="X3257" s="75">
        <v>6.4156731286590851</v>
      </c>
      <c r="Y3257" s="75">
        <v>302.65567312865903</v>
      </c>
      <c r="Z3257" s="75">
        <v>300.55985734819433</v>
      </c>
      <c r="AA3257" s="59"/>
      <c r="AB3257" s="75">
        <v>78.411999999999949</v>
      </c>
      <c r="AC3257" s="75">
        <v>1.6981695968283008</v>
      </c>
      <c r="AD3257" s="75">
        <v>80.110169596828257</v>
      </c>
      <c r="AE3257" s="75">
        <v>79.555426459582122</v>
      </c>
      <c r="AF3257" s="75">
        <v>1.0430000000000001</v>
      </c>
      <c r="AG3257" s="75">
        <v>2.2588263142018047E-2</v>
      </c>
      <c r="AH3257" s="75">
        <v>1.0655882631420182</v>
      </c>
      <c r="AI3257" s="75">
        <v>1.0582093276200608</v>
      </c>
      <c r="AJ3257" s="75">
        <v>3.347999999999999</v>
      </c>
      <c r="AK3257" s="75">
        <v>7.2507674975528652E-2</v>
      </c>
      <c r="AL3257" s="75">
        <v>3.4205076749755277</v>
      </c>
      <c r="AM3257" s="75">
        <v>3.3968215041917178</v>
      </c>
      <c r="AN3257" s="75">
        <v>0</v>
      </c>
      <c r="AO3257" s="75">
        <v>0</v>
      </c>
      <c r="AP3257" s="75">
        <v>0</v>
      </c>
      <c r="AQ3257" s="75">
        <v>0</v>
      </c>
      <c r="AR3257" s="75">
        <v>82.802999999999955</v>
      </c>
      <c r="AS3257" s="75">
        <v>1.7932655349458475</v>
      </c>
      <c r="AT3257" s="75">
        <v>84.5962655349458</v>
      </c>
      <c r="AU3257" s="75">
        <v>84.010457291393905</v>
      </c>
    </row>
    <row r="3258" spans="1:47" ht="13" x14ac:dyDescent="0.3">
      <c r="A3258" s="63">
        <v>45427</v>
      </c>
      <c r="B3258" s="60">
        <v>15</v>
      </c>
      <c r="C3258" s="60" t="s">
        <v>17</v>
      </c>
      <c r="D3258" s="61">
        <v>69.791452000000007</v>
      </c>
      <c r="E3258" s="59">
        <v>6.7948669999999996E-3</v>
      </c>
      <c r="F3258" s="59"/>
      <c r="G3258" s="75">
        <v>283.11399999999992</v>
      </c>
      <c r="H3258" s="75">
        <v>2.9019760283487197</v>
      </c>
      <c r="I3258" s="75">
        <v>286.01597602834863</v>
      </c>
      <c r="J3258" s="75">
        <v>284.0725355113608</v>
      </c>
      <c r="K3258" s="75">
        <v>5.0580000000000007</v>
      </c>
      <c r="L3258" s="75">
        <v>5.1845527778166499E-2</v>
      </c>
      <c r="M3258" s="75">
        <v>5.1098455277781669</v>
      </c>
      <c r="N3258" s="75">
        <v>5.0751248070263699</v>
      </c>
      <c r="O3258" s="75">
        <v>25.336000000000002</v>
      </c>
      <c r="P3258" s="75">
        <v>0.25969914823796486</v>
      </c>
      <c r="Q3258" s="75">
        <v>25.595699148237966</v>
      </c>
      <c r="R3258" s="75">
        <v>25.421779776753677</v>
      </c>
      <c r="S3258" s="75">
        <v>1E-3</v>
      </c>
      <c r="T3258" s="75">
        <v>1.0250203198530346E-5</v>
      </c>
      <c r="U3258" s="75">
        <v>1.0102502031985303E-3</v>
      </c>
      <c r="V3258" s="75">
        <v>1.0033856874310733E-3</v>
      </c>
      <c r="W3258" s="75">
        <v>313.5089999999999</v>
      </c>
      <c r="X3258" s="75">
        <v>3.2135309545680499</v>
      </c>
      <c r="Y3258" s="75">
        <v>316.72253095456796</v>
      </c>
      <c r="Z3258" s="75">
        <v>314.57044348082832</v>
      </c>
      <c r="AA3258" s="59"/>
      <c r="AB3258" s="75">
        <v>82.704000000000036</v>
      </c>
      <c r="AC3258" s="75">
        <v>0.84773280533125417</v>
      </c>
      <c r="AD3258" s="75">
        <v>83.551732805331284</v>
      </c>
      <c r="AE3258" s="75">
        <v>82.984009893299529</v>
      </c>
      <c r="AF3258" s="75">
        <v>1.101</v>
      </c>
      <c r="AG3258" s="75">
        <v>1.1285473721581911E-2</v>
      </c>
      <c r="AH3258" s="75">
        <v>1.1122854737215819</v>
      </c>
      <c r="AI3258" s="75">
        <v>1.1047276418616119</v>
      </c>
      <c r="AJ3258" s="75">
        <v>3.3980000000000006</v>
      </c>
      <c r="AK3258" s="75">
        <v>3.483019046860613E-2</v>
      </c>
      <c r="AL3258" s="75">
        <v>3.4328301904686067</v>
      </c>
      <c r="AM3258" s="75">
        <v>3.4095045658907881</v>
      </c>
      <c r="AN3258" s="75">
        <v>0</v>
      </c>
      <c r="AO3258" s="75">
        <v>0</v>
      </c>
      <c r="AP3258" s="75">
        <v>0</v>
      </c>
      <c r="AQ3258" s="75">
        <v>0</v>
      </c>
      <c r="AR3258" s="75">
        <v>87.203000000000031</v>
      </c>
      <c r="AS3258" s="75">
        <v>0.89384846952144226</v>
      </c>
      <c r="AT3258" s="75">
        <v>88.096848469521476</v>
      </c>
      <c r="AU3258" s="75">
        <v>87.498242101051929</v>
      </c>
    </row>
    <row r="3259" spans="1:47" ht="13" x14ac:dyDescent="0.3">
      <c r="A3259" s="63">
        <v>45427</v>
      </c>
      <c r="B3259" s="60">
        <v>16</v>
      </c>
      <c r="C3259" s="60" t="s">
        <v>17</v>
      </c>
      <c r="D3259" s="61">
        <v>43.242576</v>
      </c>
      <c r="E3259" s="59">
        <v>6.492907E-3</v>
      </c>
      <c r="F3259" s="59"/>
      <c r="G3259" s="75">
        <v>313.661</v>
      </c>
      <c r="H3259" s="75">
        <v>2.1481296138570571</v>
      </c>
      <c r="I3259" s="75">
        <v>315.80912961385707</v>
      </c>
      <c r="J3259" s="75">
        <v>313.75861030552335</v>
      </c>
      <c r="K3259" s="75">
        <v>5.6539999999999999</v>
      </c>
      <c r="L3259" s="75">
        <v>3.8721820171292581E-2</v>
      </c>
      <c r="M3259" s="75">
        <v>5.6927218201712924</v>
      </c>
      <c r="N3259" s="75">
        <v>5.6557595068160493</v>
      </c>
      <c r="O3259" s="75">
        <v>26.753999999999998</v>
      </c>
      <c r="P3259" s="75">
        <v>0.18322666729090228</v>
      </c>
      <c r="Q3259" s="75">
        <v>26.937226667290901</v>
      </c>
      <c r="R3259" s="75">
        <v>26.762325759702261</v>
      </c>
      <c r="S3259" s="75">
        <v>0</v>
      </c>
      <c r="T3259" s="75">
        <v>0</v>
      </c>
      <c r="U3259" s="75">
        <v>0</v>
      </c>
      <c r="V3259" s="75">
        <v>0</v>
      </c>
      <c r="W3259" s="75">
        <v>346.06900000000002</v>
      </c>
      <c r="X3259" s="75">
        <v>2.370078101319252</v>
      </c>
      <c r="Y3259" s="75">
        <v>348.4390781013193</v>
      </c>
      <c r="Z3259" s="75">
        <v>346.17669557204164</v>
      </c>
      <c r="AA3259" s="59"/>
      <c r="AB3259" s="75">
        <v>91.43599999999995</v>
      </c>
      <c r="AC3259" s="75">
        <v>0.62620593370751798</v>
      </c>
      <c r="AD3259" s="75">
        <v>92.062205933707475</v>
      </c>
      <c r="AE3259" s="75">
        <v>91.464454592365058</v>
      </c>
      <c r="AF3259" s="75">
        <v>1.2369999999999999</v>
      </c>
      <c r="AG3259" s="75">
        <v>8.4716822695240397E-3</v>
      </c>
      <c r="AH3259" s="75">
        <v>1.245471682269524</v>
      </c>
      <c r="AI3259" s="75">
        <v>1.2373849504654144</v>
      </c>
      <c r="AJ3259" s="75">
        <v>3.7039999999999997</v>
      </c>
      <c r="AK3259" s="75">
        <v>2.5367106811897369E-2</v>
      </c>
      <c r="AL3259" s="75">
        <v>3.729367106811897</v>
      </c>
      <c r="AM3259" s="75">
        <v>3.705152673018508</v>
      </c>
      <c r="AN3259" s="75">
        <v>0</v>
      </c>
      <c r="AO3259" s="75">
        <v>0</v>
      </c>
      <c r="AP3259" s="75">
        <v>0</v>
      </c>
      <c r="AQ3259" s="75">
        <v>0</v>
      </c>
      <c r="AR3259" s="75">
        <v>96.376999999999938</v>
      </c>
      <c r="AS3259" s="75">
        <v>0.66004472278893933</v>
      </c>
      <c r="AT3259" s="75">
        <v>97.037044722788892</v>
      </c>
      <c r="AU3259" s="75">
        <v>96.406992215848973</v>
      </c>
    </row>
    <row r="3260" spans="1:47" ht="13" x14ac:dyDescent="0.3">
      <c r="A3260" s="63">
        <v>45427</v>
      </c>
      <c r="B3260" s="60">
        <v>17</v>
      </c>
      <c r="C3260" s="60" t="s">
        <v>17</v>
      </c>
      <c r="D3260" s="61">
        <v>43.712963000000002</v>
      </c>
      <c r="E3260" s="59">
        <v>6.0165799999999997E-3</v>
      </c>
      <c r="F3260" s="59"/>
      <c r="G3260" s="75">
        <v>355.07600000000002</v>
      </c>
      <c r="H3260" s="75">
        <v>6.7572503123087966</v>
      </c>
      <c r="I3260" s="75">
        <v>361.83325031230879</v>
      </c>
      <c r="J3260" s="75">
        <v>359.65625161514475</v>
      </c>
      <c r="K3260" s="75">
        <v>6.4069999999999991</v>
      </c>
      <c r="L3260" s="75">
        <v>0.12192798936273488</v>
      </c>
      <c r="M3260" s="75">
        <v>6.5289279893627343</v>
      </c>
      <c r="N3260" s="75">
        <v>6.4896461718004943</v>
      </c>
      <c r="O3260" s="75">
        <v>29.939999999999998</v>
      </c>
      <c r="P3260" s="75">
        <v>0.56977118800066839</v>
      </c>
      <c r="Q3260" s="75">
        <v>30.509771188000666</v>
      </c>
      <c r="R3260" s="75">
        <v>30.326206708866362</v>
      </c>
      <c r="S3260" s="75">
        <v>0</v>
      </c>
      <c r="T3260" s="75">
        <v>0</v>
      </c>
      <c r="U3260" s="75">
        <v>0</v>
      </c>
      <c r="V3260" s="75">
        <v>0</v>
      </c>
      <c r="W3260" s="75">
        <v>391.423</v>
      </c>
      <c r="X3260" s="75">
        <v>7.4489494896722004</v>
      </c>
      <c r="Y3260" s="75">
        <v>398.8719494896722</v>
      </c>
      <c r="Z3260" s="75">
        <v>396.47210449581161</v>
      </c>
      <c r="AA3260" s="59"/>
      <c r="AB3260" s="75">
        <v>103.36899999999996</v>
      </c>
      <c r="AC3260" s="75">
        <v>1.9671569115711782</v>
      </c>
      <c r="AD3260" s="75">
        <v>105.33615691157114</v>
      </c>
      <c r="AE3260" s="75">
        <v>104.70239349662012</v>
      </c>
      <c r="AF3260" s="75">
        <v>1.3239999999999998</v>
      </c>
      <c r="AG3260" s="75">
        <v>2.5196294352467768E-2</v>
      </c>
      <c r="AH3260" s="75">
        <v>1.3491962943524676</v>
      </c>
      <c r="AI3260" s="75">
        <v>1.3410787469117924</v>
      </c>
      <c r="AJ3260" s="75">
        <v>4.0749999999999984</v>
      </c>
      <c r="AK3260" s="75">
        <v>7.7549017738901896E-2</v>
      </c>
      <c r="AL3260" s="75">
        <v>4.1525490177389006</v>
      </c>
      <c r="AM3260" s="75">
        <v>4.1275648743697531</v>
      </c>
      <c r="AN3260" s="75">
        <v>0</v>
      </c>
      <c r="AO3260" s="75">
        <v>0</v>
      </c>
      <c r="AP3260" s="75">
        <v>0</v>
      </c>
      <c r="AQ3260" s="75">
        <v>0</v>
      </c>
      <c r="AR3260" s="75">
        <v>108.76799999999996</v>
      </c>
      <c r="AS3260" s="75">
        <v>2.0699022236625479</v>
      </c>
      <c r="AT3260" s="75">
        <v>110.83790222366251</v>
      </c>
      <c r="AU3260" s="75">
        <v>110.17103711790166</v>
      </c>
    </row>
    <row r="3261" spans="1:47" ht="13" x14ac:dyDescent="0.3">
      <c r="A3261" s="63">
        <v>45427</v>
      </c>
      <c r="B3261" s="60">
        <v>18</v>
      </c>
      <c r="C3261" s="60" t="s">
        <v>17</v>
      </c>
      <c r="D3261" s="61">
        <v>44.727851999999999</v>
      </c>
      <c r="E3261" s="59">
        <v>6.1425239999999999E-3</v>
      </c>
      <c r="F3261" s="59"/>
      <c r="G3261" s="75">
        <v>384.58600000000001</v>
      </c>
      <c r="H3261" s="75">
        <v>3.9287990382339797</v>
      </c>
      <c r="I3261" s="75">
        <v>388.514799038234</v>
      </c>
      <c r="J3261" s="75">
        <v>386.12833756078646</v>
      </c>
      <c r="K3261" s="75">
        <v>6.8989999999999991</v>
      </c>
      <c r="L3261" s="75">
        <v>7.0477824374200373E-2</v>
      </c>
      <c r="M3261" s="75">
        <v>6.9694778243741995</v>
      </c>
      <c r="N3261" s="75">
        <v>6.9266676395705131</v>
      </c>
      <c r="O3261" s="75">
        <v>32.538999999999994</v>
      </c>
      <c r="P3261" s="75">
        <v>0.33240729487057624</v>
      </c>
      <c r="Q3261" s="75">
        <v>32.871407294870572</v>
      </c>
      <c r="R3261" s="75">
        <v>32.669493886648056</v>
      </c>
      <c r="S3261" s="75">
        <v>0.79499999999999993</v>
      </c>
      <c r="T3261" s="75">
        <v>8.1214480906637628E-3</v>
      </c>
      <c r="U3261" s="75">
        <v>0.80312144809066366</v>
      </c>
      <c r="V3261" s="75">
        <v>0.79818825532085202</v>
      </c>
      <c r="W3261" s="75">
        <v>424.81900000000002</v>
      </c>
      <c r="X3261" s="75">
        <v>4.3398056055694205</v>
      </c>
      <c r="Y3261" s="75">
        <v>429.15880560556946</v>
      </c>
      <c r="Z3261" s="75">
        <v>426.52268734232587</v>
      </c>
      <c r="AA3261" s="59"/>
      <c r="AB3261" s="75">
        <v>112.24299999999999</v>
      </c>
      <c r="AC3261" s="75">
        <v>1.1466360981639907</v>
      </c>
      <c r="AD3261" s="75">
        <v>113.38963609816399</v>
      </c>
      <c r="AE3261" s="75">
        <v>112.69313753707975</v>
      </c>
      <c r="AF3261" s="75">
        <v>1.4399999999999997</v>
      </c>
      <c r="AG3261" s="75">
        <v>1.4710547484975869E-2</v>
      </c>
      <c r="AH3261" s="75">
        <v>1.4547105474849755</v>
      </c>
      <c r="AI3261" s="75">
        <v>1.4457749530339958</v>
      </c>
      <c r="AJ3261" s="75">
        <v>4.4339999999999984</v>
      </c>
      <c r="AK3261" s="75">
        <v>4.5296227464154855E-2</v>
      </c>
      <c r="AL3261" s="75">
        <v>4.479296227464153</v>
      </c>
      <c r="AM3261" s="75">
        <v>4.4517820428838446</v>
      </c>
      <c r="AN3261" s="75">
        <v>4.6760000000000002</v>
      </c>
      <c r="AO3261" s="75">
        <v>4.7768416694268873E-2</v>
      </c>
      <c r="AP3261" s="75">
        <v>4.7237684166942691</v>
      </c>
      <c r="AQ3261" s="75">
        <v>4.694752555824282</v>
      </c>
      <c r="AR3261" s="75">
        <v>122.79299999999999</v>
      </c>
      <c r="AS3261" s="75">
        <v>1.2544112898073903</v>
      </c>
      <c r="AT3261" s="75">
        <v>124.04741128980739</v>
      </c>
      <c r="AU3261" s="75">
        <v>123.28544708882187</v>
      </c>
    </row>
    <row r="3262" spans="1:47" ht="13" x14ac:dyDescent="0.3">
      <c r="A3262" s="63">
        <v>45427</v>
      </c>
      <c r="B3262" s="60">
        <v>19</v>
      </c>
      <c r="C3262" s="60" t="s">
        <v>17</v>
      </c>
      <c r="D3262" s="61">
        <v>48.994948999999998</v>
      </c>
      <c r="E3262" s="59">
        <v>6.1389369999999997E-3</v>
      </c>
      <c r="F3262" s="59"/>
      <c r="G3262" s="75">
        <v>389.08100000000002</v>
      </c>
      <c r="H3262" s="75">
        <v>1.7216262278442767</v>
      </c>
      <c r="I3262" s="75">
        <v>390.80262622784431</v>
      </c>
      <c r="J3262" s="75">
        <v>388.40351352599703</v>
      </c>
      <c r="K3262" s="75">
        <v>7.0679999999999996</v>
      </c>
      <c r="L3262" s="75">
        <v>3.127486096314995E-2</v>
      </c>
      <c r="M3262" s="75">
        <v>7.09927486096315</v>
      </c>
      <c r="N3262" s="75">
        <v>7.0556928598460136</v>
      </c>
      <c r="O3262" s="75">
        <v>33.49</v>
      </c>
      <c r="P3262" s="75">
        <v>0.14818832677644198</v>
      </c>
      <c r="Q3262" s="75">
        <v>33.638188326776444</v>
      </c>
      <c r="R3262" s="75">
        <v>33.43168560784423</v>
      </c>
      <c r="S3262" s="75">
        <v>0.86699999999999999</v>
      </c>
      <c r="T3262" s="75">
        <v>3.8363475459891072E-3</v>
      </c>
      <c r="U3262" s="75">
        <v>0.87083634754598915</v>
      </c>
      <c r="V3262" s="75">
        <v>0.86549033807109421</v>
      </c>
      <c r="W3262" s="75">
        <v>430.50600000000003</v>
      </c>
      <c r="X3262" s="75">
        <v>1.9049257631298575</v>
      </c>
      <c r="Y3262" s="75">
        <v>432.41092576312991</v>
      </c>
      <c r="Z3262" s="75">
        <v>429.7563823317584</v>
      </c>
      <c r="AA3262" s="59"/>
      <c r="AB3262" s="75">
        <v>112.99000000000004</v>
      </c>
      <c r="AC3262" s="75">
        <v>0.4999641398169658</v>
      </c>
      <c r="AD3262" s="75">
        <v>113.489964139817</v>
      </c>
      <c r="AE3262" s="75">
        <v>112.79325639983041</v>
      </c>
      <c r="AF3262" s="75">
        <v>1.4569999999999996</v>
      </c>
      <c r="AG3262" s="75">
        <v>6.4470108125791554E-3</v>
      </c>
      <c r="AH3262" s="75">
        <v>1.4634470108125788</v>
      </c>
      <c r="AI3262" s="75">
        <v>1.4544630018103619</v>
      </c>
      <c r="AJ3262" s="75">
        <v>4.5879999999999974</v>
      </c>
      <c r="AK3262" s="75">
        <v>2.0301225537483293E-2</v>
      </c>
      <c r="AL3262" s="75">
        <v>4.6083012255374811</v>
      </c>
      <c r="AM3262" s="75">
        <v>4.5800111546368836</v>
      </c>
      <c r="AN3262" s="75">
        <v>5.0670000000000002</v>
      </c>
      <c r="AO3262" s="75">
        <v>2.2420730121714888E-2</v>
      </c>
      <c r="AP3262" s="75">
        <v>5.0894207301217147</v>
      </c>
      <c r="AQ3262" s="75">
        <v>5.0581770968930035</v>
      </c>
      <c r="AR3262" s="75">
        <v>124.10200000000003</v>
      </c>
      <c r="AS3262" s="75">
        <v>0.54913310628874312</v>
      </c>
      <c r="AT3262" s="75">
        <v>124.65113310628878</v>
      </c>
      <c r="AU3262" s="75">
        <v>123.88590765317066</v>
      </c>
    </row>
    <row r="3263" spans="1:47" ht="13" x14ac:dyDescent="0.3">
      <c r="A3263" s="63">
        <v>45427</v>
      </c>
      <c r="B3263" s="60">
        <v>20</v>
      </c>
      <c r="C3263" s="60" t="s">
        <v>17</v>
      </c>
      <c r="D3263" s="61">
        <v>73.844965000000002</v>
      </c>
      <c r="E3263" s="59">
        <v>6.1160850000000003E-3</v>
      </c>
      <c r="F3263" s="59"/>
      <c r="G3263" s="75">
        <v>387.20800000000008</v>
      </c>
      <c r="H3263" s="75">
        <v>1.5248484750155478</v>
      </c>
      <c r="I3263" s="75">
        <v>388.73284847501566</v>
      </c>
      <c r="J3263" s="75">
        <v>386.35532533145033</v>
      </c>
      <c r="K3263" s="75">
        <v>7.0079999999999991</v>
      </c>
      <c r="L3263" s="75">
        <v>2.7597926987327107E-2</v>
      </c>
      <c r="M3263" s="75">
        <v>7.0355979269873261</v>
      </c>
      <c r="N3263" s="75">
        <v>6.9925676120400473</v>
      </c>
      <c r="O3263" s="75">
        <v>34.055</v>
      </c>
      <c r="P3263" s="75">
        <v>0.13411064548422155</v>
      </c>
      <c r="Q3263" s="75">
        <v>34.18911064548422</v>
      </c>
      <c r="R3263" s="75">
        <v>33.980007138702035</v>
      </c>
      <c r="S3263" s="75">
        <v>1.663</v>
      </c>
      <c r="T3263" s="75">
        <v>6.5489943749892964E-3</v>
      </c>
      <c r="U3263" s="75">
        <v>1.6695489943749893</v>
      </c>
      <c r="V3263" s="75">
        <v>1.6593378908137273</v>
      </c>
      <c r="W3263" s="75">
        <v>429.93400000000008</v>
      </c>
      <c r="X3263" s="75">
        <v>1.6931060418620858</v>
      </c>
      <c r="Y3263" s="75">
        <v>431.62710604186219</v>
      </c>
      <c r="Z3263" s="75">
        <v>428.98723797300613</v>
      </c>
      <c r="AA3263" s="59"/>
      <c r="AB3263" s="75">
        <v>111.59100000000004</v>
      </c>
      <c r="AC3263" s="75">
        <v>0.43945209338510566</v>
      </c>
      <c r="AD3263" s="75">
        <v>112.03045209338514</v>
      </c>
      <c r="AE3263" s="75">
        <v>111.34526432579356</v>
      </c>
      <c r="AF3263" s="75">
        <v>1.4829999999999999</v>
      </c>
      <c r="AG3263" s="75">
        <v>5.8401435105887699E-3</v>
      </c>
      <c r="AH3263" s="75">
        <v>1.4888401435105887</v>
      </c>
      <c r="AI3263" s="75">
        <v>1.4797342706414656</v>
      </c>
      <c r="AJ3263" s="75">
        <v>4.6029999999999971</v>
      </c>
      <c r="AK3263" s="75">
        <v>1.8126891826864531E-2</v>
      </c>
      <c r="AL3263" s="75">
        <v>4.6211268918268615</v>
      </c>
      <c r="AM3263" s="75">
        <v>4.5928636869606621</v>
      </c>
      <c r="AN3263" s="75">
        <v>9.7629999999999999</v>
      </c>
      <c r="AO3263" s="75">
        <v>3.844728327301293E-2</v>
      </c>
      <c r="AP3263" s="75">
        <v>9.8014472832730135</v>
      </c>
      <c r="AQ3263" s="75">
        <v>9.7415007985654967</v>
      </c>
      <c r="AR3263" s="75">
        <v>127.44000000000004</v>
      </c>
      <c r="AS3263" s="75">
        <v>0.50186641199557191</v>
      </c>
      <c r="AT3263" s="75">
        <v>127.94186641199559</v>
      </c>
      <c r="AU3263" s="75">
        <v>127.15936308196119</v>
      </c>
    </row>
    <row r="3264" spans="1:47" ht="13" x14ac:dyDescent="0.3">
      <c r="A3264" s="63">
        <v>45427</v>
      </c>
      <c r="B3264" s="60">
        <v>21</v>
      </c>
      <c r="C3264" s="60" t="s">
        <v>17</v>
      </c>
      <c r="D3264" s="61">
        <v>101.10024199999999</v>
      </c>
      <c r="E3264" s="59">
        <v>6.1310119999999999E-3</v>
      </c>
      <c r="F3264" s="59"/>
      <c r="G3264" s="75">
        <v>391.35400000000004</v>
      </c>
      <c r="H3264" s="75">
        <v>2.0670029128764691</v>
      </c>
      <c r="I3264" s="75">
        <v>393.42100291287653</v>
      </c>
      <c r="J3264" s="75">
        <v>391.00893402296566</v>
      </c>
      <c r="K3264" s="75">
        <v>7.2299999999999995</v>
      </c>
      <c r="L3264" s="75">
        <v>3.8186478380435276E-2</v>
      </c>
      <c r="M3264" s="75">
        <v>7.2681864783804349</v>
      </c>
      <c r="N3264" s="75">
        <v>7.2236251398632465</v>
      </c>
      <c r="O3264" s="75">
        <v>34.770000000000003</v>
      </c>
      <c r="P3264" s="75">
        <v>0.18364368648516388</v>
      </c>
      <c r="Q3264" s="75">
        <v>34.953643686485165</v>
      </c>
      <c r="R3264" s="75">
        <v>34.7393424775996</v>
      </c>
      <c r="S3264" s="75">
        <v>1.663</v>
      </c>
      <c r="T3264" s="75">
        <v>8.7834181945593195E-3</v>
      </c>
      <c r="U3264" s="75">
        <v>1.6717834181945594</v>
      </c>
      <c r="V3264" s="75">
        <v>1.6615336939962075</v>
      </c>
      <c r="W3264" s="75">
        <v>435.01700000000005</v>
      </c>
      <c r="X3264" s="75">
        <v>2.2976164959366274</v>
      </c>
      <c r="Y3264" s="75">
        <v>437.31461649593666</v>
      </c>
      <c r="Z3264" s="75">
        <v>434.63343533442475</v>
      </c>
      <c r="AA3264" s="59"/>
      <c r="AB3264" s="75">
        <v>112.67400000000004</v>
      </c>
      <c r="AC3264" s="75">
        <v>0.59510695228729826</v>
      </c>
      <c r="AD3264" s="75">
        <v>113.26910695228733</v>
      </c>
      <c r="AE3264" s="75">
        <v>112.57465269833358</v>
      </c>
      <c r="AF3264" s="75">
        <v>1.4539999999999997</v>
      </c>
      <c r="AG3264" s="75">
        <v>7.6795490408233594E-3</v>
      </c>
      <c r="AH3264" s="75">
        <v>1.4616795490408232</v>
      </c>
      <c r="AI3264" s="75">
        <v>1.4527179741854994</v>
      </c>
      <c r="AJ3264" s="75">
        <v>4.762999999999999</v>
      </c>
      <c r="AK3264" s="75">
        <v>2.5156597029877346E-2</v>
      </c>
      <c r="AL3264" s="75">
        <v>4.7881565970298761</v>
      </c>
      <c r="AM3264" s="75">
        <v>4.7588003514756068</v>
      </c>
      <c r="AN3264" s="75">
        <v>9.7680000000000007</v>
      </c>
      <c r="AO3264" s="75">
        <v>5.1591358343027915E-2</v>
      </c>
      <c r="AP3264" s="75">
        <v>9.819591358343029</v>
      </c>
      <c r="AQ3264" s="75">
        <v>9.7593873258899322</v>
      </c>
      <c r="AR3264" s="75">
        <v>128.65900000000005</v>
      </c>
      <c r="AS3264" s="75">
        <v>0.67953445670102686</v>
      </c>
      <c r="AT3264" s="75">
        <v>129.33853445670107</v>
      </c>
      <c r="AU3264" s="75">
        <v>128.54555834988463</v>
      </c>
    </row>
    <row r="3265" spans="1:47" ht="13" x14ac:dyDescent="0.3">
      <c r="A3265" s="63">
        <v>45427</v>
      </c>
      <c r="B3265" s="60">
        <v>22</v>
      </c>
      <c r="C3265" s="60" t="s">
        <v>17</v>
      </c>
      <c r="D3265" s="61">
        <v>41.199838999999997</v>
      </c>
      <c r="E3265" s="59">
        <v>5.9763819999999997E-3</v>
      </c>
      <c r="F3265" s="59"/>
      <c r="G3265" s="75">
        <v>384.245</v>
      </c>
      <c r="H3265" s="75">
        <v>2.7146988474884397</v>
      </c>
      <c r="I3265" s="75">
        <v>386.95969884748843</v>
      </c>
      <c r="J3265" s="75">
        <v>384.64707986857087</v>
      </c>
      <c r="K3265" s="75">
        <v>7.1479999999999979</v>
      </c>
      <c r="L3265" s="75">
        <v>5.0500767379789868E-2</v>
      </c>
      <c r="M3265" s="75">
        <v>7.1985007673797874</v>
      </c>
      <c r="N3265" s="75">
        <v>7.155479776966633</v>
      </c>
      <c r="O3265" s="75">
        <v>34.426000000000002</v>
      </c>
      <c r="P3265" s="75">
        <v>0.24322039980646989</v>
      </c>
      <c r="Q3265" s="75">
        <v>34.66922039980647</v>
      </c>
      <c r="R3265" s="75">
        <v>34.462023895055033</v>
      </c>
      <c r="S3265" s="75">
        <v>1.6630000000000003</v>
      </c>
      <c r="T3265" s="75">
        <v>1.1749129288275125E-2</v>
      </c>
      <c r="U3265" s="75">
        <v>1.6747491292882755</v>
      </c>
      <c r="V3265" s="75">
        <v>1.6647401887374815</v>
      </c>
      <c r="W3265" s="75">
        <v>427.48200000000003</v>
      </c>
      <c r="X3265" s="75">
        <v>3.0201691439629745</v>
      </c>
      <c r="Y3265" s="75">
        <v>430.50216914396299</v>
      </c>
      <c r="Z3265" s="75">
        <v>427.92932372933001</v>
      </c>
      <c r="AA3265" s="59"/>
      <c r="AB3265" s="75">
        <v>110.70000000000006</v>
      </c>
      <c r="AC3265" s="75">
        <v>0.78209778244862105</v>
      </c>
      <c r="AD3265" s="75">
        <v>111.48209778244868</v>
      </c>
      <c r="AE3265" s="75">
        <v>110.81583817993942</v>
      </c>
      <c r="AF3265" s="75">
        <v>1.4119999999999993</v>
      </c>
      <c r="AG3265" s="75">
        <v>9.9758091130754453E-3</v>
      </c>
      <c r="AH3265" s="75">
        <v>1.4219758091130748</v>
      </c>
      <c r="AI3265" s="75">
        <v>1.413477538483056</v>
      </c>
      <c r="AJ3265" s="75">
        <v>4.6749999999999989</v>
      </c>
      <c r="AK3265" s="75">
        <v>3.3028971390671194E-2</v>
      </c>
      <c r="AL3265" s="75">
        <v>4.7080289713906698</v>
      </c>
      <c r="AM3265" s="75">
        <v>4.6798919917905719</v>
      </c>
      <c r="AN3265" s="75">
        <v>9.7680000000000007</v>
      </c>
      <c r="AO3265" s="75">
        <v>6.9011121399802422E-2</v>
      </c>
      <c r="AP3265" s="75">
        <v>9.8370111213998026</v>
      </c>
      <c r="AQ3265" s="75">
        <v>9.7782213852000694</v>
      </c>
      <c r="AR3265" s="75">
        <v>126.55500000000006</v>
      </c>
      <c r="AS3265" s="75">
        <v>0.8941136843521702</v>
      </c>
      <c r="AT3265" s="75">
        <v>127.44911368435223</v>
      </c>
      <c r="AU3265" s="75">
        <v>126.68742909541311</v>
      </c>
    </row>
    <row r="3266" spans="1:47" ht="13" x14ac:dyDescent="0.3">
      <c r="A3266" s="63">
        <v>45427</v>
      </c>
      <c r="B3266" s="60">
        <v>23</v>
      </c>
      <c r="C3266" s="60" t="s">
        <v>17</v>
      </c>
      <c r="D3266" s="61">
        <v>30.786719000000002</v>
      </c>
      <c r="E3266" s="59">
        <v>5.8297940000000001E-3</v>
      </c>
      <c r="F3266" s="59"/>
      <c r="G3266" s="75">
        <v>348.70100000000002</v>
      </c>
      <c r="H3266" s="75">
        <v>3.2104896724993202</v>
      </c>
      <c r="I3266" s="75">
        <v>351.91148967249933</v>
      </c>
      <c r="J3266" s="75">
        <v>349.85991818147551</v>
      </c>
      <c r="K3266" s="75">
        <v>6.3999999999999986</v>
      </c>
      <c r="L3266" s="75">
        <v>5.8924792025246975E-2</v>
      </c>
      <c r="M3266" s="75">
        <v>6.4589247920252459</v>
      </c>
      <c r="N3266" s="75">
        <v>6.4212705910262455</v>
      </c>
      <c r="O3266" s="75">
        <v>31.234000000000002</v>
      </c>
      <c r="P3266" s="75">
        <v>0.28757139908071322</v>
      </c>
      <c r="Q3266" s="75">
        <v>31.521571399080717</v>
      </c>
      <c r="R3266" s="75">
        <v>31.337807131267784</v>
      </c>
      <c r="S3266" s="75">
        <v>1.663</v>
      </c>
      <c r="T3266" s="75">
        <v>1.5311238927810269E-2</v>
      </c>
      <c r="U3266" s="75">
        <v>1.6783112389278103</v>
      </c>
      <c r="V3266" s="75">
        <v>1.6685270301369763</v>
      </c>
      <c r="W3266" s="75">
        <v>387.99799999999999</v>
      </c>
      <c r="X3266" s="75">
        <v>3.5722971025330903</v>
      </c>
      <c r="Y3266" s="75">
        <v>391.57029710253306</v>
      </c>
      <c r="Z3266" s="75">
        <v>389.28752293390653</v>
      </c>
      <c r="AA3266" s="59"/>
      <c r="AB3266" s="75">
        <v>101.14500000000008</v>
      </c>
      <c r="AC3266" s="75">
        <v>0.93124188896775162</v>
      </c>
      <c r="AD3266" s="75">
        <v>102.07624188896783</v>
      </c>
      <c r="AE3266" s="75">
        <v>101.48115842646096</v>
      </c>
      <c r="AF3266" s="75">
        <v>1.2869999999999997</v>
      </c>
      <c r="AG3266" s="75">
        <v>1.1849407396327007E-2</v>
      </c>
      <c r="AH3266" s="75">
        <v>1.2988494073963268</v>
      </c>
      <c r="AI3266" s="75">
        <v>1.2912773829141841</v>
      </c>
      <c r="AJ3266" s="75">
        <v>4.2199999999999962</v>
      </c>
      <c r="AK3266" s="75">
        <v>3.8853534741647197E-2</v>
      </c>
      <c r="AL3266" s="75">
        <v>4.2588535347416432</v>
      </c>
      <c r="AM3266" s="75">
        <v>4.2340252959579274</v>
      </c>
      <c r="AN3266" s="75">
        <v>9.7679999999999989</v>
      </c>
      <c r="AO3266" s="75">
        <v>8.9933963828533192E-2</v>
      </c>
      <c r="AP3266" s="75">
        <v>9.8579339638285326</v>
      </c>
      <c r="AQ3266" s="75">
        <v>9.8004642395538077</v>
      </c>
      <c r="AR3266" s="75">
        <v>116.42000000000009</v>
      </c>
      <c r="AS3266" s="75">
        <v>1.071878794934259</v>
      </c>
      <c r="AT3266" s="75">
        <v>117.49187879493434</v>
      </c>
      <c r="AU3266" s="75">
        <v>116.80692534488688</v>
      </c>
    </row>
    <row r="3267" spans="1:47" ht="13" x14ac:dyDescent="0.3">
      <c r="A3267" s="63">
        <v>45427</v>
      </c>
      <c r="B3267" s="60">
        <v>24</v>
      </c>
      <c r="C3267" s="60" t="s">
        <v>16</v>
      </c>
      <c r="D3267" s="61">
        <v>29.522826999999999</v>
      </c>
      <c r="E3267" s="59">
        <v>5.7077789999999996E-3</v>
      </c>
      <c r="F3267" s="59"/>
      <c r="G3267" s="75">
        <v>303.03899999999999</v>
      </c>
      <c r="H3267" s="75">
        <v>2.8413585174784588</v>
      </c>
      <c r="I3267" s="75">
        <v>305.88035851747844</v>
      </c>
      <c r="J3267" s="75">
        <v>304.13446103061989</v>
      </c>
      <c r="K3267" s="75">
        <v>5.4849999999999985</v>
      </c>
      <c r="L3267" s="75">
        <v>5.1428533846697426E-2</v>
      </c>
      <c r="M3267" s="75">
        <v>5.5364285338466956</v>
      </c>
      <c r="N3267" s="75">
        <v>5.5048278233262051</v>
      </c>
      <c r="O3267" s="75">
        <v>26.901000000000003</v>
      </c>
      <c r="P3267" s="75">
        <v>0.25222953309207075</v>
      </c>
      <c r="Q3267" s="75">
        <v>27.153229533092073</v>
      </c>
      <c r="R3267" s="75">
        <v>26.998244899780911</v>
      </c>
      <c r="S3267" s="75">
        <v>1.663</v>
      </c>
      <c r="T3267" s="75">
        <v>1.5592643899190128E-2</v>
      </c>
      <c r="U3267" s="75">
        <v>1.6785926438991901</v>
      </c>
      <c r="V3267" s="75">
        <v>1.6690116080567878</v>
      </c>
      <c r="W3267" s="75">
        <v>337.08800000000002</v>
      </c>
      <c r="X3267" s="75">
        <v>3.1606092283164173</v>
      </c>
      <c r="Y3267" s="75">
        <v>340.24860922831641</v>
      </c>
      <c r="Z3267" s="75">
        <v>338.30654536178378</v>
      </c>
      <c r="AA3267" s="59"/>
      <c r="AB3267" s="75">
        <v>87.683999999999969</v>
      </c>
      <c r="AC3267" s="75">
        <v>0.82214394928237311</v>
      </c>
      <c r="AD3267" s="75">
        <v>88.506143949282347</v>
      </c>
      <c r="AE3267" s="75">
        <v>88.000970439477655</v>
      </c>
      <c r="AF3267" s="75">
        <v>1.115</v>
      </c>
      <c r="AG3267" s="75">
        <v>1.0454478621525551E-2</v>
      </c>
      <c r="AH3267" s="75">
        <v>1.1254544786215255</v>
      </c>
      <c r="AI3267" s="75">
        <v>1.1190306331829936</v>
      </c>
      <c r="AJ3267" s="75">
        <v>3.5999999999999992</v>
      </c>
      <c r="AK3267" s="75">
        <v>3.3754370437212536E-2</v>
      </c>
      <c r="AL3267" s="75">
        <v>3.6337543704372117</v>
      </c>
      <c r="AM3267" s="75">
        <v>3.6130137035504721</v>
      </c>
      <c r="AN3267" s="75">
        <v>9.7680000000000007</v>
      </c>
      <c r="AO3267" s="75">
        <v>9.1586858452970044E-2</v>
      </c>
      <c r="AP3267" s="75">
        <v>9.8595868584529711</v>
      </c>
      <c r="AQ3267" s="75">
        <v>9.8033105156336173</v>
      </c>
      <c r="AR3267" s="75">
        <v>102.16699999999996</v>
      </c>
      <c r="AS3267" s="75">
        <v>0.95793965679408122</v>
      </c>
      <c r="AT3267" s="75">
        <v>103.12493965679406</v>
      </c>
      <c r="AU3267" s="75">
        <v>102.53632529184473</v>
      </c>
    </row>
    <row r="3268" spans="1:47" ht="13" x14ac:dyDescent="0.3">
      <c r="A3268" s="63">
        <v>45428</v>
      </c>
      <c r="B3268" s="60">
        <v>1</v>
      </c>
      <c r="C3268" s="60" t="s">
        <v>16</v>
      </c>
      <c r="D3268" s="61">
        <v>24.213106</v>
      </c>
      <c r="E3268" s="59">
        <v>5.5122799999999996E-3</v>
      </c>
      <c r="F3268" s="59"/>
      <c r="G3268" s="75">
        <v>262.60899999999998</v>
      </c>
      <c r="H3268" s="75">
        <v>3.1023499064854216</v>
      </c>
      <c r="I3268" s="75">
        <v>265.7113499064854</v>
      </c>
      <c r="J3268" s="75">
        <v>264.24667454662284</v>
      </c>
      <c r="K3268" s="75">
        <v>4.78</v>
      </c>
      <c r="L3268" s="75">
        <v>5.6468866463069881E-2</v>
      </c>
      <c r="M3268" s="75">
        <v>4.8364688664630702</v>
      </c>
      <c r="N3268" s="75">
        <v>4.8098088958598426</v>
      </c>
      <c r="O3268" s="75">
        <v>22.870999999999999</v>
      </c>
      <c r="P3268" s="75">
        <v>0.27018816838428267</v>
      </c>
      <c r="Q3268" s="75">
        <v>23.141188168384282</v>
      </c>
      <c r="R3268" s="75">
        <v>23.013627459667461</v>
      </c>
      <c r="S3268" s="75">
        <v>1.6610000000000003</v>
      </c>
      <c r="T3268" s="75">
        <v>1.9622340417397296E-2</v>
      </c>
      <c r="U3268" s="75">
        <v>1.6806223404173974</v>
      </c>
      <c r="V3268" s="75">
        <v>1.6713582795027613</v>
      </c>
      <c r="W3268" s="75">
        <v>291.92099999999994</v>
      </c>
      <c r="X3268" s="75">
        <v>3.4486292817501716</v>
      </c>
      <c r="Y3268" s="75">
        <v>295.36962928175018</v>
      </c>
      <c r="Z3268" s="75">
        <v>293.74146918165292</v>
      </c>
      <c r="AA3268" s="59"/>
      <c r="AB3268" s="75">
        <v>75.915000000000049</v>
      </c>
      <c r="AC3268" s="75">
        <v>0.89682719613890216</v>
      </c>
      <c r="AD3268" s="75">
        <v>76.81182719613895</v>
      </c>
      <c r="AE3268" s="75">
        <v>76.388418897322211</v>
      </c>
      <c r="AF3268" s="75">
        <v>0.96900000000000031</v>
      </c>
      <c r="AG3268" s="75">
        <v>1.1447349707680904E-2</v>
      </c>
      <c r="AH3268" s="75">
        <v>0.98044734970768121</v>
      </c>
      <c r="AI3268" s="75">
        <v>0.97504284939083452</v>
      </c>
      <c r="AJ3268" s="75">
        <v>3.0379999999999971</v>
      </c>
      <c r="AK3268" s="75">
        <v>3.5889626844101699E-2</v>
      </c>
      <c r="AL3268" s="75">
        <v>3.0738896268440987</v>
      </c>
      <c r="AM3268" s="75">
        <v>3.0569454865318386</v>
      </c>
      <c r="AN3268" s="75">
        <v>9.7669999999999995</v>
      </c>
      <c r="AO3268" s="75">
        <v>0.1153831419968208</v>
      </c>
      <c r="AP3268" s="75">
        <v>9.8823831419968204</v>
      </c>
      <c r="AQ3268" s="75">
        <v>9.8279086790508536</v>
      </c>
      <c r="AR3268" s="75">
        <v>89.689000000000036</v>
      </c>
      <c r="AS3268" s="75">
        <v>1.0595473146875056</v>
      </c>
      <c r="AT3268" s="75">
        <v>90.748547314687542</v>
      </c>
      <c r="AU3268" s="75">
        <v>90.248315912295737</v>
      </c>
    </row>
    <row r="3269" spans="1:47" ht="13" x14ac:dyDescent="0.3">
      <c r="A3269" s="63">
        <v>45428</v>
      </c>
      <c r="B3269" s="60">
        <v>2</v>
      </c>
      <c r="C3269" s="60" t="s">
        <v>16</v>
      </c>
      <c r="D3269" s="61">
        <v>25.169526999999999</v>
      </c>
      <c r="E3269" s="59">
        <v>5.4102539999999998E-3</v>
      </c>
      <c r="F3269" s="59"/>
      <c r="G3269" s="75">
        <v>233.33</v>
      </c>
      <c r="H3269" s="75">
        <v>3.1040907648819811</v>
      </c>
      <c r="I3269" s="75">
        <v>236.434090764882</v>
      </c>
      <c r="J3269" s="75">
        <v>235.15492227958495</v>
      </c>
      <c r="K3269" s="75">
        <v>4.2359999999999989</v>
      </c>
      <c r="L3269" s="75">
        <v>5.6353355676681385E-2</v>
      </c>
      <c r="M3269" s="75">
        <v>4.2923533556766804</v>
      </c>
      <c r="N3269" s="75">
        <v>4.2691306337647177</v>
      </c>
      <c r="O3269" s="75">
        <v>20.138000000000002</v>
      </c>
      <c r="P3269" s="75">
        <v>0.26790459787936971</v>
      </c>
      <c r="Q3269" s="75">
        <v>20.40590459787937</v>
      </c>
      <c r="R3269" s="75">
        <v>20.295503470905075</v>
      </c>
      <c r="S3269" s="75">
        <v>1.6610000000000003</v>
      </c>
      <c r="T3269" s="75">
        <v>2.2097007502117048E-2</v>
      </c>
      <c r="U3269" s="75">
        <v>1.6830970075021172</v>
      </c>
      <c r="V3269" s="75">
        <v>1.6739910251848908</v>
      </c>
      <c r="W3269" s="75">
        <v>259.36500000000001</v>
      </c>
      <c r="X3269" s="75">
        <v>3.4504457259401495</v>
      </c>
      <c r="Y3269" s="75">
        <v>262.81544572594015</v>
      </c>
      <c r="Z3269" s="75">
        <v>261.39354740943963</v>
      </c>
      <c r="AA3269" s="59"/>
      <c r="AB3269" s="75">
        <v>67.525000000000034</v>
      </c>
      <c r="AC3269" s="75">
        <v>0.89831452834464431</v>
      </c>
      <c r="AD3269" s="75">
        <v>68.423314528344676</v>
      </c>
      <c r="AE3269" s="75">
        <v>68.05312701722444</v>
      </c>
      <c r="AF3269" s="75">
        <v>0.85300000000000031</v>
      </c>
      <c r="AG3269" s="75">
        <v>1.1347831065205207E-2</v>
      </c>
      <c r="AH3269" s="75">
        <v>0.86434783106520552</v>
      </c>
      <c r="AI3269" s="75">
        <v>0.85967148975479368</v>
      </c>
      <c r="AJ3269" s="75">
        <v>2.7079999999999966</v>
      </c>
      <c r="AK3269" s="75">
        <v>3.6025705187075791E-2</v>
      </c>
      <c r="AL3269" s="75">
        <v>2.7440257051870725</v>
      </c>
      <c r="AM3269" s="75">
        <v>2.7291798291394813</v>
      </c>
      <c r="AN3269" s="75">
        <v>9.7669999999999995</v>
      </c>
      <c r="AO3269" s="75">
        <v>0.12993466121202721</v>
      </c>
      <c r="AP3269" s="75">
        <v>9.8969346612120273</v>
      </c>
      <c r="AQ3269" s="75">
        <v>9.8433897308734668</v>
      </c>
      <c r="AR3269" s="75">
        <v>80.853000000000023</v>
      </c>
      <c r="AS3269" s="75">
        <v>1.0756227258089526</v>
      </c>
      <c r="AT3269" s="75">
        <v>81.928622725808978</v>
      </c>
      <c r="AU3269" s="75">
        <v>81.48536806699218</v>
      </c>
    </row>
    <row r="3270" spans="1:47" ht="13" x14ac:dyDescent="0.3">
      <c r="A3270" s="63">
        <v>45428</v>
      </c>
      <c r="B3270" s="60">
        <v>3</v>
      </c>
      <c r="C3270" s="60" t="s">
        <v>16</v>
      </c>
      <c r="D3270" s="61">
        <v>22.510102</v>
      </c>
      <c r="E3270" s="59">
        <v>5.4511300000000002E-3</v>
      </c>
      <c r="F3270" s="59"/>
      <c r="G3270" s="75">
        <v>213.73600000000002</v>
      </c>
      <c r="H3270" s="75">
        <v>3.0529704916841087</v>
      </c>
      <c r="I3270" s="75">
        <v>216.78897049168413</v>
      </c>
      <c r="J3270" s="75">
        <v>215.6072256309678</v>
      </c>
      <c r="K3270" s="75">
        <v>3.8829999999999996</v>
      </c>
      <c r="L3270" s="75">
        <v>5.5464144642032184E-2</v>
      </c>
      <c r="M3270" s="75">
        <v>3.9384641446420319</v>
      </c>
      <c r="N3270" s="75">
        <v>3.9169950645892495</v>
      </c>
      <c r="O3270" s="75">
        <v>18.61</v>
      </c>
      <c r="P3270" s="75">
        <v>0.26582223327020837</v>
      </c>
      <c r="Q3270" s="75">
        <v>18.875822233270206</v>
      </c>
      <c r="R3270" s="75">
        <v>18.772927672419762</v>
      </c>
      <c r="S3270" s="75">
        <v>1.6610000000000003</v>
      </c>
      <c r="T3270" s="75">
        <v>2.3725455640076096E-2</v>
      </c>
      <c r="U3270" s="75">
        <v>1.6847254556400764</v>
      </c>
      <c r="V3270" s="75">
        <v>1.675541798167073</v>
      </c>
      <c r="W3270" s="75">
        <v>237.89000000000004</v>
      </c>
      <c r="X3270" s="75">
        <v>3.3979823252364256</v>
      </c>
      <c r="Y3270" s="75">
        <v>241.28798232523644</v>
      </c>
      <c r="Z3270" s="75">
        <v>239.97269016614391</v>
      </c>
      <c r="AA3270" s="59"/>
      <c r="AB3270" s="75">
        <v>62.047000000000018</v>
      </c>
      <c r="AC3270" s="75">
        <v>0.88626932335930275</v>
      </c>
      <c r="AD3270" s="75">
        <v>62.933269323359319</v>
      </c>
      <c r="AE3270" s="75">
        <v>62.590211890952681</v>
      </c>
      <c r="AF3270" s="75">
        <v>0.81400000000000028</v>
      </c>
      <c r="AG3270" s="75">
        <v>1.162704448586511E-2</v>
      </c>
      <c r="AH3270" s="75">
        <v>0.82562704448586544</v>
      </c>
      <c r="AI3270" s="75">
        <v>0.82112644413485725</v>
      </c>
      <c r="AJ3270" s="75">
        <v>2.4999999999999978</v>
      </c>
      <c r="AK3270" s="75">
        <v>3.5709596086809264E-2</v>
      </c>
      <c r="AL3270" s="75">
        <v>2.5357095960868072</v>
      </c>
      <c r="AM3270" s="75">
        <v>2.5218871134362906</v>
      </c>
      <c r="AN3270" s="75">
        <v>9.7669999999999995</v>
      </c>
      <c r="AO3270" s="75">
        <v>0.13951024999194653</v>
      </c>
      <c r="AP3270" s="75">
        <v>9.9065102499919462</v>
      </c>
      <c r="AQ3270" s="75">
        <v>9.8525085747729086</v>
      </c>
      <c r="AR3270" s="75">
        <v>75.128000000000014</v>
      </c>
      <c r="AS3270" s="75">
        <v>1.0731162139239236</v>
      </c>
      <c r="AT3270" s="75">
        <v>76.201116213923939</v>
      </c>
      <c r="AU3270" s="75">
        <v>75.78573402329674</v>
      </c>
    </row>
    <row r="3271" spans="1:47" ht="13" x14ac:dyDescent="0.3">
      <c r="A3271" s="63">
        <v>45428</v>
      </c>
      <c r="B3271" s="60">
        <v>4</v>
      </c>
      <c r="C3271" s="60" t="s">
        <v>16</v>
      </c>
      <c r="D3271" s="61">
        <v>28.351116000000001</v>
      </c>
      <c r="E3271" s="59">
        <v>5.4841079999999997E-3</v>
      </c>
      <c r="F3271" s="59"/>
      <c r="G3271" s="75">
        <v>202.34400000000002</v>
      </c>
      <c r="H3271" s="75">
        <v>3.4006403592793011</v>
      </c>
      <c r="I3271" s="75">
        <v>205.74464035927932</v>
      </c>
      <c r="J3271" s="75">
        <v>204.61631453112787</v>
      </c>
      <c r="K3271" s="75">
        <v>3.6279999999999992</v>
      </c>
      <c r="L3271" s="75">
        <v>6.0973012411859505E-2</v>
      </c>
      <c r="M3271" s="75">
        <v>3.6889730124118589</v>
      </c>
      <c r="N3271" s="75">
        <v>3.6687422860027068</v>
      </c>
      <c r="O3271" s="75">
        <v>17.725999999999999</v>
      </c>
      <c r="P3271" s="75">
        <v>0.29790728170138414</v>
      </c>
      <c r="Q3271" s="75">
        <v>18.023907281701383</v>
      </c>
      <c r="R3271" s="75">
        <v>17.925062227586547</v>
      </c>
      <c r="S3271" s="75">
        <v>1.661</v>
      </c>
      <c r="T3271" s="75">
        <v>2.7915152595396543E-2</v>
      </c>
      <c r="U3271" s="75">
        <v>1.6889151525953965</v>
      </c>
      <c r="V3271" s="75">
        <v>1.6796529594957268</v>
      </c>
      <c r="W3271" s="75">
        <v>225.35900000000001</v>
      </c>
      <c r="X3271" s="75">
        <v>3.7874358059879412</v>
      </c>
      <c r="Y3271" s="75">
        <v>229.14643580598795</v>
      </c>
      <c r="Z3271" s="75">
        <v>227.88977200421286</v>
      </c>
      <c r="AA3271" s="59"/>
      <c r="AB3271" s="75">
        <v>59.172000000000011</v>
      </c>
      <c r="AC3271" s="75">
        <v>0.99445840419915987</v>
      </c>
      <c r="AD3271" s="75">
        <v>60.166458404199169</v>
      </c>
      <c r="AE3271" s="75">
        <v>59.836499048333032</v>
      </c>
      <c r="AF3271" s="75">
        <v>0.78400000000000036</v>
      </c>
      <c r="AG3271" s="75">
        <v>1.3176086474889163E-2</v>
      </c>
      <c r="AH3271" s="75">
        <v>0.79717608647488958</v>
      </c>
      <c r="AI3271" s="75">
        <v>0.79280428672164394</v>
      </c>
      <c r="AJ3271" s="75">
        <v>2.4119999999999977</v>
      </c>
      <c r="AK3271" s="75">
        <v>4.0536633389582417E-2</v>
      </c>
      <c r="AL3271" s="75">
        <v>2.4525366333895802</v>
      </c>
      <c r="AM3271" s="75">
        <v>2.4390866576181152</v>
      </c>
      <c r="AN3271" s="75">
        <v>9.7669999999999995</v>
      </c>
      <c r="AO3271" s="75">
        <v>0.16414647525541121</v>
      </c>
      <c r="AP3271" s="75">
        <v>9.9311464752554102</v>
      </c>
      <c r="AQ3271" s="75">
        <v>9.8766829954212909</v>
      </c>
      <c r="AR3271" s="75">
        <v>72.135000000000005</v>
      </c>
      <c r="AS3271" s="75">
        <v>1.2123175993190427</v>
      </c>
      <c r="AT3271" s="75">
        <v>73.347317599319041</v>
      </c>
      <c r="AU3271" s="75">
        <v>72.945072988094068</v>
      </c>
    </row>
    <row r="3272" spans="1:47" ht="13" x14ac:dyDescent="0.3">
      <c r="A3272" s="63">
        <v>45428</v>
      </c>
      <c r="B3272" s="60">
        <v>5</v>
      </c>
      <c r="C3272" s="60" t="s">
        <v>16</v>
      </c>
      <c r="D3272" s="61">
        <v>36.990833000000002</v>
      </c>
      <c r="E3272" s="59">
        <v>5.5022730000000002E-3</v>
      </c>
      <c r="F3272" s="59"/>
      <c r="G3272" s="75">
        <v>197.05099999999999</v>
      </c>
      <c r="H3272" s="75">
        <v>3.0609983643616854</v>
      </c>
      <c r="I3272" s="75">
        <v>200.11199836436168</v>
      </c>
      <c r="J3272" s="75">
        <v>199.01092751878542</v>
      </c>
      <c r="K3272" s="75">
        <v>3.6329999999999991</v>
      </c>
      <c r="L3272" s="75">
        <v>5.6435171898269999E-2</v>
      </c>
      <c r="M3272" s="75">
        <v>3.689435171898269</v>
      </c>
      <c r="N3272" s="75">
        <v>3.6691348923666829</v>
      </c>
      <c r="O3272" s="75">
        <v>17.615000000000002</v>
      </c>
      <c r="P3272" s="75">
        <v>0.27363213679824561</v>
      </c>
      <c r="Q3272" s="75">
        <v>17.888632136798247</v>
      </c>
      <c r="R3272" s="75">
        <v>17.79020399918501</v>
      </c>
      <c r="S3272" s="75">
        <v>1.661</v>
      </c>
      <c r="T3272" s="75">
        <v>2.5802042533175473E-2</v>
      </c>
      <c r="U3272" s="75">
        <v>1.6868020425331756</v>
      </c>
      <c r="V3272" s="75">
        <v>1.6775207971982005</v>
      </c>
      <c r="W3272" s="75">
        <v>219.96</v>
      </c>
      <c r="X3272" s="75">
        <v>3.4168677155913763</v>
      </c>
      <c r="Y3272" s="75">
        <v>223.37686771559137</v>
      </c>
      <c r="Z3272" s="75">
        <v>222.14778720753532</v>
      </c>
      <c r="AA3272" s="59"/>
      <c r="AB3272" s="75">
        <v>58.16</v>
      </c>
      <c r="AC3272" s="75">
        <v>0.9034598396926462</v>
      </c>
      <c r="AD3272" s="75">
        <v>59.063459839692641</v>
      </c>
      <c r="AE3272" s="75">
        <v>58.738476559330117</v>
      </c>
      <c r="AF3272" s="75">
        <v>0.77100000000000035</v>
      </c>
      <c r="AG3272" s="75">
        <v>1.1976745811606439E-2</v>
      </c>
      <c r="AH3272" s="75">
        <v>0.78297674581160681</v>
      </c>
      <c r="AI3272" s="75">
        <v>0.77866859400349975</v>
      </c>
      <c r="AJ3272" s="75">
        <v>2.3969999999999985</v>
      </c>
      <c r="AK3272" s="75">
        <v>3.7235096900675231E-2</v>
      </c>
      <c r="AL3272" s="75">
        <v>2.4342350969006739</v>
      </c>
      <c r="AM3272" s="75">
        <v>2.4208412708513452</v>
      </c>
      <c r="AN3272" s="75">
        <v>9.7669999999999995</v>
      </c>
      <c r="AO3272" s="75">
        <v>0.15172098098827502</v>
      </c>
      <c r="AP3272" s="75">
        <v>9.9187209809882741</v>
      </c>
      <c r="AQ3272" s="75">
        <v>9.8641454703400502</v>
      </c>
      <c r="AR3272" s="75">
        <v>71.094999999999999</v>
      </c>
      <c r="AS3272" s="75">
        <v>1.1043926633932029</v>
      </c>
      <c r="AT3272" s="75">
        <v>72.199392663393198</v>
      </c>
      <c r="AU3272" s="75">
        <v>71.802131894525019</v>
      </c>
    </row>
    <row r="3273" spans="1:47" ht="13" x14ac:dyDescent="0.3">
      <c r="A3273" s="63">
        <v>45428</v>
      </c>
      <c r="B3273" s="60">
        <v>6</v>
      </c>
      <c r="C3273" s="60" t="s">
        <v>16</v>
      </c>
      <c r="D3273" s="61">
        <v>45.721834999999999</v>
      </c>
      <c r="E3273" s="59">
        <v>5.6019449999999997E-3</v>
      </c>
      <c r="F3273" s="59"/>
      <c r="G3273" s="75">
        <v>201.01900000000001</v>
      </c>
      <c r="H3273" s="75">
        <v>2.8576605215636426</v>
      </c>
      <c r="I3273" s="75">
        <v>203.87666052156365</v>
      </c>
      <c r="J3273" s="75">
        <v>202.73455468253817</v>
      </c>
      <c r="K3273" s="75">
        <v>3.7569999999999997</v>
      </c>
      <c r="L3273" s="75">
        <v>5.340903387000534E-2</v>
      </c>
      <c r="M3273" s="75">
        <v>3.810409033870005</v>
      </c>
      <c r="N3273" s="75">
        <v>3.789063332034762</v>
      </c>
      <c r="O3273" s="75">
        <v>19.037000000000006</v>
      </c>
      <c r="P3273" s="75">
        <v>0.27062756927955606</v>
      </c>
      <c r="Q3273" s="75">
        <v>19.30762756927956</v>
      </c>
      <c r="R3273" s="75">
        <v>19.199467301555973</v>
      </c>
      <c r="S3273" s="75">
        <v>1.661</v>
      </c>
      <c r="T3273" s="75">
        <v>2.3612564614873273E-2</v>
      </c>
      <c r="U3273" s="75">
        <v>1.6846125646148733</v>
      </c>
      <c r="V3273" s="75">
        <v>1.6751754576815918</v>
      </c>
      <c r="W3273" s="75">
        <v>225.47400000000002</v>
      </c>
      <c r="X3273" s="75">
        <v>3.2053096893280775</v>
      </c>
      <c r="Y3273" s="75">
        <v>228.67930968932808</v>
      </c>
      <c r="Z3273" s="75">
        <v>227.39826077381053</v>
      </c>
      <c r="AA3273" s="59"/>
      <c r="AB3273" s="75">
        <v>59.845999999999989</v>
      </c>
      <c r="AC3273" s="75">
        <v>0.85076311977224905</v>
      </c>
      <c r="AD3273" s="75">
        <v>60.696763119772235</v>
      </c>
      <c r="AE3273" s="75">
        <v>60.356743191097245</v>
      </c>
      <c r="AF3273" s="75">
        <v>0.80500000000000027</v>
      </c>
      <c r="AG3273" s="75">
        <v>1.1443777552662847E-2</v>
      </c>
      <c r="AH3273" s="75">
        <v>0.81644377755266306</v>
      </c>
      <c r="AI3273" s="75">
        <v>0.81187010441522078</v>
      </c>
      <c r="AJ3273" s="75">
        <v>2.5779999999999981</v>
      </c>
      <c r="AK3273" s="75">
        <v>3.6648519913993531E-2</v>
      </c>
      <c r="AL3273" s="75">
        <v>2.6146485199139917</v>
      </c>
      <c r="AM3273" s="75">
        <v>2.600001402711102</v>
      </c>
      <c r="AN3273" s="75">
        <v>9.7669999999999995</v>
      </c>
      <c r="AO3273" s="75">
        <v>0.13884642901473043</v>
      </c>
      <c r="AP3273" s="75">
        <v>9.9058464290147299</v>
      </c>
      <c r="AQ3273" s="75">
        <v>9.8503544221409438</v>
      </c>
      <c r="AR3273" s="75">
        <v>72.995999999999981</v>
      </c>
      <c r="AS3273" s="75">
        <v>1.0377018462536358</v>
      </c>
      <c r="AT3273" s="75">
        <v>74.033701846253621</v>
      </c>
      <c r="AU3273" s="75">
        <v>73.618969120364511</v>
      </c>
    </row>
    <row r="3274" spans="1:47" ht="13" x14ac:dyDescent="0.3">
      <c r="A3274" s="63">
        <v>45428</v>
      </c>
      <c r="B3274" s="60">
        <v>7</v>
      </c>
      <c r="C3274" s="60" t="s">
        <v>16</v>
      </c>
      <c r="D3274" s="61">
        <v>63.599908999999997</v>
      </c>
      <c r="E3274" s="59">
        <v>5.6022709999999998E-3</v>
      </c>
      <c r="F3274" s="59"/>
      <c r="G3274" s="75">
        <v>216.23099999999997</v>
      </c>
      <c r="H3274" s="75">
        <v>1.7130578862327481</v>
      </c>
      <c r="I3274" s="75">
        <v>217.94405788623271</v>
      </c>
      <c r="J3274" s="75">
        <v>216.72307621111435</v>
      </c>
      <c r="K3274" s="75">
        <v>4.2050000000000001</v>
      </c>
      <c r="L3274" s="75">
        <v>3.3313486094078588E-2</v>
      </c>
      <c r="M3274" s="75">
        <v>4.2383134860940785</v>
      </c>
      <c r="N3274" s="75">
        <v>4.2145693053620246</v>
      </c>
      <c r="O3274" s="75">
        <v>22.560000000000002</v>
      </c>
      <c r="P3274" s="75">
        <v>0.17872823930616241</v>
      </c>
      <c r="Q3274" s="75">
        <v>22.738728239306166</v>
      </c>
      <c r="R3274" s="75">
        <v>22.61133972151422</v>
      </c>
      <c r="S3274" s="75">
        <v>1.661</v>
      </c>
      <c r="T3274" s="75">
        <v>1.3159025065936868E-2</v>
      </c>
      <c r="U3274" s="75">
        <v>1.6741590250659368</v>
      </c>
      <c r="V3274" s="75">
        <v>1.6647799325104218</v>
      </c>
      <c r="W3274" s="75">
        <v>244.65699999999998</v>
      </c>
      <c r="X3274" s="75">
        <v>1.9382586366989261</v>
      </c>
      <c r="Y3274" s="75">
        <v>246.5952586366989</v>
      </c>
      <c r="Z3274" s="75">
        <v>245.21376517050101</v>
      </c>
      <c r="AA3274" s="59"/>
      <c r="AB3274" s="75">
        <v>64.351999999999975</v>
      </c>
      <c r="AC3274" s="75">
        <v>0.50981913368041487</v>
      </c>
      <c r="AD3274" s="75">
        <v>64.861819133680385</v>
      </c>
      <c r="AE3274" s="75">
        <v>64.498445645340524</v>
      </c>
      <c r="AF3274" s="75">
        <v>0.90500000000000036</v>
      </c>
      <c r="AG3274" s="75">
        <v>7.1697276849324934E-3</v>
      </c>
      <c r="AH3274" s="75">
        <v>0.91216972768493287</v>
      </c>
      <c r="AI3274" s="75">
        <v>0.90705950567244564</v>
      </c>
      <c r="AJ3274" s="75">
        <v>3.0749999999999984</v>
      </c>
      <c r="AK3274" s="75">
        <v>2.4361229426704302E-2</v>
      </c>
      <c r="AL3274" s="75">
        <v>3.0993612294267026</v>
      </c>
      <c r="AM3274" s="75">
        <v>3.081997767892561</v>
      </c>
      <c r="AN3274" s="75">
        <v>9.76</v>
      </c>
      <c r="AO3274" s="75">
        <v>7.7322146082807838E-2</v>
      </c>
      <c r="AP3274" s="75">
        <v>9.8373221460828084</v>
      </c>
      <c r="AQ3274" s="75">
        <v>9.7822108015061513</v>
      </c>
      <c r="AR3274" s="75">
        <v>78.091999999999985</v>
      </c>
      <c r="AS3274" s="75">
        <v>0.6186722368748595</v>
      </c>
      <c r="AT3274" s="75">
        <v>78.710672236874828</v>
      </c>
      <c r="AU3274" s="75">
        <v>78.269713720411687</v>
      </c>
    </row>
    <row r="3275" spans="1:47" ht="13" x14ac:dyDescent="0.3">
      <c r="A3275" s="63">
        <v>45428</v>
      </c>
      <c r="B3275" s="60">
        <v>8</v>
      </c>
      <c r="C3275" s="60" t="s">
        <v>17</v>
      </c>
      <c r="D3275" s="61">
        <v>24.989934999999999</v>
      </c>
      <c r="E3275" s="59">
        <v>5.9960250000000003E-3</v>
      </c>
      <c r="F3275" s="59"/>
      <c r="G3275" s="75">
        <v>226.59800000000001</v>
      </c>
      <c r="H3275" s="75">
        <v>2.5403557328063959</v>
      </c>
      <c r="I3275" s="75">
        <v>229.13835573280642</v>
      </c>
      <c r="J3275" s="75">
        <v>227.76443642337364</v>
      </c>
      <c r="K3275" s="75">
        <v>4.6440000000000001</v>
      </c>
      <c r="L3275" s="75">
        <v>5.2063178064911883E-2</v>
      </c>
      <c r="M3275" s="75">
        <v>4.6960631780649118</v>
      </c>
      <c r="N3275" s="75">
        <v>4.6679054658476558</v>
      </c>
      <c r="O3275" s="75">
        <v>24.800000000000004</v>
      </c>
      <c r="P3275" s="75">
        <v>0.27802903014853897</v>
      </c>
      <c r="Q3275" s="75">
        <v>25.078029030148542</v>
      </c>
      <c r="R3275" s="75">
        <v>24.927660541133047</v>
      </c>
      <c r="S3275" s="75">
        <v>0.24500000000000005</v>
      </c>
      <c r="T3275" s="75">
        <v>2.7466577575158083E-3</v>
      </c>
      <c r="U3275" s="75">
        <v>0.24774665775751586</v>
      </c>
      <c r="V3275" s="75">
        <v>0.24626116260393535</v>
      </c>
      <c r="W3275" s="75">
        <v>256.28700000000003</v>
      </c>
      <c r="X3275" s="75">
        <v>2.8731945987773622</v>
      </c>
      <c r="Y3275" s="75">
        <v>259.16019459877737</v>
      </c>
      <c r="Z3275" s="75">
        <v>257.60626359295833</v>
      </c>
      <c r="AA3275" s="59"/>
      <c r="AB3275" s="75">
        <v>67.475999999999999</v>
      </c>
      <c r="AC3275" s="75">
        <v>0.75646317896382298</v>
      </c>
      <c r="AD3275" s="75">
        <v>68.232463178963826</v>
      </c>
      <c r="AE3275" s="75">
        <v>67.823339623931176</v>
      </c>
      <c r="AF3275" s="75">
        <v>0.97700000000000031</v>
      </c>
      <c r="AG3275" s="75">
        <v>1.0952998486093652E-2</v>
      </c>
      <c r="AH3275" s="75">
        <v>0.98795299848609397</v>
      </c>
      <c r="AI3275" s="75">
        <v>0.98202920760834644</v>
      </c>
      <c r="AJ3275" s="75">
        <v>3.4749999999999983</v>
      </c>
      <c r="AK3275" s="75">
        <v>3.8957696764765008E-2</v>
      </c>
      <c r="AL3275" s="75">
        <v>3.5139576967647632</v>
      </c>
      <c r="AM3275" s="75">
        <v>3.4928879185660193</v>
      </c>
      <c r="AN3275" s="75">
        <v>1.4300000000000002</v>
      </c>
      <c r="AO3275" s="75">
        <v>1.603151262550043E-2</v>
      </c>
      <c r="AP3275" s="75">
        <v>1.4460315126255006</v>
      </c>
      <c r="AQ3275" s="75">
        <v>1.4373610715250102</v>
      </c>
      <c r="AR3275" s="75">
        <v>73.358000000000004</v>
      </c>
      <c r="AS3275" s="75">
        <v>0.82240538684018205</v>
      </c>
      <c r="AT3275" s="75">
        <v>74.180405386840178</v>
      </c>
      <c r="AU3275" s="75">
        <v>73.735617821630541</v>
      </c>
    </row>
    <row r="3276" spans="1:47" ht="13" x14ac:dyDescent="0.3">
      <c r="A3276" s="63">
        <v>45428</v>
      </c>
      <c r="B3276" s="60">
        <v>9</v>
      </c>
      <c r="C3276" s="60" t="s">
        <v>17</v>
      </c>
      <c r="D3276" s="61">
        <v>33.033673</v>
      </c>
      <c r="E3276" s="59">
        <v>6.3674659999999996E-3</v>
      </c>
      <c r="F3276" s="59"/>
      <c r="G3276" s="75">
        <v>229.37100000000001</v>
      </c>
      <c r="H3276" s="75">
        <v>2.3990465207285609</v>
      </c>
      <c r="I3276" s="75">
        <v>231.77004652072856</v>
      </c>
      <c r="J3276" s="75">
        <v>230.29425862968938</v>
      </c>
      <c r="K3276" s="75">
        <v>4.6510000000000007</v>
      </c>
      <c r="L3276" s="75">
        <v>4.8645928944411186E-2</v>
      </c>
      <c r="M3276" s="75">
        <v>4.6996459289444115</v>
      </c>
      <c r="N3276" s="75">
        <v>4.6697210932798194</v>
      </c>
      <c r="O3276" s="75">
        <v>25.019000000000002</v>
      </c>
      <c r="P3276" s="75">
        <v>0.26167974548704009</v>
      </c>
      <c r="Q3276" s="75">
        <v>25.280679745487042</v>
      </c>
      <c r="R3276" s="75">
        <v>25.119705876750764</v>
      </c>
      <c r="S3276" s="75">
        <v>0</v>
      </c>
      <c r="T3276" s="75">
        <v>0</v>
      </c>
      <c r="U3276" s="75">
        <v>0</v>
      </c>
      <c r="V3276" s="75">
        <v>0</v>
      </c>
      <c r="W3276" s="75">
        <v>259.041</v>
      </c>
      <c r="X3276" s="75">
        <v>2.7093721951600123</v>
      </c>
      <c r="Y3276" s="75">
        <v>261.75037219516003</v>
      </c>
      <c r="Z3276" s="75">
        <v>260.08368559971996</v>
      </c>
      <c r="AA3276" s="59"/>
      <c r="AB3276" s="75">
        <v>68.494999999999962</v>
      </c>
      <c r="AC3276" s="75">
        <v>0.71640569835464241</v>
      </c>
      <c r="AD3276" s="75">
        <v>69.211405698354611</v>
      </c>
      <c r="AE3276" s="75">
        <v>68.770704425758126</v>
      </c>
      <c r="AF3276" s="75">
        <v>0.99200000000000044</v>
      </c>
      <c r="AG3276" s="75">
        <v>1.0375566870104476E-2</v>
      </c>
      <c r="AH3276" s="75">
        <v>1.0023755668701049</v>
      </c>
      <c r="AI3276" s="75">
        <v>0.99599297452882873</v>
      </c>
      <c r="AJ3276" s="75">
        <v>3.3549999999999995</v>
      </c>
      <c r="AK3276" s="75">
        <v>3.5090752872177916E-2</v>
      </c>
      <c r="AL3276" s="75">
        <v>3.3900907528721773</v>
      </c>
      <c r="AM3276" s="75">
        <v>3.3685044652663492</v>
      </c>
      <c r="AN3276" s="75">
        <v>0</v>
      </c>
      <c r="AO3276" s="75">
        <v>0</v>
      </c>
      <c r="AP3276" s="75">
        <v>0</v>
      </c>
      <c r="AQ3276" s="75">
        <v>0</v>
      </c>
      <c r="AR3276" s="75">
        <v>72.84199999999997</v>
      </c>
      <c r="AS3276" s="75">
        <v>0.76187201809692473</v>
      </c>
      <c r="AT3276" s="75">
        <v>73.603872018096894</v>
      </c>
      <c r="AU3276" s="75">
        <v>73.135201865553313</v>
      </c>
    </row>
    <row r="3277" spans="1:47" ht="13" x14ac:dyDescent="0.3">
      <c r="A3277" s="63">
        <v>45428</v>
      </c>
      <c r="B3277" s="60">
        <v>10</v>
      </c>
      <c r="C3277" s="60" t="s">
        <v>17</v>
      </c>
      <c r="D3277" s="61">
        <v>30.14781</v>
      </c>
      <c r="E3277" s="59">
        <v>6.5824389999999998E-3</v>
      </c>
      <c r="F3277" s="59"/>
      <c r="G3277" s="75">
        <v>235.19799999999998</v>
      </c>
      <c r="H3277" s="75">
        <v>2.4911113022053621</v>
      </c>
      <c r="I3277" s="75">
        <v>237.68911130220533</v>
      </c>
      <c r="J3277" s="75">
        <v>236.12453722609436</v>
      </c>
      <c r="K3277" s="75">
        <v>4.6520000000000001</v>
      </c>
      <c r="L3277" s="75">
        <v>4.9271889122608804E-2</v>
      </c>
      <c r="M3277" s="75">
        <v>4.7012718891226086</v>
      </c>
      <c r="N3277" s="75">
        <v>4.6703260536900446</v>
      </c>
      <c r="O3277" s="75">
        <v>24.844999999999999</v>
      </c>
      <c r="P3277" s="75">
        <v>0.26314705185967657</v>
      </c>
      <c r="Q3277" s="75">
        <v>25.108147051859675</v>
      </c>
      <c r="R3277" s="75">
        <v>24.942874205487779</v>
      </c>
      <c r="S3277" s="75">
        <v>0</v>
      </c>
      <c r="T3277" s="75">
        <v>0</v>
      </c>
      <c r="U3277" s="75">
        <v>0</v>
      </c>
      <c r="V3277" s="75">
        <v>0</v>
      </c>
      <c r="W3277" s="75">
        <v>264.69499999999994</v>
      </c>
      <c r="X3277" s="75">
        <v>2.8035302431876477</v>
      </c>
      <c r="Y3277" s="75">
        <v>267.49853024318759</v>
      </c>
      <c r="Z3277" s="75">
        <v>265.73773748527219</v>
      </c>
      <c r="AA3277" s="59"/>
      <c r="AB3277" s="75">
        <v>70.108000000000004</v>
      </c>
      <c r="AC3277" s="75">
        <v>0.74255236513496514</v>
      </c>
      <c r="AD3277" s="75">
        <v>70.850552365134973</v>
      </c>
      <c r="AE3277" s="75">
        <v>70.384182926075169</v>
      </c>
      <c r="AF3277" s="75">
        <v>0.98600000000000032</v>
      </c>
      <c r="AG3277" s="75">
        <v>1.0443267986864208E-2</v>
      </c>
      <c r="AH3277" s="75">
        <v>0.99644326798686456</v>
      </c>
      <c r="AI3277" s="75">
        <v>0.98988424095838035</v>
      </c>
      <c r="AJ3277" s="75">
        <v>3.2920000000000003</v>
      </c>
      <c r="AK3277" s="75">
        <v>3.4867381554520245E-2</v>
      </c>
      <c r="AL3277" s="75">
        <v>3.3268673815545204</v>
      </c>
      <c r="AM3277" s="75">
        <v>3.3049684799543479</v>
      </c>
      <c r="AN3277" s="75">
        <v>0</v>
      </c>
      <c r="AO3277" s="75">
        <v>0</v>
      </c>
      <c r="AP3277" s="75">
        <v>0</v>
      </c>
      <c r="AQ3277" s="75">
        <v>0</v>
      </c>
      <c r="AR3277" s="75">
        <v>74.38600000000001</v>
      </c>
      <c r="AS3277" s="75">
        <v>0.78786301467634967</v>
      </c>
      <c r="AT3277" s="75">
        <v>75.173863014676357</v>
      </c>
      <c r="AU3277" s="75">
        <v>74.679035646987899</v>
      </c>
    </row>
    <row r="3278" spans="1:47" ht="13" x14ac:dyDescent="0.3">
      <c r="A3278" s="63">
        <v>45428</v>
      </c>
      <c r="B3278" s="60">
        <v>11</v>
      </c>
      <c r="C3278" s="60" t="s">
        <v>17</v>
      </c>
      <c r="D3278" s="61">
        <v>25.735545999999999</v>
      </c>
      <c r="E3278" s="59">
        <v>6.7979850000000003E-3</v>
      </c>
      <c r="F3278" s="59"/>
      <c r="G3278" s="75">
        <v>242.916</v>
      </c>
      <c r="H3278" s="75">
        <v>1.9743681103452715</v>
      </c>
      <c r="I3278" s="75">
        <v>244.89036811034526</v>
      </c>
      <c r="J3278" s="75">
        <v>243.22560706128667</v>
      </c>
      <c r="K3278" s="75">
        <v>4.7210000000000001</v>
      </c>
      <c r="L3278" s="75">
        <v>3.8371255285530911E-2</v>
      </c>
      <c r="M3278" s="75">
        <v>4.7593712552855312</v>
      </c>
      <c r="N3278" s="75">
        <v>4.7270171208826692</v>
      </c>
      <c r="O3278" s="75">
        <v>24.583000000000002</v>
      </c>
      <c r="P3278" s="75">
        <v>0.19980524649104139</v>
      </c>
      <c r="Q3278" s="75">
        <v>24.782805246491044</v>
      </c>
      <c r="R3278" s="75">
        <v>24.614332108167478</v>
      </c>
      <c r="S3278" s="75">
        <v>0</v>
      </c>
      <c r="T3278" s="75">
        <v>0</v>
      </c>
      <c r="U3278" s="75">
        <v>0</v>
      </c>
      <c r="V3278" s="75">
        <v>0</v>
      </c>
      <c r="W3278" s="75">
        <v>272.22000000000003</v>
      </c>
      <c r="X3278" s="75">
        <v>2.2125446121218437</v>
      </c>
      <c r="Y3278" s="75">
        <v>274.43254461212183</v>
      </c>
      <c r="Z3278" s="75">
        <v>272.5669562903368</v>
      </c>
      <c r="AA3278" s="59"/>
      <c r="AB3278" s="75">
        <v>72.359999999999985</v>
      </c>
      <c r="AC3278" s="75">
        <v>0.58812625131561458</v>
      </c>
      <c r="AD3278" s="75">
        <v>72.9481262513156</v>
      </c>
      <c r="AE3278" s="75">
        <v>72.452225983281053</v>
      </c>
      <c r="AF3278" s="75">
        <v>1.0060000000000002</v>
      </c>
      <c r="AG3278" s="75">
        <v>8.1765479384122222E-3</v>
      </c>
      <c r="AH3278" s="75">
        <v>1.0141765479384124</v>
      </c>
      <c r="AI3278" s="75">
        <v>1.0072821909781753</v>
      </c>
      <c r="AJ3278" s="75">
        <v>3.2890000000000006</v>
      </c>
      <c r="AK3278" s="75">
        <v>2.6732272534232406E-2</v>
      </c>
      <c r="AL3278" s="75">
        <v>3.3157322725342331</v>
      </c>
      <c r="AM3278" s="75">
        <v>3.2931919742815294</v>
      </c>
      <c r="AN3278" s="75">
        <v>0</v>
      </c>
      <c r="AO3278" s="75">
        <v>0</v>
      </c>
      <c r="AP3278" s="75">
        <v>0</v>
      </c>
      <c r="AQ3278" s="75">
        <v>0</v>
      </c>
      <c r="AR3278" s="75">
        <v>76.654999999999987</v>
      </c>
      <c r="AS3278" s="75">
        <v>0.62303507178825923</v>
      </c>
      <c r="AT3278" s="75">
        <v>77.278035071788253</v>
      </c>
      <c r="AU3278" s="75">
        <v>76.752700148540754</v>
      </c>
    </row>
    <row r="3279" spans="1:47" ht="13" x14ac:dyDescent="0.3">
      <c r="A3279" s="63">
        <v>45428</v>
      </c>
      <c r="B3279" s="60">
        <v>12</v>
      </c>
      <c r="C3279" s="60" t="s">
        <v>17</v>
      </c>
      <c r="D3279" s="61">
        <v>25.081119999999999</v>
      </c>
      <c r="E3279" s="59">
        <v>6.9861719999999997E-3</v>
      </c>
      <c r="F3279" s="59"/>
      <c r="G3279" s="75">
        <v>253.55400000000003</v>
      </c>
      <c r="H3279" s="75">
        <v>2.1523701230190202</v>
      </c>
      <c r="I3279" s="75">
        <v>255.70637012301904</v>
      </c>
      <c r="J3279" s="75">
        <v>253.91996143984397</v>
      </c>
      <c r="K3279" s="75">
        <v>4.8810000000000002</v>
      </c>
      <c r="L3279" s="75">
        <v>4.1433850660829004E-2</v>
      </c>
      <c r="M3279" s="75">
        <v>4.9224338506608296</v>
      </c>
      <c r="N3279" s="75">
        <v>4.8880448811214912</v>
      </c>
      <c r="O3279" s="75">
        <v>24.720999999999997</v>
      </c>
      <c r="P3279" s="75">
        <v>0.20985171526046992</v>
      </c>
      <c r="Q3279" s="75">
        <v>24.930851715260467</v>
      </c>
      <c r="R3279" s="75">
        <v>24.756680497071162</v>
      </c>
      <c r="S3279" s="75">
        <v>0</v>
      </c>
      <c r="T3279" s="75">
        <v>0</v>
      </c>
      <c r="U3279" s="75">
        <v>0</v>
      </c>
      <c r="V3279" s="75">
        <v>0</v>
      </c>
      <c r="W3279" s="75">
        <v>283.15600000000006</v>
      </c>
      <c r="X3279" s="75">
        <v>2.4036556889403191</v>
      </c>
      <c r="Y3279" s="75">
        <v>285.55965568894032</v>
      </c>
      <c r="Z3279" s="75">
        <v>283.56468681803665</v>
      </c>
      <c r="AA3279" s="59"/>
      <c r="AB3279" s="75">
        <v>75.416000000000011</v>
      </c>
      <c r="AC3279" s="75">
        <v>0.64019161676645775</v>
      </c>
      <c r="AD3279" s="75">
        <v>76.056191616766469</v>
      </c>
      <c r="AE3279" s="75">
        <v>75.524849980466783</v>
      </c>
      <c r="AF3279" s="75">
        <v>1.0170000000000003</v>
      </c>
      <c r="AG3279" s="75">
        <v>8.6331133214634526E-3</v>
      </c>
      <c r="AH3279" s="75">
        <v>1.0256331133214638</v>
      </c>
      <c r="AI3279" s="75">
        <v>1.0184678639829046</v>
      </c>
      <c r="AJ3279" s="75">
        <v>3.3609999999999998</v>
      </c>
      <c r="AK3279" s="75">
        <v>2.853086909875973E-2</v>
      </c>
      <c r="AL3279" s="75">
        <v>3.3895308690987593</v>
      </c>
      <c r="AM3279" s="75">
        <v>3.365851023447926</v>
      </c>
      <c r="AN3279" s="75">
        <v>0</v>
      </c>
      <c r="AO3279" s="75">
        <v>0</v>
      </c>
      <c r="AP3279" s="75">
        <v>0</v>
      </c>
      <c r="AQ3279" s="75">
        <v>0</v>
      </c>
      <c r="AR3279" s="75">
        <v>79.794000000000011</v>
      </c>
      <c r="AS3279" s="75">
        <v>0.67735559918668087</v>
      </c>
      <c r="AT3279" s="75">
        <v>80.471355599186694</v>
      </c>
      <c r="AU3279" s="75">
        <v>79.90916886789762</v>
      </c>
    </row>
    <row r="3280" spans="1:47" ht="13" x14ac:dyDescent="0.3">
      <c r="A3280" s="63">
        <v>45428</v>
      </c>
      <c r="B3280" s="60">
        <v>13</v>
      </c>
      <c r="C3280" s="60" t="s">
        <v>17</v>
      </c>
      <c r="D3280" s="61">
        <v>56.804273000000002</v>
      </c>
      <c r="E3280" s="59">
        <v>7.2483879999999997E-3</v>
      </c>
      <c r="F3280" s="59"/>
      <c r="G3280" s="75">
        <v>264.73399999999998</v>
      </c>
      <c r="H3280" s="75">
        <v>2.9658344377587027</v>
      </c>
      <c r="I3280" s="75">
        <v>267.69983443775868</v>
      </c>
      <c r="J3280" s="75">
        <v>265.75944217021805</v>
      </c>
      <c r="K3280" s="75">
        <v>4.891</v>
      </c>
      <c r="L3280" s="75">
        <v>5.4794232078530958E-2</v>
      </c>
      <c r="M3280" s="75">
        <v>4.9457942320785309</v>
      </c>
      <c r="N3280" s="75">
        <v>4.9099451965162633</v>
      </c>
      <c r="O3280" s="75">
        <v>24.959000000000003</v>
      </c>
      <c r="P3280" s="75">
        <v>0.27961750939440899</v>
      </c>
      <c r="Q3280" s="75">
        <v>25.238617509394413</v>
      </c>
      <c r="R3280" s="75">
        <v>25.055678217102727</v>
      </c>
      <c r="S3280" s="75">
        <v>1E-3</v>
      </c>
      <c r="T3280" s="75">
        <v>1.1203073416178894E-5</v>
      </c>
      <c r="U3280" s="75">
        <v>1.011203073416179E-3</v>
      </c>
      <c r="V3280" s="75">
        <v>1.003873481193266E-3</v>
      </c>
      <c r="W3280" s="75">
        <v>294.58499999999998</v>
      </c>
      <c r="X3280" s="75">
        <v>3.3002573823050585</v>
      </c>
      <c r="Y3280" s="75">
        <v>297.88525738230504</v>
      </c>
      <c r="Z3280" s="75">
        <v>295.72606945731826</v>
      </c>
      <c r="AA3280" s="59"/>
      <c r="AB3280" s="75">
        <v>78.490000000000009</v>
      </c>
      <c r="AC3280" s="75">
        <v>0.87932923243588135</v>
      </c>
      <c r="AD3280" s="75">
        <v>79.369329232435888</v>
      </c>
      <c r="AE3280" s="75">
        <v>78.794029538859448</v>
      </c>
      <c r="AF3280" s="75">
        <v>1.0360000000000003</v>
      </c>
      <c r="AG3280" s="75">
        <v>1.1606384059161335E-2</v>
      </c>
      <c r="AH3280" s="75">
        <v>1.0476063840591616</v>
      </c>
      <c r="AI3280" s="75">
        <v>1.0400129265162237</v>
      </c>
      <c r="AJ3280" s="75">
        <v>3.4069999999999987</v>
      </c>
      <c r="AK3280" s="75">
        <v>3.8168871128921471E-2</v>
      </c>
      <c r="AL3280" s="75">
        <v>3.4451688711289203</v>
      </c>
      <c r="AM3280" s="75">
        <v>3.4201969504254559</v>
      </c>
      <c r="AN3280" s="75">
        <v>0</v>
      </c>
      <c r="AO3280" s="75">
        <v>0</v>
      </c>
      <c r="AP3280" s="75">
        <v>0</v>
      </c>
      <c r="AQ3280" s="75">
        <v>0</v>
      </c>
      <c r="AR3280" s="75">
        <v>82.933000000000007</v>
      </c>
      <c r="AS3280" s="75">
        <v>0.92910448762396414</v>
      </c>
      <c r="AT3280" s="75">
        <v>83.862104487623967</v>
      </c>
      <c r="AU3280" s="75">
        <v>83.254239415801123</v>
      </c>
    </row>
    <row r="3281" spans="1:47" ht="13" x14ac:dyDescent="0.3">
      <c r="A3281" s="63">
        <v>45428</v>
      </c>
      <c r="B3281" s="60">
        <v>14</v>
      </c>
      <c r="C3281" s="60" t="s">
        <v>17</v>
      </c>
      <c r="D3281" s="61">
        <v>38.630682</v>
      </c>
      <c r="E3281" s="59">
        <v>7.2425190000000002E-3</v>
      </c>
      <c r="F3281" s="59"/>
      <c r="G3281" s="75">
        <v>281.13400000000001</v>
      </c>
      <c r="H3281" s="75">
        <v>3.8470055249837163</v>
      </c>
      <c r="I3281" s="75">
        <v>284.98100552498374</v>
      </c>
      <c r="J3281" s="75">
        <v>282.91702517782994</v>
      </c>
      <c r="K3281" s="75">
        <v>5.0839999999999996</v>
      </c>
      <c r="L3281" s="75">
        <v>6.9568874945816622E-2</v>
      </c>
      <c r="M3281" s="75">
        <v>5.1535688749458162</v>
      </c>
      <c r="N3281" s="75">
        <v>5.1162440544512124</v>
      </c>
      <c r="O3281" s="75">
        <v>25.423000000000002</v>
      </c>
      <c r="P3281" s="75">
        <v>0.34788542638621089</v>
      </c>
      <c r="Q3281" s="75">
        <v>25.770885426386211</v>
      </c>
      <c r="R3281" s="75">
        <v>25.584239299038789</v>
      </c>
      <c r="S3281" s="75">
        <v>3.0000000000000001E-3</v>
      </c>
      <c r="T3281" s="75">
        <v>4.1051657127743879E-5</v>
      </c>
      <c r="U3281" s="75">
        <v>3.0410516571277441E-3</v>
      </c>
      <c r="V3281" s="75">
        <v>3.0190267827210149E-3</v>
      </c>
      <c r="W3281" s="75">
        <v>311.64400000000001</v>
      </c>
      <c r="X3281" s="75">
        <v>4.2645008779728713</v>
      </c>
      <c r="Y3281" s="75">
        <v>315.90850087797287</v>
      </c>
      <c r="Z3281" s="75">
        <v>313.62052755810271</v>
      </c>
      <c r="AA3281" s="59"/>
      <c r="AB3281" s="75">
        <v>82.752999999999972</v>
      </c>
      <c r="AC3281" s="75">
        <v>1.1323825940973959</v>
      </c>
      <c r="AD3281" s="75">
        <v>83.885382594097365</v>
      </c>
      <c r="AE3281" s="75">
        <v>83.277841116837351</v>
      </c>
      <c r="AF3281" s="75">
        <v>1.0810000000000004</v>
      </c>
      <c r="AG3281" s="75">
        <v>1.4792280451697049E-2</v>
      </c>
      <c r="AH3281" s="75">
        <v>1.0957922804516975</v>
      </c>
      <c r="AI3281" s="75">
        <v>1.0878559840404729</v>
      </c>
      <c r="AJ3281" s="75">
        <v>3.3919999999999999</v>
      </c>
      <c r="AK3281" s="75">
        <v>4.6415740325769075E-2</v>
      </c>
      <c r="AL3281" s="75">
        <v>3.4384157403257691</v>
      </c>
      <c r="AM3281" s="75">
        <v>3.4135129489965608</v>
      </c>
      <c r="AN3281" s="75">
        <v>0</v>
      </c>
      <c r="AO3281" s="75">
        <v>0</v>
      </c>
      <c r="AP3281" s="75">
        <v>0</v>
      </c>
      <c r="AQ3281" s="75">
        <v>0</v>
      </c>
      <c r="AR3281" s="75">
        <v>87.225999999999971</v>
      </c>
      <c r="AS3281" s="75">
        <v>1.1935906148748621</v>
      </c>
      <c r="AT3281" s="75">
        <v>88.419590614874835</v>
      </c>
      <c r="AU3281" s="75">
        <v>87.779210049874379</v>
      </c>
    </row>
    <row r="3282" spans="1:47" ht="13" x14ac:dyDescent="0.3">
      <c r="A3282" s="63">
        <v>45428</v>
      </c>
      <c r="B3282" s="60">
        <v>15</v>
      </c>
      <c r="C3282" s="60" t="s">
        <v>17</v>
      </c>
      <c r="D3282" s="61">
        <v>40.667543999999999</v>
      </c>
      <c r="E3282" s="59">
        <v>7.0368690000000003E-3</v>
      </c>
      <c r="F3282" s="59"/>
      <c r="G3282" s="75">
        <v>308.53399999999993</v>
      </c>
      <c r="H3282" s="75">
        <v>4.6414623456460715</v>
      </c>
      <c r="I3282" s="75">
        <v>313.175462345646</v>
      </c>
      <c r="J3282" s="75">
        <v>310.97168764310527</v>
      </c>
      <c r="K3282" s="75">
        <v>5.3970000000000011</v>
      </c>
      <c r="L3282" s="75">
        <v>8.1190313804805486E-2</v>
      </c>
      <c r="M3282" s="75">
        <v>5.4781903138048067</v>
      </c>
      <c r="N3282" s="75">
        <v>5.4396410062094933</v>
      </c>
      <c r="O3282" s="75">
        <v>26.256000000000004</v>
      </c>
      <c r="P3282" s="75">
        <v>0.39498478400203313</v>
      </c>
      <c r="Q3282" s="75">
        <v>26.650984784002038</v>
      </c>
      <c r="R3282" s="75">
        <v>26.463445295356021</v>
      </c>
      <c r="S3282" s="75">
        <v>1E-3</v>
      </c>
      <c r="T3282" s="75">
        <v>1.5043600853215764E-5</v>
      </c>
      <c r="U3282" s="75">
        <v>1.0150436008532157E-3</v>
      </c>
      <c r="V3282" s="75">
        <v>1.0079008720047234E-3</v>
      </c>
      <c r="W3282" s="75">
        <v>340.18799999999993</v>
      </c>
      <c r="X3282" s="75">
        <v>5.1176524870537632</v>
      </c>
      <c r="Y3282" s="75">
        <v>345.30565248705369</v>
      </c>
      <c r="Z3282" s="75">
        <v>342.8757818455428</v>
      </c>
      <c r="AA3282" s="59"/>
      <c r="AB3282" s="75">
        <v>90.560999999999964</v>
      </c>
      <c r="AC3282" s="75">
        <v>1.3623635368680722</v>
      </c>
      <c r="AD3282" s="75">
        <v>91.923363536868038</v>
      </c>
      <c r="AE3282" s="75">
        <v>91.276510869619727</v>
      </c>
      <c r="AF3282" s="75">
        <v>1.1389999999999996</v>
      </c>
      <c r="AG3282" s="75">
        <v>1.7134661371812746E-2</v>
      </c>
      <c r="AH3282" s="75">
        <v>1.1561346613718124</v>
      </c>
      <c r="AI3282" s="75">
        <v>1.1479990932133797</v>
      </c>
      <c r="AJ3282" s="75">
        <v>3.4539999999999988</v>
      </c>
      <c r="AK3282" s="75">
        <v>5.1960597347007226E-2</v>
      </c>
      <c r="AL3282" s="75">
        <v>3.505960597347006</v>
      </c>
      <c r="AM3282" s="75">
        <v>3.4812896119043133</v>
      </c>
      <c r="AN3282" s="75">
        <v>0</v>
      </c>
      <c r="AO3282" s="75">
        <v>0</v>
      </c>
      <c r="AP3282" s="75">
        <v>0</v>
      </c>
      <c r="AQ3282" s="75">
        <v>0</v>
      </c>
      <c r="AR3282" s="75">
        <v>95.153999999999954</v>
      </c>
      <c r="AS3282" s="75">
        <v>1.4314587955868923</v>
      </c>
      <c r="AT3282" s="75">
        <v>96.58545879558686</v>
      </c>
      <c r="AU3282" s="75">
        <v>95.905799574737429</v>
      </c>
    </row>
    <row r="3283" spans="1:47" ht="13" x14ac:dyDescent="0.3">
      <c r="A3283" s="63">
        <v>45428</v>
      </c>
      <c r="B3283" s="60">
        <v>16</v>
      </c>
      <c r="C3283" s="60" t="s">
        <v>17</v>
      </c>
      <c r="D3283" s="61">
        <v>36.911664999999999</v>
      </c>
      <c r="E3283" s="59">
        <v>7.0131680000000002E-3</v>
      </c>
      <c r="F3283" s="59"/>
      <c r="G3283" s="75">
        <v>343.27699999999999</v>
      </c>
      <c r="H3283" s="75">
        <v>3.9292535680965779</v>
      </c>
      <c r="I3283" s="75">
        <v>347.20625356809654</v>
      </c>
      <c r="J3283" s="75">
        <v>344.77123778117289</v>
      </c>
      <c r="K3283" s="75">
        <v>5.8200000000000012</v>
      </c>
      <c r="L3283" s="75">
        <v>6.6617500637450491E-2</v>
      </c>
      <c r="M3283" s="75">
        <v>5.8866175006374517</v>
      </c>
      <c r="N3283" s="75">
        <v>5.8453336631537418</v>
      </c>
      <c r="O3283" s="75">
        <v>27.954000000000004</v>
      </c>
      <c r="P3283" s="75">
        <v>0.31997003656688849</v>
      </c>
      <c r="Q3283" s="75">
        <v>28.273970036566894</v>
      </c>
      <c r="R3283" s="75">
        <v>28.075679934673484</v>
      </c>
      <c r="S3283" s="75">
        <v>0</v>
      </c>
      <c r="T3283" s="75">
        <v>0</v>
      </c>
      <c r="U3283" s="75">
        <v>0</v>
      </c>
      <c r="V3283" s="75">
        <v>0</v>
      </c>
      <c r="W3283" s="75">
        <v>377.05099999999999</v>
      </c>
      <c r="X3283" s="75">
        <v>4.3158411053009171</v>
      </c>
      <c r="Y3283" s="75">
        <v>381.36684110530086</v>
      </c>
      <c r="Z3283" s="75">
        <v>378.69225137900008</v>
      </c>
      <c r="AA3283" s="59"/>
      <c r="AB3283" s="75">
        <v>100.66799999999996</v>
      </c>
      <c r="AC3283" s="75">
        <v>1.1522767275207666</v>
      </c>
      <c r="AD3283" s="75">
        <v>101.82027672752073</v>
      </c>
      <c r="AE3283" s="75">
        <v>101.10619402102415</v>
      </c>
      <c r="AF3283" s="75">
        <v>1.2549999999999997</v>
      </c>
      <c r="AG3283" s="75">
        <v>1.4365113969072219E-2</v>
      </c>
      <c r="AH3283" s="75">
        <v>1.2693651139690718</v>
      </c>
      <c r="AI3283" s="75">
        <v>1.2604628431714677</v>
      </c>
      <c r="AJ3283" s="75">
        <v>3.6609999999999978</v>
      </c>
      <c r="AK3283" s="75">
        <v>4.190492608826564E-2</v>
      </c>
      <c r="AL3283" s="75">
        <v>3.7029049260882636</v>
      </c>
      <c r="AM3283" s="75">
        <v>3.6769358317535792</v>
      </c>
      <c r="AN3283" s="75">
        <v>0</v>
      </c>
      <c r="AO3283" s="75">
        <v>0</v>
      </c>
      <c r="AP3283" s="75">
        <v>0</v>
      </c>
      <c r="AQ3283" s="75">
        <v>0</v>
      </c>
      <c r="AR3283" s="75">
        <v>105.58399999999996</v>
      </c>
      <c r="AS3283" s="75">
        <v>1.2085467675781043</v>
      </c>
      <c r="AT3283" s="75">
        <v>106.79254676757807</v>
      </c>
      <c r="AU3283" s="75">
        <v>106.0435926959492</v>
      </c>
    </row>
    <row r="3284" spans="1:47" ht="13" x14ac:dyDescent="0.3">
      <c r="A3284" s="63">
        <v>45428</v>
      </c>
      <c r="B3284" s="60">
        <v>17</v>
      </c>
      <c r="C3284" s="60" t="s">
        <v>17</v>
      </c>
      <c r="D3284" s="61">
        <v>47.800615999999998</v>
      </c>
      <c r="E3284" s="59">
        <v>7.0883539999999998E-3</v>
      </c>
      <c r="F3284" s="59"/>
      <c r="G3284" s="75">
        <v>393.05899999999997</v>
      </c>
      <c r="H3284" s="75">
        <v>6.2172206094217719</v>
      </c>
      <c r="I3284" s="75">
        <v>399.27622060942173</v>
      </c>
      <c r="J3284" s="75">
        <v>396.44600941396004</v>
      </c>
      <c r="K3284" s="75">
        <v>6.7310000000000008</v>
      </c>
      <c r="L3284" s="75">
        <v>0.10646776163888362</v>
      </c>
      <c r="M3284" s="75">
        <v>6.8374677616388846</v>
      </c>
      <c r="N3284" s="75">
        <v>6.7890013696808005</v>
      </c>
      <c r="O3284" s="75">
        <v>31.577999999999996</v>
      </c>
      <c r="P3284" s="75">
        <v>0.49948580850284741</v>
      </c>
      <c r="Q3284" s="75">
        <v>32.077485808502843</v>
      </c>
      <c r="R3284" s="75">
        <v>31.850109233662199</v>
      </c>
      <c r="S3284" s="75">
        <v>0</v>
      </c>
      <c r="T3284" s="75">
        <v>0</v>
      </c>
      <c r="U3284" s="75">
        <v>0</v>
      </c>
      <c r="V3284" s="75">
        <v>0</v>
      </c>
      <c r="W3284" s="75">
        <v>431.36799999999994</v>
      </c>
      <c r="X3284" s="75">
        <v>6.8231741795635035</v>
      </c>
      <c r="Y3284" s="75">
        <v>438.19117417956346</v>
      </c>
      <c r="Z3284" s="75">
        <v>435.08512001730304</v>
      </c>
      <c r="AA3284" s="59"/>
      <c r="AB3284" s="75">
        <v>115.04599999999996</v>
      </c>
      <c r="AC3284" s="75">
        <v>1.8197429959154658</v>
      </c>
      <c r="AD3284" s="75">
        <v>116.86574299591543</v>
      </c>
      <c r="AE3284" s="75">
        <v>116.03735723908736</v>
      </c>
      <c r="AF3284" s="75">
        <v>1.456</v>
      </c>
      <c r="AG3284" s="75">
        <v>2.3030316586868896E-2</v>
      </c>
      <c r="AH3284" s="75">
        <v>1.4790303165868688</v>
      </c>
      <c r="AI3284" s="75">
        <v>1.4685464261261691</v>
      </c>
      <c r="AJ3284" s="75">
        <v>4.2569999999999988</v>
      </c>
      <c r="AK3284" s="75">
        <v>6.7335204471360474E-2</v>
      </c>
      <c r="AL3284" s="75">
        <v>4.3243352044713594</v>
      </c>
      <c r="AM3284" s="75">
        <v>4.2936827857274045</v>
      </c>
      <c r="AN3284" s="75">
        <v>0</v>
      </c>
      <c r="AO3284" s="75">
        <v>0</v>
      </c>
      <c r="AP3284" s="75">
        <v>0</v>
      </c>
      <c r="AQ3284" s="75">
        <v>0</v>
      </c>
      <c r="AR3284" s="75">
        <v>120.75899999999997</v>
      </c>
      <c r="AS3284" s="75">
        <v>1.9101085169736951</v>
      </c>
      <c r="AT3284" s="75">
        <v>122.66910851697365</v>
      </c>
      <c r="AU3284" s="75">
        <v>121.79958645094092</v>
      </c>
    </row>
    <row r="3285" spans="1:47" ht="13" x14ac:dyDescent="0.3">
      <c r="A3285" s="63">
        <v>45428</v>
      </c>
      <c r="B3285" s="60">
        <v>18</v>
      </c>
      <c r="C3285" s="60" t="s">
        <v>17</v>
      </c>
      <c r="D3285" s="61">
        <v>40.417788000000002</v>
      </c>
      <c r="E3285" s="59">
        <v>7.3209850000000003E-3</v>
      </c>
      <c r="F3285" s="59"/>
      <c r="G3285" s="75">
        <v>436.23400000000004</v>
      </c>
      <c r="H3285" s="75">
        <v>6.4659733659010614</v>
      </c>
      <c r="I3285" s="75">
        <v>442.69997336590109</v>
      </c>
      <c r="J3285" s="75">
        <v>439.45897350138893</v>
      </c>
      <c r="K3285" s="75">
        <v>7.6670000000000007</v>
      </c>
      <c r="L3285" s="75">
        <v>0.113642260338175</v>
      </c>
      <c r="M3285" s="75">
        <v>7.7806422603381753</v>
      </c>
      <c r="N3285" s="75">
        <v>7.7236802950598733</v>
      </c>
      <c r="O3285" s="75">
        <v>34.814999999999998</v>
      </c>
      <c r="P3285" s="75">
        <v>0.51603694974221492</v>
      </c>
      <c r="Q3285" s="75">
        <v>35.331036949742213</v>
      </c>
      <c r="R3285" s="75">
        <v>35.072378958198705</v>
      </c>
      <c r="S3285" s="75">
        <v>0.79500000000000015</v>
      </c>
      <c r="T3285" s="75">
        <v>1.1783695965677467E-2</v>
      </c>
      <c r="U3285" s="75">
        <v>0.80678369596567767</v>
      </c>
      <c r="V3285" s="75">
        <v>0.80087724462926835</v>
      </c>
      <c r="W3285" s="75">
        <v>479.51100000000002</v>
      </c>
      <c r="X3285" s="75">
        <v>7.1074362719471287</v>
      </c>
      <c r="Y3285" s="75">
        <v>486.61843627194719</v>
      </c>
      <c r="Z3285" s="75">
        <v>483.05590999927676</v>
      </c>
      <c r="AA3285" s="59"/>
      <c r="AB3285" s="75">
        <v>127.09200000000003</v>
      </c>
      <c r="AC3285" s="75">
        <v>1.883790550528152</v>
      </c>
      <c r="AD3285" s="75">
        <v>128.97579055052819</v>
      </c>
      <c r="AE3285" s="75">
        <v>128.03156072254464</v>
      </c>
      <c r="AF3285" s="75">
        <v>1.5980000000000003</v>
      </c>
      <c r="AG3285" s="75">
        <v>2.3685970003965523E-2</v>
      </c>
      <c r="AH3285" s="75">
        <v>1.6216859700039659</v>
      </c>
      <c r="AI3285" s="75">
        <v>1.6098136313428564</v>
      </c>
      <c r="AJ3285" s="75">
        <v>4.7349999999999977</v>
      </c>
      <c r="AK3285" s="75">
        <v>7.0183396726393413E-2</v>
      </c>
      <c r="AL3285" s="75">
        <v>4.8051833967263908</v>
      </c>
      <c r="AM3285" s="75">
        <v>4.7700047211567078</v>
      </c>
      <c r="AN3285" s="75">
        <v>4.6760000000000002</v>
      </c>
      <c r="AO3285" s="75">
        <v>6.930888344089034E-2</v>
      </c>
      <c r="AP3285" s="75">
        <v>4.7453088834408907</v>
      </c>
      <c r="AQ3285" s="75">
        <v>4.7105685482848534</v>
      </c>
      <c r="AR3285" s="75">
        <v>138.101</v>
      </c>
      <c r="AS3285" s="75">
        <v>2.0469688006994011</v>
      </c>
      <c r="AT3285" s="75">
        <v>140.14796880069943</v>
      </c>
      <c r="AU3285" s="75">
        <v>139.12194762332905</v>
      </c>
    </row>
    <row r="3286" spans="1:47" ht="13" x14ac:dyDescent="0.3">
      <c r="A3286" s="63">
        <v>45428</v>
      </c>
      <c r="B3286" s="60">
        <v>19</v>
      </c>
      <c r="C3286" s="60" t="s">
        <v>17</v>
      </c>
      <c r="D3286" s="61">
        <v>50.598689</v>
      </c>
      <c r="E3286" s="59">
        <v>7.1951339999999997E-3</v>
      </c>
      <c r="F3286" s="59"/>
      <c r="G3286" s="75">
        <v>456.80099999999999</v>
      </c>
      <c r="H3286" s="75">
        <v>6.9545486066091353</v>
      </c>
      <c r="I3286" s="75">
        <v>463.75554860660912</v>
      </c>
      <c r="J3286" s="75">
        <v>460.41876529114103</v>
      </c>
      <c r="K3286" s="75">
        <v>8.0839999999999996</v>
      </c>
      <c r="L3286" s="75">
        <v>0.12307453559827637</v>
      </c>
      <c r="M3286" s="75">
        <v>8.2070745355982755</v>
      </c>
      <c r="N3286" s="75">
        <v>8.1480235345666578</v>
      </c>
      <c r="O3286" s="75">
        <v>36.426000000000002</v>
      </c>
      <c r="P3286" s="75">
        <v>0.55456618427793369</v>
      </c>
      <c r="Q3286" s="75">
        <v>36.980566184277933</v>
      </c>
      <c r="R3286" s="75">
        <v>36.714486055186185</v>
      </c>
      <c r="S3286" s="75">
        <v>0.86500000000000021</v>
      </c>
      <c r="T3286" s="75">
        <v>1.3169158002537E-2</v>
      </c>
      <c r="U3286" s="75">
        <v>0.87816915800253725</v>
      </c>
      <c r="V3286" s="75">
        <v>0.87185061323604174</v>
      </c>
      <c r="W3286" s="75">
        <v>502.17599999999999</v>
      </c>
      <c r="X3286" s="75">
        <v>7.6453584844878826</v>
      </c>
      <c r="Y3286" s="75">
        <v>509.82135848448792</v>
      </c>
      <c r="Z3286" s="75">
        <v>506.15312549412994</v>
      </c>
      <c r="AA3286" s="59"/>
      <c r="AB3286" s="75">
        <v>131.87700000000001</v>
      </c>
      <c r="AC3286" s="75">
        <v>2.007756127052684</v>
      </c>
      <c r="AD3286" s="75">
        <v>133.8847561270527</v>
      </c>
      <c r="AE3286" s="75">
        <v>132.92143736616123</v>
      </c>
      <c r="AF3286" s="75">
        <v>1.6909999999999998</v>
      </c>
      <c r="AG3286" s="75">
        <v>2.5744562060450931E-2</v>
      </c>
      <c r="AH3286" s="75">
        <v>1.7167445620604507</v>
      </c>
      <c r="AI3286" s="75">
        <v>1.7043923548926543</v>
      </c>
      <c r="AJ3286" s="75">
        <v>4.9930000000000003</v>
      </c>
      <c r="AK3286" s="75">
        <v>7.6015729371869623E-2</v>
      </c>
      <c r="AL3286" s="75">
        <v>5.0690157293718698</v>
      </c>
      <c r="AM3286" s="75">
        <v>5.0325434819509312</v>
      </c>
      <c r="AN3286" s="75">
        <v>5.0670000000000002</v>
      </c>
      <c r="AO3286" s="75">
        <v>7.7142339420641581E-2</v>
      </c>
      <c r="AP3286" s="75">
        <v>5.1441423394206414</v>
      </c>
      <c r="AQ3286" s="75">
        <v>5.1071295459734358</v>
      </c>
      <c r="AR3286" s="75">
        <v>143.62800000000001</v>
      </c>
      <c r="AS3286" s="75">
        <v>2.1866587579056462</v>
      </c>
      <c r="AT3286" s="75">
        <v>145.81465875790568</v>
      </c>
      <c r="AU3286" s="75">
        <v>144.76550274897826</v>
      </c>
    </row>
    <row r="3287" spans="1:47" ht="13" x14ac:dyDescent="0.3">
      <c r="A3287" s="63">
        <v>45428</v>
      </c>
      <c r="B3287" s="60">
        <v>20</v>
      </c>
      <c r="C3287" s="60" t="s">
        <v>17</v>
      </c>
      <c r="D3287" s="61">
        <v>58.35425</v>
      </c>
      <c r="E3287" s="59">
        <v>6.7357440000000001E-3</v>
      </c>
      <c r="F3287" s="59"/>
      <c r="G3287" s="75">
        <v>450.38499999999993</v>
      </c>
      <c r="H3287" s="75">
        <v>4.4902262572466505</v>
      </c>
      <c r="I3287" s="75">
        <v>454.8752262572466</v>
      </c>
      <c r="J3287" s="75">
        <v>451.8113031812357</v>
      </c>
      <c r="K3287" s="75">
        <v>7.9909999999999997</v>
      </c>
      <c r="L3287" s="75">
        <v>7.9668279409078877E-2</v>
      </c>
      <c r="M3287" s="75">
        <v>8.0706682794090785</v>
      </c>
      <c r="N3287" s="75">
        <v>8.016306323970058</v>
      </c>
      <c r="O3287" s="75">
        <v>36.607000000000006</v>
      </c>
      <c r="P3287" s="75">
        <v>0.3649626710459456</v>
      </c>
      <c r="Q3287" s="75">
        <v>36.971962671045951</v>
      </c>
      <c r="R3287" s="75">
        <v>36.722928995316231</v>
      </c>
      <c r="S3287" s="75">
        <v>1.661</v>
      </c>
      <c r="T3287" s="75">
        <v>1.6559756238077841E-2</v>
      </c>
      <c r="U3287" s="75">
        <v>1.677559756238078</v>
      </c>
      <c r="V3287" s="75">
        <v>1.6662601431753559</v>
      </c>
      <c r="W3287" s="75">
        <v>496.64399999999995</v>
      </c>
      <c r="X3287" s="75">
        <v>4.9514169639397521</v>
      </c>
      <c r="Y3287" s="75">
        <v>501.59541696393967</v>
      </c>
      <c r="Z3287" s="75">
        <v>498.21679864369736</v>
      </c>
      <c r="AA3287" s="59"/>
      <c r="AB3287" s="75">
        <v>129.33999999999997</v>
      </c>
      <c r="AC3287" s="75">
        <v>1.2894875808747668</v>
      </c>
      <c r="AD3287" s="75">
        <v>130.62948758087475</v>
      </c>
      <c r="AE3287" s="75">
        <v>129.74960079367881</v>
      </c>
      <c r="AF3287" s="75">
        <v>1.6890000000000001</v>
      </c>
      <c r="AG3287" s="75">
        <v>1.6838909263162838E-2</v>
      </c>
      <c r="AH3287" s="75">
        <v>1.705838909263163</v>
      </c>
      <c r="AI3287" s="75">
        <v>1.6943488150651271</v>
      </c>
      <c r="AJ3287" s="75">
        <v>5.0239999999999982</v>
      </c>
      <c r="AK3287" s="75">
        <v>5.0088028500965109E-2</v>
      </c>
      <c r="AL3287" s="75">
        <v>5.0740880285009631</v>
      </c>
      <c r="AM3287" s="75">
        <v>5.0399102705075158</v>
      </c>
      <c r="AN3287" s="75">
        <v>9.7510000000000012</v>
      </c>
      <c r="AO3287" s="75">
        <v>9.7215040985850126E-2</v>
      </c>
      <c r="AP3287" s="75">
        <v>9.8482150409858509</v>
      </c>
      <c r="AQ3287" s="75">
        <v>9.7818799856128216</v>
      </c>
      <c r="AR3287" s="75">
        <v>145.80399999999997</v>
      </c>
      <c r="AS3287" s="75">
        <v>1.4536295596247448</v>
      </c>
      <c r="AT3287" s="75">
        <v>147.25762955962472</v>
      </c>
      <c r="AU3287" s="75">
        <v>146.26573986486426</v>
      </c>
    </row>
    <row r="3288" spans="1:47" ht="13" x14ac:dyDescent="0.3">
      <c r="A3288" s="63">
        <v>45428</v>
      </c>
      <c r="B3288" s="60">
        <v>21</v>
      </c>
      <c r="C3288" s="60" t="s">
        <v>17</v>
      </c>
      <c r="D3288" s="61">
        <v>66.851157999999998</v>
      </c>
      <c r="E3288" s="59">
        <v>6.4189900000000003E-3</v>
      </c>
      <c r="F3288" s="59"/>
      <c r="G3288" s="75">
        <v>431.08100000000002</v>
      </c>
      <c r="H3288" s="75">
        <v>3.1958020649537571</v>
      </c>
      <c r="I3288" s="75">
        <v>434.27680206495376</v>
      </c>
      <c r="J3288" s="75">
        <v>431.48918361526682</v>
      </c>
      <c r="K3288" s="75">
        <v>7.7049999999999992</v>
      </c>
      <c r="L3288" s="75">
        <v>5.7120714924732689E-2</v>
      </c>
      <c r="M3288" s="75">
        <v>7.7621207149247322</v>
      </c>
      <c r="N3288" s="75">
        <v>7.7122957396768372</v>
      </c>
      <c r="O3288" s="75">
        <v>36.129999999999995</v>
      </c>
      <c r="P3288" s="75">
        <v>0.26784833617528775</v>
      </c>
      <c r="Q3288" s="75">
        <v>36.397848336175286</v>
      </c>
      <c r="R3288" s="75">
        <v>36.16421091168386</v>
      </c>
      <c r="S3288" s="75">
        <v>1.6609999999999998</v>
      </c>
      <c r="T3288" s="75">
        <v>1.2313758272547827E-2</v>
      </c>
      <c r="U3288" s="75">
        <v>1.6733137582725477</v>
      </c>
      <c r="V3288" s="75">
        <v>1.6625727739913339</v>
      </c>
      <c r="W3288" s="75">
        <v>476.577</v>
      </c>
      <c r="X3288" s="75">
        <v>3.5330848743263252</v>
      </c>
      <c r="Y3288" s="75">
        <v>480.11008487432633</v>
      </c>
      <c r="Z3288" s="75">
        <v>477.02826304061887</v>
      </c>
      <c r="AA3288" s="59"/>
      <c r="AB3288" s="75">
        <v>123.616</v>
      </c>
      <c r="AC3288" s="75">
        <v>0.91642236160100687</v>
      </c>
      <c r="AD3288" s="75">
        <v>124.53242236160101</v>
      </c>
      <c r="AE3288" s="75">
        <v>123.73304998778612</v>
      </c>
      <c r="AF3288" s="75">
        <v>1.6219999999999999</v>
      </c>
      <c r="AG3288" s="75">
        <v>1.2024633304077407E-2</v>
      </c>
      <c r="AH3288" s="75">
        <v>1.6340246333040773</v>
      </c>
      <c r="AI3288" s="75">
        <v>1.6235358455231448</v>
      </c>
      <c r="AJ3288" s="75">
        <v>4.9069999999999974</v>
      </c>
      <c r="AK3288" s="75">
        <v>3.6377851802162645E-2</v>
      </c>
      <c r="AL3288" s="75">
        <v>4.9433778518021603</v>
      </c>
      <c r="AM3288" s="75">
        <v>4.9116463588052204</v>
      </c>
      <c r="AN3288" s="75">
        <v>9.7669999999999995</v>
      </c>
      <c r="AO3288" s="75">
        <v>7.2407270950014826E-2</v>
      </c>
      <c r="AP3288" s="75">
        <v>9.839407270950014</v>
      </c>
      <c r="AQ3288" s="75">
        <v>9.7762482140718578</v>
      </c>
      <c r="AR3288" s="75">
        <v>139.91200000000001</v>
      </c>
      <c r="AS3288" s="75">
        <v>1.0372321176572619</v>
      </c>
      <c r="AT3288" s="75">
        <v>140.94923211765726</v>
      </c>
      <c r="AU3288" s="75">
        <v>140.04448040618635</v>
      </c>
    </row>
    <row r="3289" spans="1:47" ht="13" x14ac:dyDescent="0.3">
      <c r="A3289" s="63">
        <v>45428</v>
      </c>
      <c r="B3289" s="60">
        <v>22</v>
      </c>
      <c r="C3289" s="60" t="s">
        <v>17</v>
      </c>
      <c r="D3289" s="61">
        <v>59.620341000000003</v>
      </c>
      <c r="E3289" s="59">
        <v>6.1898370000000001E-3</v>
      </c>
      <c r="F3289" s="59"/>
      <c r="G3289" s="75">
        <v>416.53699999999998</v>
      </c>
      <c r="H3289" s="75">
        <v>3.7585093863067143</v>
      </c>
      <c r="I3289" s="75">
        <v>420.29550938630672</v>
      </c>
      <c r="J3289" s="75">
        <v>417.69394869137352</v>
      </c>
      <c r="K3289" s="75">
        <v>7.5449999999999999</v>
      </c>
      <c r="L3289" s="75">
        <v>6.8080274548681541E-2</v>
      </c>
      <c r="M3289" s="75">
        <v>7.6130802745486816</v>
      </c>
      <c r="N3289" s="75">
        <v>7.5659565485813101</v>
      </c>
      <c r="O3289" s="75">
        <v>36.033000000000001</v>
      </c>
      <c r="P3289" s="75">
        <v>0.32513406664183453</v>
      </c>
      <c r="Q3289" s="75">
        <v>36.358134066641838</v>
      </c>
      <c r="R3289" s="75">
        <v>36.133083143145178</v>
      </c>
      <c r="S3289" s="75">
        <v>1.6610000000000003</v>
      </c>
      <c r="T3289" s="75">
        <v>1.4987585954322072E-2</v>
      </c>
      <c r="U3289" s="75">
        <v>1.6759875859543223</v>
      </c>
      <c r="V3289" s="75">
        <v>1.6656134959832416</v>
      </c>
      <c r="W3289" s="75">
        <v>461.77600000000001</v>
      </c>
      <c r="X3289" s="75">
        <v>4.166711313451553</v>
      </c>
      <c r="Y3289" s="75">
        <v>465.94271131345158</v>
      </c>
      <c r="Z3289" s="75">
        <v>463.05860187908326</v>
      </c>
      <c r="AA3289" s="59"/>
      <c r="AB3289" s="75">
        <v>119.95800000000003</v>
      </c>
      <c r="AC3289" s="75">
        <v>1.0824086910948629</v>
      </c>
      <c r="AD3289" s="75">
        <v>121.0404086910949</v>
      </c>
      <c r="AE3289" s="75">
        <v>120.29118829088364</v>
      </c>
      <c r="AF3289" s="75">
        <v>1.5579999999999994</v>
      </c>
      <c r="AG3289" s="75">
        <v>1.4058193207004081E-2</v>
      </c>
      <c r="AH3289" s="75">
        <v>1.5720581932070035</v>
      </c>
      <c r="AI3289" s="75">
        <v>1.5623274092365376</v>
      </c>
      <c r="AJ3289" s="75">
        <v>4.9240000000000004</v>
      </c>
      <c r="AK3289" s="75">
        <v>4.4430387260133583E-2</v>
      </c>
      <c r="AL3289" s="75">
        <v>4.9684303872601339</v>
      </c>
      <c r="AM3289" s="75">
        <v>4.937676613017147</v>
      </c>
      <c r="AN3289" s="75">
        <v>9.7669999999999995</v>
      </c>
      <c r="AO3289" s="75">
        <v>8.8129892845191835E-2</v>
      </c>
      <c r="AP3289" s="75">
        <v>9.8551298928451914</v>
      </c>
      <c r="AQ3289" s="75">
        <v>9.7941282451946527</v>
      </c>
      <c r="AR3289" s="75">
        <v>136.20700000000002</v>
      </c>
      <c r="AS3289" s="75">
        <v>1.2290271644071924</v>
      </c>
      <c r="AT3289" s="75">
        <v>137.43602716440722</v>
      </c>
      <c r="AU3289" s="75">
        <v>136.58532055833197</v>
      </c>
    </row>
    <row r="3290" spans="1:47" ht="13" x14ac:dyDescent="0.3">
      <c r="A3290" s="63">
        <v>45428</v>
      </c>
      <c r="B3290" s="60">
        <v>23</v>
      </c>
      <c r="C3290" s="60" t="s">
        <v>17</v>
      </c>
      <c r="D3290" s="61">
        <v>46.163400000000003</v>
      </c>
      <c r="E3290" s="59">
        <v>5.8924240000000003E-3</v>
      </c>
      <c r="F3290" s="59"/>
      <c r="G3290" s="75">
        <v>375.39700000000005</v>
      </c>
      <c r="H3290" s="75">
        <v>3.5601671771161745</v>
      </c>
      <c r="I3290" s="75">
        <v>378.95716717711622</v>
      </c>
      <c r="J3290" s="75">
        <v>376.72419087026975</v>
      </c>
      <c r="K3290" s="75">
        <v>6.798</v>
      </c>
      <c r="L3290" s="75">
        <v>6.4470457862038727E-2</v>
      </c>
      <c r="M3290" s="75">
        <v>6.862470457862039</v>
      </c>
      <c r="N3290" s="75">
        <v>6.8220338722368421</v>
      </c>
      <c r="O3290" s="75">
        <v>32.647999999999996</v>
      </c>
      <c r="P3290" s="75">
        <v>0.30962511154454841</v>
      </c>
      <c r="Q3290" s="75">
        <v>32.957625111544544</v>
      </c>
      <c r="R3290" s="75">
        <v>32.763424810354273</v>
      </c>
      <c r="S3290" s="75">
        <v>1.6610000000000003</v>
      </c>
      <c r="T3290" s="75">
        <v>1.5752490513216585E-2</v>
      </c>
      <c r="U3290" s="75">
        <v>1.6767524905132167</v>
      </c>
      <c r="V3290" s="75">
        <v>1.6668723538960568</v>
      </c>
      <c r="W3290" s="75">
        <v>416.50400000000008</v>
      </c>
      <c r="X3290" s="75">
        <v>3.950015237035978</v>
      </c>
      <c r="Y3290" s="75">
        <v>420.454015237036</v>
      </c>
      <c r="Z3290" s="75">
        <v>417.97652190675689</v>
      </c>
      <c r="AA3290" s="59"/>
      <c r="AB3290" s="75">
        <v>108.39100000000001</v>
      </c>
      <c r="AC3290" s="75">
        <v>1.0279519561818535</v>
      </c>
      <c r="AD3290" s="75">
        <v>109.41895195618186</v>
      </c>
      <c r="AE3290" s="75">
        <v>108.7742090976204</v>
      </c>
      <c r="AF3290" s="75">
        <v>1.4000000000000001</v>
      </c>
      <c r="AG3290" s="75">
        <v>1.3277234628839986E-2</v>
      </c>
      <c r="AH3290" s="75">
        <v>1.41327723462884</v>
      </c>
      <c r="AI3290" s="75">
        <v>1.4049496059328594</v>
      </c>
      <c r="AJ3290" s="75">
        <v>4.4009999999999971</v>
      </c>
      <c r="AK3290" s="75">
        <v>4.1737935429660526E-2</v>
      </c>
      <c r="AL3290" s="75">
        <v>4.4427379354296574</v>
      </c>
      <c r="AM3290" s="75">
        <v>4.4165594397932209</v>
      </c>
      <c r="AN3290" s="75">
        <v>9.7669999999999995</v>
      </c>
      <c r="AO3290" s="75">
        <v>9.262767901420009E-2</v>
      </c>
      <c r="AP3290" s="75">
        <v>9.8596276790141992</v>
      </c>
      <c r="AQ3290" s="75">
        <v>9.8015305722473123</v>
      </c>
      <c r="AR3290" s="75">
        <v>123.959</v>
      </c>
      <c r="AS3290" s="75">
        <v>1.175594805254554</v>
      </c>
      <c r="AT3290" s="75">
        <v>125.13459480525455</v>
      </c>
      <c r="AU3290" s="75">
        <v>124.39724871559379</v>
      </c>
    </row>
    <row r="3291" spans="1:47" ht="13" x14ac:dyDescent="0.3">
      <c r="A3291" s="63">
        <v>45428</v>
      </c>
      <c r="B3291" s="60">
        <v>24</v>
      </c>
      <c r="C3291" s="60" t="s">
        <v>16</v>
      </c>
      <c r="D3291" s="61">
        <v>72.090199999999996</v>
      </c>
      <c r="E3291" s="59">
        <v>5.6772070000000001E-3</v>
      </c>
      <c r="F3291" s="59"/>
      <c r="G3291" s="75">
        <v>322.43699999999995</v>
      </c>
      <c r="H3291" s="75">
        <v>2.9231351512870734</v>
      </c>
      <c r="I3291" s="75">
        <v>325.36013515128701</v>
      </c>
      <c r="J3291" s="75">
        <v>323.51299831448517</v>
      </c>
      <c r="K3291" s="75">
        <v>5.7279999999999989</v>
      </c>
      <c r="L3291" s="75">
        <v>5.1928650082255931E-2</v>
      </c>
      <c r="M3291" s="75">
        <v>5.7799286500822546</v>
      </c>
      <c r="N3291" s="75">
        <v>5.7471147986905073</v>
      </c>
      <c r="O3291" s="75">
        <v>27.878999999999998</v>
      </c>
      <c r="P3291" s="75">
        <v>0.25274421013324255</v>
      </c>
      <c r="Q3291" s="75">
        <v>28.131744210133242</v>
      </c>
      <c r="R3291" s="75">
        <v>27.972034474981264</v>
      </c>
      <c r="S3291" s="75">
        <v>1.661</v>
      </c>
      <c r="T3291" s="75">
        <v>1.5058220633140209E-2</v>
      </c>
      <c r="U3291" s="75">
        <v>1.6760582206331402</v>
      </c>
      <c r="V3291" s="75">
        <v>1.6665428911705542</v>
      </c>
      <c r="W3291" s="75">
        <v>357.70499999999998</v>
      </c>
      <c r="X3291" s="75">
        <v>3.2428662321357118</v>
      </c>
      <c r="Y3291" s="75">
        <v>360.94786623213565</v>
      </c>
      <c r="Z3291" s="75">
        <v>358.89869047932751</v>
      </c>
      <c r="AA3291" s="59"/>
      <c r="AB3291" s="75">
        <v>93.055000000000035</v>
      </c>
      <c r="AC3291" s="75">
        <v>0.84361391993790658</v>
      </c>
      <c r="AD3291" s="75">
        <v>93.898613919937944</v>
      </c>
      <c r="AE3291" s="75">
        <v>93.365532051701379</v>
      </c>
      <c r="AF3291" s="75">
        <v>1.2039999999999997</v>
      </c>
      <c r="AG3291" s="75">
        <v>1.0915170163937874E-2</v>
      </c>
      <c r="AH3291" s="75">
        <v>1.2149151701639376</v>
      </c>
      <c r="AI3291" s="75">
        <v>1.2080178452554766</v>
      </c>
      <c r="AJ3291" s="75">
        <v>3.8479999999999985</v>
      </c>
      <c r="AK3291" s="75">
        <v>3.4885028896040636E-2</v>
      </c>
      <c r="AL3291" s="75">
        <v>3.8828850288960393</v>
      </c>
      <c r="AM3291" s="75">
        <v>3.8608410868297955</v>
      </c>
      <c r="AN3291" s="75">
        <v>9.7669999999999995</v>
      </c>
      <c r="AO3291" s="75">
        <v>8.8545238364768464E-2</v>
      </c>
      <c r="AP3291" s="75">
        <v>9.8555452383647673</v>
      </c>
      <c r="AQ3291" s="75">
        <v>9.7995932679487066</v>
      </c>
      <c r="AR3291" s="75">
        <v>107.87400000000002</v>
      </c>
      <c r="AS3291" s="75">
        <v>0.97795935736265349</v>
      </c>
      <c r="AT3291" s="75">
        <v>108.85195935736269</v>
      </c>
      <c r="AU3291" s="75">
        <v>108.23398425173536</v>
      </c>
    </row>
    <row r="3292" spans="1:47" ht="13" x14ac:dyDescent="0.3">
      <c r="A3292" s="63">
        <v>45429</v>
      </c>
      <c r="B3292" s="60">
        <v>1</v>
      </c>
      <c r="C3292" s="60" t="s">
        <v>16</v>
      </c>
      <c r="D3292" s="61">
        <v>25.392522</v>
      </c>
      <c r="E3292" s="59">
        <v>5.6499669999999997E-3</v>
      </c>
      <c r="F3292" s="59"/>
      <c r="G3292" s="75">
        <v>276.78500000000003</v>
      </c>
      <c r="H3292" s="75">
        <v>2.9256986233489877</v>
      </c>
      <c r="I3292" s="75">
        <v>279.710698623349</v>
      </c>
      <c r="J3292" s="75">
        <v>278.13034240658016</v>
      </c>
      <c r="K3292" s="75">
        <v>4.9489999999999998</v>
      </c>
      <c r="L3292" s="75">
        <v>5.2312381404173415E-2</v>
      </c>
      <c r="M3292" s="75">
        <v>5.0013123814041736</v>
      </c>
      <c r="N3292" s="75">
        <v>4.9730551314925489</v>
      </c>
      <c r="O3292" s="75">
        <v>24</v>
      </c>
      <c r="P3292" s="75">
        <v>0.25368703853306968</v>
      </c>
      <c r="Q3292" s="75">
        <v>24.253687038533069</v>
      </c>
      <c r="R3292" s="75">
        <v>24.116654507137032</v>
      </c>
      <c r="S3292" s="75">
        <v>1.6600000000000001</v>
      </c>
      <c r="T3292" s="75">
        <v>1.7546686831870655E-2</v>
      </c>
      <c r="U3292" s="75">
        <v>1.6775466868318707</v>
      </c>
      <c r="V3292" s="75">
        <v>1.6680686034103114</v>
      </c>
      <c r="W3292" s="75">
        <v>307.39400000000006</v>
      </c>
      <c r="X3292" s="75">
        <v>3.2492447301181016</v>
      </c>
      <c r="Y3292" s="75">
        <v>310.64324473011811</v>
      </c>
      <c r="Z3292" s="75">
        <v>308.88812064862003</v>
      </c>
      <c r="AA3292" s="59"/>
      <c r="AB3292" s="75">
        <v>79.643000000000001</v>
      </c>
      <c r="AC3292" s="75">
        <v>0.84184986707871956</v>
      </c>
      <c r="AD3292" s="75">
        <v>80.484849867078722</v>
      </c>
      <c r="AE3292" s="75">
        <v>80.030113121329777</v>
      </c>
      <c r="AF3292" s="75">
        <v>1.0130000000000003</v>
      </c>
      <c r="AG3292" s="75">
        <v>1.0707707084749987E-2</v>
      </c>
      <c r="AH3292" s="75">
        <v>1.0237077070847502</v>
      </c>
      <c r="AI3292" s="75">
        <v>1.0179237923220756</v>
      </c>
      <c r="AJ3292" s="75">
        <v>3.1819999999999986</v>
      </c>
      <c r="AK3292" s="75">
        <v>3.363467319217614E-2</v>
      </c>
      <c r="AL3292" s="75">
        <v>3.2156346731921746</v>
      </c>
      <c r="AM3292" s="75">
        <v>3.1974664434045832</v>
      </c>
      <c r="AN3292" s="75">
        <v>9.7650000000000006</v>
      </c>
      <c r="AO3292" s="75">
        <v>0.10321891380314274</v>
      </c>
      <c r="AP3292" s="75">
        <v>9.868218913803144</v>
      </c>
      <c r="AQ3292" s="75">
        <v>9.8124638025913811</v>
      </c>
      <c r="AR3292" s="75">
        <v>93.603000000000009</v>
      </c>
      <c r="AS3292" s="75">
        <v>0.98941116115878847</v>
      </c>
      <c r="AT3292" s="75">
        <v>94.592411161158793</v>
      </c>
      <c r="AU3292" s="75">
        <v>94.057967159647816</v>
      </c>
    </row>
    <row r="3293" spans="1:47" ht="13" x14ac:dyDescent="0.3">
      <c r="A3293" s="63">
        <v>45429</v>
      </c>
      <c r="B3293" s="60">
        <v>2</v>
      </c>
      <c r="C3293" s="60" t="s">
        <v>16</v>
      </c>
      <c r="D3293" s="61">
        <v>22.585224</v>
      </c>
      <c r="E3293" s="59">
        <v>5.6878579999999996E-3</v>
      </c>
      <c r="F3293" s="59"/>
      <c r="G3293" s="75">
        <v>244.49299999999999</v>
      </c>
      <c r="H3293" s="75">
        <v>2.5994002672332392</v>
      </c>
      <c r="I3293" s="75">
        <v>247.09240026723324</v>
      </c>
      <c r="J3293" s="75">
        <v>245.68697378163404</v>
      </c>
      <c r="K3293" s="75">
        <v>4.3220000000000001</v>
      </c>
      <c r="L3293" s="75">
        <v>4.5950632349319044E-2</v>
      </c>
      <c r="M3293" s="75">
        <v>4.3679506323493191</v>
      </c>
      <c r="N3293" s="75">
        <v>4.3431063494015056</v>
      </c>
      <c r="O3293" s="75">
        <v>21.152999999999999</v>
      </c>
      <c r="P3293" s="75">
        <v>0.2248944299132683</v>
      </c>
      <c r="Q3293" s="75">
        <v>21.377894429913265</v>
      </c>
      <c r="R3293" s="75">
        <v>21.256300002056928</v>
      </c>
      <c r="S3293" s="75">
        <v>1.66</v>
      </c>
      <c r="T3293" s="75">
        <v>1.764878521514799E-2</v>
      </c>
      <c r="U3293" s="75">
        <v>1.6776487852151478</v>
      </c>
      <c r="V3293" s="75">
        <v>1.6681065571509714</v>
      </c>
      <c r="W3293" s="75">
        <v>271.62800000000004</v>
      </c>
      <c r="X3293" s="75">
        <v>2.8878941147109747</v>
      </c>
      <c r="Y3293" s="75">
        <v>274.51589411471093</v>
      </c>
      <c r="Z3293" s="75">
        <v>272.95448669024341</v>
      </c>
      <c r="AA3293" s="59"/>
      <c r="AB3293" s="75">
        <v>70.648000000000039</v>
      </c>
      <c r="AC3293" s="75">
        <v>0.75111528787938298</v>
      </c>
      <c r="AD3293" s="75">
        <v>71.399115287879425</v>
      </c>
      <c r="AE3293" s="75">
        <v>70.993007258796339</v>
      </c>
      <c r="AF3293" s="75">
        <v>0.92800000000000027</v>
      </c>
      <c r="AG3293" s="75">
        <v>9.8663088431670716E-3</v>
      </c>
      <c r="AH3293" s="75">
        <v>0.93786630884316735</v>
      </c>
      <c r="AI3293" s="75">
        <v>0.93253185845548325</v>
      </c>
      <c r="AJ3293" s="75">
        <v>2.784999999999997</v>
      </c>
      <c r="AK3293" s="75">
        <v>2.9609558327823551E-2</v>
      </c>
      <c r="AL3293" s="75">
        <v>2.8146095583278208</v>
      </c>
      <c r="AM3293" s="75">
        <v>2.7986004588346094</v>
      </c>
      <c r="AN3293" s="75">
        <v>9.7650000000000006</v>
      </c>
      <c r="AO3293" s="75">
        <v>0.10381951061802416</v>
      </c>
      <c r="AP3293" s="75">
        <v>9.8688195106180245</v>
      </c>
      <c r="AQ3293" s="75">
        <v>9.812687066614</v>
      </c>
      <c r="AR3293" s="75">
        <v>84.126000000000033</v>
      </c>
      <c r="AS3293" s="75">
        <v>0.89441066566839778</v>
      </c>
      <c r="AT3293" s="75">
        <v>85.020410665668436</v>
      </c>
      <c r="AU3293" s="75">
        <v>84.536826642700433</v>
      </c>
    </row>
    <row r="3294" spans="1:47" ht="13" x14ac:dyDescent="0.3">
      <c r="A3294" s="63">
        <v>45429</v>
      </c>
      <c r="B3294" s="60">
        <v>3</v>
      </c>
      <c r="C3294" s="60" t="s">
        <v>16</v>
      </c>
      <c r="D3294" s="61">
        <v>22.846578000000001</v>
      </c>
      <c r="E3294" s="59">
        <v>5.6795359999999998E-3</v>
      </c>
      <c r="F3294" s="59"/>
      <c r="G3294" s="75">
        <v>222.65000000000003</v>
      </c>
      <c r="H3294" s="75">
        <v>2.8659408826221764</v>
      </c>
      <c r="I3294" s="75">
        <v>225.5159408826222</v>
      </c>
      <c r="J3294" s="75">
        <v>224.23511497780547</v>
      </c>
      <c r="K3294" s="75">
        <v>3.9889999999999985</v>
      </c>
      <c r="L3294" s="75">
        <v>5.1346230320143085E-2</v>
      </c>
      <c r="M3294" s="75">
        <v>4.0403462303201421</v>
      </c>
      <c r="N3294" s="75">
        <v>4.0173989384525743</v>
      </c>
      <c r="O3294" s="75">
        <v>19.385999999999999</v>
      </c>
      <c r="P3294" s="75">
        <v>0.24953572849994837</v>
      </c>
      <c r="Q3294" s="75">
        <v>19.635535728499949</v>
      </c>
      <c r="R3294" s="75">
        <v>19.524014996450646</v>
      </c>
      <c r="S3294" s="75">
        <v>1.6600000000000001</v>
      </c>
      <c r="T3294" s="75">
        <v>2.1367446059523079E-2</v>
      </c>
      <c r="U3294" s="75">
        <v>1.6813674460595232</v>
      </c>
      <c r="V3294" s="75">
        <v>1.6718180591203999</v>
      </c>
      <c r="W3294" s="75">
        <v>247.68500000000003</v>
      </c>
      <c r="X3294" s="75">
        <v>3.1881902875017909</v>
      </c>
      <c r="Y3294" s="75">
        <v>250.87319028750181</v>
      </c>
      <c r="Z3294" s="75">
        <v>249.44834697182907</v>
      </c>
      <c r="AA3294" s="59"/>
      <c r="AB3294" s="75">
        <v>64.838999999999984</v>
      </c>
      <c r="AC3294" s="75">
        <v>0.8346047199116966</v>
      </c>
      <c r="AD3294" s="75">
        <v>65.67360471991168</v>
      </c>
      <c r="AE3294" s="75">
        <v>65.300609117655171</v>
      </c>
      <c r="AF3294" s="75">
        <v>0.86400000000000021</v>
      </c>
      <c r="AG3294" s="75">
        <v>1.1121369515318037E-2</v>
      </c>
      <c r="AH3294" s="75">
        <v>0.87512136951531827</v>
      </c>
      <c r="AI3294" s="75">
        <v>0.87015108619278669</v>
      </c>
      <c r="AJ3294" s="75">
        <v>2.5479999999999987</v>
      </c>
      <c r="AK3294" s="75">
        <v>3.2797742505822153E-2</v>
      </c>
      <c r="AL3294" s="75">
        <v>2.5807977425058208</v>
      </c>
      <c r="AM3294" s="75">
        <v>2.56614000881854</v>
      </c>
      <c r="AN3294" s="75">
        <v>9.7650000000000006</v>
      </c>
      <c r="AO3294" s="75">
        <v>0.12569464504291739</v>
      </c>
      <c r="AP3294" s="75">
        <v>9.8906946450429185</v>
      </c>
      <c r="AQ3294" s="75">
        <v>9.8345200887413888</v>
      </c>
      <c r="AR3294" s="75">
        <v>78.015999999999991</v>
      </c>
      <c r="AS3294" s="75">
        <v>1.0042184769757543</v>
      </c>
      <c r="AT3294" s="75">
        <v>79.020218476975728</v>
      </c>
      <c r="AU3294" s="75">
        <v>78.571420301407883</v>
      </c>
    </row>
    <row r="3295" spans="1:47" ht="13" x14ac:dyDescent="0.3">
      <c r="A3295" s="63">
        <v>45429</v>
      </c>
      <c r="B3295" s="60">
        <v>4</v>
      </c>
      <c r="C3295" s="60" t="s">
        <v>16</v>
      </c>
      <c r="D3295" s="61">
        <v>16.502801999999999</v>
      </c>
      <c r="E3295" s="59">
        <v>5.681274E-3</v>
      </c>
      <c r="F3295" s="59"/>
      <c r="G3295" s="75">
        <v>208.999</v>
      </c>
      <c r="H3295" s="75">
        <v>2.4039596940400458</v>
      </c>
      <c r="I3295" s="75">
        <v>211.40295969404005</v>
      </c>
      <c r="J3295" s="75">
        <v>210.20192155560727</v>
      </c>
      <c r="K3295" s="75">
        <v>3.7690000000000001</v>
      </c>
      <c r="L3295" s="75">
        <v>4.3351997314996407E-2</v>
      </c>
      <c r="M3295" s="75">
        <v>3.8123519973149964</v>
      </c>
      <c r="N3295" s="75">
        <v>3.7906929810338026</v>
      </c>
      <c r="O3295" s="75">
        <v>18.423000000000002</v>
      </c>
      <c r="P3295" s="75">
        <v>0.21190603516428194</v>
      </c>
      <c r="Q3295" s="75">
        <v>18.634906035164285</v>
      </c>
      <c r="R3295" s="75">
        <v>18.529036028014264</v>
      </c>
      <c r="S3295" s="75">
        <v>1.66</v>
      </c>
      <c r="T3295" s="75">
        <v>1.9093742516023884E-2</v>
      </c>
      <c r="U3295" s="75">
        <v>1.6790937425160237</v>
      </c>
      <c r="V3295" s="75">
        <v>1.6695543508931048</v>
      </c>
      <c r="W3295" s="75">
        <v>232.851</v>
      </c>
      <c r="X3295" s="75">
        <v>2.6783114690353482</v>
      </c>
      <c r="Y3295" s="75">
        <v>235.52931146903535</v>
      </c>
      <c r="Z3295" s="75">
        <v>234.19120491554844</v>
      </c>
      <c r="AA3295" s="59"/>
      <c r="AB3295" s="75">
        <v>61.268000000000022</v>
      </c>
      <c r="AC3295" s="75">
        <v>0.70472013040466974</v>
      </c>
      <c r="AD3295" s="75">
        <v>61.972720130404689</v>
      </c>
      <c r="AE3295" s="75">
        <v>61.620636126818546</v>
      </c>
      <c r="AF3295" s="75">
        <v>0.81700000000000017</v>
      </c>
      <c r="AG3295" s="75">
        <v>9.3973419491515178E-3</v>
      </c>
      <c r="AH3295" s="75">
        <v>0.82639734194915171</v>
      </c>
      <c r="AI3295" s="75">
        <v>0.82170235221666688</v>
      </c>
      <c r="AJ3295" s="75">
        <v>2.4219999999999993</v>
      </c>
      <c r="AK3295" s="75">
        <v>2.7858460466150502E-2</v>
      </c>
      <c r="AL3295" s="75">
        <v>2.44985846046615</v>
      </c>
      <c r="AM3295" s="75">
        <v>2.4359401432910235</v>
      </c>
      <c r="AN3295" s="75">
        <v>9.7650000000000006</v>
      </c>
      <c r="AO3295" s="75">
        <v>0.1123195154632369</v>
      </c>
      <c r="AP3295" s="75">
        <v>9.8773195154632383</v>
      </c>
      <c r="AQ3295" s="75">
        <v>9.8212037569103448</v>
      </c>
      <c r="AR3295" s="75">
        <v>74.27200000000002</v>
      </c>
      <c r="AS3295" s="75">
        <v>0.85429544828320869</v>
      </c>
      <c r="AT3295" s="75">
        <v>75.12629544828323</v>
      </c>
      <c r="AU3295" s="75">
        <v>74.699482379236585</v>
      </c>
    </row>
    <row r="3296" spans="1:47" ht="13" x14ac:dyDescent="0.3">
      <c r="A3296" s="63">
        <v>45429</v>
      </c>
      <c r="B3296" s="60">
        <v>5</v>
      </c>
      <c r="C3296" s="60" t="s">
        <v>16</v>
      </c>
      <c r="D3296" s="61">
        <v>24.761648999999998</v>
      </c>
      <c r="E3296" s="59">
        <v>5.7347739999999998E-3</v>
      </c>
      <c r="F3296" s="59"/>
      <c r="G3296" s="75">
        <v>201.49400000000003</v>
      </c>
      <c r="H3296" s="75">
        <v>2.8068826065396313</v>
      </c>
      <c r="I3296" s="75">
        <v>204.30088260653966</v>
      </c>
      <c r="J3296" s="75">
        <v>203.12926321679063</v>
      </c>
      <c r="K3296" s="75">
        <v>3.6539999999999999</v>
      </c>
      <c r="L3296" s="75">
        <v>5.0901510934796126E-2</v>
      </c>
      <c r="M3296" s="75">
        <v>3.7049015109347962</v>
      </c>
      <c r="N3296" s="75">
        <v>3.6836547380773266</v>
      </c>
      <c r="O3296" s="75">
        <v>18.07</v>
      </c>
      <c r="P3296" s="75">
        <v>0.25172148401526162</v>
      </c>
      <c r="Q3296" s="75">
        <v>18.321721484015264</v>
      </c>
      <c r="R3296" s="75">
        <v>18.21665055201349</v>
      </c>
      <c r="S3296" s="75">
        <v>1.66</v>
      </c>
      <c r="T3296" s="75">
        <v>2.3124386467367697E-2</v>
      </c>
      <c r="U3296" s="75">
        <v>1.6831243864673677</v>
      </c>
      <c r="V3296" s="75">
        <v>1.6734720484970886</v>
      </c>
      <c r="W3296" s="75">
        <v>224.87800000000001</v>
      </c>
      <c r="X3296" s="75">
        <v>3.1326299879570567</v>
      </c>
      <c r="Y3296" s="75">
        <v>228.01062998795709</v>
      </c>
      <c r="Z3296" s="75">
        <v>226.70304055537852</v>
      </c>
      <c r="AA3296" s="59"/>
      <c r="AB3296" s="75">
        <v>59.524000000000015</v>
      </c>
      <c r="AC3296" s="75">
        <v>0.82919034944794889</v>
      </c>
      <c r="AD3296" s="75">
        <v>60.353190349447964</v>
      </c>
      <c r="AE3296" s="75">
        <v>60.007078442614898</v>
      </c>
      <c r="AF3296" s="75">
        <v>0.80200000000000016</v>
      </c>
      <c r="AG3296" s="75">
        <v>1.1172143341463192E-2</v>
      </c>
      <c r="AH3296" s="75">
        <v>0.81317214334146337</v>
      </c>
      <c r="AI3296" s="75">
        <v>0.80850878487630451</v>
      </c>
      <c r="AJ3296" s="75">
        <v>2.4349999999999992</v>
      </c>
      <c r="AK3296" s="75">
        <v>3.3920410269903806E-2</v>
      </c>
      <c r="AL3296" s="75">
        <v>2.4689204102699032</v>
      </c>
      <c r="AM3296" s="75">
        <v>2.4547617096930181</v>
      </c>
      <c r="AN3296" s="75">
        <v>9.7650000000000006</v>
      </c>
      <c r="AO3296" s="75">
        <v>0.13602989991195519</v>
      </c>
      <c r="AP3296" s="75">
        <v>9.9010298999119559</v>
      </c>
      <c r="AQ3296" s="75">
        <v>9.844249731068718</v>
      </c>
      <c r="AR3296" s="75">
        <v>72.52600000000001</v>
      </c>
      <c r="AS3296" s="75">
        <v>1.0103128029712711</v>
      </c>
      <c r="AT3296" s="75">
        <v>73.536312802971281</v>
      </c>
      <c r="AU3296" s="75">
        <v>73.114598668252938</v>
      </c>
    </row>
    <row r="3297" spans="1:47" ht="13" x14ac:dyDescent="0.3">
      <c r="A3297" s="63">
        <v>45429</v>
      </c>
      <c r="B3297" s="60">
        <v>6</v>
      </c>
      <c r="C3297" s="60" t="s">
        <v>16</v>
      </c>
      <c r="D3297" s="61">
        <v>40.506815000000003</v>
      </c>
      <c r="E3297" s="59">
        <v>5.6476030000000002E-3</v>
      </c>
      <c r="F3297" s="59"/>
      <c r="G3297" s="75">
        <v>203.946</v>
      </c>
      <c r="H3297" s="75">
        <v>2.2223970156733661</v>
      </c>
      <c r="I3297" s="75">
        <v>206.16839701567338</v>
      </c>
      <c r="J3297" s="75">
        <v>205.00403975818247</v>
      </c>
      <c r="K3297" s="75">
        <v>3.8079999999999998</v>
      </c>
      <c r="L3297" s="75">
        <v>4.1495728455984315E-2</v>
      </c>
      <c r="M3297" s="75">
        <v>3.8494957284559841</v>
      </c>
      <c r="N3297" s="75">
        <v>3.8277553048314688</v>
      </c>
      <c r="O3297" s="75">
        <v>19.310999999999996</v>
      </c>
      <c r="P3297" s="75">
        <v>0.21043172589640569</v>
      </c>
      <c r="Q3297" s="75">
        <v>19.521431725896402</v>
      </c>
      <c r="R3297" s="75">
        <v>19.411182429516934</v>
      </c>
      <c r="S3297" s="75">
        <v>1.66</v>
      </c>
      <c r="T3297" s="75">
        <v>1.8088999274404927E-2</v>
      </c>
      <c r="U3297" s="75">
        <v>1.6780889992744048</v>
      </c>
      <c r="V3297" s="75">
        <v>1.6686118188078356</v>
      </c>
      <c r="W3297" s="75">
        <v>228.72499999999999</v>
      </c>
      <c r="X3297" s="75">
        <v>2.4924134693001614</v>
      </c>
      <c r="Y3297" s="75">
        <v>231.21741346930017</v>
      </c>
      <c r="Z3297" s="75">
        <v>229.91158931133873</v>
      </c>
      <c r="AA3297" s="59"/>
      <c r="AB3297" s="75">
        <v>60.537000000000035</v>
      </c>
      <c r="AC3297" s="75">
        <v>0.65967093317750103</v>
      </c>
      <c r="AD3297" s="75">
        <v>61.196670933177536</v>
      </c>
      <c r="AE3297" s="75">
        <v>60.851056430825309</v>
      </c>
      <c r="AF3297" s="75">
        <v>0.81900000000000017</v>
      </c>
      <c r="AG3297" s="75">
        <v>8.9246327745407458E-3</v>
      </c>
      <c r="AH3297" s="75">
        <v>0.82792463277454087</v>
      </c>
      <c r="AI3297" s="75">
        <v>0.82324884313470947</v>
      </c>
      <c r="AJ3297" s="75">
        <v>2.6209999999999982</v>
      </c>
      <c r="AK3297" s="75">
        <v>2.8561004276033305E-2</v>
      </c>
      <c r="AL3297" s="75">
        <v>2.6495610042760314</v>
      </c>
      <c r="AM3297" s="75">
        <v>2.6345973355995991</v>
      </c>
      <c r="AN3297" s="75">
        <v>9.7650000000000006</v>
      </c>
      <c r="AO3297" s="75">
        <v>0.10640908308106271</v>
      </c>
      <c r="AP3297" s="75">
        <v>9.8714090830810637</v>
      </c>
      <c r="AQ3297" s="75">
        <v>9.8156592835292287</v>
      </c>
      <c r="AR3297" s="75">
        <v>73.742000000000033</v>
      </c>
      <c r="AS3297" s="75">
        <v>0.80356565330913765</v>
      </c>
      <c r="AT3297" s="75">
        <v>74.545565653309168</v>
      </c>
      <c r="AU3297" s="75">
        <v>74.124561893088838</v>
      </c>
    </row>
    <row r="3298" spans="1:47" ht="13" x14ac:dyDescent="0.3">
      <c r="A3298" s="63">
        <v>45429</v>
      </c>
      <c r="B3298" s="60">
        <v>7</v>
      </c>
      <c r="C3298" s="60" t="s">
        <v>16</v>
      </c>
      <c r="D3298" s="61">
        <v>33.957070999999999</v>
      </c>
      <c r="E3298" s="59">
        <v>5.6223999999999996E-3</v>
      </c>
      <c r="F3298" s="59"/>
      <c r="G3298" s="75">
        <v>216.441</v>
      </c>
      <c r="H3298" s="75">
        <v>0.94396169280553999</v>
      </c>
      <c r="I3298" s="75">
        <v>217.38496169280555</v>
      </c>
      <c r="J3298" s="75">
        <v>216.16273648418391</v>
      </c>
      <c r="K3298" s="75">
        <v>4.2320000000000002</v>
      </c>
      <c r="L3298" s="75">
        <v>1.8456973881810956E-2</v>
      </c>
      <c r="M3298" s="75">
        <v>4.2504569738818114</v>
      </c>
      <c r="N3298" s="75">
        <v>4.2265592045918581</v>
      </c>
      <c r="O3298" s="75">
        <v>22.303000000000001</v>
      </c>
      <c r="P3298" s="75">
        <v>9.7269822421084534E-2</v>
      </c>
      <c r="Q3298" s="75">
        <v>22.400269822421084</v>
      </c>
      <c r="R3298" s="75">
        <v>22.274326545371505</v>
      </c>
      <c r="S3298" s="75">
        <v>1.66</v>
      </c>
      <c r="T3298" s="75">
        <v>7.2397392825628978E-3</v>
      </c>
      <c r="U3298" s="75">
        <v>1.6672397392825629</v>
      </c>
      <c r="V3298" s="75">
        <v>1.6578658505724206</v>
      </c>
      <c r="W3298" s="75">
        <v>244.636</v>
      </c>
      <c r="X3298" s="75">
        <v>1.0669282283909984</v>
      </c>
      <c r="Y3298" s="75">
        <v>245.70292822839102</v>
      </c>
      <c r="Z3298" s="75">
        <v>244.3214880847197</v>
      </c>
      <c r="AA3298" s="59"/>
      <c r="AB3298" s="75">
        <v>64.52000000000001</v>
      </c>
      <c r="AC3298" s="75">
        <v>0.28139034850057726</v>
      </c>
      <c r="AD3298" s="75">
        <v>64.80139034850059</v>
      </c>
      <c r="AE3298" s="75">
        <v>64.437051011405174</v>
      </c>
      <c r="AF3298" s="75">
        <v>0.90200000000000036</v>
      </c>
      <c r="AG3298" s="75">
        <v>3.9338824294408055E-3</v>
      </c>
      <c r="AH3298" s="75">
        <v>0.90593388242944117</v>
      </c>
      <c r="AI3298" s="75">
        <v>0.90084035976886989</v>
      </c>
      <c r="AJ3298" s="75">
        <v>3.1169999999999978</v>
      </c>
      <c r="AK3298" s="75">
        <v>1.3594136954065385E-2</v>
      </c>
      <c r="AL3298" s="75">
        <v>3.1305941369540631</v>
      </c>
      <c r="AM3298" s="75">
        <v>3.1129926844784523</v>
      </c>
      <c r="AN3298" s="75">
        <v>9.7609999999999992</v>
      </c>
      <c r="AO3298" s="75">
        <v>4.2570539239214729E-2</v>
      </c>
      <c r="AP3298" s="75">
        <v>9.8035705392392138</v>
      </c>
      <c r="AQ3298" s="75">
        <v>9.7484509442393943</v>
      </c>
      <c r="AR3298" s="75">
        <v>78.300000000000011</v>
      </c>
      <c r="AS3298" s="75">
        <v>0.34148890712329816</v>
      </c>
      <c r="AT3298" s="75">
        <v>78.641488907123303</v>
      </c>
      <c r="AU3298" s="75">
        <v>78.199334999891889</v>
      </c>
    </row>
    <row r="3299" spans="1:47" ht="13" x14ac:dyDescent="0.3">
      <c r="A3299" s="63">
        <v>45429</v>
      </c>
      <c r="B3299" s="60">
        <v>8</v>
      </c>
      <c r="C3299" s="60" t="s">
        <v>17</v>
      </c>
      <c r="D3299" s="61">
        <v>38.226590999999999</v>
      </c>
      <c r="E3299" s="59">
        <v>5.5929509999999997E-3</v>
      </c>
      <c r="F3299" s="59"/>
      <c r="G3299" s="75">
        <v>228.333</v>
      </c>
      <c r="H3299" s="75">
        <v>2.0919078685328771</v>
      </c>
      <c r="I3299" s="75">
        <v>230.42490786853287</v>
      </c>
      <c r="J3299" s="75">
        <v>229.13615264964466</v>
      </c>
      <c r="K3299" s="75">
        <v>4.6059999999999999</v>
      </c>
      <c r="L3299" s="75">
        <v>4.2198576826225E-2</v>
      </c>
      <c r="M3299" s="75">
        <v>4.6481985768262248</v>
      </c>
      <c r="N3299" s="75">
        <v>4.6222014299477658</v>
      </c>
      <c r="O3299" s="75">
        <v>24.751000000000005</v>
      </c>
      <c r="P3299" s="75">
        <v>0.22676009010549175</v>
      </c>
      <c r="Q3299" s="75">
        <v>24.977760090105498</v>
      </c>
      <c r="R3299" s="75">
        <v>24.838060701831782</v>
      </c>
      <c r="S3299" s="75">
        <v>0.24399999999999999</v>
      </c>
      <c r="T3299" s="75">
        <v>2.2354434966562957E-3</v>
      </c>
      <c r="U3299" s="75">
        <v>0.2462354434966563</v>
      </c>
      <c r="V3299" s="75">
        <v>0.24485826072671624</v>
      </c>
      <c r="W3299" s="75">
        <v>257.93400000000003</v>
      </c>
      <c r="X3299" s="75">
        <v>2.3631019789612502</v>
      </c>
      <c r="Y3299" s="75">
        <v>260.29710197896122</v>
      </c>
      <c r="Z3299" s="75">
        <v>258.84127304215099</v>
      </c>
      <c r="AA3299" s="59"/>
      <c r="AB3299" s="75">
        <v>68.006</v>
      </c>
      <c r="AC3299" s="75">
        <v>0.62304741980986911</v>
      </c>
      <c r="AD3299" s="75">
        <v>68.629047419809865</v>
      </c>
      <c r="AE3299" s="75">
        <v>68.245208520414195</v>
      </c>
      <c r="AF3299" s="75">
        <v>0.99900000000000033</v>
      </c>
      <c r="AG3299" s="75">
        <v>9.1524920211460657E-3</v>
      </c>
      <c r="AH3299" s="75">
        <v>1.0081524920211464</v>
      </c>
      <c r="AI3299" s="75">
        <v>1.0025139445327442</v>
      </c>
      <c r="AJ3299" s="75">
        <v>3.4089999999999971</v>
      </c>
      <c r="AK3299" s="75">
        <v>3.1232077377464369E-2</v>
      </c>
      <c r="AL3299" s="75">
        <v>3.4402320773774617</v>
      </c>
      <c r="AM3299" s="75">
        <v>3.4209910279400613</v>
      </c>
      <c r="AN3299" s="75">
        <v>1.4330000000000001</v>
      </c>
      <c r="AO3299" s="75">
        <v>1.3128649716018329E-2</v>
      </c>
      <c r="AP3299" s="75">
        <v>1.4461286497160184</v>
      </c>
      <c r="AQ3299" s="75">
        <v>1.4380405230384605</v>
      </c>
      <c r="AR3299" s="75">
        <v>73.846999999999994</v>
      </c>
      <c r="AS3299" s="75">
        <v>0.67656063892449791</v>
      </c>
      <c r="AT3299" s="75">
        <v>74.523560638924479</v>
      </c>
      <c r="AU3299" s="75">
        <v>74.106754015925475</v>
      </c>
    </row>
    <row r="3300" spans="1:47" ht="13" x14ac:dyDescent="0.3">
      <c r="A3300" s="63">
        <v>45429</v>
      </c>
      <c r="B3300" s="60">
        <v>9</v>
      </c>
      <c r="C3300" s="60" t="s">
        <v>17</v>
      </c>
      <c r="D3300" s="61">
        <v>47.985886999999998</v>
      </c>
      <c r="E3300" s="59">
        <v>5.7310399999999997E-3</v>
      </c>
      <c r="F3300" s="59"/>
      <c r="G3300" s="75">
        <v>230.60000000000002</v>
      </c>
      <c r="H3300" s="75">
        <v>2.0245809677480739</v>
      </c>
      <c r="I3300" s="75">
        <v>232.6245809677481</v>
      </c>
      <c r="J3300" s="75">
        <v>231.29140018923869</v>
      </c>
      <c r="K3300" s="75">
        <v>4.6819999999999995</v>
      </c>
      <c r="L3300" s="75">
        <v>4.1106192935804337E-2</v>
      </c>
      <c r="M3300" s="75">
        <v>4.7231061929358038</v>
      </c>
      <c r="N3300" s="75">
        <v>4.6960378824198408</v>
      </c>
      <c r="O3300" s="75">
        <v>25.006</v>
      </c>
      <c r="P3300" s="75">
        <v>0.21954324232223912</v>
      </c>
      <c r="Q3300" s="75">
        <v>25.225543242322239</v>
      </c>
      <c r="R3300" s="75">
        <v>25.08097464497876</v>
      </c>
      <c r="S3300" s="75">
        <v>0</v>
      </c>
      <c r="T3300" s="75">
        <v>0</v>
      </c>
      <c r="U3300" s="75">
        <v>0</v>
      </c>
      <c r="V3300" s="75">
        <v>0</v>
      </c>
      <c r="W3300" s="75">
        <v>260.28800000000001</v>
      </c>
      <c r="X3300" s="75">
        <v>2.2852304030061172</v>
      </c>
      <c r="Y3300" s="75">
        <v>262.57323040300616</v>
      </c>
      <c r="Z3300" s="75">
        <v>261.06841271663728</v>
      </c>
      <c r="AA3300" s="59"/>
      <c r="AB3300" s="75">
        <v>68.89100000000002</v>
      </c>
      <c r="AC3300" s="75">
        <v>0.60483697939779968</v>
      </c>
      <c r="AD3300" s="75">
        <v>69.495836979397822</v>
      </c>
      <c r="AE3300" s="75">
        <v>69.097553557835411</v>
      </c>
      <c r="AF3300" s="75">
        <v>1.022</v>
      </c>
      <c r="AG3300" s="75">
        <v>8.9727742803058595E-3</v>
      </c>
      <c r="AH3300" s="75">
        <v>1.0309727742803059</v>
      </c>
      <c r="AI3300" s="75">
        <v>1.0250642280719944</v>
      </c>
      <c r="AJ3300" s="75">
        <v>3.4159999999999973</v>
      </c>
      <c r="AK3300" s="75">
        <v>2.9991190745131895E-2</v>
      </c>
      <c r="AL3300" s="75">
        <v>3.4459911907451293</v>
      </c>
      <c r="AM3300" s="75">
        <v>3.4262420773913211</v>
      </c>
      <c r="AN3300" s="75">
        <v>0</v>
      </c>
      <c r="AO3300" s="75">
        <v>0</v>
      </c>
      <c r="AP3300" s="75">
        <v>0</v>
      </c>
      <c r="AQ3300" s="75">
        <v>0</v>
      </c>
      <c r="AR3300" s="75">
        <v>73.329000000000022</v>
      </c>
      <c r="AS3300" s="75">
        <v>0.64380094442323743</v>
      </c>
      <c r="AT3300" s="75">
        <v>73.972800944423255</v>
      </c>
      <c r="AU3300" s="75">
        <v>73.54885986329873</v>
      </c>
    </row>
    <row r="3301" spans="1:47" ht="13" x14ac:dyDescent="0.3">
      <c r="A3301" s="63">
        <v>45429</v>
      </c>
      <c r="B3301" s="60">
        <v>10</v>
      </c>
      <c r="C3301" s="60" t="s">
        <v>17</v>
      </c>
      <c r="D3301" s="61">
        <v>37.624887000000001</v>
      </c>
      <c r="E3301" s="59">
        <v>5.8052759999999998E-3</v>
      </c>
      <c r="F3301" s="59"/>
      <c r="G3301" s="75">
        <v>234.84800000000001</v>
      </c>
      <c r="H3301" s="75">
        <v>2.1561682951320309</v>
      </c>
      <c r="I3301" s="75">
        <v>237.00416829513205</v>
      </c>
      <c r="J3301" s="75">
        <v>235.62829368502835</v>
      </c>
      <c r="K3301" s="75">
        <v>4.7149999999999999</v>
      </c>
      <c r="L3301" s="75">
        <v>4.3288993355478964E-2</v>
      </c>
      <c r="M3301" s="75">
        <v>4.7582889933554791</v>
      </c>
      <c r="N3301" s="75">
        <v>4.7306658124612886</v>
      </c>
      <c r="O3301" s="75">
        <v>24.796999999999997</v>
      </c>
      <c r="P3301" s="75">
        <v>0.22766429867143409</v>
      </c>
      <c r="Q3301" s="75">
        <v>25.024664298671432</v>
      </c>
      <c r="R3301" s="75">
        <v>24.879389215610296</v>
      </c>
      <c r="S3301" s="75">
        <v>0</v>
      </c>
      <c r="T3301" s="75">
        <v>0</v>
      </c>
      <c r="U3301" s="75">
        <v>0</v>
      </c>
      <c r="V3301" s="75">
        <v>0</v>
      </c>
      <c r="W3301" s="75">
        <v>264.36</v>
      </c>
      <c r="X3301" s="75">
        <v>2.4271215871589438</v>
      </c>
      <c r="Y3301" s="75">
        <v>266.78712158715894</v>
      </c>
      <c r="Z3301" s="75">
        <v>265.23834871309992</v>
      </c>
      <c r="AA3301" s="59"/>
      <c r="AB3301" s="75">
        <v>70.524999999999991</v>
      </c>
      <c r="AC3301" s="75">
        <v>0.6474986757996084</v>
      </c>
      <c r="AD3301" s="75">
        <v>71.172498675799602</v>
      </c>
      <c r="AE3301" s="75">
        <v>70.759322677376943</v>
      </c>
      <c r="AF3301" s="75">
        <v>1.0310000000000001</v>
      </c>
      <c r="AG3301" s="75">
        <v>9.46573746542923E-3</v>
      </c>
      <c r="AH3301" s="75">
        <v>1.0404657374654294</v>
      </c>
      <c r="AI3301" s="75">
        <v>1.0344255466908989</v>
      </c>
      <c r="AJ3301" s="75">
        <v>3.4309999999999983</v>
      </c>
      <c r="AK3301" s="75">
        <v>3.1500431856341091E-2</v>
      </c>
      <c r="AL3301" s="75">
        <v>3.4625004318563395</v>
      </c>
      <c r="AM3301" s="75">
        <v>3.442399661199294</v>
      </c>
      <c r="AN3301" s="75">
        <v>0</v>
      </c>
      <c r="AO3301" s="75">
        <v>0</v>
      </c>
      <c r="AP3301" s="75">
        <v>0</v>
      </c>
      <c r="AQ3301" s="75">
        <v>0</v>
      </c>
      <c r="AR3301" s="75">
        <v>74.986999999999995</v>
      </c>
      <c r="AS3301" s="75">
        <v>0.68846484512137873</v>
      </c>
      <c r="AT3301" s="75">
        <v>75.675464845121368</v>
      </c>
      <c r="AU3301" s="75">
        <v>75.23614788526713</v>
      </c>
    </row>
    <row r="3302" spans="1:47" ht="13" x14ac:dyDescent="0.3">
      <c r="A3302" s="63">
        <v>45429</v>
      </c>
      <c r="B3302" s="60">
        <v>11</v>
      </c>
      <c r="C3302" s="60" t="s">
        <v>17</v>
      </c>
      <c r="D3302" s="61">
        <v>32.700864000000003</v>
      </c>
      <c r="E3302" s="59">
        <v>5.9634689999999999E-3</v>
      </c>
      <c r="F3302" s="59"/>
      <c r="G3302" s="75">
        <v>237.77700000000004</v>
      </c>
      <c r="H3302" s="75">
        <v>1.2560898965244578</v>
      </c>
      <c r="I3302" s="75">
        <v>239.0330898965245</v>
      </c>
      <c r="J3302" s="75">
        <v>237.60762347495236</v>
      </c>
      <c r="K3302" s="75">
        <v>4.8019999999999996</v>
      </c>
      <c r="L3302" s="75">
        <v>2.536722930775662E-2</v>
      </c>
      <c r="M3302" s="75">
        <v>4.8273672293077565</v>
      </c>
      <c r="N3302" s="75">
        <v>4.7985793744841638</v>
      </c>
      <c r="O3302" s="75">
        <v>24.704000000000004</v>
      </c>
      <c r="P3302" s="75">
        <v>0.13050229754660969</v>
      </c>
      <c r="Q3302" s="75">
        <v>24.834502297546614</v>
      </c>
      <c r="R3302" s="75">
        <v>24.686402512964765</v>
      </c>
      <c r="S3302" s="75">
        <v>0</v>
      </c>
      <c r="T3302" s="75">
        <v>0</v>
      </c>
      <c r="U3302" s="75">
        <v>0</v>
      </c>
      <c r="V3302" s="75">
        <v>0</v>
      </c>
      <c r="W3302" s="75">
        <v>267.28300000000002</v>
      </c>
      <c r="X3302" s="75">
        <v>1.4119594233788242</v>
      </c>
      <c r="Y3302" s="75">
        <v>268.69495942337886</v>
      </c>
      <c r="Z3302" s="75">
        <v>267.09260536240129</v>
      </c>
      <c r="AA3302" s="59"/>
      <c r="AB3302" s="75">
        <v>71.494</v>
      </c>
      <c r="AC3302" s="75">
        <v>0.37767694546621239</v>
      </c>
      <c r="AD3302" s="75">
        <v>71.871676945466206</v>
      </c>
      <c r="AE3302" s="75">
        <v>71.443072428023896</v>
      </c>
      <c r="AF3302" s="75">
        <v>1.0030000000000001</v>
      </c>
      <c r="AG3302" s="75">
        <v>5.2984862548271332E-3</v>
      </c>
      <c r="AH3302" s="75">
        <v>1.0082984862548272</v>
      </c>
      <c r="AI3302" s="75">
        <v>1.0022855294892996</v>
      </c>
      <c r="AJ3302" s="75">
        <v>3.4079999999999995</v>
      </c>
      <c r="AK3302" s="75">
        <v>1.8003231462064669E-2</v>
      </c>
      <c r="AL3302" s="75">
        <v>3.4260032314620643</v>
      </c>
      <c r="AM3302" s="75">
        <v>3.4055723673973404</v>
      </c>
      <c r="AN3302" s="75">
        <v>0</v>
      </c>
      <c r="AO3302" s="75">
        <v>0</v>
      </c>
      <c r="AP3302" s="75">
        <v>0</v>
      </c>
      <c r="AQ3302" s="75">
        <v>0</v>
      </c>
      <c r="AR3302" s="75">
        <v>75.905000000000001</v>
      </c>
      <c r="AS3302" s="75">
        <v>0.40097866318310421</v>
      </c>
      <c r="AT3302" s="75">
        <v>76.305978663183097</v>
      </c>
      <c r="AU3302" s="75">
        <v>75.850930324910536</v>
      </c>
    </row>
    <row r="3303" spans="1:47" ht="13" x14ac:dyDescent="0.3">
      <c r="A3303" s="63">
        <v>45429</v>
      </c>
      <c r="B3303" s="60">
        <v>12</v>
      </c>
      <c r="C3303" s="60" t="s">
        <v>17</v>
      </c>
      <c r="D3303" s="61">
        <v>27.013231999999999</v>
      </c>
      <c r="E3303" s="59">
        <v>6.0174729999999997E-3</v>
      </c>
      <c r="F3303" s="59"/>
      <c r="G3303" s="75">
        <v>242.27100000000002</v>
      </c>
      <c r="H3303" s="75">
        <v>2.5716499931867252</v>
      </c>
      <c r="I3303" s="75">
        <v>244.84264999318674</v>
      </c>
      <c r="J3303" s="75">
        <v>243.3693159576043</v>
      </c>
      <c r="K3303" s="75">
        <v>4.8780000000000001</v>
      </c>
      <c r="L3303" s="75">
        <v>5.177882894265036E-2</v>
      </c>
      <c r="M3303" s="75">
        <v>4.9297788289426503</v>
      </c>
      <c r="N3303" s="75">
        <v>4.9001140179435163</v>
      </c>
      <c r="O3303" s="75">
        <v>24.932000000000002</v>
      </c>
      <c r="P3303" s="75">
        <v>0.26464734792910188</v>
      </c>
      <c r="Q3303" s="75">
        <v>25.196647347929105</v>
      </c>
      <c r="R3303" s="75">
        <v>25.045027202822421</v>
      </c>
      <c r="S3303" s="75">
        <v>0</v>
      </c>
      <c r="T3303" s="75">
        <v>0</v>
      </c>
      <c r="U3303" s="75">
        <v>0</v>
      </c>
      <c r="V3303" s="75">
        <v>0</v>
      </c>
      <c r="W3303" s="75">
        <v>272.08100000000002</v>
      </c>
      <c r="X3303" s="75">
        <v>2.8880761700584774</v>
      </c>
      <c r="Y3303" s="75">
        <v>274.96907617005849</v>
      </c>
      <c r="Z3303" s="75">
        <v>273.31445717837022</v>
      </c>
      <c r="AA3303" s="59"/>
      <c r="AB3303" s="75">
        <v>73.037000000000006</v>
      </c>
      <c r="AC3303" s="75">
        <v>0.77527067025099516</v>
      </c>
      <c r="AD3303" s="75">
        <v>73.812270670250996</v>
      </c>
      <c r="AE3303" s="75">
        <v>73.368107324424074</v>
      </c>
      <c r="AF3303" s="75">
        <v>1.0490000000000002</v>
      </c>
      <c r="AG3303" s="75">
        <v>1.1134889618868438E-2</v>
      </c>
      <c r="AH3303" s="75">
        <v>1.0601348896188685</v>
      </c>
      <c r="AI3303" s="75">
        <v>1.0537555565442289</v>
      </c>
      <c r="AJ3303" s="75">
        <v>3.3379999999999987</v>
      </c>
      <c r="AK3303" s="75">
        <v>3.5432089178057985E-2</v>
      </c>
      <c r="AL3303" s="75">
        <v>3.3734320891780567</v>
      </c>
      <c r="AM3303" s="75">
        <v>3.353132552664094</v>
      </c>
      <c r="AN3303" s="75">
        <v>0</v>
      </c>
      <c r="AO3303" s="75">
        <v>0</v>
      </c>
      <c r="AP3303" s="75">
        <v>0</v>
      </c>
      <c r="AQ3303" s="75">
        <v>0</v>
      </c>
      <c r="AR3303" s="75">
        <v>77.424000000000007</v>
      </c>
      <c r="AS3303" s="75">
        <v>0.82183764904792156</v>
      </c>
      <c r="AT3303" s="75">
        <v>78.245837649047914</v>
      </c>
      <c r="AU3303" s="75">
        <v>77.774995433632398</v>
      </c>
    </row>
    <row r="3304" spans="1:47" ht="13" x14ac:dyDescent="0.3">
      <c r="A3304" s="63">
        <v>45429</v>
      </c>
      <c r="B3304" s="60">
        <v>13</v>
      </c>
      <c r="C3304" s="60" t="s">
        <v>17</v>
      </c>
      <c r="D3304" s="61">
        <v>28.365984999999998</v>
      </c>
      <c r="E3304" s="59">
        <v>6.1761489999999997E-3</v>
      </c>
      <c r="F3304" s="59"/>
      <c r="G3304" s="75">
        <v>247.32100000000003</v>
      </c>
      <c r="H3304" s="75">
        <v>1.8576399706018198</v>
      </c>
      <c r="I3304" s="75">
        <v>249.17863997060184</v>
      </c>
      <c r="J3304" s="75">
        <v>247.63967556252607</v>
      </c>
      <c r="K3304" s="75">
        <v>4.8990000000000009</v>
      </c>
      <c r="L3304" s="75">
        <v>3.6796625502801286E-2</v>
      </c>
      <c r="M3304" s="75">
        <v>4.9357966255028023</v>
      </c>
      <c r="N3304" s="75">
        <v>4.9053124101099996</v>
      </c>
      <c r="O3304" s="75">
        <v>25.224999999999998</v>
      </c>
      <c r="P3304" s="75">
        <v>0.18946619275528928</v>
      </c>
      <c r="Q3304" s="75">
        <v>25.414466192755288</v>
      </c>
      <c r="R3304" s="75">
        <v>25.257502662793371</v>
      </c>
      <c r="S3304" s="75">
        <v>1E-3</v>
      </c>
      <c r="T3304" s="75">
        <v>7.5110482757300023E-6</v>
      </c>
      <c r="U3304" s="75">
        <v>1.00751104827573E-3</v>
      </c>
      <c r="V3304" s="75">
        <v>1.001288509922433E-3</v>
      </c>
      <c r="W3304" s="75">
        <v>277.44600000000003</v>
      </c>
      <c r="X3304" s="75">
        <v>2.0839102999081862</v>
      </c>
      <c r="Y3304" s="75">
        <v>279.52991029990818</v>
      </c>
      <c r="Z3304" s="75">
        <v>277.80349192393936</v>
      </c>
      <c r="AA3304" s="59"/>
      <c r="AB3304" s="75">
        <v>74.590000000000018</v>
      </c>
      <c r="AC3304" s="75">
        <v>0.56024909088670094</v>
      </c>
      <c r="AD3304" s="75">
        <v>75.150249090886717</v>
      </c>
      <c r="AE3304" s="75">
        <v>74.68610995511429</v>
      </c>
      <c r="AF3304" s="75">
        <v>1.1020000000000001</v>
      </c>
      <c r="AG3304" s="75">
        <v>8.2771751998544623E-3</v>
      </c>
      <c r="AH3304" s="75">
        <v>1.1102771751998546</v>
      </c>
      <c r="AI3304" s="75">
        <v>1.1034199379345213</v>
      </c>
      <c r="AJ3304" s="75">
        <v>3.5169999999999995</v>
      </c>
      <c r="AK3304" s="75">
        <v>2.6416356785742414E-2</v>
      </c>
      <c r="AL3304" s="75">
        <v>3.543416356785742</v>
      </c>
      <c r="AM3304" s="75">
        <v>3.5215316893971962</v>
      </c>
      <c r="AN3304" s="75">
        <v>0</v>
      </c>
      <c r="AO3304" s="75">
        <v>0</v>
      </c>
      <c r="AP3304" s="75">
        <v>0</v>
      </c>
      <c r="AQ3304" s="75">
        <v>0</v>
      </c>
      <c r="AR3304" s="75">
        <v>79.209000000000017</v>
      </c>
      <c r="AS3304" s="75">
        <v>0.59494262287229782</v>
      </c>
      <c r="AT3304" s="75">
        <v>79.803942622872313</v>
      </c>
      <c r="AU3304" s="75">
        <v>79.311061582446001</v>
      </c>
    </row>
    <row r="3305" spans="1:47" ht="13" x14ac:dyDescent="0.3">
      <c r="A3305" s="63">
        <v>45429</v>
      </c>
      <c r="B3305" s="60">
        <v>14</v>
      </c>
      <c r="C3305" s="60" t="s">
        <v>17</v>
      </c>
      <c r="D3305" s="61">
        <v>27.169304</v>
      </c>
      <c r="E3305" s="59">
        <v>6.2006939999999997E-3</v>
      </c>
      <c r="F3305" s="59"/>
      <c r="G3305" s="75">
        <v>249.10599999999999</v>
      </c>
      <c r="H3305" s="75">
        <v>2.6920397618631555</v>
      </c>
      <c r="I3305" s="75">
        <v>251.79803976186315</v>
      </c>
      <c r="J3305" s="75">
        <v>250.23671716749999</v>
      </c>
      <c r="K3305" s="75">
        <v>4.8520000000000003</v>
      </c>
      <c r="L3305" s="75">
        <v>5.2434613877465938E-2</v>
      </c>
      <c r="M3305" s="75">
        <v>4.9044346138774664</v>
      </c>
      <c r="N3305" s="75">
        <v>4.874023715593804</v>
      </c>
      <c r="O3305" s="75">
        <v>25.012999999999998</v>
      </c>
      <c r="P3305" s="75">
        <v>0.27031059293426529</v>
      </c>
      <c r="Q3305" s="75">
        <v>25.283310592934264</v>
      </c>
      <c r="R3305" s="75">
        <v>25.126536520640521</v>
      </c>
      <c r="S3305" s="75">
        <v>3.0000000000000001E-3</v>
      </c>
      <c r="T3305" s="75">
        <v>3.2420412537592294E-5</v>
      </c>
      <c r="U3305" s="75">
        <v>3.0324204125375923E-3</v>
      </c>
      <c r="V3305" s="75">
        <v>3.0136173014800927E-3</v>
      </c>
      <c r="W3305" s="75">
        <v>278.97399999999999</v>
      </c>
      <c r="X3305" s="75">
        <v>3.0148173890874244</v>
      </c>
      <c r="Y3305" s="75">
        <v>281.98881738908739</v>
      </c>
      <c r="Z3305" s="75">
        <v>280.24029102103577</v>
      </c>
      <c r="AA3305" s="59"/>
      <c r="AB3305" s="75">
        <v>74.868000000000023</v>
      </c>
      <c r="AC3305" s="75">
        <v>0.80908381528815354</v>
      </c>
      <c r="AD3305" s="75">
        <v>75.677083815288171</v>
      </c>
      <c r="AE3305" s="75">
        <v>75.207833375737209</v>
      </c>
      <c r="AF3305" s="75">
        <v>1.0480000000000003</v>
      </c>
      <c r="AG3305" s="75">
        <v>1.132553077979891E-2</v>
      </c>
      <c r="AH3305" s="75">
        <v>1.0593255307797991</v>
      </c>
      <c r="AI3305" s="75">
        <v>1.052756977317046</v>
      </c>
      <c r="AJ3305" s="75">
        <v>3.4449999999999998</v>
      </c>
      <c r="AK3305" s="75">
        <v>3.7229440397335146E-2</v>
      </c>
      <c r="AL3305" s="75">
        <v>3.4822294403973348</v>
      </c>
      <c r="AM3305" s="75">
        <v>3.4606372011996398</v>
      </c>
      <c r="AN3305" s="75">
        <v>0</v>
      </c>
      <c r="AO3305" s="75">
        <v>0</v>
      </c>
      <c r="AP3305" s="75">
        <v>0</v>
      </c>
      <c r="AQ3305" s="75">
        <v>0</v>
      </c>
      <c r="AR3305" s="75">
        <v>79.361000000000018</v>
      </c>
      <c r="AS3305" s="75">
        <v>0.85763878646528757</v>
      </c>
      <c r="AT3305" s="75">
        <v>80.218638786465306</v>
      </c>
      <c r="AU3305" s="75">
        <v>79.7212275542539</v>
      </c>
    </row>
    <row r="3306" spans="1:47" ht="13" x14ac:dyDescent="0.3">
      <c r="A3306" s="63">
        <v>45429</v>
      </c>
      <c r="B3306" s="60">
        <v>15</v>
      </c>
      <c r="C3306" s="60" t="s">
        <v>17</v>
      </c>
      <c r="D3306" s="61">
        <v>26.743711999999999</v>
      </c>
      <c r="E3306" s="59">
        <v>6.0965170000000001E-3</v>
      </c>
      <c r="F3306" s="59"/>
      <c r="G3306" s="75">
        <v>255.16800000000003</v>
      </c>
      <c r="H3306" s="75">
        <v>1.3934179668228406</v>
      </c>
      <c r="I3306" s="75">
        <v>256.56141796682289</v>
      </c>
      <c r="J3306" s="75">
        <v>254.99728692064403</v>
      </c>
      <c r="K3306" s="75">
        <v>4.9300000000000006</v>
      </c>
      <c r="L3306" s="75">
        <v>2.6921677390725342E-2</v>
      </c>
      <c r="M3306" s="75">
        <v>4.9569216773907261</v>
      </c>
      <c r="N3306" s="75">
        <v>4.9267017201168448</v>
      </c>
      <c r="O3306" s="75">
        <v>24.995000000000005</v>
      </c>
      <c r="P3306" s="75">
        <v>0.13649235829232859</v>
      </c>
      <c r="Q3306" s="75">
        <v>25.131492358292334</v>
      </c>
      <c r="R3306" s="75">
        <v>24.978277787894633</v>
      </c>
      <c r="S3306" s="75">
        <v>1E-3</v>
      </c>
      <c r="T3306" s="75">
        <v>5.4607864889909409E-6</v>
      </c>
      <c r="U3306" s="75">
        <v>1.005460786488991E-3</v>
      </c>
      <c r="V3306" s="75">
        <v>9.9933097771132758E-4</v>
      </c>
      <c r="W3306" s="75">
        <v>285.09399999999999</v>
      </c>
      <c r="X3306" s="75">
        <v>1.5568374632923834</v>
      </c>
      <c r="Y3306" s="75">
        <v>286.65083746329242</v>
      </c>
      <c r="Z3306" s="75">
        <v>284.9032657596332</v>
      </c>
      <c r="AA3306" s="59"/>
      <c r="AB3306" s="75">
        <v>76.535999999999987</v>
      </c>
      <c r="AC3306" s="75">
        <v>0.41794675472141057</v>
      </c>
      <c r="AD3306" s="75">
        <v>76.9539467547214</v>
      </c>
      <c r="AE3306" s="75">
        <v>76.484795710114142</v>
      </c>
      <c r="AF3306" s="75">
        <v>1.0539999999999996</v>
      </c>
      <c r="AG3306" s="75">
        <v>5.7556689593964497E-3</v>
      </c>
      <c r="AH3306" s="75">
        <v>1.0597556689593961</v>
      </c>
      <c r="AI3306" s="75">
        <v>1.0532948505077389</v>
      </c>
      <c r="AJ3306" s="75">
        <v>3.4100000000000006</v>
      </c>
      <c r="AK3306" s="75">
        <v>1.8621281927459109E-2</v>
      </c>
      <c r="AL3306" s="75">
        <v>3.4286212819274597</v>
      </c>
      <c r="AM3306" s="75">
        <v>3.4077186339956271</v>
      </c>
      <c r="AN3306" s="75">
        <v>1E-3</v>
      </c>
      <c r="AO3306" s="75">
        <v>5.4607864889909409E-6</v>
      </c>
      <c r="AP3306" s="75">
        <v>1.005460786488991E-3</v>
      </c>
      <c r="AQ3306" s="75">
        <v>9.9933097771132758E-4</v>
      </c>
      <c r="AR3306" s="75">
        <v>81.000999999999991</v>
      </c>
      <c r="AS3306" s="75">
        <v>0.44232916639475511</v>
      </c>
      <c r="AT3306" s="75">
        <v>81.443329166394747</v>
      </c>
      <c r="AU3306" s="75">
        <v>80.946808525595216</v>
      </c>
    </row>
    <row r="3307" spans="1:47" ht="13" x14ac:dyDescent="0.3">
      <c r="A3307" s="63">
        <v>45429</v>
      </c>
      <c r="B3307" s="60">
        <v>16</v>
      </c>
      <c r="C3307" s="60" t="s">
        <v>17</v>
      </c>
      <c r="D3307" s="61">
        <v>25.407412999999998</v>
      </c>
      <c r="E3307" s="59">
        <v>5.9089049999999999E-3</v>
      </c>
      <c r="F3307" s="59"/>
      <c r="G3307" s="75">
        <v>268.59799999999996</v>
      </c>
      <c r="H3307" s="75">
        <v>2.9910962566671127</v>
      </c>
      <c r="I3307" s="75">
        <v>271.58909625666706</v>
      </c>
      <c r="J3307" s="75">
        <v>269.98430208785055</v>
      </c>
      <c r="K3307" s="75">
        <v>5.0780000000000012</v>
      </c>
      <c r="L3307" s="75">
        <v>5.6548398690070681E-2</v>
      </c>
      <c r="M3307" s="75">
        <v>5.1345483986900717</v>
      </c>
      <c r="N3307" s="75">
        <v>5.1042088399843104</v>
      </c>
      <c r="O3307" s="75">
        <v>26.08</v>
      </c>
      <c r="P3307" s="75">
        <v>0.29042580500926407</v>
      </c>
      <c r="Q3307" s="75">
        <v>26.370425805009262</v>
      </c>
      <c r="R3307" s="75">
        <v>26.214605464117916</v>
      </c>
      <c r="S3307" s="75">
        <v>0</v>
      </c>
      <c r="T3307" s="75">
        <v>0</v>
      </c>
      <c r="U3307" s="75">
        <v>0</v>
      </c>
      <c r="V3307" s="75">
        <v>0</v>
      </c>
      <c r="W3307" s="75">
        <v>299.75599999999991</v>
      </c>
      <c r="X3307" s="75">
        <v>3.3380704603664473</v>
      </c>
      <c r="Y3307" s="75">
        <v>303.09407046036642</v>
      </c>
      <c r="Z3307" s="75">
        <v>301.30311639195281</v>
      </c>
      <c r="AA3307" s="59"/>
      <c r="AB3307" s="75">
        <v>79.922000000000011</v>
      </c>
      <c r="AC3307" s="75">
        <v>0.8900080976974849</v>
      </c>
      <c r="AD3307" s="75">
        <v>80.8120080976975</v>
      </c>
      <c r="AE3307" s="75">
        <v>80.334497618988976</v>
      </c>
      <c r="AF3307" s="75">
        <v>1.103</v>
      </c>
      <c r="AG3307" s="75">
        <v>1.2282962535476161E-2</v>
      </c>
      <c r="AH3307" s="75">
        <v>1.1152829625354761</v>
      </c>
      <c r="AI3307" s="75">
        <v>1.1086928614617355</v>
      </c>
      <c r="AJ3307" s="75">
        <v>3.5799999999999979</v>
      </c>
      <c r="AK3307" s="75">
        <v>3.9866732436087612E-2</v>
      </c>
      <c r="AL3307" s="75">
        <v>3.6198667324360856</v>
      </c>
      <c r="AM3307" s="75">
        <v>3.5984772838014605</v>
      </c>
      <c r="AN3307" s="75">
        <v>0</v>
      </c>
      <c r="AO3307" s="75">
        <v>0</v>
      </c>
      <c r="AP3307" s="75">
        <v>0</v>
      </c>
      <c r="AQ3307" s="75">
        <v>0</v>
      </c>
      <c r="AR3307" s="75">
        <v>84.605000000000004</v>
      </c>
      <c r="AS3307" s="75">
        <v>0.94215779266904864</v>
      </c>
      <c r="AT3307" s="75">
        <v>85.547157792669054</v>
      </c>
      <c r="AU3307" s="75">
        <v>85.041667764252168</v>
      </c>
    </row>
    <row r="3308" spans="1:47" ht="13" x14ac:dyDescent="0.3">
      <c r="A3308" s="63">
        <v>45429</v>
      </c>
      <c r="B3308" s="60">
        <v>17</v>
      </c>
      <c r="C3308" s="60" t="s">
        <v>17</v>
      </c>
      <c r="D3308" s="61">
        <v>46.338374999999999</v>
      </c>
      <c r="E3308" s="59">
        <v>5.9312059999999996E-3</v>
      </c>
      <c r="F3308" s="59"/>
      <c r="G3308" s="75">
        <v>290.02199999999999</v>
      </c>
      <c r="H3308" s="75">
        <v>2.2473015101736582</v>
      </c>
      <c r="I3308" s="75">
        <v>292.26930151017365</v>
      </c>
      <c r="J3308" s="75">
        <v>290.53579207544072</v>
      </c>
      <c r="K3308" s="75">
        <v>5.4939999999999989</v>
      </c>
      <c r="L3308" s="75">
        <v>4.2571510081628551E-2</v>
      </c>
      <c r="M3308" s="75">
        <v>5.5365715100816271</v>
      </c>
      <c r="N3308" s="75">
        <v>5.5037329639216024</v>
      </c>
      <c r="O3308" s="75">
        <v>27.716000000000001</v>
      </c>
      <c r="P3308" s="75">
        <v>0.21476373742672319</v>
      </c>
      <c r="Q3308" s="75">
        <v>27.930763737426723</v>
      </c>
      <c r="R3308" s="75">
        <v>27.765100623962716</v>
      </c>
      <c r="S3308" s="75">
        <v>0</v>
      </c>
      <c r="T3308" s="75">
        <v>0</v>
      </c>
      <c r="U3308" s="75">
        <v>0</v>
      </c>
      <c r="V3308" s="75">
        <v>0</v>
      </c>
      <c r="W3308" s="75">
        <v>323.23199999999997</v>
      </c>
      <c r="X3308" s="75">
        <v>2.5046367576820101</v>
      </c>
      <c r="Y3308" s="75">
        <v>325.73663675768199</v>
      </c>
      <c r="Z3308" s="75">
        <v>323.80462566332506</v>
      </c>
      <c r="AA3308" s="59"/>
      <c r="AB3308" s="75">
        <v>86.185000000000016</v>
      </c>
      <c r="AC3308" s="75">
        <v>0.66782409835914791</v>
      </c>
      <c r="AD3308" s="75">
        <v>86.852824098359164</v>
      </c>
      <c r="AE3308" s="75">
        <v>86.337682106950041</v>
      </c>
      <c r="AF3308" s="75">
        <v>1.1809999999999998</v>
      </c>
      <c r="AG3308" s="75">
        <v>9.1512474347294013E-3</v>
      </c>
      <c r="AH3308" s="75">
        <v>1.1901512474347293</v>
      </c>
      <c r="AI3308" s="75">
        <v>1.1830922152150369</v>
      </c>
      <c r="AJ3308" s="75">
        <v>3.8479999999999994</v>
      </c>
      <c r="AK3308" s="75">
        <v>2.9817104258119165E-2</v>
      </c>
      <c r="AL3308" s="75">
        <v>3.8778171042581184</v>
      </c>
      <c r="AM3308" s="75">
        <v>3.8548169721824403</v>
      </c>
      <c r="AN3308" s="75">
        <v>0.01</v>
      </c>
      <c r="AO3308" s="75">
        <v>7.7487277178064367E-5</v>
      </c>
      <c r="AP3308" s="75">
        <v>1.0077487277178065E-2</v>
      </c>
      <c r="AQ3308" s="75">
        <v>1.0017715624174743E-2</v>
      </c>
      <c r="AR3308" s="75">
        <v>91.224000000000018</v>
      </c>
      <c r="AS3308" s="75">
        <v>0.70686993732917447</v>
      </c>
      <c r="AT3308" s="75">
        <v>91.930869937329177</v>
      </c>
      <c r="AU3308" s="75">
        <v>91.385609009971688</v>
      </c>
    </row>
    <row r="3309" spans="1:47" ht="13" x14ac:dyDescent="0.3">
      <c r="A3309" s="63">
        <v>45429</v>
      </c>
      <c r="B3309" s="60">
        <v>18</v>
      </c>
      <c r="C3309" s="60" t="s">
        <v>17</v>
      </c>
      <c r="D3309" s="61">
        <v>29.236540000000002</v>
      </c>
      <c r="E3309" s="59">
        <v>5.9842439999999997E-3</v>
      </c>
      <c r="F3309" s="59"/>
      <c r="G3309" s="75">
        <v>300.608</v>
      </c>
      <c r="H3309" s="75">
        <v>0.89966630890090327</v>
      </c>
      <c r="I3309" s="75">
        <v>301.50766630890092</v>
      </c>
      <c r="J3309" s="75">
        <v>299.70337086583788</v>
      </c>
      <c r="K3309" s="75">
        <v>5.7729999999999988</v>
      </c>
      <c r="L3309" s="75">
        <v>1.7277562810320793E-2</v>
      </c>
      <c r="M3309" s="75">
        <v>5.7902775628103198</v>
      </c>
      <c r="N3309" s="75">
        <v>5.7556271290467373</v>
      </c>
      <c r="O3309" s="75">
        <v>29.076000000000001</v>
      </c>
      <c r="P3309" s="75">
        <v>8.701929954493115E-2</v>
      </c>
      <c r="Q3309" s="75">
        <v>29.163019299544931</v>
      </c>
      <c r="R3309" s="75">
        <v>28.988500676279745</v>
      </c>
      <c r="S3309" s="75">
        <v>0.79500000000000015</v>
      </c>
      <c r="T3309" s="75">
        <v>2.3792936833890587E-3</v>
      </c>
      <c r="U3309" s="75">
        <v>0.79737929368338922</v>
      </c>
      <c r="V3309" s="75">
        <v>0.79260758142944021</v>
      </c>
      <c r="W3309" s="75">
        <v>336.25200000000007</v>
      </c>
      <c r="X3309" s="75">
        <v>1.0063424649395443</v>
      </c>
      <c r="Y3309" s="75">
        <v>337.25834246493957</v>
      </c>
      <c r="Z3309" s="75">
        <v>335.24010625259376</v>
      </c>
      <c r="AA3309" s="59"/>
      <c r="AB3309" s="75">
        <v>90.42300000000003</v>
      </c>
      <c r="AC3309" s="75">
        <v>0.27061996570199864</v>
      </c>
      <c r="AD3309" s="75">
        <v>90.693619965702027</v>
      </c>
      <c r="AE3309" s="75">
        <v>90.150887214584003</v>
      </c>
      <c r="AF3309" s="75">
        <v>1.19</v>
      </c>
      <c r="AG3309" s="75">
        <v>3.5614584694754455E-3</v>
      </c>
      <c r="AH3309" s="75">
        <v>1.1935614584694754</v>
      </c>
      <c r="AI3309" s="75">
        <v>1.1864188954729982</v>
      </c>
      <c r="AJ3309" s="75">
        <v>4.0179999999999989</v>
      </c>
      <c r="AK3309" s="75">
        <v>1.2025159773405326E-2</v>
      </c>
      <c r="AL3309" s="75">
        <v>4.0300251597734045</v>
      </c>
      <c r="AM3309" s="75">
        <v>4.0059085058911812</v>
      </c>
      <c r="AN3309" s="75">
        <v>4.6859999999999999</v>
      </c>
      <c r="AO3309" s="75">
        <v>1.402436503190079E-2</v>
      </c>
      <c r="AP3309" s="75">
        <v>4.7000243650319007</v>
      </c>
      <c r="AQ3309" s="75">
        <v>4.6718982724256053</v>
      </c>
      <c r="AR3309" s="75">
        <v>100.31700000000004</v>
      </c>
      <c r="AS3309" s="75">
        <v>0.30023094897678021</v>
      </c>
      <c r="AT3309" s="75">
        <v>100.61723094897681</v>
      </c>
      <c r="AU3309" s="75">
        <v>100.01511288837379</v>
      </c>
    </row>
    <row r="3310" spans="1:47" ht="13" x14ac:dyDescent="0.3">
      <c r="A3310" s="63">
        <v>45429</v>
      </c>
      <c r="B3310" s="60">
        <v>19</v>
      </c>
      <c r="C3310" s="60" t="s">
        <v>17</v>
      </c>
      <c r="D3310" s="61">
        <v>27.729718999999999</v>
      </c>
      <c r="E3310" s="59">
        <v>5.9178640000000001E-3</v>
      </c>
      <c r="F3310" s="59"/>
      <c r="G3310" s="75">
        <v>300.95600000000002</v>
      </c>
      <c r="H3310" s="75">
        <v>1.5433860272181628</v>
      </c>
      <c r="I3310" s="75">
        <v>302.49938602721818</v>
      </c>
      <c r="J3310" s="75">
        <v>300.70923580062561</v>
      </c>
      <c r="K3310" s="75">
        <v>5.8310000000000004</v>
      </c>
      <c r="L3310" s="75">
        <v>2.9902988891097392E-2</v>
      </c>
      <c r="M3310" s="75">
        <v>5.8609029888910982</v>
      </c>
      <c r="N3310" s="75">
        <v>5.8262189620856466</v>
      </c>
      <c r="O3310" s="75">
        <v>29.375</v>
      </c>
      <c r="P3310" s="75">
        <v>0.15064316561069899</v>
      </c>
      <c r="Q3310" s="75">
        <v>29.525643165610699</v>
      </c>
      <c r="R3310" s="75">
        <v>29.350914424844085</v>
      </c>
      <c r="S3310" s="75">
        <v>0.86499999999999999</v>
      </c>
      <c r="T3310" s="75">
        <v>4.4359604511746255E-3</v>
      </c>
      <c r="U3310" s="75">
        <v>0.86943596045117466</v>
      </c>
      <c r="V3310" s="75">
        <v>0.86429075668051514</v>
      </c>
      <c r="W3310" s="75">
        <v>337.02700000000004</v>
      </c>
      <c r="X3310" s="75">
        <v>1.7283681421711337</v>
      </c>
      <c r="Y3310" s="75">
        <v>338.75536814217116</v>
      </c>
      <c r="Z3310" s="75">
        <v>336.75065994423585</v>
      </c>
      <c r="AA3310" s="59"/>
      <c r="AB3310" s="75">
        <v>89.888000000000048</v>
      </c>
      <c r="AC3310" s="75">
        <v>0.46097065090772826</v>
      </c>
      <c r="AD3310" s="75">
        <v>90.348970650907773</v>
      </c>
      <c r="AE3310" s="75">
        <v>89.814297730055699</v>
      </c>
      <c r="AF3310" s="75">
        <v>1.2049999999999994</v>
      </c>
      <c r="AG3310" s="75">
        <v>6.179574963775053E-3</v>
      </c>
      <c r="AH3310" s="75">
        <v>1.2111795749637744</v>
      </c>
      <c r="AI3310" s="75">
        <v>1.2040119789595609</v>
      </c>
      <c r="AJ3310" s="75">
        <v>4.0419999999999963</v>
      </c>
      <c r="AK3310" s="75">
        <v>2.0728499588032162E-2</v>
      </c>
      <c r="AL3310" s="75">
        <v>4.0627284995880286</v>
      </c>
      <c r="AM3310" s="75">
        <v>4.0386858248585424</v>
      </c>
      <c r="AN3310" s="75">
        <v>5.0670000000000002</v>
      </c>
      <c r="AO3310" s="75">
        <v>2.5984984515724657E-2</v>
      </c>
      <c r="AP3310" s="75">
        <v>5.0929849845157245</v>
      </c>
      <c r="AQ3310" s="75">
        <v>5.0628453920233181</v>
      </c>
      <c r="AR3310" s="75">
        <v>100.20200000000006</v>
      </c>
      <c r="AS3310" s="75">
        <v>0.5138637099752601</v>
      </c>
      <c r="AT3310" s="75">
        <v>100.71586370997531</v>
      </c>
      <c r="AU3310" s="75">
        <v>100.11984092589712</v>
      </c>
    </row>
    <row r="3311" spans="1:47" ht="13" x14ac:dyDescent="0.3">
      <c r="A3311" s="63">
        <v>45429</v>
      </c>
      <c r="B3311" s="60">
        <v>20</v>
      </c>
      <c r="C3311" s="60" t="s">
        <v>17</v>
      </c>
      <c r="D3311" s="61">
        <v>27.929672</v>
      </c>
      <c r="E3311" s="59">
        <v>5.894636E-3</v>
      </c>
      <c r="F3311" s="59"/>
      <c r="G3311" s="75">
        <v>303.45400000000001</v>
      </c>
      <c r="H3311" s="75">
        <v>0.89338277436799174</v>
      </c>
      <c r="I3311" s="75">
        <v>304.34738277436799</v>
      </c>
      <c r="J3311" s="75">
        <v>302.55336573536044</v>
      </c>
      <c r="K3311" s="75">
        <v>5.8740000000000006</v>
      </c>
      <c r="L3311" s="75">
        <v>1.7293330839723928E-2</v>
      </c>
      <c r="M3311" s="75">
        <v>5.8912933308397246</v>
      </c>
      <c r="N3311" s="75">
        <v>5.8565663010851967</v>
      </c>
      <c r="O3311" s="75">
        <v>29.344000000000001</v>
      </c>
      <c r="P3311" s="75">
        <v>8.6390108982100589E-2</v>
      </c>
      <c r="Q3311" s="75">
        <v>29.430390108982103</v>
      </c>
      <c r="R3311" s="75">
        <v>29.256908671951653</v>
      </c>
      <c r="S3311" s="75">
        <v>1.6600000000000001</v>
      </c>
      <c r="T3311" s="75">
        <v>4.887117670061579E-3</v>
      </c>
      <c r="U3311" s="75">
        <v>1.6648871176700617</v>
      </c>
      <c r="V3311" s="75">
        <v>1.6550732141303075</v>
      </c>
      <c r="W3311" s="75">
        <v>340.33200000000005</v>
      </c>
      <c r="X3311" s="75">
        <v>1.0019533318598779</v>
      </c>
      <c r="Y3311" s="75">
        <v>341.3339533318599</v>
      </c>
      <c r="Z3311" s="75">
        <v>339.32191392252759</v>
      </c>
      <c r="AA3311" s="59"/>
      <c r="AB3311" s="75">
        <v>89.795999999999964</v>
      </c>
      <c r="AC3311" s="75">
        <v>0.26436362548243941</v>
      </c>
      <c r="AD3311" s="75">
        <v>90.06036362548241</v>
      </c>
      <c r="AE3311" s="75">
        <v>89.529490563882561</v>
      </c>
      <c r="AF3311" s="75">
        <v>1.2059999999999995</v>
      </c>
      <c r="AG3311" s="75">
        <v>3.5505204277676275E-3</v>
      </c>
      <c r="AH3311" s="75">
        <v>1.2095505204277672</v>
      </c>
      <c r="AI3311" s="75">
        <v>1.2024206603862351</v>
      </c>
      <c r="AJ3311" s="75">
        <v>3.9979999999999984</v>
      </c>
      <c r="AK3311" s="75">
        <v>1.1770299063196498E-2</v>
      </c>
      <c r="AL3311" s="75">
        <v>4.0097702990631952</v>
      </c>
      <c r="AM3311" s="75">
        <v>3.9861341627066067</v>
      </c>
      <c r="AN3311" s="75">
        <v>9.7560000000000002</v>
      </c>
      <c r="AO3311" s="75">
        <v>2.8722120475373956E-2</v>
      </c>
      <c r="AP3311" s="75">
        <v>9.784722120475374</v>
      </c>
      <c r="AQ3311" s="75">
        <v>9.7270447452140232</v>
      </c>
      <c r="AR3311" s="75">
        <v>104.75599999999997</v>
      </c>
      <c r="AS3311" s="75">
        <v>0.30840656544877748</v>
      </c>
      <c r="AT3311" s="75">
        <v>105.06440656544875</v>
      </c>
      <c r="AU3311" s="75">
        <v>104.44509013218942</v>
      </c>
    </row>
    <row r="3312" spans="1:47" ht="13" x14ac:dyDescent="0.3">
      <c r="A3312" s="63">
        <v>45429</v>
      </c>
      <c r="B3312" s="60">
        <v>21</v>
      </c>
      <c r="C3312" s="60" t="s">
        <v>17</v>
      </c>
      <c r="D3312" s="61">
        <v>38.027209999999997</v>
      </c>
      <c r="E3312" s="59">
        <v>5.9519940000000004E-3</v>
      </c>
      <c r="F3312" s="59"/>
      <c r="G3312" s="75">
        <v>308.32400000000001</v>
      </c>
      <c r="H3312" s="75">
        <v>1.9297135664161855</v>
      </c>
      <c r="I3312" s="75">
        <v>310.2537135664162</v>
      </c>
      <c r="J3312" s="75">
        <v>308.40708532479118</v>
      </c>
      <c r="K3312" s="75">
        <v>5.9449999999999994</v>
      </c>
      <c r="L3312" s="75">
        <v>3.7208090036274254E-2</v>
      </c>
      <c r="M3312" s="75">
        <v>5.9822080900362735</v>
      </c>
      <c r="N3312" s="75">
        <v>5.9466020233776264</v>
      </c>
      <c r="O3312" s="75">
        <v>29.412000000000003</v>
      </c>
      <c r="P3312" s="75">
        <v>0.18408147084052121</v>
      </c>
      <c r="Q3312" s="75">
        <v>29.596081470840524</v>
      </c>
      <c r="R3312" s="75">
        <v>29.419925771502569</v>
      </c>
      <c r="S3312" s="75">
        <v>1.66</v>
      </c>
      <c r="T3312" s="75">
        <v>1.0389475098438227E-2</v>
      </c>
      <c r="U3312" s="75">
        <v>1.670389475098438</v>
      </c>
      <c r="V3312" s="75">
        <v>1.6604473269649889</v>
      </c>
      <c r="W3312" s="75">
        <v>345.34100000000001</v>
      </c>
      <c r="X3312" s="75">
        <v>2.1613926023914196</v>
      </c>
      <c r="Y3312" s="75">
        <v>347.50239260239147</v>
      </c>
      <c r="Z3312" s="75">
        <v>345.43406044663635</v>
      </c>
      <c r="AA3312" s="59"/>
      <c r="AB3312" s="75">
        <v>91.134999999999991</v>
      </c>
      <c r="AC3312" s="75">
        <v>0.57038844162419744</v>
      </c>
      <c r="AD3312" s="75">
        <v>91.705388441624194</v>
      </c>
      <c r="AE3312" s="75">
        <v>91.15955851985197</v>
      </c>
      <c r="AF3312" s="75">
        <v>1.2239999999999998</v>
      </c>
      <c r="AG3312" s="75">
        <v>7.6606732051134876E-3</v>
      </c>
      <c r="AH3312" s="75">
        <v>1.2316606732051132</v>
      </c>
      <c r="AI3312" s="75">
        <v>1.2243298362681603</v>
      </c>
      <c r="AJ3312" s="75">
        <v>4.0109999999999966</v>
      </c>
      <c r="AK3312" s="75">
        <v>2.5103725674599814E-2</v>
      </c>
      <c r="AL3312" s="75">
        <v>4.0361037256745966</v>
      </c>
      <c r="AM3312" s="75">
        <v>4.0120808605160034</v>
      </c>
      <c r="AN3312" s="75">
        <v>9.7650000000000006</v>
      </c>
      <c r="AO3312" s="75">
        <v>6.1116400202559817E-2</v>
      </c>
      <c r="AP3312" s="75">
        <v>9.8261164002025598</v>
      </c>
      <c r="AQ3312" s="75">
        <v>9.7676314143452529</v>
      </c>
      <c r="AR3312" s="75">
        <v>106.13499999999999</v>
      </c>
      <c r="AS3312" s="75">
        <v>0.66426924070647053</v>
      </c>
      <c r="AT3312" s="75">
        <v>106.79926924070647</v>
      </c>
      <c r="AU3312" s="75">
        <v>106.16360063098139</v>
      </c>
    </row>
    <row r="3313" spans="1:47" ht="13" x14ac:dyDescent="0.3">
      <c r="A3313" s="63">
        <v>45429</v>
      </c>
      <c r="B3313" s="60">
        <v>22</v>
      </c>
      <c r="C3313" s="60" t="s">
        <v>17</v>
      </c>
      <c r="D3313" s="61">
        <v>34.340843</v>
      </c>
      <c r="E3313" s="59">
        <v>6.0195279999999997E-3</v>
      </c>
      <c r="F3313" s="59"/>
      <c r="G3313" s="75">
        <v>308.62299999999999</v>
      </c>
      <c r="H3313" s="75">
        <v>2.1023860531851435</v>
      </c>
      <c r="I3313" s="75">
        <v>310.72538605318516</v>
      </c>
      <c r="J3313" s="75">
        <v>308.85496589152717</v>
      </c>
      <c r="K3313" s="75">
        <v>5.9299999999999979</v>
      </c>
      <c r="L3313" s="75">
        <v>4.0396047266042699E-2</v>
      </c>
      <c r="M3313" s="75">
        <v>5.9703960472660409</v>
      </c>
      <c r="N3313" s="75">
        <v>5.934457081088433</v>
      </c>
      <c r="O3313" s="75">
        <v>29.360000000000003</v>
      </c>
      <c r="P3313" s="75">
        <v>0.20000471293946279</v>
      </c>
      <c r="Q3313" s="75">
        <v>29.560004712939467</v>
      </c>
      <c r="R3313" s="75">
        <v>29.382067436889795</v>
      </c>
      <c r="S3313" s="75">
        <v>1.6600000000000001</v>
      </c>
      <c r="T3313" s="75">
        <v>1.1308168374642649E-2</v>
      </c>
      <c r="U3313" s="75">
        <v>1.6713081683746427</v>
      </c>
      <c r="V3313" s="75">
        <v>1.6612476820584827</v>
      </c>
      <c r="W3313" s="75">
        <v>345.57300000000004</v>
      </c>
      <c r="X3313" s="75">
        <v>2.3540949817652916</v>
      </c>
      <c r="Y3313" s="75">
        <v>347.92709498176532</v>
      </c>
      <c r="Z3313" s="75">
        <v>345.8327380915639</v>
      </c>
      <c r="AA3313" s="59"/>
      <c r="AB3313" s="75">
        <v>91.075999999999951</v>
      </c>
      <c r="AC3313" s="75">
        <v>0.62042333908973102</v>
      </c>
      <c r="AD3313" s="75">
        <v>91.696423339089677</v>
      </c>
      <c r="AE3313" s="75">
        <v>91.144454151300167</v>
      </c>
      <c r="AF3313" s="75">
        <v>1.1999999999999991</v>
      </c>
      <c r="AG3313" s="75">
        <v>8.1745795479344387E-3</v>
      </c>
      <c r="AH3313" s="75">
        <v>1.2081745795479335</v>
      </c>
      <c r="AI3313" s="75">
        <v>1.2009019388374564</v>
      </c>
      <c r="AJ3313" s="75">
        <v>3.9729999999999976</v>
      </c>
      <c r="AK3313" s="75">
        <v>2.7064670453286276E-2</v>
      </c>
      <c r="AL3313" s="75">
        <v>4.0000646704532841</v>
      </c>
      <c r="AM3313" s="75">
        <v>3.9759861691676797</v>
      </c>
      <c r="AN3313" s="75">
        <v>9.7650000000000006</v>
      </c>
      <c r="AO3313" s="75">
        <v>6.6520641071316555E-2</v>
      </c>
      <c r="AP3313" s="75">
        <v>9.8315206410713163</v>
      </c>
      <c r="AQ3313" s="75">
        <v>9.7723395272898088</v>
      </c>
      <c r="AR3313" s="75">
        <v>106.01399999999995</v>
      </c>
      <c r="AS3313" s="75">
        <v>0.72218323016226837</v>
      </c>
      <c r="AT3313" s="75">
        <v>106.73618323016221</v>
      </c>
      <c r="AU3313" s="75">
        <v>106.09368178659511</v>
      </c>
    </row>
    <row r="3314" spans="1:47" ht="13" x14ac:dyDescent="0.3">
      <c r="A3314" s="63">
        <v>45429</v>
      </c>
      <c r="B3314" s="60">
        <v>23</v>
      </c>
      <c r="C3314" s="60" t="s">
        <v>17</v>
      </c>
      <c r="D3314" s="61">
        <v>31.104464</v>
      </c>
      <c r="E3314" s="59">
        <v>5.9568779999999997E-3</v>
      </c>
      <c r="F3314" s="59"/>
      <c r="G3314" s="75">
        <v>292.99899999999997</v>
      </c>
      <c r="H3314" s="75">
        <v>2.1248557139060114</v>
      </c>
      <c r="I3314" s="75">
        <v>295.12385571390598</v>
      </c>
      <c r="J3314" s="75">
        <v>293.36583891052862</v>
      </c>
      <c r="K3314" s="75">
        <v>5.5590000000000002</v>
      </c>
      <c r="L3314" s="75">
        <v>4.0314379617689883E-2</v>
      </c>
      <c r="M3314" s="75">
        <v>5.5993143796176899</v>
      </c>
      <c r="N3314" s="75">
        <v>5.5659599469746617</v>
      </c>
      <c r="O3314" s="75">
        <v>27.795999999999999</v>
      </c>
      <c r="P3314" s="75">
        <v>0.2015791501804835</v>
      </c>
      <c r="Q3314" s="75">
        <v>27.997579150180481</v>
      </c>
      <c r="R3314" s="75">
        <v>27.830800986887514</v>
      </c>
      <c r="S3314" s="75">
        <v>1.66</v>
      </c>
      <c r="T3314" s="75">
        <v>1.2038472776644216E-2</v>
      </c>
      <c r="U3314" s="75">
        <v>1.6720384727766442</v>
      </c>
      <c r="V3314" s="75">
        <v>1.6620783435830073</v>
      </c>
      <c r="W3314" s="75">
        <v>328.01400000000001</v>
      </c>
      <c r="X3314" s="75">
        <v>2.3787877164808284</v>
      </c>
      <c r="Y3314" s="75">
        <v>330.39278771648077</v>
      </c>
      <c r="Z3314" s="75">
        <v>328.42467818797383</v>
      </c>
      <c r="AA3314" s="59"/>
      <c r="AB3314" s="75">
        <v>86.552000000000021</v>
      </c>
      <c r="AC3314" s="75">
        <v>0.62768306973741594</v>
      </c>
      <c r="AD3314" s="75">
        <v>87.179683069737436</v>
      </c>
      <c r="AE3314" s="75">
        <v>86.66036433361235</v>
      </c>
      <c r="AF3314" s="75">
        <v>1.1389999999999998</v>
      </c>
      <c r="AG3314" s="75">
        <v>8.2601328268661206E-3</v>
      </c>
      <c r="AH3314" s="75">
        <v>1.1472601328268659</v>
      </c>
      <c r="AI3314" s="75">
        <v>1.1404260441813525</v>
      </c>
      <c r="AJ3314" s="75">
        <v>3.7809999999999957</v>
      </c>
      <c r="AK3314" s="75">
        <v>2.7420159981019113E-2</v>
      </c>
      <c r="AL3314" s="75">
        <v>3.808420159981015</v>
      </c>
      <c r="AM3314" s="75">
        <v>3.7857338657152675</v>
      </c>
      <c r="AN3314" s="75">
        <v>9.7650000000000006</v>
      </c>
      <c r="AO3314" s="75">
        <v>7.0816678713211317E-2</v>
      </c>
      <c r="AP3314" s="75">
        <v>9.8358166787132113</v>
      </c>
      <c r="AQ3314" s="75">
        <v>9.7772259187277513</v>
      </c>
      <c r="AR3314" s="75">
        <v>101.23700000000001</v>
      </c>
      <c r="AS3314" s="75">
        <v>0.73418004125851244</v>
      </c>
      <c r="AT3314" s="75">
        <v>101.97118004125853</v>
      </c>
      <c r="AU3314" s="75">
        <v>101.36375016223673</v>
      </c>
    </row>
    <row r="3315" spans="1:47" ht="13" x14ac:dyDescent="0.3">
      <c r="A3315" s="63">
        <v>45429</v>
      </c>
      <c r="B3315" s="60">
        <v>24</v>
      </c>
      <c r="C3315" s="60" t="s">
        <v>16</v>
      </c>
      <c r="D3315" s="61">
        <v>36.919735000000003</v>
      </c>
      <c r="E3315" s="59">
        <v>6.162336E-3</v>
      </c>
      <c r="F3315" s="59"/>
      <c r="G3315" s="75">
        <v>267.46400000000006</v>
      </c>
      <c r="H3315" s="75">
        <v>1.9178472853085162</v>
      </c>
      <c r="I3315" s="75">
        <v>269.3818472853086</v>
      </c>
      <c r="J3315" s="75">
        <v>267.72182583003581</v>
      </c>
      <c r="K3315" s="75">
        <v>5.093</v>
      </c>
      <c r="L3315" s="75">
        <v>3.6519293153756287E-2</v>
      </c>
      <c r="M3315" s="75">
        <v>5.1295192931537565</v>
      </c>
      <c r="N3315" s="75">
        <v>5.0979094717508602</v>
      </c>
      <c r="O3315" s="75">
        <v>25.509999999999998</v>
      </c>
      <c r="P3315" s="75">
        <v>0.18291913770907575</v>
      </c>
      <c r="Q3315" s="75">
        <v>25.692919137709072</v>
      </c>
      <c r="R3315" s="75">
        <v>25.534590737161679</v>
      </c>
      <c r="S3315" s="75">
        <v>1.6609999999999998</v>
      </c>
      <c r="T3315" s="75">
        <v>1.1910179840641898E-2</v>
      </c>
      <c r="U3315" s="75">
        <v>1.6729101798406416</v>
      </c>
      <c r="V3315" s="75">
        <v>1.662601145214643</v>
      </c>
      <c r="W3315" s="75">
        <v>299.72800000000007</v>
      </c>
      <c r="X3315" s="75">
        <v>2.1491958960119901</v>
      </c>
      <c r="Y3315" s="75">
        <v>301.87719589601204</v>
      </c>
      <c r="Z3315" s="75">
        <v>300.01692718416302</v>
      </c>
      <c r="AA3315" s="59"/>
      <c r="AB3315" s="75">
        <v>78.618999999999943</v>
      </c>
      <c r="AC3315" s="75">
        <v>0.56373656164444597</v>
      </c>
      <c r="AD3315" s="75">
        <v>79.18273656164439</v>
      </c>
      <c r="AE3315" s="75">
        <v>78.694785933552055</v>
      </c>
      <c r="AF3315" s="75">
        <v>1.0180000000000002</v>
      </c>
      <c r="AG3315" s="75">
        <v>7.2995563382140007E-3</v>
      </c>
      <c r="AH3315" s="75">
        <v>1.0252995563382143</v>
      </c>
      <c r="AI3315" s="75">
        <v>1.0189813159714074</v>
      </c>
      <c r="AJ3315" s="75">
        <v>3.4109999999999974</v>
      </c>
      <c r="AK3315" s="75">
        <v>2.4458533074310344E-2</v>
      </c>
      <c r="AL3315" s="75">
        <v>3.4354585330743079</v>
      </c>
      <c r="AM3315" s="75">
        <v>3.4142880832794367</v>
      </c>
      <c r="AN3315" s="75">
        <v>9.7650000000000006</v>
      </c>
      <c r="AO3315" s="75">
        <v>7.0019811043870048E-2</v>
      </c>
      <c r="AP3315" s="75">
        <v>9.8350198110438711</v>
      </c>
      <c r="AQ3315" s="75">
        <v>9.7744131144015611</v>
      </c>
      <c r="AR3315" s="75">
        <v>92.812999999999946</v>
      </c>
      <c r="AS3315" s="75">
        <v>0.66551446210084031</v>
      </c>
      <c r="AT3315" s="75">
        <v>93.478514462100776</v>
      </c>
      <c r="AU3315" s="75">
        <v>92.902468447204456</v>
      </c>
    </row>
    <row r="3316" spans="1:47" ht="13" x14ac:dyDescent="0.3">
      <c r="A3316" s="63">
        <v>45430</v>
      </c>
      <c r="B3316" s="60">
        <v>1</v>
      </c>
      <c r="C3316" s="60" t="s">
        <v>16</v>
      </c>
      <c r="D3316" s="61">
        <v>99.609154000000004</v>
      </c>
      <c r="E3316" s="59">
        <v>6.3466579999999998E-3</v>
      </c>
      <c r="F3316" s="59"/>
      <c r="G3316" s="75">
        <v>241.101</v>
      </c>
      <c r="H3316" s="75">
        <v>2.2936160482635577</v>
      </c>
      <c r="I3316" s="75">
        <v>243.39461604826354</v>
      </c>
      <c r="J3316" s="75">
        <v>241.84987366116391</v>
      </c>
      <c r="K3316" s="75">
        <v>4.5060000000000002</v>
      </c>
      <c r="L3316" s="75">
        <v>4.2865993560688632E-2</v>
      </c>
      <c r="M3316" s="75">
        <v>4.548865993560689</v>
      </c>
      <c r="N3316" s="75">
        <v>4.5199958968117286</v>
      </c>
      <c r="O3316" s="75">
        <v>22.608000000000001</v>
      </c>
      <c r="P3316" s="75">
        <v>0.2150719889969038</v>
      </c>
      <c r="Q3316" s="75">
        <v>22.823071988996904</v>
      </c>
      <c r="R3316" s="75">
        <v>22.678221756573361</v>
      </c>
      <c r="S3316" s="75">
        <v>1.661</v>
      </c>
      <c r="T3316" s="75">
        <v>1.5801246183822421E-2</v>
      </c>
      <c r="U3316" s="75">
        <v>1.6768012461838224</v>
      </c>
      <c r="V3316" s="75">
        <v>1.6661591621403198</v>
      </c>
      <c r="W3316" s="75">
        <v>269.87599999999998</v>
      </c>
      <c r="X3316" s="75">
        <v>2.5673552770049728</v>
      </c>
      <c r="Y3316" s="75">
        <v>272.44335527700497</v>
      </c>
      <c r="Z3316" s="75">
        <v>270.71425047668936</v>
      </c>
      <c r="AA3316" s="59"/>
      <c r="AB3316" s="75">
        <v>70.363000000000028</v>
      </c>
      <c r="AC3316" s="75">
        <v>0.66936970814707841</v>
      </c>
      <c r="AD3316" s="75">
        <v>71.032369708147101</v>
      </c>
      <c r="AE3316" s="75">
        <v>70.581551550679933</v>
      </c>
      <c r="AF3316" s="75">
        <v>0.92000000000000037</v>
      </c>
      <c r="AG3316" s="75">
        <v>8.7520448459461955E-3</v>
      </c>
      <c r="AH3316" s="75">
        <v>0.92875204484594653</v>
      </c>
      <c r="AI3316" s="75">
        <v>0.92285757325050866</v>
      </c>
      <c r="AJ3316" s="75">
        <v>3.0229999999999988</v>
      </c>
      <c r="AK3316" s="75">
        <v>2.8758077792712309E-2</v>
      </c>
      <c r="AL3316" s="75">
        <v>3.0517580777927109</v>
      </c>
      <c r="AM3316" s="75">
        <v>3.0323896129742232</v>
      </c>
      <c r="AN3316" s="75">
        <v>9.7630000000000017</v>
      </c>
      <c r="AO3316" s="75">
        <v>9.2876319381492045E-2</v>
      </c>
      <c r="AP3316" s="75">
        <v>9.855876319381494</v>
      </c>
      <c r="AQ3316" s="75">
        <v>9.7933244430920805</v>
      </c>
      <c r="AR3316" s="75">
        <v>84.069000000000031</v>
      </c>
      <c r="AS3316" s="75">
        <v>0.79975615016722901</v>
      </c>
      <c r="AT3316" s="75">
        <v>84.868756150167258</v>
      </c>
      <c r="AU3316" s="75">
        <v>84.330123179996747</v>
      </c>
    </row>
    <row r="3317" spans="1:47" ht="13" x14ac:dyDescent="0.3">
      <c r="A3317" s="63">
        <v>45430</v>
      </c>
      <c r="B3317" s="60">
        <v>2</v>
      </c>
      <c r="C3317" s="60" t="s">
        <v>16</v>
      </c>
      <c r="D3317" s="61">
        <v>19.286283000000001</v>
      </c>
      <c r="E3317" s="59">
        <v>6.5131779999999997E-3</v>
      </c>
      <c r="F3317" s="59"/>
      <c r="G3317" s="75">
        <v>219.71199999999999</v>
      </c>
      <c r="H3317" s="75">
        <v>2.2987229010292167</v>
      </c>
      <c r="I3317" s="75">
        <v>222.0107229010292</v>
      </c>
      <c r="J3317" s="75">
        <v>220.56472754486612</v>
      </c>
      <c r="K3317" s="75">
        <v>4.1429999999999989</v>
      </c>
      <c r="L3317" s="75">
        <v>4.3345875414014905E-2</v>
      </c>
      <c r="M3317" s="75">
        <v>4.1863458754140135</v>
      </c>
      <c r="N3317" s="75">
        <v>4.1590794595578764</v>
      </c>
      <c r="O3317" s="75">
        <v>20.384000000000004</v>
      </c>
      <c r="P3317" s="75">
        <v>0.21326631050911907</v>
      </c>
      <c r="Q3317" s="75">
        <v>20.597266310509124</v>
      </c>
      <c r="R3317" s="75">
        <v>20.463112648715374</v>
      </c>
      <c r="S3317" s="75">
        <v>1.6609999999999998</v>
      </c>
      <c r="T3317" s="75">
        <v>1.7378107425218142E-2</v>
      </c>
      <c r="U3317" s="75">
        <v>1.678378107425218</v>
      </c>
      <c r="V3317" s="75">
        <v>1.6674465320602545</v>
      </c>
      <c r="W3317" s="75">
        <v>245.9</v>
      </c>
      <c r="X3317" s="75">
        <v>2.572713194377569</v>
      </c>
      <c r="Y3317" s="75">
        <v>248.47271319437758</v>
      </c>
      <c r="Z3317" s="75">
        <v>246.85436618519964</v>
      </c>
      <c r="AA3317" s="59"/>
      <c r="AB3317" s="75">
        <v>64.364000000000004</v>
      </c>
      <c r="AC3317" s="75">
        <v>0.67340427833638816</v>
      </c>
      <c r="AD3317" s="75">
        <v>65.037404278336396</v>
      </c>
      <c r="AE3317" s="75">
        <v>64.61380408761363</v>
      </c>
      <c r="AF3317" s="75">
        <v>0.8510000000000002</v>
      </c>
      <c r="AG3317" s="75">
        <v>8.9035336657800404E-3</v>
      </c>
      <c r="AH3317" s="75">
        <v>0.85990353366578021</v>
      </c>
      <c r="AI3317" s="75">
        <v>0.85430282888818598</v>
      </c>
      <c r="AJ3317" s="75">
        <v>2.7649999999999957</v>
      </c>
      <c r="AK3317" s="75">
        <v>2.892863758623004E-2</v>
      </c>
      <c r="AL3317" s="75">
        <v>2.7939286375862258</v>
      </c>
      <c r="AM3317" s="75">
        <v>2.7757312830503293</v>
      </c>
      <c r="AN3317" s="75">
        <v>9.7629999999999999</v>
      </c>
      <c r="AO3317" s="75">
        <v>0.10214476989307933</v>
      </c>
      <c r="AP3317" s="75">
        <v>9.8651447698930799</v>
      </c>
      <c r="AQ3317" s="75">
        <v>9.8008913260109978</v>
      </c>
      <c r="AR3317" s="75">
        <v>77.743000000000009</v>
      </c>
      <c r="AS3317" s="75">
        <v>0.81338121948147746</v>
      </c>
      <c r="AT3317" s="75">
        <v>78.55638121948148</v>
      </c>
      <c r="AU3317" s="75">
        <v>78.044729525563142</v>
      </c>
    </row>
    <row r="3318" spans="1:47" ht="13" x14ac:dyDescent="0.3">
      <c r="A3318" s="63">
        <v>45430</v>
      </c>
      <c r="B3318" s="60">
        <v>3</v>
      </c>
      <c r="C3318" s="60" t="s">
        <v>16</v>
      </c>
      <c r="D3318" s="61">
        <v>22.010307999999998</v>
      </c>
      <c r="E3318" s="59">
        <v>6.5107810000000002E-3</v>
      </c>
      <c r="F3318" s="59"/>
      <c r="G3318" s="75">
        <v>205.78400000000005</v>
      </c>
      <c r="H3318" s="75">
        <v>2.5298251955280362</v>
      </c>
      <c r="I3318" s="75">
        <v>208.3138251955281</v>
      </c>
      <c r="J3318" s="75">
        <v>206.95753950040773</v>
      </c>
      <c r="K3318" s="75">
        <v>3.8549999999999995</v>
      </c>
      <c r="L3318" s="75">
        <v>4.7391809512695712E-2</v>
      </c>
      <c r="M3318" s="75">
        <v>3.9023918095126953</v>
      </c>
      <c r="N3318" s="75">
        <v>3.8769841910647642</v>
      </c>
      <c r="O3318" s="75">
        <v>18.889999999999997</v>
      </c>
      <c r="P3318" s="75">
        <v>0.23222601340981117</v>
      </c>
      <c r="Q3318" s="75">
        <v>19.122226013409808</v>
      </c>
      <c r="R3318" s="75">
        <v>18.997725387603992</v>
      </c>
      <c r="S3318" s="75">
        <v>1.66</v>
      </c>
      <c r="T3318" s="75">
        <v>2.0407368039189338E-2</v>
      </c>
      <c r="U3318" s="75">
        <v>1.6804073680391893</v>
      </c>
      <c r="V3318" s="75">
        <v>1.6694666036750998</v>
      </c>
      <c r="W3318" s="75">
        <v>230.18900000000002</v>
      </c>
      <c r="X3318" s="75">
        <v>2.8298503864897326</v>
      </c>
      <c r="Y3318" s="75">
        <v>233.01885038648979</v>
      </c>
      <c r="Z3318" s="75">
        <v>231.50171568275158</v>
      </c>
      <c r="AA3318" s="59"/>
      <c r="AB3318" s="75">
        <v>60.548000000000002</v>
      </c>
      <c r="AC3318" s="75">
        <v>0.74435260243182899</v>
      </c>
      <c r="AD3318" s="75">
        <v>61.292352602431833</v>
      </c>
      <c r="AE3318" s="75">
        <v>60.893291517662618</v>
      </c>
      <c r="AF3318" s="75">
        <v>0.78400000000000036</v>
      </c>
      <c r="AG3318" s="75">
        <v>9.6381786401954495E-3</v>
      </c>
      <c r="AH3318" s="75">
        <v>0.79363817864019581</v>
      </c>
      <c r="AI3318" s="75">
        <v>0.78847097426583057</v>
      </c>
      <c r="AJ3318" s="75">
        <v>2.5129999999999968</v>
      </c>
      <c r="AK3318" s="75">
        <v>3.0893804748483581E-2</v>
      </c>
      <c r="AL3318" s="75">
        <v>2.5438938047484805</v>
      </c>
      <c r="AM3318" s="75">
        <v>2.5273310692985063</v>
      </c>
      <c r="AN3318" s="75">
        <v>9.7629999999999999</v>
      </c>
      <c r="AO3318" s="75">
        <v>0.12002236997988283</v>
      </c>
      <c r="AP3318" s="75">
        <v>9.8830223699798836</v>
      </c>
      <c r="AQ3318" s="75">
        <v>9.8186761757108432</v>
      </c>
      <c r="AR3318" s="75">
        <v>73.608000000000004</v>
      </c>
      <c r="AS3318" s="75">
        <v>0.90490695580039082</v>
      </c>
      <c r="AT3318" s="75">
        <v>74.512906955800389</v>
      </c>
      <c r="AU3318" s="75">
        <v>74.027769736937799</v>
      </c>
    </row>
    <row r="3319" spans="1:47" ht="13" x14ac:dyDescent="0.3">
      <c r="A3319" s="63">
        <v>45430</v>
      </c>
      <c r="B3319" s="60">
        <v>4</v>
      </c>
      <c r="C3319" s="60" t="s">
        <v>16</v>
      </c>
      <c r="D3319" s="61">
        <v>19.321484000000002</v>
      </c>
      <c r="E3319" s="59">
        <v>6.5576000000000002E-3</v>
      </c>
      <c r="F3319" s="59"/>
      <c r="G3319" s="75">
        <v>196.733</v>
      </c>
      <c r="H3319" s="75">
        <v>2.7166980652452613</v>
      </c>
      <c r="I3319" s="75">
        <v>199.44969806524526</v>
      </c>
      <c r="J3319" s="75">
        <v>198.1417867252126</v>
      </c>
      <c r="K3319" s="75">
        <v>3.7250000000000001</v>
      </c>
      <c r="L3319" s="75">
        <v>5.1438753503675522E-2</v>
      </c>
      <c r="M3319" s="75">
        <v>3.7764387535036756</v>
      </c>
      <c r="N3319" s="75">
        <v>3.7516743787336999</v>
      </c>
      <c r="O3319" s="75">
        <v>17.876999999999999</v>
      </c>
      <c r="P3319" s="75">
        <v>0.24686458963361271</v>
      </c>
      <c r="Q3319" s="75">
        <v>18.123864589633612</v>
      </c>
      <c r="R3319" s="75">
        <v>18.005015535200631</v>
      </c>
      <c r="S3319" s="75">
        <v>1.6600000000000001</v>
      </c>
      <c r="T3319" s="75">
        <v>2.2923041829825876E-2</v>
      </c>
      <c r="U3319" s="75">
        <v>1.682923041829826</v>
      </c>
      <c r="V3319" s="75">
        <v>1.6718871056907227</v>
      </c>
      <c r="W3319" s="75">
        <v>219.995</v>
      </c>
      <c r="X3319" s="75">
        <v>3.0379244502123752</v>
      </c>
      <c r="Y3319" s="75">
        <v>223.03292445021236</v>
      </c>
      <c r="Z3319" s="75">
        <v>221.57036374483766</v>
      </c>
      <c r="AA3319" s="59"/>
      <c r="AB3319" s="75">
        <v>58.054000000000002</v>
      </c>
      <c r="AC3319" s="75">
        <v>0.80167124722211525</v>
      </c>
      <c r="AD3319" s="75">
        <v>58.855671247222119</v>
      </c>
      <c r="AE3319" s="75">
        <v>58.469719297451334</v>
      </c>
      <c r="AF3319" s="75">
        <v>0.78500000000000014</v>
      </c>
      <c r="AG3319" s="75">
        <v>1.0840113154465852E-2</v>
      </c>
      <c r="AH3319" s="75">
        <v>0.79584011315446601</v>
      </c>
      <c r="AI3319" s="75">
        <v>0.79062131202844421</v>
      </c>
      <c r="AJ3319" s="75">
        <v>2.3989999999999978</v>
      </c>
      <c r="AK3319" s="75">
        <v>3.3127938162501334E-2</v>
      </c>
      <c r="AL3319" s="75">
        <v>2.4321279381624992</v>
      </c>
      <c r="AM3319" s="75">
        <v>2.4161790159952048</v>
      </c>
      <c r="AN3319" s="75">
        <v>9.7629999999999999</v>
      </c>
      <c r="AO3319" s="75">
        <v>0.13481786589433131</v>
      </c>
      <c r="AP3319" s="75">
        <v>9.8978178658943321</v>
      </c>
      <c r="AQ3319" s="75">
        <v>9.8329119354569432</v>
      </c>
      <c r="AR3319" s="75">
        <v>71.001000000000005</v>
      </c>
      <c r="AS3319" s="75">
        <v>0.9804571644334138</v>
      </c>
      <c r="AT3319" s="75">
        <v>71.981457164433422</v>
      </c>
      <c r="AU3319" s="75">
        <v>71.50943156093193</v>
      </c>
    </row>
    <row r="3320" spans="1:47" ht="13" x14ac:dyDescent="0.3">
      <c r="A3320" s="63">
        <v>45430</v>
      </c>
      <c r="B3320" s="60">
        <v>5</v>
      </c>
      <c r="C3320" s="60" t="s">
        <v>16</v>
      </c>
      <c r="D3320" s="61">
        <v>20.315904</v>
      </c>
      <c r="E3320" s="59">
        <v>6.4480600000000002E-3</v>
      </c>
      <c r="F3320" s="59"/>
      <c r="G3320" s="75">
        <v>190.99700000000001</v>
      </c>
      <c r="H3320" s="75">
        <v>2.4858889671597839</v>
      </c>
      <c r="I3320" s="75">
        <v>193.48288896715979</v>
      </c>
      <c r="J3320" s="75">
        <v>192.23529969012623</v>
      </c>
      <c r="K3320" s="75">
        <v>3.6379999999999995</v>
      </c>
      <c r="L3320" s="75">
        <v>4.7349770219046849E-2</v>
      </c>
      <c r="M3320" s="75">
        <v>3.6853497702190463</v>
      </c>
      <c r="N3320" s="75">
        <v>3.6615864137796876</v>
      </c>
      <c r="O3320" s="75">
        <v>17.531999999999996</v>
      </c>
      <c r="P3320" s="75">
        <v>0.22818476401328461</v>
      </c>
      <c r="Q3320" s="75">
        <v>17.760184764013282</v>
      </c>
      <c r="R3320" s="75">
        <v>17.645666027043838</v>
      </c>
      <c r="S3320" s="75">
        <v>1.66</v>
      </c>
      <c r="T3320" s="75">
        <v>2.1605447653550793E-2</v>
      </c>
      <c r="U3320" s="75">
        <v>1.6816054476535507</v>
      </c>
      <c r="V3320" s="75">
        <v>1.6707623548307537</v>
      </c>
      <c r="W3320" s="75">
        <v>213.82700000000003</v>
      </c>
      <c r="X3320" s="75">
        <v>2.7830289490456663</v>
      </c>
      <c r="Y3320" s="75">
        <v>216.61002894904564</v>
      </c>
      <c r="Z3320" s="75">
        <v>215.21331448578047</v>
      </c>
      <c r="AA3320" s="59"/>
      <c r="AB3320" s="75">
        <v>56.543000000000006</v>
      </c>
      <c r="AC3320" s="75">
        <v>0.73592579920164003</v>
      </c>
      <c r="AD3320" s="75">
        <v>57.278925799201645</v>
      </c>
      <c r="AE3320" s="75">
        <v>56.909587848912842</v>
      </c>
      <c r="AF3320" s="75">
        <v>0.75500000000000023</v>
      </c>
      <c r="AG3320" s="75">
        <v>9.8265740833920808E-3</v>
      </c>
      <c r="AH3320" s="75">
        <v>0.76482657408339227</v>
      </c>
      <c r="AI3320" s="75">
        <v>0.75989492644410817</v>
      </c>
      <c r="AJ3320" s="75">
        <v>2.3379999999999965</v>
      </c>
      <c r="AK3320" s="75">
        <v>3.0429841333735948E-2</v>
      </c>
      <c r="AL3320" s="75">
        <v>2.3684298413337324</v>
      </c>
      <c r="AM3320" s="75">
        <v>2.3531580636110219</v>
      </c>
      <c r="AN3320" s="75">
        <v>9.7629999999999999</v>
      </c>
      <c r="AO3320" s="75">
        <v>0.12706866592868457</v>
      </c>
      <c r="AP3320" s="75">
        <v>9.8900686659286841</v>
      </c>
      <c r="AQ3320" s="75">
        <v>9.8262969097666559</v>
      </c>
      <c r="AR3320" s="75">
        <v>69.399000000000001</v>
      </c>
      <c r="AS3320" s="75">
        <v>0.90325088054745262</v>
      </c>
      <c r="AT3320" s="75">
        <v>70.302250880547447</v>
      </c>
      <c r="AU3320" s="75">
        <v>69.848937748734627</v>
      </c>
    </row>
    <row r="3321" spans="1:47" ht="13" x14ac:dyDescent="0.3">
      <c r="A3321" s="63">
        <v>45430</v>
      </c>
      <c r="B3321" s="60">
        <v>6</v>
      </c>
      <c r="C3321" s="60" t="s">
        <v>16</v>
      </c>
      <c r="D3321" s="61">
        <v>20.973437000000001</v>
      </c>
      <c r="E3321" s="59">
        <v>6.3625009999999996E-3</v>
      </c>
      <c r="F3321" s="59"/>
      <c r="G3321" s="75">
        <v>189.74399999999997</v>
      </c>
      <c r="H3321" s="75">
        <v>2.2456216997731695</v>
      </c>
      <c r="I3321" s="75">
        <v>191.98962169977315</v>
      </c>
      <c r="J3321" s="75">
        <v>190.76808753971872</v>
      </c>
      <c r="K3321" s="75">
        <v>3.5409999999999999</v>
      </c>
      <c r="L3321" s="75">
        <v>4.190776224226745E-2</v>
      </c>
      <c r="M3321" s="75">
        <v>3.5829077622422676</v>
      </c>
      <c r="N3321" s="75">
        <v>3.5601115080220933</v>
      </c>
      <c r="O3321" s="75">
        <v>17.726000000000003</v>
      </c>
      <c r="P3321" s="75">
        <v>0.20978734637289831</v>
      </c>
      <c r="Q3321" s="75">
        <v>17.935787346372901</v>
      </c>
      <c r="R3321" s="75">
        <v>17.821670881445815</v>
      </c>
      <c r="S3321" s="75">
        <v>1.6600000000000001</v>
      </c>
      <c r="T3321" s="75">
        <v>1.9646112771014957E-2</v>
      </c>
      <c r="U3321" s="75">
        <v>1.6796461127710152</v>
      </c>
      <c r="V3321" s="75">
        <v>1.6689593626988635</v>
      </c>
      <c r="W3321" s="75">
        <v>212.67099999999996</v>
      </c>
      <c r="X3321" s="75">
        <v>2.5169629211593505</v>
      </c>
      <c r="Y3321" s="75">
        <v>215.18796292115934</v>
      </c>
      <c r="Z3321" s="75">
        <v>213.81882929188549</v>
      </c>
      <c r="AA3321" s="59"/>
      <c r="AB3321" s="75">
        <v>56.521000000000029</v>
      </c>
      <c r="AC3321" s="75">
        <v>0.6689264698376729</v>
      </c>
      <c r="AD3321" s="75">
        <v>57.189926469837701</v>
      </c>
      <c r="AE3321" s="75">
        <v>56.826055505483431</v>
      </c>
      <c r="AF3321" s="75">
        <v>0.73100000000000032</v>
      </c>
      <c r="AG3321" s="75">
        <v>8.6513906238626145E-3</v>
      </c>
      <c r="AH3321" s="75">
        <v>0.73965139062386298</v>
      </c>
      <c r="AI3321" s="75">
        <v>0.73494535791136728</v>
      </c>
      <c r="AJ3321" s="75">
        <v>2.3719999999999959</v>
      </c>
      <c r="AK3321" s="75">
        <v>2.8072638248703253E-2</v>
      </c>
      <c r="AL3321" s="75">
        <v>2.400072638248699</v>
      </c>
      <c r="AM3321" s="75">
        <v>2.3848021736877691</v>
      </c>
      <c r="AN3321" s="75">
        <v>9.7629999999999999</v>
      </c>
      <c r="AO3321" s="75">
        <v>0.11554518011049338</v>
      </c>
      <c r="AP3321" s="75">
        <v>9.8785451801104927</v>
      </c>
      <c r="AQ3321" s="75">
        <v>9.8156929265234947</v>
      </c>
      <c r="AR3321" s="75">
        <v>69.387000000000029</v>
      </c>
      <c r="AS3321" s="75">
        <v>0.82119567882073219</v>
      </c>
      <c r="AT3321" s="75">
        <v>70.208195678820758</v>
      </c>
      <c r="AU3321" s="75">
        <v>69.761495963606052</v>
      </c>
    </row>
    <row r="3322" spans="1:47" ht="13" x14ac:dyDescent="0.3">
      <c r="A3322" s="63">
        <v>45430</v>
      </c>
      <c r="B3322" s="60">
        <v>7</v>
      </c>
      <c r="C3322" s="60" t="s">
        <v>16</v>
      </c>
      <c r="D3322" s="61">
        <v>23.521675999999999</v>
      </c>
      <c r="E3322" s="59">
        <v>6.4572400000000004E-3</v>
      </c>
      <c r="F3322" s="59"/>
      <c r="G3322" s="75">
        <v>198.01500000000001</v>
      </c>
      <c r="H3322" s="75">
        <v>1.1114729632246667</v>
      </c>
      <c r="I3322" s="75">
        <v>199.12647296322467</v>
      </c>
      <c r="J3322" s="75">
        <v>197.84066553694763</v>
      </c>
      <c r="K3322" s="75">
        <v>3.7719999999999998</v>
      </c>
      <c r="L3322" s="75">
        <v>2.1172517320826416E-2</v>
      </c>
      <c r="M3322" s="75">
        <v>3.7931725173208264</v>
      </c>
      <c r="N3322" s="75">
        <v>3.7686790920150814</v>
      </c>
      <c r="O3322" s="75">
        <v>18.872999999999998</v>
      </c>
      <c r="P3322" s="75">
        <v>0.10593555657368953</v>
      </c>
      <c r="Q3322" s="75">
        <v>18.978935556573688</v>
      </c>
      <c r="R3322" s="75">
        <v>18.856384014740357</v>
      </c>
      <c r="S3322" s="75">
        <v>1.6600000000000001</v>
      </c>
      <c r="T3322" s="75">
        <v>9.3177038050296541E-3</v>
      </c>
      <c r="U3322" s="75">
        <v>1.6693177038050298</v>
      </c>
      <c r="V3322" s="75">
        <v>1.6585385187553117</v>
      </c>
      <c r="W3322" s="75">
        <v>222.32</v>
      </c>
      <c r="X3322" s="75">
        <v>1.2478987409242122</v>
      </c>
      <c r="Y3322" s="75">
        <v>223.56789874092422</v>
      </c>
      <c r="Z3322" s="75">
        <v>222.12426716245838</v>
      </c>
      <c r="AA3322" s="59"/>
      <c r="AB3322" s="75">
        <v>59.349999999999994</v>
      </c>
      <c r="AC3322" s="75">
        <v>0.3331359764027168</v>
      </c>
      <c r="AD3322" s="75">
        <v>59.68313597640271</v>
      </c>
      <c r="AE3322" s="75">
        <v>59.297747643450442</v>
      </c>
      <c r="AF3322" s="75">
        <v>0.82000000000000028</v>
      </c>
      <c r="AG3322" s="75">
        <v>4.6027211567013964E-3</v>
      </c>
      <c r="AH3322" s="75">
        <v>0.82460272115670163</v>
      </c>
      <c r="AI3322" s="75">
        <v>0.81927806348153975</v>
      </c>
      <c r="AJ3322" s="75">
        <v>2.590999999999998</v>
      </c>
      <c r="AK3322" s="75">
        <v>1.4543476240260127E-2</v>
      </c>
      <c r="AL3322" s="75">
        <v>2.6055434762402583</v>
      </c>
      <c r="AM3322" s="75">
        <v>2.5887188566837405</v>
      </c>
      <c r="AN3322" s="75">
        <v>9.7629999999999999</v>
      </c>
      <c r="AO3322" s="75">
        <v>5.4800447137653314E-2</v>
      </c>
      <c r="AP3322" s="75">
        <v>9.8178004471376532</v>
      </c>
      <c r="AQ3322" s="75">
        <v>9.754404553378377</v>
      </c>
      <c r="AR3322" s="75">
        <v>72.524000000000001</v>
      </c>
      <c r="AS3322" s="75">
        <v>0.40708262093733166</v>
      </c>
      <c r="AT3322" s="75">
        <v>72.931082620937318</v>
      </c>
      <c r="AU3322" s="75">
        <v>72.460149116994103</v>
      </c>
    </row>
    <row r="3323" spans="1:47" ht="13" x14ac:dyDescent="0.3">
      <c r="A3323" s="63">
        <v>45430</v>
      </c>
      <c r="B3323" s="60">
        <v>8</v>
      </c>
      <c r="C3323" s="60" t="s">
        <v>16</v>
      </c>
      <c r="D3323" s="61">
        <v>41.401828000000002</v>
      </c>
      <c r="E3323" s="59">
        <v>6.4316390000000003E-3</v>
      </c>
      <c r="F3323" s="59"/>
      <c r="G3323" s="75">
        <v>213.46799999999996</v>
      </c>
      <c r="H3323" s="75">
        <v>1.6563821369000478</v>
      </c>
      <c r="I3323" s="75">
        <v>215.12438213690001</v>
      </c>
      <c r="J3323" s="75">
        <v>213.74077977089743</v>
      </c>
      <c r="K3323" s="75">
        <v>4.0989999999999993</v>
      </c>
      <c r="L3323" s="75">
        <v>3.1805752521002192E-2</v>
      </c>
      <c r="M3323" s="75">
        <v>4.1308057525210016</v>
      </c>
      <c r="N3323" s="75">
        <v>4.104237901141663</v>
      </c>
      <c r="O3323" s="75">
        <v>21.029000000000003</v>
      </c>
      <c r="P3323" s="75">
        <v>0.16317227854700053</v>
      </c>
      <c r="Q3323" s="75">
        <v>21.192172278547005</v>
      </c>
      <c r="R3323" s="75">
        <v>21.055871876825584</v>
      </c>
      <c r="S3323" s="75">
        <v>0.24400000000000002</v>
      </c>
      <c r="T3323" s="75">
        <v>1.8932919285495331E-3</v>
      </c>
      <c r="U3323" s="75">
        <v>0.24589329192854956</v>
      </c>
      <c r="V3323" s="75">
        <v>0.24431179504234352</v>
      </c>
      <c r="W3323" s="75">
        <v>238.83999999999995</v>
      </c>
      <c r="X3323" s="75">
        <v>1.8532534598966</v>
      </c>
      <c r="Y3323" s="75">
        <v>240.6932534598966</v>
      </c>
      <c r="Z3323" s="75">
        <v>239.14520134390702</v>
      </c>
      <c r="AA3323" s="59"/>
      <c r="AB3323" s="75">
        <v>64.507999999999981</v>
      </c>
      <c r="AC3323" s="75">
        <v>0.50054293330685751</v>
      </c>
      <c r="AD3323" s="75">
        <v>65.008542933306842</v>
      </c>
      <c r="AE3323" s="75">
        <v>64.590431453243809</v>
      </c>
      <c r="AF3323" s="75">
        <v>0.91600000000000026</v>
      </c>
      <c r="AG3323" s="75">
        <v>7.1076041252105442E-3</v>
      </c>
      <c r="AH3323" s="75">
        <v>0.92310760412521076</v>
      </c>
      <c r="AI3323" s="75">
        <v>0.91717050925732246</v>
      </c>
      <c r="AJ3323" s="75">
        <v>2.899999999999999</v>
      </c>
      <c r="AK3323" s="75">
        <v>2.2502240134400178E-2</v>
      </c>
      <c r="AL3323" s="75">
        <v>2.9225022401343992</v>
      </c>
      <c r="AM3323" s="75">
        <v>2.9037057607491636</v>
      </c>
      <c r="AN3323" s="75">
        <v>1.4510000000000001</v>
      </c>
      <c r="AO3323" s="75">
        <v>1.1258879460349888E-2</v>
      </c>
      <c r="AP3323" s="75">
        <v>1.4622588794603499</v>
      </c>
      <c r="AQ3323" s="75">
        <v>1.4528541582231165</v>
      </c>
      <c r="AR3323" s="75">
        <v>69.774999999999977</v>
      </c>
      <c r="AS3323" s="75">
        <v>0.54141165702681804</v>
      </c>
      <c r="AT3323" s="75">
        <v>70.316411657026791</v>
      </c>
      <c r="AU3323" s="75">
        <v>69.864161881473407</v>
      </c>
    </row>
    <row r="3324" spans="1:47" ht="13" x14ac:dyDescent="0.3">
      <c r="A3324" s="63">
        <v>45430</v>
      </c>
      <c r="B3324" s="60">
        <v>9</v>
      </c>
      <c r="C3324" s="60" t="s">
        <v>16</v>
      </c>
      <c r="D3324" s="61">
        <v>70.724299999999999</v>
      </c>
      <c r="E3324" s="59">
        <v>6.4605790000000001E-3</v>
      </c>
      <c r="F3324" s="59"/>
      <c r="G3324" s="75">
        <v>232.52600000000001</v>
      </c>
      <c r="H3324" s="75">
        <v>1.1695271885643155</v>
      </c>
      <c r="I3324" s="75">
        <v>233.69552718856431</v>
      </c>
      <c r="J3324" s="75">
        <v>232.18571877321594</v>
      </c>
      <c r="K3324" s="75">
        <v>4.4690000000000003</v>
      </c>
      <c r="L3324" s="75">
        <v>2.2477559523209987E-2</v>
      </c>
      <c r="M3324" s="75">
        <v>4.4914775595232106</v>
      </c>
      <c r="N3324" s="75">
        <v>4.4624600139231836</v>
      </c>
      <c r="O3324" s="75">
        <v>23.743999999999996</v>
      </c>
      <c r="P3324" s="75">
        <v>0.11942429476820268</v>
      </c>
      <c r="Q3324" s="75">
        <v>23.863424294768198</v>
      </c>
      <c r="R3324" s="75">
        <v>23.709252756901328</v>
      </c>
      <c r="S3324" s="75">
        <v>0</v>
      </c>
      <c r="T3324" s="75">
        <v>0</v>
      </c>
      <c r="U3324" s="75">
        <v>0</v>
      </c>
      <c r="V3324" s="75">
        <v>0</v>
      </c>
      <c r="W3324" s="75">
        <v>260.73899999999998</v>
      </c>
      <c r="X3324" s="75">
        <v>1.3114290428557283</v>
      </c>
      <c r="Y3324" s="75">
        <v>262.05042904285574</v>
      </c>
      <c r="Z3324" s="75">
        <v>260.35743154404048</v>
      </c>
      <c r="AA3324" s="59"/>
      <c r="AB3324" s="75">
        <v>70.441000000000003</v>
      </c>
      <c r="AC3324" s="75">
        <v>0.35429442165460612</v>
      </c>
      <c r="AD3324" s="75">
        <v>70.795294421654603</v>
      </c>
      <c r="AE3324" s="75">
        <v>70.337915829215248</v>
      </c>
      <c r="AF3324" s="75">
        <v>1.0339999999999998</v>
      </c>
      <c r="AG3324" s="75">
        <v>5.2006705184603087E-3</v>
      </c>
      <c r="AH3324" s="75">
        <v>1.0392006705184602</v>
      </c>
      <c r="AI3324" s="75">
        <v>1.0324868324897227</v>
      </c>
      <c r="AJ3324" s="75">
        <v>3.2629999999999981</v>
      </c>
      <c r="AK3324" s="75">
        <v>1.6411787139009655E-2</v>
      </c>
      <c r="AL3324" s="75">
        <v>3.2794117871390078</v>
      </c>
      <c r="AM3324" s="75">
        <v>3.2582248882146652</v>
      </c>
      <c r="AN3324" s="75">
        <v>2.1999999999999999E-2</v>
      </c>
      <c r="AO3324" s="75">
        <v>1.1065256422255977E-4</v>
      </c>
      <c r="AP3324" s="75">
        <v>2.2110652564222559E-2</v>
      </c>
      <c r="AQ3324" s="75">
        <v>2.1967804946589849E-2</v>
      </c>
      <c r="AR3324" s="75">
        <v>74.760000000000005</v>
      </c>
      <c r="AS3324" s="75">
        <v>0.37601753187629861</v>
      </c>
      <c r="AT3324" s="75">
        <v>75.136017531876291</v>
      </c>
      <c r="AU3324" s="75">
        <v>74.650595354866226</v>
      </c>
    </row>
    <row r="3325" spans="1:47" ht="13" x14ac:dyDescent="0.3">
      <c r="A3325" s="63">
        <v>45430</v>
      </c>
      <c r="B3325" s="60">
        <v>10</v>
      </c>
      <c r="C3325" s="60" t="s">
        <v>16</v>
      </c>
      <c r="D3325" s="61">
        <v>33.840839000000003</v>
      </c>
      <c r="E3325" s="59">
        <v>6.4101699999999998E-3</v>
      </c>
      <c r="F3325" s="59"/>
      <c r="G3325" s="75">
        <v>250.07599999999996</v>
      </c>
      <c r="H3325" s="75">
        <v>0.53071751534477618</v>
      </c>
      <c r="I3325" s="75">
        <v>250.60671751534474</v>
      </c>
      <c r="J3325" s="75">
        <v>249.00028585292941</v>
      </c>
      <c r="K3325" s="75">
        <v>4.7359999999999998</v>
      </c>
      <c r="L3325" s="75">
        <v>1.0050857150117805E-2</v>
      </c>
      <c r="M3325" s="75">
        <v>4.7460508571501174</v>
      </c>
      <c r="N3325" s="75">
        <v>4.7156278643271392</v>
      </c>
      <c r="O3325" s="75">
        <v>26.083999999999996</v>
      </c>
      <c r="P3325" s="75">
        <v>5.5356114422228209E-2</v>
      </c>
      <c r="Q3325" s="75">
        <v>26.139356114422224</v>
      </c>
      <c r="R3325" s="75">
        <v>25.971798398038239</v>
      </c>
      <c r="S3325" s="75">
        <v>0</v>
      </c>
      <c r="T3325" s="75">
        <v>0</v>
      </c>
      <c r="U3325" s="75">
        <v>0</v>
      </c>
      <c r="V3325" s="75">
        <v>0</v>
      </c>
      <c r="W3325" s="75">
        <v>280.89599999999996</v>
      </c>
      <c r="X3325" s="75">
        <v>0.59612448691712216</v>
      </c>
      <c r="Y3325" s="75">
        <v>281.49212448691708</v>
      </c>
      <c r="Z3325" s="75">
        <v>279.6877121152948</v>
      </c>
      <c r="AA3325" s="59"/>
      <c r="AB3325" s="75">
        <v>75.298000000000002</v>
      </c>
      <c r="AC3325" s="75">
        <v>0.15979929089729109</v>
      </c>
      <c r="AD3325" s="75">
        <v>75.457799290897299</v>
      </c>
      <c r="AE3325" s="75">
        <v>74.974101969616768</v>
      </c>
      <c r="AF3325" s="75">
        <v>1.0879999999999996</v>
      </c>
      <c r="AG3325" s="75">
        <v>2.3089806966486845E-3</v>
      </c>
      <c r="AH3325" s="75">
        <v>1.0903089806966484</v>
      </c>
      <c r="AI3325" s="75">
        <v>1.0833199147778561</v>
      </c>
      <c r="AJ3325" s="75">
        <v>3.641999999999999</v>
      </c>
      <c r="AK3325" s="75">
        <v>7.7291431040390707E-3</v>
      </c>
      <c r="AL3325" s="75">
        <v>3.6497291431040382</v>
      </c>
      <c r="AM3325" s="75">
        <v>3.6263337588427871</v>
      </c>
      <c r="AN3325" s="75">
        <v>2E-3</v>
      </c>
      <c r="AO3325" s="75">
        <v>4.2444498100159653E-6</v>
      </c>
      <c r="AP3325" s="75">
        <v>2.0042444498100161E-3</v>
      </c>
      <c r="AQ3325" s="75">
        <v>1.9913969021651775E-3</v>
      </c>
      <c r="AR3325" s="75">
        <v>80.029999999999987</v>
      </c>
      <c r="AS3325" s="75">
        <v>0.16984165914778884</v>
      </c>
      <c r="AT3325" s="75">
        <v>80.199841659147793</v>
      </c>
      <c r="AU3325" s="75">
        <v>79.685747040139589</v>
      </c>
    </row>
    <row r="3326" spans="1:47" ht="13" x14ac:dyDescent="0.3">
      <c r="A3326" s="63">
        <v>45430</v>
      </c>
      <c r="B3326" s="60">
        <v>11</v>
      </c>
      <c r="C3326" s="60" t="s">
        <v>16</v>
      </c>
      <c r="D3326" s="61">
        <v>36.656601000000002</v>
      </c>
      <c r="E3326" s="59">
        <v>6.2234999999999999E-3</v>
      </c>
      <c r="F3326" s="59"/>
      <c r="G3326" s="75">
        <v>263.70100000000002</v>
      </c>
      <c r="H3326" s="75">
        <v>0.87493016232650911</v>
      </c>
      <c r="I3326" s="75">
        <v>264.57593016232653</v>
      </c>
      <c r="J3326" s="75">
        <v>262.9293418609613</v>
      </c>
      <c r="K3326" s="75">
        <v>4.9910000000000014</v>
      </c>
      <c r="L3326" s="75">
        <v>1.6559574822134191E-2</v>
      </c>
      <c r="M3326" s="75">
        <v>5.0075595748221353</v>
      </c>
      <c r="N3326" s="75">
        <v>4.9763950278082296</v>
      </c>
      <c r="O3326" s="75">
        <v>28.298000000000005</v>
      </c>
      <c r="P3326" s="75">
        <v>9.3889570890954371E-2</v>
      </c>
      <c r="Q3326" s="75">
        <v>28.39188957089096</v>
      </c>
      <c r="R3326" s="75">
        <v>28.215192646146519</v>
      </c>
      <c r="S3326" s="75">
        <v>0</v>
      </c>
      <c r="T3326" s="75">
        <v>0</v>
      </c>
      <c r="U3326" s="75">
        <v>0</v>
      </c>
      <c r="V3326" s="75">
        <v>0</v>
      </c>
      <c r="W3326" s="75">
        <v>296.99</v>
      </c>
      <c r="X3326" s="75">
        <v>0.98537930803959772</v>
      </c>
      <c r="Y3326" s="75">
        <v>297.97537930803963</v>
      </c>
      <c r="Z3326" s="75">
        <v>296.12092953491606</v>
      </c>
      <c r="AA3326" s="59"/>
      <c r="AB3326" s="75">
        <v>78.822999999999993</v>
      </c>
      <c r="AC3326" s="75">
        <v>0.26152581971650624</v>
      </c>
      <c r="AD3326" s="75">
        <v>79.084525819716504</v>
      </c>
      <c r="AE3326" s="75">
        <v>78.592343273277493</v>
      </c>
      <c r="AF3326" s="75">
        <v>1.1200000000000001</v>
      </c>
      <c r="AG3326" s="75">
        <v>3.7160336206752734E-3</v>
      </c>
      <c r="AH3326" s="75">
        <v>1.1237160336206753</v>
      </c>
      <c r="AI3326" s="75">
        <v>1.1167225868854369</v>
      </c>
      <c r="AJ3326" s="75">
        <v>3.7729999999999975</v>
      </c>
      <c r="AK3326" s="75">
        <v>1.2518388259649817E-2</v>
      </c>
      <c r="AL3326" s="75">
        <v>3.7855183882596473</v>
      </c>
      <c r="AM3326" s="75">
        <v>3.7619592145703131</v>
      </c>
      <c r="AN3326" s="75">
        <v>0</v>
      </c>
      <c r="AO3326" s="75">
        <v>0</v>
      </c>
      <c r="AP3326" s="75">
        <v>0</v>
      </c>
      <c r="AQ3326" s="75">
        <v>0</v>
      </c>
      <c r="AR3326" s="75">
        <v>83.715999999999994</v>
      </c>
      <c r="AS3326" s="75">
        <v>0.27776024159683133</v>
      </c>
      <c r="AT3326" s="75">
        <v>83.993760241596831</v>
      </c>
      <c r="AU3326" s="75">
        <v>83.471025074733234</v>
      </c>
    </row>
    <row r="3327" spans="1:47" ht="13" x14ac:dyDescent="0.3">
      <c r="A3327" s="63">
        <v>45430</v>
      </c>
      <c r="B3327" s="60">
        <v>12</v>
      </c>
      <c r="C3327" s="60" t="s">
        <v>16</v>
      </c>
      <c r="D3327" s="61">
        <v>40.446378000000003</v>
      </c>
      <c r="E3327" s="59">
        <v>6.0939840000000002E-3</v>
      </c>
      <c r="F3327" s="59"/>
      <c r="G3327" s="75">
        <v>282.68299999999999</v>
      </c>
      <c r="H3327" s="75">
        <v>1.7777081512468007</v>
      </c>
      <c r="I3327" s="75">
        <v>284.46070815124682</v>
      </c>
      <c r="J3327" s="75">
        <v>282.72720914714444</v>
      </c>
      <c r="K3327" s="75">
        <v>5.4190000000000005</v>
      </c>
      <c r="L3327" s="75">
        <v>3.4078457040594638E-2</v>
      </c>
      <c r="M3327" s="75">
        <v>5.4530784570405952</v>
      </c>
      <c r="N3327" s="75">
        <v>5.4198474841726449</v>
      </c>
      <c r="O3327" s="75">
        <v>29.568999999999999</v>
      </c>
      <c r="P3327" s="75">
        <v>0.1859505252322094</v>
      </c>
      <c r="Q3327" s="75">
        <v>29.754950525232207</v>
      </c>
      <c r="R3327" s="75">
        <v>29.573624332810649</v>
      </c>
      <c r="S3327" s="75">
        <v>0</v>
      </c>
      <c r="T3327" s="75">
        <v>0</v>
      </c>
      <c r="U3327" s="75">
        <v>0</v>
      </c>
      <c r="V3327" s="75">
        <v>0</v>
      </c>
      <c r="W3327" s="75">
        <v>317.67099999999999</v>
      </c>
      <c r="X3327" s="75">
        <v>1.9977371335196046</v>
      </c>
      <c r="Y3327" s="75">
        <v>319.66873713351964</v>
      </c>
      <c r="Z3327" s="75">
        <v>317.72068096412772</v>
      </c>
      <c r="AA3327" s="59"/>
      <c r="AB3327" s="75">
        <v>83.653000000000034</v>
      </c>
      <c r="AC3327" s="75">
        <v>0.52606849359971664</v>
      </c>
      <c r="AD3327" s="75">
        <v>84.179068493599758</v>
      </c>
      <c r="AE3327" s="75">
        <v>83.666082597064857</v>
      </c>
      <c r="AF3327" s="75">
        <v>1.1689999999999998</v>
      </c>
      <c r="AG3327" s="75">
        <v>7.3514885182607717E-3</v>
      </c>
      <c r="AH3327" s="75">
        <v>1.1763514885182607</v>
      </c>
      <c r="AI3327" s="75">
        <v>1.1691828213688542</v>
      </c>
      <c r="AJ3327" s="75">
        <v>3.9959999999999973</v>
      </c>
      <c r="AK3327" s="75">
        <v>2.5129639109469654E-2</v>
      </c>
      <c r="AL3327" s="75">
        <v>4.0211296391094669</v>
      </c>
      <c r="AM3327" s="75">
        <v>3.9966249394268076</v>
      </c>
      <c r="AN3327" s="75">
        <v>0</v>
      </c>
      <c r="AO3327" s="75">
        <v>0</v>
      </c>
      <c r="AP3327" s="75">
        <v>0</v>
      </c>
      <c r="AQ3327" s="75">
        <v>0</v>
      </c>
      <c r="AR3327" s="75">
        <v>88.818000000000026</v>
      </c>
      <c r="AS3327" s="75">
        <v>0.558549621227447</v>
      </c>
      <c r="AT3327" s="75">
        <v>89.376549621227483</v>
      </c>
      <c r="AU3327" s="75">
        <v>88.831890357860516</v>
      </c>
    </row>
    <row r="3328" spans="1:47" ht="13" x14ac:dyDescent="0.3">
      <c r="A3328" s="63">
        <v>45430</v>
      </c>
      <c r="B3328" s="60">
        <v>13</v>
      </c>
      <c r="C3328" s="60" t="s">
        <v>16</v>
      </c>
      <c r="D3328" s="61">
        <v>48.217159000000002</v>
      </c>
      <c r="E3328" s="59">
        <v>6.1476450000000002E-3</v>
      </c>
      <c r="F3328" s="59"/>
      <c r="G3328" s="75">
        <v>308.61700000000002</v>
      </c>
      <c r="H3328" s="75">
        <v>3.0123798242308477</v>
      </c>
      <c r="I3328" s="75">
        <v>311.62937982423085</v>
      </c>
      <c r="J3328" s="75">
        <v>309.71359302550132</v>
      </c>
      <c r="K3328" s="75">
        <v>5.867</v>
      </c>
      <c r="L3328" s="75">
        <v>5.7267203131267506E-2</v>
      </c>
      <c r="M3328" s="75">
        <v>5.9242672031312678</v>
      </c>
      <c r="N3328" s="75">
        <v>5.8878469114812741</v>
      </c>
      <c r="O3328" s="75">
        <v>30.440999999999999</v>
      </c>
      <c r="P3328" s="75">
        <v>0.29713157159006548</v>
      </c>
      <c r="Q3328" s="75">
        <v>30.738131571590063</v>
      </c>
      <c r="R3328" s="75">
        <v>30.549164450724636</v>
      </c>
      <c r="S3328" s="75">
        <v>1E-3</v>
      </c>
      <c r="T3328" s="75">
        <v>9.7609004825749972E-6</v>
      </c>
      <c r="U3328" s="75">
        <v>1.009760900482575E-3</v>
      </c>
      <c r="V3328" s="75">
        <v>1.0035532489315279E-3</v>
      </c>
      <c r="W3328" s="75">
        <v>344.92599999999999</v>
      </c>
      <c r="X3328" s="75">
        <v>3.3667883598526629</v>
      </c>
      <c r="Y3328" s="75">
        <v>348.29278835985269</v>
      </c>
      <c r="Z3328" s="75">
        <v>346.15160794095618</v>
      </c>
      <c r="AA3328" s="59"/>
      <c r="AB3328" s="75">
        <v>90.593999999999994</v>
      </c>
      <c r="AC3328" s="75">
        <v>0.88427901831839917</v>
      </c>
      <c r="AD3328" s="75">
        <v>91.478279018318389</v>
      </c>
      <c r="AE3328" s="75">
        <v>90.915903033702818</v>
      </c>
      <c r="AF3328" s="75">
        <v>1.2129999999999996</v>
      </c>
      <c r="AG3328" s="75">
        <v>1.1839972285363466E-2</v>
      </c>
      <c r="AH3328" s="75">
        <v>1.2248399722853631</v>
      </c>
      <c r="AI3328" s="75">
        <v>1.2173100909539429</v>
      </c>
      <c r="AJ3328" s="75">
        <v>4.080000000000001</v>
      </c>
      <c r="AK3328" s="75">
        <v>3.9824473968905996E-2</v>
      </c>
      <c r="AL3328" s="75">
        <v>4.1198244739689072</v>
      </c>
      <c r="AM3328" s="75">
        <v>4.0944972556406345</v>
      </c>
      <c r="AN3328" s="75">
        <v>0</v>
      </c>
      <c r="AO3328" s="75">
        <v>0</v>
      </c>
      <c r="AP3328" s="75">
        <v>0</v>
      </c>
      <c r="AQ3328" s="75">
        <v>0</v>
      </c>
      <c r="AR3328" s="75">
        <v>95.886999999999986</v>
      </c>
      <c r="AS3328" s="75">
        <v>0.93594346457266864</v>
      </c>
      <c r="AT3328" s="75">
        <v>96.82294346457266</v>
      </c>
      <c r="AU3328" s="75">
        <v>96.227710380297395</v>
      </c>
    </row>
    <row r="3329" spans="1:47" ht="13" x14ac:dyDescent="0.3">
      <c r="A3329" s="63">
        <v>45430</v>
      </c>
      <c r="B3329" s="60">
        <v>14</v>
      </c>
      <c r="C3329" s="60" t="s">
        <v>16</v>
      </c>
      <c r="D3329" s="61">
        <v>62.023463999999997</v>
      </c>
      <c r="E3329" s="59">
        <v>6.3179760000000003E-3</v>
      </c>
      <c r="F3329" s="59"/>
      <c r="G3329" s="75">
        <v>334.40799999999996</v>
      </c>
      <c r="H3329" s="75">
        <v>2.3435775667928604</v>
      </c>
      <c r="I3329" s="75">
        <v>336.75157756679283</v>
      </c>
      <c r="J3329" s="75">
        <v>334.6239891817637</v>
      </c>
      <c r="K3329" s="75">
        <v>6.1080000000000005</v>
      </c>
      <c r="L3329" s="75">
        <v>4.2805709725756542E-2</v>
      </c>
      <c r="M3329" s="75">
        <v>6.1508057097257574</v>
      </c>
      <c r="N3329" s="75">
        <v>6.1119450668710478</v>
      </c>
      <c r="O3329" s="75">
        <v>31.362999999999996</v>
      </c>
      <c r="P3329" s="75">
        <v>0.21979624658298988</v>
      </c>
      <c r="Q3329" s="75">
        <v>31.582796246582987</v>
      </c>
      <c r="R3329" s="75">
        <v>31.383256897884188</v>
      </c>
      <c r="S3329" s="75">
        <v>3.0000000000000001E-3</v>
      </c>
      <c r="T3329" s="75">
        <v>2.1024415385931507E-5</v>
      </c>
      <c r="U3329" s="75">
        <v>3.0210244153859316E-3</v>
      </c>
      <c r="V3329" s="75">
        <v>3.0019376556341096E-3</v>
      </c>
      <c r="W3329" s="75">
        <v>371.88199999999995</v>
      </c>
      <c r="X3329" s="75">
        <v>2.6062005475169925</v>
      </c>
      <c r="Y3329" s="75">
        <v>374.48820054751695</v>
      </c>
      <c r="Z3329" s="75">
        <v>372.12219308417457</v>
      </c>
      <c r="AA3329" s="59"/>
      <c r="AB3329" s="75">
        <v>97.878000000000014</v>
      </c>
      <c r="AC3329" s="75">
        <v>0.68594257638140133</v>
      </c>
      <c r="AD3329" s="75">
        <v>98.563942576381422</v>
      </c>
      <c r="AE3329" s="75">
        <v>97.941217952718475</v>
      </c>
      <c r="AF3329" s="75">
        <v>1.2109999999999996</v>
      </c>
      <c r="AG3329" s="75">
        <v>8.4868556774543476E-3</v>
      </c>
      <c r="AH3329" s="75">
        <v>1.2194868556774541</v>
      </c>
      <c r="AI3329" s="75">
        <v>1.2117821669909685</v>
      </c>
      <c r="AJ3329" s="75">
        <v>4.2139999999999995</v>
      </c>
      <c r="AK3329" s="75">
        <v>2.9532295478771783E-2</v>
      </c>
      <c r="AL3329" s="75">
        <v>4.2435322954787713</v>
      </c>
      <c r="AM3329" s="75">
        <v>4.2167217602807119</v>
      </c>
      <c r="AN3329" s="75">
        <v>0</v>
      </c>
      <c r="AO3329" s="75">
        <v>0</v>
      </c>
      <c r="AP3329" s="75">
        <v>0</v>
      </c>
      <c r="AQ3329" s="75">
        <v>0</v>
      </c>
      <c r="AR3329" s="75">
        <v>103.30300000000001</v>
      </c>
      <c r="AS3329" s="75">
        <v>0.72396172753762744</v>
      </c>
      <c r="AT3329" s="75">
        <v>104.02696172753765</v>
      </c>
      <c r="AU3329" s="75">
        <v>103.36972187999015</v>
      </c>
    </row>
    <row r="3330" spans="1:47" ht="13" x14ac:dyDescent="0.3">
      <c r="A3330" s="63">
        <v>45430</v>
      </c>
      <c r="B3330" s="60">
        <v>15</v>
      </c>
      <c r="C3330" s="60" t="s">
        <v>16</v>
      </c>
      <c r="D3330" s="61">
        <v>51.095170000000003</v>
      </c>
      <c r="E3330" s="59">
        <v>6.3932279999999999E-3</v>
      </c>
      <c r="F3330" s="59"/>
      <c r="G3330" s="75">
        <v>365.90299999999996</v>
      </c>
      <c r="H3330" s="75">
        <v>3.0368989507087458</v>
      </c>
      <c r="I3330" s="75">
        <v>368.93989895070871</v>
      </c>
      <c r="J3330" s="75">
        <v>366.58118205841987</v>
      </c>
      <c r="K3330" s="75">
        <v>6.4749999999999996</v>
      </c>
      <c r="L3330" s="75">
        <v>5.3740802086452232E-2</v>
      </c>
      <c r="M3330" s="75">
        <v>6.5287408020864515</v>
      </c>
      <c r="N3330" s="75">
        <v>6.4870010735858097</v>
      </c>
      <c r="O3330" s="75">
        <v>32.472999999999999</v>
      </c>
      <c r="P3330" s="75">
        <v>0.26951738473411019</v>
      </c>
      <c r="Q3330" s="75">
        <v>32.742517384734107</v>
      </c>
      <c r="R3330" s="75">
        <v>32.53318700579954</v>
      </c>
      <c r="S3330" s="75">
        <v>1E-3</v>
      </c>
      <c r="T3330" s="75">
        <v>8.299737773969458E-6</v>
      </c>
      <c r="U3330" s="75">
        <v>1.0082997377739696E-3</v>
      </c>
      <c r="V3330" s="75">
        <v>1.0018534476580404E-3</v>
      </c>
      <c r="W3330" s="75">
        <v>404.85199999999998</v>
      </c>
      <c r="X3330" s="75">
        <v>3.3601654372670824</v>
      </c>
      <c r="Y3330" s="75">
        <v>408.21216543726706</v>
      </c>
      <c r="Z3330" s="75">
        <v>405.60237199125288</v>
      </c>
      <c r="AA3330" s="59"/>
      <c r="AB3330" s="75">
        <v>106.77700000000004</v>
      </c>
      <c r="AC3330" s="75">
        <v>0.8862211002911371</v>
      </c>
      <c r="AD3330" s="75">
        <v>107.66322110029118</v>
      </c>
      <c r="AE3330" s="75">
        <v>106.97490558058261</v>
      </c>
      <c r="AF3330" s="75">
        <v>1.3389999999999995</v>
      </c>
      <c r="AG3330" s="75">
        <v>1.1113348879345099E-2</v>
      </c>
      <c r="AH3330" s="75">
        <v>1.3501133488793446</v>
      </c>
      <c r="AI3330" s="75">
        <v>1.3414817664141154</v>
      </c>
      <c r="AJ3330" s="75">
        <v>4.3209999999999962</v>
      </c>
      <c r="AK3330" s="75">
        <v>3.5863166921321993E-2</v>
      </c>
      <c r="AL3330" s="75">
        <v>4.3568631669213183</v>
      </c>
      <c r="AM3330" s="75">
        <v>4.3290087473303887</v>
      </c>
      <c r="AN3330" s="75">
        <v>0</v>
      </c>
      <c r="AO3330" s="75">
        <v>0</v>
      </c>
      <c r="AP3330" s="75">
        <v>0</v>
      </c>
      <c r="AQ3330" s="75">
        <v>0</v>
      </c>
      <c r="AR3330" s="75">
        <v>112.43700000000004</v>
      </c>
      <c r="AS3330" s="75">
        <v>0.93319761609180418</v>
      </c>
      <c r="AT3330" s="75">
        <v>113.37019761609184</v>
      </c>
      <c r="AU3330" s="75">
        <v>112.64539609432713</v>
      </c>
    </row>
    <row r="3331" spans="1:47" ht="13" x14ac:dyDescent="0.3">
      <c r="A3331" s="63">
        <v>45430</v>
      </c>
      <c r="B3331" s="60">
        <v>16</v>
      </c>
      <c r="C3331" s="60" t="s">
        <v>16</v>
      </c>
      <c r="D3331" s="61">
        <v>29.118231999999999</v>
      </c>
      <c r="E3331" s="59">
        <v>6.4689309999999998E-3</v>
      </c>
      <c r="F3331" s="59"/>
      <c r="G3331" s="75">
        <v>403.19099999999992</v>
      </c>
      <c r="H3331" s="75">
        <v>4.0418325054237281</v>
      </c>
      <c r="I3331" s="75">
        <v>407.23283250542363</v>
      </c>
      <c r="J3331" s="75">
        <v>404.59847141101147</v>
      </c>
      <c r="K3331" s="75">
        <v>7.003000000000001</v>
      </c>
      <c r="L3331" s="75">
        <v>7.0202343394278097E-2</v>
      </c>
      <c r="M3331" s="75">
        <v>7.0732023433942794</v>
      </c>
      <c r="N3331" s="75">
        <v>7.0274462854858237</v>
      </c>
      <c r="O3331" s="75">
        <v>33.821999999999996</v>
      </c>
      <c r="P3331" s="75">
        <v>0.339052357315618</v>
      </c>
      <c r="Q3331" s="75">
        <v>34.161052357315612</v>
      </c>
      <c r="R3331" s="75">
        <v>33.940066866728749</v>
      </c>
      <c r="S3331" s="75">
        <v>0</v>
      </c>
      <c r="T3331" s="75">
        <v>0</v>
      </c>
      <c r="U3331" s="75">
        <v>0</v>
      </c>
      <c r="V3331" s="75">
        <v>0</v>
      </c>
      <c r="W3331" s="75">
        <v>444.01599999999991</v>
      </c>
      <c r="X3331" s="75">
        <v>4.4510872061336242</v>
      </c>
      <c r="Y3331" s="75">
        <v>448.4670872061335</v>
      </c>
      <c r="Z3331" s="75">
        <v>445.56598456322604</v>
      </c>
      <c r="AA3331" s="59"/>
      <c r="AB3331" s="75">
        <v>117.386</v>
      </c>
      <c r="AC3331" s="75">
        <v>1.1767488621563225</v>
      </c>
      <c r="AD3331" s="75">
        <v>118.56274886215631</v>
      </c>
      <c r="AE3331" s="75">
        <v>117.79577462059669</v>
      </c>
      <c r="AF3331" s="75">
        <v>1.4879999999999998</v>
      </c>
      <c r="AG3331" s="75">
        <v>1.4916619587417645E-2</v>
      </c>
      <c r="AH3331" s="75">
        <v>1.5029166195874175</v>
      </c>
      <c r="AI3331" s="75">
        <v>1.4931943556765532</v>
      </c>
      <c r="AJ3331" s="75">
        <v>4.5329999999999986</v>
      </c>
      <c r="AK3331" s="75">
        <v>4.5441556847959794E-2</v>
      </c>
      <c r="AL3331" s="75">
        <v>4.5784415568479586</v>
      </c>
      <c r="AM3331" s="75">
        <v>4.5488239343291763</v>
      </c>
      <c r="AN3331" s="75">
        <v>0</v>
      </c>
      <c r="AO3331" s="75">
        <v>0</v>
      </c>
      <c r="AP3331" s="75">
        <v>0</v>
      </c>
      <c r="AQ3331" s="75">
        <v>0</v>
      </c>
      <c r="AR3331" s="75">
        <v>123.407</v>
      </c>
      <c r="AS3331" s="75">
        <v>1.2371070385917</v>
      </c>
      <c r="AT3331" s="75">
        <v>124.6441070385917</v>
      </c>
      <c r="AU3331" s="75">
        <v>123.83779291060242</v>
      </c>
    </row>
    <row r="3332" spans="1:47" ht="13" x14ac:dyDescent="0.3">
      <c r="A3332" s="63">
        <v>45430</v>
      </c>
      <c r="B3332" s="60">
        <v>17</v>
      </c>
      <c r="C3332" s="60" t="s">
        <v>16</v>
      </c>
      <c r="D3332" s="61">
        <v>41.425193999999998</v>
      </c>
      <c r="E3332" s="59">
        <v>6.6501030000000001E-3</v>
      </c>
      <c r="F3332" s="59"/>
      <c r="G3332" s="75">
        <v>439.78299999999996</v>
      </c>
      <c r="H3332" s="75">
        <v>3.8679561863980152</v>
      </c>
      <c r="I3332" s="75">
        <v>443.65095618639799</v>
      </c>
      <c r="J3332" s="75">
        <v>440.70063163170994</v>
      </c>
      <c r="K3332" s="75">
        <v>7.5569999999999995</v>
      </c>
      <c r="L3332" s="75">
        <v>6.6464926794827905E-2</v>
      </c>
      <c r="M3332" s="75">
        <v>7.6234649267948278</v>
      </c>
      <c r="N3332" s="75">
        <v>7.5727680998147546</v>
      </c>
      <c r="O3332" s="75">
        <v>35.826000000000001</v>
      </c>
      <c r="P3332" s="75">
        <v>0.31509494076372963</v>
      </c>
      <c r="Q3332" s="75">
        <v>36.141094940763729</v>
      </c>
      <c r="R3332" s="75">
        <v>35.900752936874873</v>
      </c>
      <c r="S3332" s="75">
        <v>0</v>
      </c>
      <c r="T3332" s="75">
        <v>0</v>
      </c>
      <c r="U3332" s="75">
        <v>0</v>
      </c>
      <c r="V3332" s="75">
        <v>0</v>
      </c>
      <c r="W3332" s="75">
        <v>483.166</v>
      </c>
      <c r="X3332" s="75">
        <v>4.2495160539565724</v>
      </c>
      <c r="Y3332" s="75">
        <v>487.41551605395654</v>
      </c>
      <c r="Z3332" s="75">
        <v>484.17415266839959</v>
      </c>
      <c r="AA3332" s="59"/>
      <c r="AB3332" s="75">
        <v>128.04499999999996</v>
      </c>
      <c r="AC3332" s="75">
        <v>1.1261746131326897</v>
      </c>
      <c r="AD3332" s="75">
        <v>129.17117461313265</v>
      </c>
      <c r="AE3332" s="75">
        <v>128.31217299732432</v>
      </c>
      <c r="AF3332" s="75">
        <v>1.663999999999999</v>
      </c>
      <c r="AG3332" s="75">
        <v>1.4635124809659068E-2</v>
      </c>
      <c r="AH3332" s="75">
        <v>1.678635124809658</v>
      </c>
      <c r="AI3332" s="75">
        <v>1.667472028330256</v>
      </c>
      <c r="AJ3332" s="75">
        <v>4.8930000000000007</v>
      </c>
      <c r="AK3332" s="75">
        <v>4.3034654863979491E-2</v>
      </c>
      <c r="AL3332" s="75">
        <v>4.9360346548639802</v>
      </c>
      <c r="AM3332" s="75">
        <v>4.903209515997565</v>
      </c>
      <c r="AN3332" s="75">
        <v>0</v>
      </c>
      <c r="AO3332" s="75">
        <v>0</v>
      </c>
      <c r="AP3332" s="75">
        <v>0</v>
      </c>
      <c r="AQ3332" s="75">
        <v>0</v>
      </c>
      <c r="AR3332" s="75">
        <v>134.60199999999995</v>
      </c>
      <c r="AS3332" s="75">
        <v>1.1838443928063282</v>
      </c>
      <c r="AT3332" s="75">
        <v>135.7858443928063</v>
      </c>
      <c r="AU3332" s="75">
        <v>134.88285454165214</v>
      </c>
    </row>
    <row r="3333" spans="1:47" ht="13" x14ac:dyDescent="0.3">
      <c r="A3333" s="63">
        <v>45430</v>
      </c>
      <c r="B3333" s="60">
        <v>18</v>
      </c>
      <c r="C3333" s="60" t="s">
        <v>16</v>
      </c>
      <c r="D3333" s="61">
        <v>52.017310999999999</v>
      </c>
      <c r="E3333" s="59">
        <v>6.7264509999999996E-3</v>
      </c>
      <c r="F3333" s="59"/>
      <c r="G3333" s="75">
        <v>473.34</v>
      </c>
      <c r="H3333" s="75">
        <v>5.1843267099100734</v>
      </c>
      <c r="I3333" s="75">
        <v>478.52432670991004</v>
      </c>
      <c r="J3333" s="75">
        <v>475.3055562739878</v>
      </c>
      <c r="K3333" s="75">
        <v>8.2390000000000008</v>
      </c>
      <c r="L3333" s="75">
        <v>9.0238872191129194E-2</v>
      </c>
      <c r="M3333" s="75">
        <v>8.3292388721911301</v>
      </c>
      <c r="N3333" s="75">
        <v>8.2732126550500418</v>
      </c>
      <c r="O3333" s="75">
        <v>37.555000000000007</v>
      </c>
      <c r="P3333" s="75">
        <v>0.41132671988564845</v>
      </c>
      <c r="Q3333" s="75">
        <v>37.966326719885657</v>
      </c>
      <c r="R3333" s="75">
        <v>37.710948083554356</v>
      </c>
      <c r="S3333" s="75">
        <v>0.79500000000000004</v>
      </c>
      <c r="T3333" s="75">
        <v>8.7073556732549708E-3</v>
      </c>
      <c r="U3333" s="75">
        <v>0.80370735567325502</v>
      </c>
      <c r="V3333" s="75">
        <v>0.79830125752697922</v>
      </c>
      <c r="W3333" s="75">
        <v>519.92899999999997</v>
      </c>
      <c r="X3333" s="75">
        <v>5.6945996576601061</v>
      </c>
      <c r="Y3333" s="75">
        <v>525.62359965766007</v>
      </c>
      <c r="Z3333" s="75">
        <v>522.08801827011916</v>
      </c>
      <c r="AA3333" s="59"/>
      <c r="AB3333" s="75">
        <v>137.98600000000002</v>
      </c>
      <c r="AC3333" s="75">
        <v>1.5113121760122774</v>
      </c>
      <c r="AD3333" s="75">
        <v>139.49731217601229</v>
      </c>
      <c r="AE3333" s="75">
        <v>138.55899034102865</v>
      </c>
      <c r="AF3333" s="75">
        <v>1.7649999999999992</v>
      </c>
      <c r="AG3333" s="75">
        <v>1.9331424859490586E-2</v>
      </c>
      <c r="AH3333" s="75">
        <v>1.7843314248594899</v>
      </c>
      <c r="AI3333" s="75">
        <v>1.7723292069624124</v>
      </c>
      <c r="AJ3333" s="75">
        <v>5.1589999999999963</v>
      </c>
      <c r="AK3333" s="75">
        <v>5.6504714362669642E-2</v>
      </c>
      <c r="AL3333" s="75">
        <v>5.215504714362666</v>
      </c>
      <c r="AM3333" s="75">
        <v>5.1804228774612362</v>
      </c>
      <c r="AN3333" s="75">
        <v>4.673</v>
      </c>
      <c r="AO3333" s="75">
        <v>5.1181727120906267E-2</v>
      </c>
      <c r="AP3333" s="75">
        <v>4.7241817271209063</v>
      </c>
      <c r="AQ3333" s="75">
        <v>4.6924047502183317</v>
      </c>
      <c r="AR3333" s="75">
        <v>149.583</v>
      </c>
      <c r="AS3333" s="75">
        <v>1.638330042355344</v>
      </c>
      <c r="AT3333" s="75">
        <v>151.22133004235533</v>
      </c>
      <c r="AU3333" s="75">
        <v>150.20414717567064</v>
      </c>
    </row>
    <row r="3334" spans="1:47" ht="13" x14ac:dyDescent="0.3">
      <c r="A3334" s="63">
        <v>45430</v>
      </c>
      <c r="B3334" s="60">
        <v>19</v>
      </c>
      <c r="C3334" s="60" t="s">
        <v>16</v>
      </c>
      <c r="D3334" s="61">
        <v>48.965234000000002</v>
      </c>
      <c r="E3334" s="59">
        <v>6.6702050000000002E-3</v>
      </c>
      <c r="F3334" s="59"/>
      <c r="G3334" s="75">
        <v>488.46100000000001</v>
      </c>
      <c r="H3334" s="75">
        <v>4.6970046757842203</v>
      </c>
      <c r="I3334" s="75">
        <v>493.15800467578424</v>
      </c>
      <c r="J3334" s="75">
        <v>489.86853968720578</v>
      </c>
      <c r="K3334" s="75">
        <v>8.5609999999999999</v>
      </c>
      <c r="L3334" s="75">
        <v>8.2321939785138853E-2</v>
      </c>
      <c r="M3334" s="75">
        <v>8.6433219397851389</v>
      </c>
      <c r="N3334" s="75">
        <v>8.5856692105657739</v>
      </c>
      <c r="O3334" s="75">
        <v>38.106999999999999</v>
      </c>
      <c r="P3334" s="75">
        <v>0.36643408005983952</v>
      </c>
      <c r="Q3334" s="75">
        <v>38.473434080059839</v>
      </c>
      <c r="R3334" s="75">
        <v>38.216808387691849</v>
      </c>
      <c r="S3334" s="75">
        <v>0.86499999999999999</v>
      </c>
      <c r="T3334" s="75">
        <v>8.3177757171060736E-3</v>
      </c>
      <c r="U3334" s="75">
        <v>0.87331777571710612</v>
      </c>
      <c r="V3334" s="75">
        <v>0.86749256712292899</v>
      </c>
      <c r="W3334" s="75">
        <v>535.99400000000003</v>
      </c>
      <c r="X3334" s="75">
        <v>5.1540784713463053</v>
      </c>
      <c r="Y3334" s="75">
        <v>541.14807847134625</v>
      </c>
      <c r="Z3334" s="75">
        <v>537.53850985258623</v>
      </c>
      <c r="AA3334" s="59"/>
      <c r="AB3334" s="75">
        <v>141.82600000000005</v>
      </c>
      <c r="AC3334" s="75">
        <v>1.3637882761321232</v>
      </c>
      <c r="AD3334" s="75">
        <v>143.18978827613216</v>
      </c>
      <c r="AE3334" s="75">
        <v>142.23468303442377</v>
      </c>
      <c r="AF3334" s="75">
        <v>1.8399999999999985</v>
      </c>
      <c r="AG3334" s="75">
        <v>1.7693303259508859E-2</v>
      </c>
      <c r="AH3334" s="75">
        <v>1.8576933032595073</v>
      </c>
      <c r="AI3334" s="75">
        <v>1.8453021080996392</v>
      </c>
      <c r="AJ3334" s="75">
        <v>5.153999999999999</v>
      </c>
      <c r="AK3334" s="75">
        <v>4.9560480977993877E-2</v>
      </c>
      <c r="AL3334" s="75">
        <v>5.203560480977993</v>
      </c>
      <c r="AM3334" s="75">
        <v>5.1688516658399708</v>
      </c>
      <c r="AN3334" s="75">
        <v>5.0659999999999998</v>
      </c>
      <c r="AO3334" s="75">
        <v>4.8714279517756504E-2</v>
      </c>
      <c r="AP3334" s="75">
        <v>5.1147142795177567</v>
      </c>
      <c r="AQ3334" s="75">
        <v>5.0805980867569458</v>
      </c>
      <c r="AR3334" s="75">
        <v>153.88600000000005</v>
      </c>
      <c r="AS3334" s="75">
        <v>1.4797563398873823</v>
      </c>
      <c r="AT3334" s="75">
        <v>155.36575633988741</v>
      </c>
      <c r="AU3334" s="75">
        <v>154.32943489512033</v>
      </c>
    </row>
    <row r="3335" spans="1:47" ht="13" x14ac:dyDescent="0.3">
      <c r="A3335" s="63">
        <v>45430</v>
      </c>
      <c r="B3335" s="60">
        <v>20</v>
      </c>
      <c r="C3335" s="60" t="s">
        <v>16</v>
      </c>
      <c r="D3335" s="61">
        <v>39.143188000000002</v>
      </c>
      <c r="E3335" s="59">
        <v>6.6159679999999998E-3</v>
      </c>
      <c r="F3335" s="59"/>
      <c r="G3335" s="75">
        <v>476.73400000000004</v>
      </c>
      <c r="H3335" s="75">
        <v>2.1266710588687041</v>
      </c>
      <c r="I3335" s="75">
        <v>478.86067105886872</v>
      </c>
      <c r="J3335" s="75">
        <v>475.69254418268474</v>
      </c>
      <c r="K3335" s="75">
        <v>8.3650000000000002</v>
      </c>
      <c r="L3335" s="75">
        <v>3.7315575158131595E-2</v>
      </c>
      <c r="M3335" s="75">
        <v>8.4023155751581324</v>
      </c>
      <c r="N3335" s="75">
        <v>8.3467261241869846</v>
      </c>
      <c r="O3335" s="75">
        <v>37.253999999999998</v>
      </c>
      <c r="P3335" s="75">
        <v>0.16618702175027311</v>
      </c>
      <c r="Q3335" s="75">
        <v>37.420187021750273</v>
      </c>
      <c r="R3335" s="75">
        <v>37.172616261860362</v>
      </c>
      <c r="S3335" s="75">
        <v>1.6600000000000001</v>
      </c>
      <c r="T3335" s="75">
        <v>7.4051231037057328E-3</v>
      </c>
      <c r="U3335" s="75">
        <v>1.6674051231037059</v>
      </c>
      <c r="V3335" s="75">
        <v>1.6563736241662157</v>
      </c>
      <c r="W3335" s="75">
        <v>524.01300000000003</v>
      </c>
      <c r="X3335" s="75">
        <v>2.3375787788808147</v>
      </c>
      <c r="Y3335" s="75">
        <v>526.35057877888073</v>
      </c>
      <c r="Z3335" s="75">
        <v>522.86826019289833</v>
      </c>
      <c r="AA3335" s="59"/>
      <c r="AB3335" s="75">
        <v>137.45899999999992</v>
      </c>
      <c r="AC3335" s="75">
        <v>0.61319326307969013</v>
      </c>
      <c r="AD3335" s="75">
        <v>138.07219326307961</v>
      </c>
      <c r="AE3335" s="75">
        <v>137.15871205076127</v>
      </c>
      <c r="AF3335" s="75">
        <v>1.8149999999999984</v>
      </c>
      <c r="AG3335" s="75">
        <v>8.0965653212204166E-3</v>
      </c>
      <c r="AH3335" s="75">
        <v>1.8230965653212188</v>
      </c>
      <c r="AI3335" s="75">
        <v>1.8110350167841438</v>
      </c>
      <c r="AJ3335" s="75">
        <v>5.1029999999999989</v>
      </c>
      <c r="AK3335" s="75">
        <v>2.2764062167596594E-2</v>
      </c>
      <c r="AL3335" s="75">
        <v>5.1257640621675957</v>
      </c>
      <c r="AM3335" s="75">
        <v>5.091852171156745</v>
      </c>
      <c r="AN3335" s="75">
        <v>9.7420000000000009</v>
      </c>
      <c r="AO3335" s="75">
        <v>4.3458258600181474E-2</v>
      </c>
      <c r="AP3335" s="75">
        <v>9.7854582586001815</v>
      </c>
      <c r="AQ3335" s="75">
        <v>9.720717979895948</v>
      </c>
      <c r="AR3335" s="75">
        <v>154.11899999999991</v>
      </c>
      <c r="AS3335" s="75">
        <v>0.68751214916868864</v>
      </c>
      <c r="AT3335" s="75">
        <v>154.80651214916861</v>
      </c>
      <c r="AU3335" s="75">
        <v>153.78231721859808</v>
      </c>
    </row>
    <row r="3336" spans="1:47" ht="13" x14ac:dyDescent="0.3">
      <c r="A3336" s="63">
        <v>45430</v>
      </c>
      <c r="B3336" s="60">
        <v>21</v>
      </c>
      <c r="C3336" s="60" t="s">
        <v>16</v>
      </c>
      <c r="D3336" s="61">
        <v>46.105908999999997</v>
      </c>
      <c r="E3336" s="59">
        <v>6.6516589999999999E-3</v>
      </c>
      <c r="F3336" s="59"/>
      <c r="G3336" s="75">
        <v>448.20800000000003</v>
      </c>
      <c r="H3336" s="75">
        <v>1.3191007854122745</v>
      </c>
      <c r="I3336" s="75">
        <v>449.5271007854123</v>
      </c>
      <c r="J3336" s="75">
        <v>446.53699979972913</v>
      </c>
      <c r="K3336" s="75">
        <v>7.9010000000000007</v>
      </c>
      <c r="L3336" s="75">
        <v>2.3253077378231492E-2</v>
      </c>
      <c r="M3336" s="75">
        <v>7.924253077378232</v>
      </c>
      <c r="N3336" s="75">
        <v>7.8715436480778118</v>
      </c>
      <c r="O3336" s="75">
        <v>35.467999999999996</v>
      </c>
      <c r="P3336" s="75">
        <v>0.10438427394647695</v>
      </c>
      <c r="Q3336" s="75">
        <v>35.572384273946476</v>
      </c>
      <c r="R3336" s="75">
        <v>35.335768903939226</v>
      </c>
      <c r="S3336" s="75">
        <v>1.6600000000000001</v>
      </c>
      <c r="T3336" s="75">
        <v>4.8854712628609385E-3</v>
      </c>
      <c r="U3336" s="75">
        <v>1.6648854712628611</v>
      </c>
      <c r="V3336" s="75">
        <v>1.6538112208339664</v>
      </c>
      <c r="W3336" s="75">
        <v>493.23700000000008</v>
      </c>
      <c r="X3336" s="75">
        <v>1.4516236079998439</v>
      </c>
      <c r="Y3336" s="75">
        <v>494.68862360799983</v>
      </c>
      <c r="Z3336" s="75">
        <v>491.39812357258018</v>
      </c>
      <c r="AA3336" s="59"/>
      <c r="AB3336" s="75">
        <v>129.35400000000001</v>
      </c>
      <c r="AC3336" s="75">
        <v>0.38069593357597215</v>
      </c>
      <c r="AD3336" s="75">
        <v>129.73469593357598</v>
      </c>
      <c r="AE3336" s="75">
        <v>128.87174497575714</v>
      </c>
      <c r="AF3336" s="75">
        <v>1.6729999999999994</v>
      </c>
      <c r="AG3336" s="75">
        <v>4.9237309775700885E-3</v>
      </c>
      <c r="AH3336" s="75">
        <v>1.6779237309775694</v>
      </c>
      <c r="AI3336" s="75">
        <v>1.666762754491099</v>
      </c>
      <c r="AJ3336" s="75">
        <v>4.9099999999999984</v>
      </c>
      <c r="AK3336" s="75">
        <v>1.4450399940148915E-2</v>
      </c>
      <c r="AL3336" s="75">
        <v>4.924450399940147</v>
      </c>
      <c r="AM3336" s="75">
        <v>4.8916946351173314</v>
      </c>
      <c r="AN3336" s="75">
        <v>9.7620000000000005</v>
      </c>
      <c r="AO3336" s="75">
        <v>2.8730102691595469E-2</v>
      </c>
      <c r="AP3336" s="75">
        <v>9.7907301026915956</v>
      </c>
      <c r="AQ3336" s="75">
        <v>9.7256055046874561</v>
      </c>
      <c r="AR3336" s="75">
        <v>145.69900000000001</v>
      </c>
      <c r="AS3336" s="75">
        <v>0.42880016718528663</v>
      </c>
      <c r="AT3336" s="75">
        <v>146.12780016718528</v>
      </c>
      <c r="AU3336" s="75">
        <v>145.155807870053</v>
      </c>
    </row>
    <row r="3337" spans="1:47" ht="13" x14ac:dyDescent="0.3">
      <c r="A3337" s="63">
        <v>45430</v>
      </c>
      <c r="B3337" s="60">
        <v>22</v>
      </c>
      <c r="C3337" s="60" t="s">
        <v>16</v>
      </c>
      <c r="D3337" s="61">
        <v>32.920862</v>
      </c>
      <c r="E3337" s="59">
        <v>6.4726039999999999E-3</v>
      </c>
      <c r="F3337" s="59"/>
      <c r="G3337" s="75">
        <v>427.51599999999996</v>
      </c>
      <c r="H3337" s="75">
        <v>2.7445652880417652</v>
      </c>
      <c r="I3337" s="75">
        <v>430.26056528804173</v>
      </c>
      <c r="J3337" s="75">
        <v>427.47565903211608</v>
      </c>
      <c r="K3337" s="75">
        <v>7.5489999999999986</v>
      </c>
      <c r="L3337" s="75">
        <v>4.8463036142336852E-2</v>
      </c>
      <c r="M3337" s="75">
        <v>7.5974630361423356</v>
      </c>
      <c r="N3337" s="75">
        <v>7.5482876665047485</v>
      </c>
      <c r="O3337" s="75">
        <v>34.283999999999992</v>
      </c>
      <c r="P3337" s="75">
        <v>0.22009626852614608</v>
      </c>
      <c r="Q3337" s="75">
        <v>34.504096268526141</v>
      </c>
      <c r="R3337" s="75">
        <v>34.280764917002088</v>
      </c>
      <c r="S3337" s="75">
        <v>1.6600000000000001</v>
      </c>
      <c r="T3337" s="75">
        <v>1.0656860510833116E-2</v>
      </c>
      <c r="U3337" s="75">
        <v>1.6706568605108332</v>
      </c>
      <c r="V3337" s="75">
        <v>1.6598433602328633</v>
      </c>
      <c r="W3337" s="75">
        <v>471.00899999999996</v>
      </c>
      <c r="X3337" s="75">
        <v>3.0237814532210816</v>
      </c>
      <c r="Y3337" s="75">
        <v>474.03278145322111</v>
      </c>
      <c r="Z3337" s="75">
        <v>470.96455497585578</v>
      </c>
      <c r="AA3337" s="59"/>
      <c r="AB3337" s="75">
        <v>123.95100000000002</v>
      </c>
      <c r="AC3337" s="75">
        <v>0.79574007058932283</v>
      </c>
      <c r="AD3337" s="75">
        <v>124.74674007058934</v>
      </c>
      <c r="AE3337" s="75">
        <v>123.93930382182148</v>
      </c>
      <c r="AF3337" s="75">
        <v>1.589999999999999</v>
      </c>
      <c r="AG3337" s="75">
        <v>1.0207474826641352E-2</v>
      </c>
      <c r="AH3337" s="75">
        <v>1.6002074748266404</v>
      </c>
      <c r="AI3337" s="75">
        <v>1.5898499655242475</v>
      </c>
      <c r="AJ3337" s="75">
        <v>4.6630000000000011</v>
      </c>
      <c r="AK3337" s="75">
        <v>2.9935506362659538E-2</v>
      </c>
      <c r="AL3337" s="75">
        <v>4.6929355063626605</v>
      </c>
      <c r="AM3337" s="75">
        <v>4.6625599932324358</v>
      </c>
      <c r="AN3337" s="75">
        <v>9.7629999999999999</v>
      </c>
      <c r="AO3337" s="75">
        <v>6.2676463353773318E-2</v>
      </c>
      <c r="AP3337" s="75">
        <v>9.8256764633537728</v>
      </c>
      <c r="AQ3337" s="75">
        <v>9.7620787505743625</v>
      </c>
      <c r="AR3337" s="75">
        <v>139.96700000000004</v>
      </c>
      <c r="AS3337" s="75">
        <v>0.89855951513239696</v>
      </c>
      <c r="AT3337" s="75">
        <v>140.86555951513242</v>
      </c>
      <c r="AU3337" s="75">
        <v>139.95379253115254</v>
      </c>
    </row>
    <row r="3338" spans="1:47" ht="13" x14ac:dyDescent="0.3">
      <c r="A3338" s="63">
        <v>45430</v>
      </c>
      <c r="B3338" s="60">
        <v>23</v>
      </c>
      <c r="C3338" s="60" t="s">
        <v>16</v>
      </c>
      <c r="D3338" s="61">
        <v>26.053137</v>
      </c>
      <c r="E3338" s="59">
        <v>6.4742030000000004E-3</v>
      </c>
      <c r="F3338" s="59"/>
      <c r="G3338" s="75">
        <v>393.13799999999998</v>
      </c>
      <c r="H3338" s="75">
        <v>2.3717553348934999</v>
      </c>
      <c r="I3338" s="75">
        <v>395.5097553348935</v>
      </c>
      <c r="J3338" s="75">
        <v>392.94914489037507</v>
      </c>
      <c r="K3338" s="75">
        <v>6.9410000000000007</v>
      </c>
      <c r="L3338" s="75">
        <v>4.1874236984203478E-2</v>
      </c>
      <c r="M3338" s="75">
        <v>6.9828742369842045</v>
      </c>
      <c r="N3338" s="75">
        <v>6.9376656916504986</v>
      </c>
      <c r="O3338" s="75">
        <v>31.852000000000004</v>
      </c>
      <c r="P3338" s="75">
        <v>0.19215937133278338</v>
      </c>
      <c r="Q3338" s="75">
        <v>32.044159371332789</v>
      </c>
      <c r="R3338" s="75">
        <v>31.836698978598427</v>
      </c>
      <c r="S3338" s="75">
        <v>1.6609999999999998</v>
      </c>
      <c r="T3338" s="75">
        <v>1.0020617725221432E-2</v>
      </c>
      <c r="U3338" s="75">
        <v>1.6710206177252211</v>
      </c>
      <c r="V3338" s="75">
        <v>1.6602020910288826</v>
      </c>
      <c r="W3338" s="75">
        <v>433.59199999999993</v>
      </c>
      <c r="X3338" s="75">
        <v>2.6158095609357082</v>
      </c>
      <c r="Y3338" s="75">
        <v>436.20780956093574</v>
      </c>
      <c r="Z3338" s="75">
        <v>433.3837116516529</v>
      </c>
      <c r="AA3338" s="59"/>
      <c r="AB3338" s="75">
        <v>114.30200000000002</v>
      </c>
      <c r="AC3338" s="75">
        <v>0.68957052813260722</v>
      </c>
      <c r="AD3338" s="75">
        <v>114.99157052813263</v>
      </c>
      <c r="AE3338" s="75">
        <v>114.24709175724468</v>
      </c>
      <c r="AF3338" s="75">
        <v>1.4630000000000001</v>
      </c>
      <c r="AG3338" s="75">
        <v>8.8261070030096079E-3</v>
      </c>
      <c r="AH3338" s="75">
        <v>1.4718261070030096</v>
      </c>
      <c r="AI3338" s="75">
        <v>1.4622972060055723</v>
      </c>
      <c r="AJ3338" s="75">
        <v>4.3649999999999993</v>
      </c>
      <c r="AK3338" s="75">
        <v>2.6333531830578898E-2</v>
      </c>
      <c r="AL3338" s="75">
        <v>4.3913335318305782</v>
      </c>
      <c r="AM3338" s="75">
        <v>4.3629031471047997</v>
      </c>
      <c r="AN3338" s="75">
        <v>9.7629999999999999</v>
      </c>
      <c r="AO3338" s="75">
        <v>5.8899031216939707E-2</v>
      </c>
      <c r="AP3338" s="75">
        <v>9.8218990312169403</v>
      </c>
      <c r="AQ3338" s="75">
        <v>9.7583100630433393</v>
      </c>
      <c r="AR3338" s="75">
        <v>129.893</v>
      </c>
      <c r="AS3338" s="75">
        <v>0.78362919818313537</v>
      </c>
      <c r="AT3338" s="75">
        <v>130.67662919818315</v>
      </c>
      <c r="AU3338" s="75">
        <v>129.8306021733984</v>
      </c>
    </row>
    <row r="3339" spans="1:47" ht="13" x14ac:dyDescent="0.3">
      <c r="A3339" s="63">
        <v>45430</v>
      </c>
      <c r="B3339" s="60">
        <v>24</v>
      </c>
      <c r="C3339" s="60" t="s">
        <v>16</v>
      </c>
      <c r="D3339" s="61">
        <v>25.575431999999999</v>
      </c>
      <c r="E3339" s="59">
        <v>6.371346E-3</v>
      </c>
      <c r="F3339" s="59"/>
      <c r="G3339" s="75">
        <v>349.24099999999999</v>
      </c>
      <c r="H3339" s="75">
        <v>2.0568257054181318</v>
      </c>
      <c r="I3339" s="75">
        <v>351.29782570541812</v>
      </c>
      <c r="J3339" s="75">
        <v>349.05958570880119</v>
      </c>
      <c r="K3339" s="75">
        <v>6.1890000000000009</v>
      </c>
      <c r="L3339" s="75">
        <v>3.6449598674934552E-2</v>
      </c>
      <c r="M3339" s="75">
        <v>6.2254495986749356</v>
      </c>
      <c r="N3339" s="75">
        <v>6.1857851052762163</v>
      </c>
      <c r="O3339" s="75">
        <v>28.721000000000004</v>
      </c>
      <c r="P3339" s="75">
        <v>0.16914993109432791</v>
      </c>
      <c r="Q3339" s="75">
        <v>28.890149931094331</v>
      </c>
      <c r="R3339" s="75">
        <v>28.706080789891452</v>
      </c>
      <c r="S3339" s="75">
        <v>1.6609999999999998</v>
      </c>
      <c r="T3339" s="75">
        <v>9.7823207948079319E-3</v>
      </c>
      <c r="U3339" s="75">
        <v>1.6707823207948078</v>
      </c>
      <c r="V3339" s="75">
        <v>1.6601371885383411</v>
      </c>
      <c r="W3339" s="75">
        <v>385.81200000000001</v>
      </c>
      <c r="X3339" s="75">
        <v>2.2722075559822024</v>
      </c>
      <c r="Y3339" s="75">
        <v>388.08420755598218</v>
      </c>
      <c r="Z3339" s="75">
        <v>385.61158879250723</v>
      </c>
      <c r="AA3339" s="59"/>
      <c r="AB3339" s="75">
        <v>101.05400000000002</v>
      </c>
      <c r="AC3339" s="75">
        <v>0.59514909427966334</v>
      </c>
      <c r="AD3339" s="75">
        <v>101.64914909427968</v>
      </c>
      <c r="AE3339" s="75">
        <v>101.00150719479444</v>
      </c>
      <c r="AF3339" s="75">
        <v>1.2979999999999992</v>
      </c>
      <c r="AG3339" s="75">
        <v>7.6444626078631464E-3</v>
      </c>
      <c r="AH3339" s="75">
        <v>1.3056444626078623</v>
      </c>
      <c r="AI3339" s="75">
        <v>1.2973257499836035</v>
      </c>
      <c r="AJ3339" s="75">
        <v>3.9129999999999958</v>
      </c>
      <c r="AK3339" s="75">
        <v>2.3045286736955686E-2</v>
      </c>
      <c r="AL3339" s="75">
        <v>3.9360452867369515</v>
      </c>
      <c r="AM3339" s="75">
        <v>3.910967380343481</v>
      </c>
      <c r="AN3339" s="75">
        <v>9.7629999999999999</v>
      </c>
      <c r="AO3339" s="75">
        <v>5.7498373220776541E-2</v>
      </c>
      <c r="AP3339" s="75">
        <v>9.8204983732207758</v>
      </c>
      <c r="AQ3339" s="75">
        <v>9.7579285801925497</v>
      </c>
      <c r="AR3339" s="75">
        <v>116.02800000000002</v>
      </c>
      <c r="AS3339" s="75">
        <v>0.68333721684525872</v>
      </c>
      <c r="AT3339" s="75">
        <v>116.71133721684527</v>
      </c>
      <c r="AU3339" s="75">
        <v>115.96772890531408</v>
      </c>
    </row>
    <row r="3340" spans="1:47" ht="13" x14ac:dyDescent="0.3">
      <c r="A3340" s="63">
        <v>45431</v>
      </c>
      <c r="B3340" s="60">
        <v>1</v>
      </c>
      <c r="C3340" s="60" t="s">
        <v>16</v>
      </c>
      <c r="D3340" s="61">
        <v>22.245491000000001</v>
      </c>
      <c r="E3340" s="59">
        <v>6.3146260000000003E-3</v>
      </c>
      <c r="F3340" s="59"/>
      <c r="G3340" s="75">
        <v>305.04500000000002</v>
      </c>
      <c r="H3340" s="75">
        <v>2.6081343101796715</v>
      </c>
      <c r="I3340" s="75">
        <v>307.65313431017967</v>
      </c>
      <c r="J3340" s="75">
        <v>305.71041982928313</v>
      </c>
      <c r="K3340" s="75">
        <v>5.3790000000000004</v>
      </c>
      <c r="L3340" s="75">
        <v>4.599044224444411E-2</v>
      </c>
      <c r="M3340" s="75">
        <v>5.4249904422444448</v>
      </c>
      <c r="N3340" s="75">
        <v>5.3907336565480968</v>
      </c>
      <c r="O3340" s="75">
        <v>25.136000000000003</v>
      </c>
      <c r="P3340" s="75">
        <v>0.21491276375838392</v>
      </c>
      <c r="Q3340" s="75">
        <v>25.350912763758387</v>
      </c>
      <c r="R3340" s="75">
        <v>25.190831230896627</v>
      </c>
      <c r="S3340" s="75">
        <v>1.661</v>
      </c>
      <c r="T3340" s="75">
        <v>1.4201547605135091E-2</v>
      </c>
      <c r="U3340" s="75">
        <v>1.6752015476051352</v>
      </c>
      <c r="V3340" s="75">
        <v>1.6646232763573876</v>
      </c>
      <c r="W3340" s="75">
        <v>337.22100000000006</v>
      </c>
      <c r="X3340" s="75">
        <v>2.8832390637876344</v>
      </c>
      <c r="Y3340" s="75">
        <v>340.10423906378765</v>
      </c>
      <c r="Z3340" s="75">
        <v>337.95660799308519</v>
      </c>
      <c r="AA3340" s="59"/>
      <c r="AB3340" s="75">
        <v>87.864999999999966</v>
      </c>
      <c r="AC3340" s="75">
        <v>0.7512456233143856</v>
      </c>
      <c r="AD3340" s="75">
        <v>88.616245623314356</v>
      </c>
      <c r="AE3340" s="75">
        <v>88.056667174678992</v>
      </c>
      <c r="AF3340" s="75">
        <v>1.1369999999999998</v>
      </c>
      <c r="AG3340" s="75">
        <v>9.7213483606493657E-3</v>
      </c>
      <c r="AH3340" s="75">
        <v>1.1467213483606491</v>
      </c>
      <c r="AI3340" s="75">
        <v>1.1394802319195358</v>
      </c>
      <c r="AJ3340" s="75">
        <v>3.3909999999999978</v>
      </c>
      <c r="AK3340" s="75">
        <v>2.8993045110784505E-2</v>
      </c>
      <c r="AL3340" s="75">
        <v>3.4199930451107825</v>
      </c>
      <c r="AM3340" s="75">
        <v>3.3983970681083067</v>
      </c>
      <c r="AN3340" s="75">
        <v>9.7630000000000017</v>
      </c>
      <c r="AO3340" s="75">
        <v>8.3473635923500253E-2</v>
      </c>
      <c r="AP3340" s="75">
        <v>9.8464736359235019</v>
      </c>
      <c r="AQ3340" s="75">
        <v>9.7842968374937858</v>
      </c>
      <c r="AR3340" s="75">
        <v>102.15599999999996</v>
      </c>
      <c r="AS3340" s="75">
        <v>0.87343365270931972</v>
      </c>
      <c r="AT3340" s="75">
        <v>103.02943365270929</v>
      </c>
      <c r="AU3340" s="75">
        <v>102.37884131220062</v>
      </c>
    </row>
    <row r="3341" spans="1:47" ht="13" x14ac:dyDescent="0.3">
      <c r="A3341" s="63">
        <v>45431</v>
      </c>
      <c r="B3341" s="60">
        <v>2</v>
      </c>
      <c r="C3341" s="60" t="s">
        <v>16</v>
      </c>
      <c r="D3341" s="61">
        <v>14.575011999999999</v>
      </c>
      <c r="E3341" s="59">
        <v>6.117155E-3</v>
      </c>
      <c r="F3341" s="59"/>
      <c r="G3341" s="75">
        <v>269.44499999999999</v>
      </c>
      <c r="H3341" s="75">
        <v>2.8033250850603748</v>
      </c>
      <c r="I3341" s="75">
        <v>272.24832508506034</v>
      </c>
      <c r="J3341" s="75">
        <v>270.58293988202462</v>
      </c>
      <c r="K3341" s="75">
        <v>4.737000000000001</v>
      </c>
      <c r="L3341" s="75">
        <v>4.928408739420289E-2</v>
      </c>
      <c r="M3341" s="75">
        <v>4.7862840873942041</v>
      </c>
      <c r="N3341" s="75">
        <v>4.7570056457575802</v>
      </c>
      <c r="O3341" s="75">
        <v>22.454000000000004</v>
      </c>
      <c r="P3341" s="75">
        <v>0.23361302477294313</v>
      </c>
      <c r="Q3341" s="75">
        <v>22.687613024772947</v>
      </c>
      <c r="R3341" s="75">
        <v>22.548829379320392</v>
      </c>
      <c r="S3341" s="75">
        <v>1.661</v>
      </c>
      <c r="T3341" s="75">
        <v>1.7281163006495879E-2</v>
      </c>
      <c r="U3341" s="75">
        <v>1.678281163006496</v>
      </c>
      <c r="V3341" s="75">
        <v>1.6680148569988049</v>
      </c>
      <c r="W3341" s="75">
        <v>298.29700000000003</v>
      </c>
      <c r="X3341" s="75">
        <v>3.1035033602340172</v>
      </c>
      <c r="Y3341" s="75">
        <v>301.40050336023398</v>
      </c>
      <c r="Z3341" s="75">
        <v>299.55678976410144</v>
      </c>
      <c r="AA3341" s="59"/>
      <c r="AB3341" s="75">
        <v>77.56</v>
      </c>
      <c r="AC3341" s="75">
        <v>0.80693979698002438</v>
      </c>
      <c r="AD3341" s="75">
        <v>78.36693979698002</v>
      </c>
      <c r="AE3341" s="75">
        <v>77.887557079366232</v>
      </c>
      <c r="AF3341" s="75">
        <v>1.0080000000000002</v>
      </c>
      <c r="AG3341" s="75">
        <v>1.048730422067902E-2</v>
      </c>
      <c r="AH3341" s="75">
        <v>1.0184873042206792</v>
      </c>
      <c r="AI3341" s="75">
        <v>1.0122570595152292</v>
      </c>
      <c r="AJ3341" s="75">
        <v>2.9489999999999963</v>
      </c>
      <c r="AK3341" s="75">
        <v>3.0681607288474584E-2</v>
      </c>
      <c r="AL3341" s="75">
        <v>2.9796816072884709</v>
      </c>
      <c r="AM3341" s="75">
        <v>2.9614544330460384</v>
      </c>
      <c r="AN3341" s="75">
        <v>9.7629999999999999</v>
      </c>
      <c r="AO3341" s="75">
        <v>0.10157495149453297</v>
      </c>
      <c r="AP3341" s="75">
        <v>9.8645749514945322</v>
      </c>
      <c r="AQ3341" s="75">
        <v>9.804231817507123</v>
      </c>
      <c r="AR3341" s="75">
        <v>91.28</v>
      </c>
      <c r="AS3341" s="75">
        <v>0.94968365998371096</v>
      </c>
      <c r="AT3341" s="75">
        <v>92.229683659983706</v>
      </c>
      <c r="AU3341" s="75">
        <v>91.665500389434641</v>
      </c>
    </row>
    <row r="3342" spans="1:47" ht="13" x14ac:dyDescent="0.3">
      <c r="A3342" s="63">
        <v>45431</v>
      </c>
      <c r="B3342" s="60">
        <v>3</v>
      </c>
      <c r="C3342" s="60" t="s">
        <v>16</v>
      </c>
      <c r="D3342" s="61">
        <v>14.714287000000001</v>
      </c>
      <c r="E3342" s="59">
        <v>6.1795169999999998E-3</v>
      </c>
      <c r="F3342" s="59"/>
      <c r="G3342" s="75">
        <v>244.96700000000001</v>
      </c>
      <c r="H3342" s="75">
        <v>2.7095078394604908</v>
      </c>
      <c r="I3342" s="75">
        <v>247.6765078394605</v>
      </c>
      <c r="J3342" s="75">
        <v>246.14598664876593</v>
      </c>
      <c r="K3342" s="75">
        <v>4.3220000000000001</v>
      </c>
      <c r="L3342" s="75">
        <v>4.7804369087053523E-2</v>
      </c>
      <c r="M3342" s="75">
        <v>4.3698043690870536</v>
      </c>
      <c r="N3342" s="75">
        <v>4.3428010887016057</v>
      </c>
      <c r="O3342" s="75">
        <v>20.491999999999997</v>
      </c>
      <c r="P3342" s="75">
        <v>0.22665597670798257</v>
      </c>
      <c r="Q3342" s="75">
        <v>20.718655976707979</v>
      </c>
      <c r="R3342" s="75">
        <v>20.590624689882759</v>
      </c>
      <c r="S3342" s="75">
        <v>1.6600000000000001</v>
      </c>
      <c r="T3342" s="75">
        <v>1.8360771097757717E-2</v>
      </c>
      <c r="U3342" s="75">
        <v>1.6783607710977579</v>
      </c>
      <c r="V3342" s="75">
        <v>1.6679893121806262</v>
      </c>
      <c r="W3342" s="75">
        <v>271.44100000000003</v>
      </c>
      <c r="X3342" s="75">
        <v>3.0023289563532845</v>
      </c>
      <c r="Y3342" s="75">
        <v>274.4433289563533</v>
      </c>
      <c r="Z3342" s="75">
        <v>272.74740173953091</v>
      </c>
      <c r="AA3342" s="59"/>
      <c r="AB3342" s="75">
        <v>70.593999999999994</v>
      </c>
      <c r="AC3342" s="75">
        <v>0.78081944269584824</v>
      </c>
      <c r="AD3342" s="75">
        <v>71.374819442695838</v>
      </c>
      <c r="AE3342" s="75">
        <v>70.933757532577772</v>
      </c>
      <c r="AF3342" s="75">
        <v>0.87400000000000033</v>
      </c>
      <c r="AG3342" s="75">
        <v>9.6670565900242467E-3</v>
      </c>
      <c r="AH3342" s="75">
        <v>0.88366705659002454</v>
      </c>
      <c r="AI3342" s="75">
        <v>0.87820642099148649</v>
      </c>
      <c r="AJ3342" s="75">
        <v>2.707999999999998</v>
      </c>
      <c r="AK3342" s="75">
        <v>2.9952390441402323E-2</v>
      </c>
      <c r="AL3342" s="75">
        <v>2.7379523904414005</v>
      </c>
      <c r="AM3342" s="75">
        <v>2.7210331670994772</v>
      </c>
      <c r="AN3342" s="75">
        <v>9.7629999999999999</v>
      </c>
      <c r="AO3342" s="75">
        <v>0.10798566760687263</v>
      </c>
      <c r="AP3342" s="75">
        <v>9.8709856676068721</v>
      </c>
      <c r="AQ3342" s="75">
        <v>9.8099877438671399</v>
      </c>
      <c r="AR3342" s="75">
        <v>83.938999999999993</v>
      </c>
      <c r="AS3342" s="75">
        <v>0.92842455733414742</v>
      </c>
      <c r="AT3342" s="75">
        <v>84.867424557334147</v>
      </c>
      <c r="AU3342" s="75">
        <v>84.342984864535879</v>
      </c>
    </row>
    <row r="3343" spans="1:47" ht="13" x14ac:dyDescent="0.3">
      <c r="A3343" s="63">
        <v>45431</v>
      </c>
      <c r="B3343" s="60">
        <v>4</v>
      </c>
      <c r="C3343" s="60" t="s">
        <v>16</v>
      </c>
      <c r="D3343" s="61">
        <v>14.178314</v>
      </c>
      <c r="E3343" s="59">
        <v>6.2455269999999998E-3</v>
      </c>
      <c r="F3343" s="59"/>
      <c r="G3343" s="75">
        <v>226.83100000000002</v>
      </c>
      <c r="H3343" s="75">
        <v>2.5594484750740523</v>
      </c>
      <c r="I3343" s="75">
        <v>229.39044847507407</v>
      </c>
      <c r="J3343" s="75">
        <v>227.95778423558087</v>
      </c>
      <c r="K3343" s="75">
        <v>4.0439999999999996</v>
      </c>
      <c r="L3343" s="75">
        <v>4.5630489806064718E-2</v>
      </c>
      <c r="M3343" s="75">
        <v>4.0896304898060647</v>
      </c>
      <c r="N3343" s="75">
        <v>4.0640885921619576</v>
      </c>
      <c r="O3343" s="75">
        <v>19.071000000000002</v>
      </c>
      <c r="P3343" s="75">
        <v>0.21518770303943133</v>
      </c>
      <c r="Q3343" s="75">
        <v>19.286187703039431</v>
      </c>
      <c r="R3343" s="75">
        <v>19.165735297013029</v>
      </c>
      <c r="S3343" s="75">
        <v>1.66</v>
      </c>
      <c r="T3343" s="75">
        <v>1.873061648814724E-2</v>
      </c>
      <c r="U3343" s="75">
        <v>1.6787306164881473</v>
      </c>
      <c r="V3343" s="75">
        <v>1.6682460590971437</v>
      </c>
      <c r="W3343" s="75">
        <v>251.60600000000002</v>
      </c>
      <c r="X3343" s="75">
        <v>2.8389972844076956</v>
      </c>
      <c r="Y3343" s="75">
        <v>254.44499728440772</v>
      </c>
      <c r="Z3343" s="75">
        <v>252.85585418385301</v>
      </c>
      <c r="AA3343" s="59"/>
      <c r="AB3343" s="75">
        <v>65.665999999999997</v>
      </c>
      <c r="AC3343" s="75">
        <v>0.74094256765703403</v>
      </c>
      <c r="AD3343" s="75">
        <v>66.406942567657026</v>
      </c>
      <c r="AE3343" s="75">
        <v>65.99219621486327</v>
      </c>
      <c r="AF3343" s="75">
        <v>0.82700000000000029</v>
      </c>
      <c r="AG3343" s="75">
        <v>9.3314577323480551E-3</v>
      </c>
      <c r="AH3343" s="75">
        <v>0.83633145773234829</v>
      </c>
      <c r="AI3343" s="75">
        <v>0.83110812703213155</v>
      </c>
      <c r="AJ3343" s="75">
        <v>2.5399999999999978</v>
      </c>
      <c r="AK3343" s="75">
        <v>2.8660099927646954E-2</v>
      </c>
      <c r="AL3343" s="75">
        <v>2.5686600999276448</v>
      </c>
      <c r="AM3343" s="75">
        <v>2.5526174639197241</v>
      </c>
      <c r="AN3343" s="75">
        <v>9.7629999999999999</v>
      </c>
      <c r="AO3343" s="75">
        <v>0.11016084865890452</v>
      </c>
      <c r="AP3343" s="75">
        <v>9.8731608486589053</v>
      </c>
      <c r="AQ3343" s="75">
        <v>9.8114977560032628</v>
      </c>
      <c r="AR3343" s="75">
        <v>78.795999999999992</v>
      </c>
      <c r="AS3343" s="75">
        <v>0.88909497397593351</v>
      </c>
      <c r="AT3343" s="75">
        <v>79.685094973975907</v>
      </c>
      <c r="AU3343" s="75">
        <v>79.187419561818402</v>
      </c>
    </row>
    <row r="3344" spans="1:47" ht="13" x14ac:dyDescent="0.3">
      <c r="A3344" s="63">
        <v>45431</v>
      </c>
      <c r="B3344" s="60">
        <v>5</v>
      </c>
      <c r="C3344" s="60" t="s">
        <v>16</v>
      </c>
      <c r="D3344" s="61">
        <v>12.923508999999999</v>
      </c>
      <c r="E3344" s="59">
        <v>6.356703E-3</v>
      </c>
      <c r="F3344" s="59"/>
      <c r="G3344" s="75">
        <v>213.851</v>
      </c>
      <c r="H3344" s="75">
        <v>2.792400282035802</v>
      </c>
      <c r="I3344" s="75">
        <v>216.6434002820358</v>
      </c>
      <c r="J3344" s="75">
        <v>215.26626252953278</v>
      </c>
      <c r="K3344" s="75">
        <v>3.8719999999999994</v>
      </c>
      <c r="L3344" s="75">
        <v>5.0559379624330138E-2</v>
      </c>
      <c r="M3344" s="75">
        <v>3.9225593796243294</v>
      </c>
      <c r="N3344" s="75">
        <v>3.8976248346481932</v>
      </c>
      <c r="O3344" s="75">
        <v>18.296999999999997</v>
      </c>
      <c r="P3344" s="75">
        <v>0.23891657256879353</v>
      </c>
      <c r="Q3344" s="75">
        <v>18.535916572568791</v>
      </c>
      <c r="R3344" s="75">
        <v>18.418089256084194</v>
      </c>
      <c r="S3344" s="75">
        <v>1.66</v>
      </c>
      <c r="T3344" s="75">
        <v>2.167576709100931E-2</v>
      </c>
      <c r="U3344" s="75">
        <v>1.6816757670910092</v>
      </c>
      <c r="V3344" s="75">
        <v>1.6709858536973143</v>
      </c>
      <c r="W3344" s="75">
        <v>237.67999999999998</v>
      </c>
      <c r="X3344" s="75">
        <v>3.1035520013199349</v>
      </c>
      <c r="Y3344" s="75">
        <v>240.78355200131992</v>
      </c>
      <c r="Z3344" s="75">
        <v>239.25296247396247</v>
      </c>
      <c r="AA3344" s="59"/>
      <c r="AB3344" s="75">
        <v>62.414999999999999</v>
      </c>
      <c r="AC3344" s="75">
        <v>0.81499578493093139</v>
      </c>
      <c r="AD3344" s="75">
        <v>63.229995784930928</v>
      </c>
      <c r="AE3344" s="75">
        <v>62.828061481034872</v>
      </c>
      <c r="AF3344" s="75">
        <v>0.78900000000000037</v>
      </c>
      <c r="AG3344" s="75">
        <v>1.0302518213738766E-2</v>
      </c>
      <c r="AH3344" s="75">
        <v>0.7993025182137391</v>
      </c>
      <c r="AI3344" s="75">
        <v>0.79422158949830224</v>
      </c>
      <c r="AJ3344" s="75">
        <v>2.4359999999999977</v>
      </c>
      <c r="AK3344" s="75">
        <v>3.1808535321505196E-2</v>
      </c>
      <c r="AL3344" s="75">
        <v>2.4678085353215029</v>
      </c>
      <c r="AM3344" s="75">
        <v>2.4521214094015988</v>
      </c>
      <c r="AN3344" s="75">
        <v>9.7629999999999999</v>
      </c>
      <c r="AO3344" s="75">
        <v>0.12748223741537584</v>
      </c>
      <c r="AP3344" s="75">
        <v>9.8904822374153749</v>
      </c>
      <c r="AQ3344" s="75">
        <v>9.827611379305349</v>
      </c>
      <c r="AR3344" s="75">
        <v>75.403000000000006</v>
      </c>
      <c r="AS3344" s="75">
        <v>0.9845890758815512</v>
      </c>
      <c r="AT3344" s="75">
        <v>76.38758907588155</v>
      </c>
      <c r="AU3344" s="75">
        <v>75.902015859240123</v>
      </c>
    </row>
    <row r="3345" spans="1:47" ht="13" x14ac:dyDescent="0.3">
      <c r="A3345" s="63">
        <v>45431</v>
      </c>
      <c r="B3345" s="60">
        <v>6</v>
      </c>
      <c r="C3345" s="60" t="s">
        <v>16</v>
      </c>
      <c r="D3345" s="61">
        <v>13.255067</v>
      </c>
      <c r="E3345" s="59">
        <v>6.3661020000000002E-3</v>
      </c>
      <c r="F3345" s="59"/>
      <c r="G3345" s="75">
        <v>206.67900000000003</v>
      </c>
      <c r="H3345" s="75">
        <v>2.8089398960366458</v>
      </c>
      <c r="I3345" s="75">
        <v>209.48793989603666</v>
      </c>
      <c r="J3345" s="75">
        <v>208.15431830288864</v>
      </c>
      <c r="K3345" s="75">
        <v>3.7239999999999998</v>
      </c>
      <c r="L3345" s="75">
        <v>5.0612264297971568E-2</v>
      </c>
      <c r="M3345" s="75">
        <v>3.7746122642979714</v>
      </c>
      <c r="N3345" s="75">
        <v>3.7505826976129994</v>
      </c>
      <c r="O3345" s="75">
        <v>18.135999999999999</v>
      </c>
      <c r="P3345" s="75">
        <v>0.24648335803115262</v>
      </c>
      <c r="Q3345" s="75">
        <v>18.382483358031152</v>
      </c>
      <c r="R3345" s="75">
        <v>18.265458593960624</v>
      </c>
      <c r="S3345" s="75">
        <v>1.6600000000000001</v>
      </c>
      <c r="T3345" s="75">
        <v>2.2560783763327825E-2</v>
      </c>
      <c r="U3345" s="75">
        <v>1.6825607837633281</v>
      </c>
      <c r="V3345" s="75">
        <v>1.6718494301926907</v>
      </c>
      <c r="W3345" s="75">
        <v>230.19900000000001</v>
      </c>
      <c r="X3345" s="75">
        <v>3.1285963021290981</v>
      </c>
      <c r="Y3345" s="75">
        <v>233.32759630212911</v>
      </c>
      <c r="Z3345" s="75">
        <v>231.84220902465495</v>
      </c>
      <c r="AA3345" s="59"/>
      <c r="AB3345" s="75">
        <v>60.857000000000014</v>
      </c>
      <c r="AC3345" s="75">
        <v>0.82709735993062738</v>
      </c>
      <c r="AD3345" s="75">
        <v>61.684097359930639</v>
      </c>
      <c r="AE3345" s="75">
        <v>61.291410104359393</v>
      </c>
      <c r="AF3345" s="75">
        <v>0.77300000000000035</v>
      </c>
      <c r="AG3345" s="75">
        <v>1.0505714366899045E-2</v>
      </c>
      <c r="AH3345" s="75">
        <v>0.78350571436689942</v>
      </c>
      <c r="AI3345" s="75">
        <v>0.77851783707165689</v>
      </c>
      <c r="AJ3345" s="75">
        <v>2.4019999999999979</v>
      </c>
      <c r="AK3345" s="75">
        <v>3.2645182288863483E-2</v>
      </c>
      <c r="AL3345" s="75">
        <v>2.4346451822888615</v>
      </c>
      <c r="AM3345" s="75">
        <v>2.419145982724602</v>
      </c>
      <c r="AN3345" s="75">
        <v>9.7629999999999999</v>
      </c>
      <c r="AO3345" s="75">
        <v>0.13268730836227077</v>
      </c>
      <c r="AP3345" s="75">
        <v>9.8956873083622714</v>
      </c>
      <c r="AQ3345" s="75">
        <v>9.8326903535971315</v>
      </c>
      <c r="AR3345" s="75">
        <v>73.795000000000016</v>
      </c>
      <c r="AS3345" s="75">
        <v>1.0029355649486607</v>
      </c>
      <c r="AT3345" s="75">
        <v>74.797935564948673</v>
      </c>
      <c r="AU3345" s="75">
        <v>74.321764277752777</v>
      </c>
    </row>
    <row r="3346" spans="1:47" ht="13" x14ac:dyDescent="0.3">
      <c r="A3346" s="63">
        <v>45431</v>
      </c>
      <c r="B3346" s="60">
        <v>7</v>
      </c>
      <c r="C3346" s="60" t="s">
        <v>16</v>
      </c>
      <c r="D3346" s="61">
        <v>12.382713000000001</v>
      </c>
      <c r="E3346" s="59">
        <v>6.3906259999999999E-3</v>
      </c>
      <c r="F3346" s="59"/>
      <c r="G3346" s="75">
        <v>208.08100000000002</v>
      </c>
      <c r="H3346" s="75">
        <v>0.66414719195029315</v>
      </c>
      <c r="I3346" s="75">
        <v>208.74514719195031</v>
      </c>
      <c r="J3346" s="75">
        <v>207.41113502693162</v>
      </c>
      <c r="K3346" s="75">
        <v>3.8500000000000005</v>
      </c>
      <c r="L3346" s="75">
        <v>1.228832372493706E-2</v>
      </c>
      <c r="M3346" s="75">
        <v>3.8622883237249375</v>
      </c>
      <c r="N3346" s="75">
        <v>3.8376058835438447</v>
      </c>
      <c r="O3346" s="75">
        <v>19.122</v>
      </c>
      <c r="P3346" s="75">
        <v>6.1033071757986085E-2</v>
      </c>
      <c r="Q3346" s="75">
        <v>19.183033071757986</v>
      </c>
      <c r="R3346" s="75">
        <v>19.060441481850752</v>
      </c>
      <c r="S3346" s="75">
        <v>1.66</v>
      </c>
      <c r="T3346" s="75">
        <v>5.2983421775053292E-3</v>
      </c>
      <c r="U3346" s="75">
        <v>1.6652983421775052</v>
      </c>
      <c r="V3346" s="75">
        <v>1.6546560432942288</v>
      </c>
      <c r="W3346" s="75">
        <v>232.71299999999999</v>
      </c>
      <c r="X3346" s="75">
        <v>0.74276692961072166</v>
      </c>
      <c r="Y3346" s="75">
        <v>233.45576692961072</v>
      </c>
      <c r="Z3346" s="75">
        <v>231.96383843562046</v>
      </c>
      <c r="AA3346" s="59"/>
      <c r="AB3346" s="75">
        <v>62.062999999999981</v>
      </c>
      <c r="AC3346" s="75">
        <v>0.19809097021838143</v>
      </c>
      <c r="AD3346" s="75">
        <v>62.261090970218362</v>
      </c>
      <c r="AE3346" s="75">
        <v>61.863203623475719</v>
      </c>
      <c r="AF3346" s="75">
        <v>0.8410000000000003</v>
      </c>
      <c r="AG3346" s="75">
        <v>2.684280585109629E-3</v>
      </c>
      <c r="AH3346" s="75">
        <v>0.84368428058510991</v>
      </c>
      <c r="AI3346" s="75">
        <v>0.83829260988581145</v>
      </c>
      <c r="AJ3346" s="75">
        <v>2.6419999999999986</v>
      </c>
      <c r="AK3346" s="75">
        <v>8.4326626704632982E-3</v>
      </c>
      <c r="AL3346" s="75">
        <v>2.650432662670462</v>
      </c>
      <c r="AM3346" s="75">
        <v>2.6334947387851511</v>
      </c>
      <c r="AN3346" s="75">
        <v>9.7579999999999991</v>
      </c>
      <c r="AO3346" s="75">
        <v>3.1145315041022286E-2</v>
      </c>
      <c r="AP3346" s="75">
        <v>9.7891453150410221</v>
      </c>
      <c r="AQ3346" s="75">
        <v>9.7265865484729428</v>
      </c>
      <c r="AR3346" s="75">
        <v>75.303999999999974</v>
      </c>
      <c r="AS3346" s="75">
        <v>0.24035322851497665</v>
      </c>
      <c r="AT3346" s="75">
        <v>75.544353228514964</v>
      </c>
      <c r="AU3346" s="75">
        <v>75.061577520619622</v>
      </c>
    </row>
    <row r="3347" spans="1:47" ht="13" x14ac:dyDescent="0.3">
      <c r="A3347" s="63">
        <v>45431</v>
      </c>
      <c r="B3347" s="60">
        <v>8</v>
      </c>
      <c r="C3347" s="60" t="s">
        <v>16</v>
      </c>
      <c r="D3347" s="61">
        <v>13.959462</v>
      </c>
      <c r="E3347" s="59">
        <v>6.376072E-3</v>
      </c>
      <c r="F3347" s="59"/>
      <c r="G3347" s="75">
        <v>221.75899999999996</v>
      </c>
      <c r="H3347" s="75">
        <v>1.9119759783078507</v>
      </c>
      <c r="I3347" s="75">
        <v>223.67097597830781</v>
      </c>
      <c r="J3347" s="75">
        <v>222.24483373115984</v>
      </c>
      <c r="K3347" s="75">
        <v>4.2469999999999999</v>
      </c>
      <c r="L3347" s="75">
        <v>3.661705716509113E-2</v>
      </c>
      <c r="M3347" s="75">
        <v>4.2836170571650909</v>
      </c>
      <c r="N3347" s="75">
        <v>4.2563044063881783</v>
      </c>
      <c r="O3347" s="75">
        <v>21.620999999999995</v>
      </c>
      <c r="P3347" s="75">
        <v>0.18641332539826588</v>
      </c>
      <c r="Q3347" s="75">
        <v>21.807413325398262</v>
      </c>
      <c r="R3347" s="75">
        <v>21.668367687901764</v>
      </c>
      <c r="S3347" s="75">
        <v>0.24400000000000005</v>
      </c>
      <c r="T3347" s="75">
        <v>2.1037348594966422E-3</v>
      </c>
      <c r="U3347" s="75">
        <v>0.24610373485949669</v>
      </c>
      <c r="V3347" s="75">
        <v>0.24453455972656363</v>
      </c>
      <c r="W3347" s="75">
        <v>247.87099999999995</v>
      </c>
      <c r="X3347" s="75">
        <v>2.1371100957307045</v>
      </c>
      <c r="Y3347" s="75">
        <v>250.00811009573067</v>
      </c>
      <c r="Z3347" s="75">
        <v>248.41404038517635</v>
      </c>
      <c r="AA3347" s="59"/>
      <c r="AB3347" s="75">
        <v>66.396000000000001</v>
      </c>
      <c r="AC3347" s="75">
        <v>0.57245729398007794</v>
      </c>
      <c r="AD3347" s="75">
        <v>66.96845729398008</v>
      </c>
      <c r="AE3347" s="75">
        <v>66.541461588544735</v>
      </c>
      <c r="AF3347" s="75">
        <v>0.92100000000000037</v>
      </c>
      <c r="AG3347" s="75">
        <v>7.9407369081819987E-3</v>
      </c>
      <c r="AH3347" s="75">
        <v>0.92894073690818235</v>
      </c>
      <c r="AI3347" s="75">
        <v>0.92301774388592273</v>
      </c>
      <c r="AJ3347" s="75">
        <v>3.0459999999999989</v>
      </c>
      <c r="AK3347" s="75">
        <v>2.6262198286994949E-2</v>
      </c>
      <c r="AL3347" s="75">
        <v>3.0722621982869938</v>
      </c>
      <c r="AM3347" s="75">
        <v>3.0526732333078375</v>
      </c>
      <c r="AN3347" s="75">
        <v>1.4290000000000003</v>
      </c>
      <c r="AO3347" s="75">
        <v>1.2320643910740579E-2</v>
      </c>
      <c r="AP3347" s="75">
        <v>1.4413206439107409</v>
      </c>
      <c r="AQ3347" s="75">
        <v>1.4321306797100797</v>
      </c>
      <c r="AR3347" s="75">
        <v>71.792000000000002</v>
      </c>
      <c r="AS3347" s="75">
        <v>0.61898087308599548</v>
      </c>
      <c r="AT3347" s="75">
        <v>72.410980873086004</v>
      </c>
      <c r="AU3347" s="75">
        <v>71.949283245448584</v>
      </c>
    </row>
    <row r="3348" spans="1:47" ht="13" x14ac:dyDescent="0.3">
      <c r="A3348" s="63">
        <v>45431</v>
      </c>
      <c r="B3348" s="60">
        <v>9</v>
      </c>
      <c r="C3348" s="60" t="s">
        <v>16</v>
      </c>
      <c r="D3348" s="61">
        <v>19.166771000000001</v>
      </c>
      <c r="E3348" s="59">
        <v>6.5721180000000001E-3</v>
      </c>
      <c r="F3348" s="59"/>
      <c r="G3348" s="75">
        <v>247.13800000000001</v>
      </c>
      <c r="H3348" s="75">
        <v>0.90954087060821387</v>
      </c>
      <c r="I3348" s="75">
        <v>248.04754087060823</v>
      </c>
      <c r="J3348" s="75">
        <v>246.41734316239678</v>
      </c>
      <c r="K3348" s="75">
        <v>4.7319999999999993</v>
      </c>
      <c r="L3348" s="75">
        <v>1.7415158331450714E-2</v>
      </c>
      <c r="M3348" s="75">
        <v>4.7494151583314501</v>
      </c>
      <c r="N3348" s="75">
        <v>4.7182014414799074</v>
      </c>
      <c r="O3348" s="75">
        <v>25.089999999999993</v>
      </c>
      <c r="P3348" s="75">
        <v>9.2338614229944715E-2</v>
      </c>
      <c r="Q3348" s="75">
        <v>25.182338614229938</v>
      </c>
      <c r="R3348" s="75">
        <v>25.016837313341263</v>
      </c>
      <c r="S3348" s="75">
        <v>0</v>
      </c>
      <c r="T3348" s="75">
        <v>0</v>
      </c>
      <c r="U3348" s="75">
        <v>0</v>
      </c>
      <c r="V3348" s="75">
        <v>0</v>
      </c>
      <c r="W3348" s="75">
        <v>276.95999999999998</v>
      </c>
      <c r="X3348" s="75">
        <v>1.0192946431696093</v>
      </c>
      <c r="Y3348" s="75">
        <v>277.97929464316962</v>
      </c>
      <c r="Z3348" s="75">
        <v>276.15238191721795</v>
      </c>
      <c r="AA3348" s="59"/>
      <c r="AB3348" s="75">
        <v>73.408000000000001</v>
      </c>
      <c r="AC3348" s="75">
        <v>0.27016313245881957</v>
      </c>
      <c r="AD3348" s="75">
        <v>73.67816313245882</v>
      </c>
      <c r="AE3348" s="75">
        <v>73.193941550329043</v>
      </c>
      <c r="AF3348" s="75">
        <v>1.0210000000000001</v>
      </c>
      <c r="AG3348" s="75">
        <v>3.7575817109913746E-3</v>
      </c>
      <c r="AH3348" s="75">
        <v>1.0247575817109915</v>
      </c>
      <c r="AI3348" s="75">
        <v>1.0180227539625921</v>
      </c>
      <c r="AJ3348" s="75">
        <v>3.3579999999999997</v>
      </c>
      <c r="AK3348" s="75">
        <v>1.2358432307060758E-2</v>
      </c>
      <c r="AL3348" s="75">
        <v>3.3703584323070603</v>
      </c>
      <c r="AM3348" s="75">
        <v>3.3482080389876434</v>
      </c>
      <c r="AN3348" s="75">
        <v>0</v>
      </c>
      <c r="AO3348" s="75">
        <v>0</v>
      </c>
      <c r="AP3348" s="75">
        <v>0</v>
      </c>
      <c r="AQ3348" s="75">
        <v>0</v>
      </c>
      <c r="AR3348" s="75">
        <v>77.787000000000006</v>
      </c>
      <c r="AS3348" s="75">
        <v>0.28627914647687169</v>
      </c>
      <c r="AT3348" s="75">
        <v>78.073279146476864</v>
      </c>
      <c r="AU3348" s="75">
        <v>77.560172343279291</v>
      </c>
    </row>
    <row r="3349" spans="1:47" ht="13" x14ac:dyDescent="0.3">
      <c r="A3349" s="63">
        <v>45431</v>
      </c>
      <c r="B3349" s="60">
        <v>10</v>
      </c>
      <c r="C3349" s="60" t="s">
        <v>16</v>
      </c>
      <c r="D3349" s="61">
        <v>23.420207999999999</v>
      </c>
      <c r="E3349" s="59">
        <v>6.5559160000000002E-3</v>
      </c>
      <c r="F3349" s="59"/>
      <c r="G3349" s="75">
        <v>277.71999999999997</v>
      </c>
      <c r="H3349" s="75">
        <v>0.89120085812446082</v>
      </c>
      <c r="I3349" s="75">
        <v>278.61120085812445</v>
      </c>
      <c r="J3349" s="75">
        <v>276.78464922863947</v>
      </c>
      <c r="K3349" s="75">
        <v>5.2489999999999997</v>
      </c>
      <c r="L3349" s="75">
        <v>1.6843991445683767E-2</v>
      </c>
      <c r="M3349" s="75">
        <v>5.2658439914456832</v>
      </c>
      <c r="N3349" s="75">
        <v>5.2313215605686603</v>
      </c>
      <c r="O3349" s="75">
        <v>28.310999999999996</v>
      </c>
      <c r="P3349" s="75">
        <v>9.0849731723900373E-2</v>
      </c>
      <c r="Q3349" s="75">
        <v>28.401849731723896</v>
      </c>
      <c r="R3349" s="75">
        <v>28.21564959063809</v>
      </c>
      <c r="S3349" s="75">
        <v>0</v>
      </c>
      <c r="T3349" s="75">
        <v>0</v>
      </c>
      <c r="U3349" s="75">
        <v>0</v>
      </c>
      <c r="V3349" s="75">
        <v>0</v>
      </c>
      <c r="W3349" s="75">
        <v>311.27999999999997</v>
      </c>
      <c r="X3349" s="75">
        <v>0.99889458129404485</v>
      </c>
      <c r="Y3349" s="75">
        <v>312.27889458129403</v>
      </c>
      <c r="Z3349" s="75">
        <v>310.23162037984622</v>
      </c>
      <c r="AA3349" s="59"/>
      <c r="AB3349" s="75">
        <v>81.427999999999983</v>
      </c>
      <c r="AC3349" s="75">
        <v>0.26130168326140929</v>
      </c>
      <c r="AD3349" s="75">
        <v>81.689301683261391</v>
      </c>
      <c r="AE3349" s="75">
        <v>81.153753483327264</v>
      </c>
      <c r="AF3349" s="75">
        <v>1.137</v>
      </c>
      <c r="AG3349" s="75">
        <v>3.6486222659063519E-3</v>
      </c>
      <c r="AH3349" s="75">
        <v>1.1406486222659065</v>
      </c>
      <c r="AI3349" s="75">
        <v>1.1331706257128153</v>
      </c>
      <c r="AJ3349" s="75">
        <v>3.7129999999999996</v>
      </c>
      <c r="AK3349" s="75">
        <v>1.191498194662294E-2</v>
      </c>
      <c r="AL3349" s="75">
        <v>3.7249149819466227</v>
      </c>
      <c r="AM3349" s="75">
        <v>3.7004947522178391</v>
      </c>
      <c r="AN3349" s="75">
        <v>0</v>
      </c>
      <c r="AO3349" s="75">
        <v>0</v>
      </c>
      <c r="AP3349" s="75">
        <v>0</v>
      </c>
      <c r="AQ3349" s="75">
        <v>0</v>
      </c>
      <c r="AR3349" s="75">
        <v>86.277999999999977</v>
      </c>
      <c r="AS3349" s="75">
        <v>0.27686528747393857</v>
      </c>
      <c r="AT3349" s="75">
        <v>86.554865287473916</v>
      </c>
      <c r="AU3349" s="75">
        <v>85.987418861257922</v>
      </c>
    </row>
    <row r="3350" spans="1:47" ht="13" x14ac:dyDescent="0.3">
      <c r="A3350" s="63">
        <v>45431</v>
      </c>
      <c r="B3350" s="60">
        <v>11</v>
      </c>
      <c r="C3350" s="60" t="s">
        <v>16</v>
      </c>
      <c r="D3350" s="61">
        <v>52.945124</v>
      </c>
      <c r="E3350" s="59">
        <v>6.75408E-3</v>
      </c>
      <c r="F3350" s="59"/>
      <c r="G3350" s="75">
        <v>311.00700000000001</v>
      </c>
      <c r="H3350" s="75">
        <v>1.8724327370043705</v>
      </c>
      <c r="I3350" s="75">
        <v>312.87943273700438</v>
      </c>
      <c r="J3350" s="75">
        <v>310.76622001794402</v>
      </c>
      <c r="K3350" s="75">
        <v>5.7550000000000008</v>
      </c>
      <c r="L3350" s="75">
        <v>3.4648256796342695E-2</v>
      </c>
      <c r="M3350" s="75">
        <v>5.7896482567963439</v>
      </c>
      <c r="N3350" s="75">
        <v>5.7505445092980807</v>
      </c>
      <c r="O3350" s="75">
        <v>30.564</v>
      </c>
      <c r="P3350" s="75">
        <v>0.18401204530380852</v>
      </c>
      <c r="Q3350" s="75">
        <v>30.74801204530381</v>
      </c>
      <c r="R3350" s="75">
        <v>30.540337512108863</v>
      </c>
      <c r="S3350" s="75">
        <v>0</v>
      </c>
      <c r="T3350" s="75">
        <v>0</v>
      </c>
      <c r="U3350" s="75">
        <v>0</v>
      </c>
      <c r="V3350" s="75">
        <v>0</v>
      </c>
      <c r="W3350" s="75">
        <v>347.32600000000002</v>
      </c>
      <c r="X3350" s="75">
        <v>2.0910930391045217</v>
      </c>
      <c r="Y3350" s="75">
        <v>349.41709303910454</v>
      </c>
      <c r="Z3350" s="75">
        <v>347.05710203935098</v>
      </c>
      <c r="AA3350" s="59"/>
      <c r="AB3350" s="75">
        <v>90.368999999999986</v>
      </c>
      <c r="AC3350" s="75">
        <v>0.54407095020481189</v>
      </c>
      <c r="AD3350" s="75">
        <v>90.913070950204798</v>
      </c>
      <c r="AE3350" s="75">
        <v>90.299036795961442</v>
      </c>
      <c r="AF3350" s="75">
        <v>1.2079999999999995</v>
      </c>
      <c r="AG3350" s="75">
        <v>7.2728226255398707E-3</v>
      </c>
      <c r="AH3350" s="75">
        <v>1.2152728226255394</v>
      </c>
      <c r="AI3350" s="75">
        <v>1.2070647727597006</v>
      </c>
      <c r="AJ3350" s="75">
        <v>4.0649999999999995</v>
      </c>
      <c r="AK3350" s="75">
        <v>2.4473529778824155E-2</v>
      </c>
      <c r="AL3350" s="75">
        <v>4.0894735297788234</v>
      </c>
      <c r="AM3350" s="75">
        <v>4.0618528984008151</v>
      </c>
      <c r="AN3350" s="75">
        <v>0</v>
      </c>
      <c r="AO3350" s="75">
        <v>0</v>
      </c>
      <c r="AP3350" s="75">
        <v>0</v>
      </c>
      <c r="AQ3350" s="75">
        <v>0</v>
      </c>
      <c r="AR3350" s="75">
        <v>95.641999999999982</v>
      </c>
      <c r="AS3350" s="75">
        <v>0.57581730260917585</v>
      </c>
      <c r="AT3350" s="75">
        <v>96.217817302609163</v>
      </c>
      <c r="AU3350" s="75">
        <v>95.56795446712195</v>
      </c>
    </row>
    <row r="3351" spans="1:47" ht="13" x14ac:dyDescent="0.3">
      <c r="A3351" s="63">
        <v>45431</v>
      </c>
      <c r="B3351" s="60">
        <v>12</v>
      </c>
      <c r="C3351" s="60" t="s">
        <v>16</v>
      </c>
      <c r="D3351" s="61">
        <v>22.492366000000001</v>
      </c>
      <c r="E3351" s="59">
        <v>7.1802740000000004E-3</v>
      </c>
      <c r="F3351" s="59"/>
      <c r="G3351" s="75">
        <v>346.80899999999991</v>
      </c>
      <c r="H3351" s="75">
        <v>2.8702639764498143</v>
      </c>
      <c r="I3351" s="75">
        <v>349.6792639764497</v>
      </c>
      <c r="J3351" s="75">
        <v>347.16847104898045</v>
      </c>
      <c r="K3351" s="75">
        <v>6.1740000000000004</v>
      </c>
      <c r="L3351" s="75">
        <v>5.1097318093247752E-2</v>
      </c>
      <c r="M3351" s="75">
        <v>6.2250973180932485</v>
      </c>
      <c r="N3351" s="75">
        <v>6.1803994136726743</v>
      </c>
      <c r="O3351" s="75">
        <v>32.373000000000005</v>
      </c>
      <c r="P3351" s="75">
        <v>0.26792573350060084</v>
      </c>
      <c r="Q3351" s="75">
        <v>32.640925733500609</v>
      </c>
      <c r="R3351" s="75">
        <v>32.406554943120426</v>
      </c>
      <c r="S3351" s="75">
        <v>0</v>
      </c>
      <c r="T3351" s="75">
        <v>0</v>
      </c>
      <c r="U3351" s="75">
        <v>0</v>
      </c>
      <c r="V3351" s="75">
        <v>0</v>
      </c>
      <c r="W3351" s="75">
        <v>385.35599999999988</v>
      </c>
      <c r="X3351" s="75">
        <v>3.1892870280436627</v>
      </c>
      <c r="Y3351" s="75">
        <v>388.54528702804362</v>
      </c>
      <c r="Z3351" s="75">
        <v>385.75542540577351</v>
      </c>
      <c r="AA3351" s="59"/>
      <c r="AB3351" s="75">
        <v>100.16600000000001</v>
      </c>
      <c r="AC3351" s="75">
        <v>0.82899481116427831</v>
      </c>
      <c r="AD3351" s="75">
        <v>100.99499481116429</v>
      </c>
      <c r="AE3351" s="75">
        <v>100.26982307579155</v>
      </c>
      <c r="AF3351" s="75">
        <v>1.3129999999999993</v>
      </c>
      <c r="AG3351" s="75">
        <v>1.0866663209658935E-2</v>
      </c>
      <c r="AH3351" s="75">
        <v>1.3238666632096583</v>
      </c>
      <c r="AI3351" s="75">
        <v>1.3143609378283472</v>
      </c>
      <c r="AJ3351" s="75">
        <v>4.3989999999999982</v>
      </c>
      <c r="AK3351" s="75">
        <v>3.6407046046679097E-2</v>
      </c>
      <c r="AL3351" s="75">
        <v>4.4354070460466772</v>
      </c>
      <c r="AM3351" s="75">
        <v>4.4035596081545316</v>
      </c>
      <c r="AN3351" s="75">
        <v>0</v>
      </c>
      <c r="AO3351" s="75">
        <v>0</v>
      </c>
      <c r="AP3351" s="75">
        <v>0</v>
      </c>
      <c r="AQ3351" s="75">
        <v>0</v>
      </c>
      <c r="AR3351" s="75">
        <v>105.87800000000001</v>
      </c>
      <c r="AS3351" s="75">
        <v>0.87626852042061631</v>
      </c>
      <c r="AT3351" s="75">
        <v>106.75426852042062</v>
      </c>
      <c r="AU3351" s="75">
        <v>105.98774362177444</v>
      </c>
    </row>
    <row r="3352" spans="1:47" ht="13" x14ac:dyDescent="0.3">
      <c r="A3352" s="63">
        <v>45431</v>
      </c>
      <c r="B3352" s="60">
        <v>13</v>
      </c>
      <c r="C3352" s="60" t="s">
        <v>16</v>
      </c>
      <c r="D3352" s="61">
        <v>33.125633999999998</v>
      </c>
      <c r="E3352" s="59">
        <v>7.303599E-3</v>
      </c>
      <c r="F3352" s="59"/>
      <c r="G3352" s="75">
        <v>387.27000000000004</v>
      </c>
      <c r="H3352" s="75">
        <v>4.4838044512843291</v>
      </c>
      <c r="I3352" s="75">
        <v>391.7538044512844</v>
      </c>
      <c r="J3352" s="75">
        <v>388.89259175684782</v>
      </c>
      <c r="K3352" s="75">
        <v>6.7210000000000001</v>
      </c>
      <c r="L3352" s="75">
        <v>7.7815605952131509E-2</v>
      </c>
      <c r="M3352" s="75">
        <v>6.7988156059521314</v>
      </c>
      <c r="N3352" s="75">
        <v>6.749159783091315</v>
      </c>
      <c r="O3352" s="75">
        <v>33.798000000000002</v>
      </c>
      <c r="P3352" s="75">
        <v>0.39131257996877561</v>
      </c>
      <c r="Q3352" s="75">
        <v>34.189312579968778</v>
      </c>
      <c r="R3352" s="75">
        <v>33.939607550799032</v>
      </c>
      <c r="S3352" s="75">
        <v>1E-3</v>
      </c>
      <c r="T3352" s="75">
        <v>1.157798035294324E-5</v>
      </c>
      <c r="U3352" s="75">
        <v>1.0115779803529432E-3</v>
      </c>
      <c r="V3352" s="75">
        <v>1.0041898204272155E-3</v>
      </c>
      <c r="W3352" s="75">
        <v>427.79</v>
      </c>
      <c r="X3352" s="75">
        <v>4.9529442151855889</v>
      </c>
      <c r="Y3352" s="75">
        <v>432.74294421518567</v>
      </c>
      <c r="Z3352" s="75">
        <v>429.58236328055864</v>
      </c>
      <c r="AA3352" s="59"/>
      <c r="AB3352" s="75">
        <v>112.70099999999998</v>
      </c>
      <c r="AC3352" s="75">
        <v>1.3048499637570559</v>
      </c>
      <c r="AD3352" s="75">
        <v>114.00584996375703</v>
      </c>
      <c r="AE3352" s="75">
        <v>113.17319695196758</v>
      </c>
      <c r="AF3352" s="75">
        <v>1.3840000000000001</v>
      </c>
      <c r="AG3352" s="75">
        <v>1.6023924808473443E-2</v>
      </c>
      <c r="AH3352" s="75">
        <v>1.4000239248084736</v>
      </c>
      <c r="AI3352" s="75">
        <v>1.3897987114712664</v>
      </c>
      <c r="AJ3352" s="75">
        <v>4.5450000000000008</v>
      </c>
      <c r="AK3352" s="75">
        <v>5.2621920704127037E-2</v>
      </c>
      <c r="AL3352" s="75">
        <v>4.5976219207041282</v>
      </c>
      <c r="AM3352" s="75">
        <v>4.5640427338416956</v>
      </c>
      <c r="AN3352" s="75">
        <v>0</v>
      </c>
      <c r="AO3352" s="75">
        <v>0</v>
      </c>
      <c r="AP3352" s="75">
        <v>0</v>
      </c>
      <c r="AQ3352" s="75">
        <v>0</v>
      </c>
      <c r="AR3352" s="75">
        <v>118.62999999999998</v>
      </c>
      <c r="AS3352" s="75">
        <v>1.3734958092696563</v>
      </c>
      <c r="AT3352" s="75">
        <v>120.00349580926964</v>
      </c>
      <c r="AU3352" s="75">
        <v>119.12703839728056</v>
      </c>
    </row>
    <row r="3353" spans="1:47" ht="13" x14ac:dyDescent="0.3">
      <c r="A3353" s="63">
        <v>45431</v>
      </c>
      <c r="B3353" s="60">
        <v>14</v>
      </c>
      <c r="C3353" s="60" t="s">
        <v>16</v>
      </c>
      <c r="D3353" s="61">
        <v>42.846941000000001</v>
      </c>
      <c r="E3353" s="59">
        <v>7.4761890000000003E-3</v>
      </c>
      <c r="F3353" s="59"/>
      <c r="G3353" s="75">
        <v>427.89500000000004</v>
      </c>
      <c r="H3353" s="75">
        <v>4.5647659423149554</v>
      </c>
      <c r="I3353" s="75">
        <v>432.45976594231502</v>
      </c>
      <c r="J3353" s="75">
        <v>429.22661499723449</v>
      </c>
      <c r="K3353" s="75">
        <v>7.2370000000000001</v>
      </c>
      <c r="L3353" s="75">
        <v>7.7204012957696008E-2</v>
      </c>
      <c r="M3353" s="75">
        <v>7.3142040129576964</v>
      </c>
      <c r="N3353" s="75">
        <v>7.2595216413722659</v>
      </c>
      <c r="O3353" s="75">
        <v>35.209999999999994</v>
      </c>
      <c r="P3353" s="75">
        <v>0.37561880561565231</v>
      </c>
      <c r="Q3353" s="75">
        <v>35.585618805615645</v>
      </c>
      <c r="R3353" s="75">
        <v>35.319573993742907</v>
      </c>
      <c r="S3353" s="75">
        <v>3.0000000000000001E-3</v>
      </c>
      <c r="T3353" s="75">
        <v>3.2003874377931189E-5</v>
      </c>
      <c r="U3353" s="75">
        <v>3.0320038743779313E-3</v>
      </c>
      <c r="V3353" s="75">
        <v>3.0093360403643495E-3</v>
      </c>
      <c r="W3353" s="75">
        <v>470.34500000000003</v>
      </c>
      <c r="X3353" s="75">
        <v>5.0176207647626825</v>
      </c>
      <c r="Y3353" s="75">
        <v>475.36262076476271</v>
      </c>
      <c r="Z3353" s="75">
        <v>471.80871996838999</v>
      </c>
      <c r="AA3353" s="59"/>
      <c r="AB3353" s="75">
        <v>124.41399999999996</v>
      </c>
      <c r="AC3353" s="75">
        <v>1.3272433422853098</v>
      </c>
      <c r="AD3353" s="75">
        <v>125.74124334228527</v>
      </c>
      <c r="AE3353" s="75">
        <v>124.80117804196335</v>
      </c>
      <c r="AF3353" s="75">
        <v>1.5119999999999996</v>
      </c>
      <c r="AG3353" s="75">
        <v>1.6129952686477315E-2</v>
      </c>
      <c r="AH3353" s="75">
        <v>1.5281299526864769</v>
      </c>
      <c r="AI3353" s="75">
        <v>1.5167053643436317</v>
      </c>
      <c r="AJ3353" s="75">
        <v>4.7410000000000014</v>
      </c>
      <c r="AK3353" s="75">
        <v>5.0576789475257268E-2</v>
      </c>
      <c r="AL3353" s="75">
        <v>4.7915767894752586</v>
      </c>
      <c r="AM3353" s="75">
        <v>4.7557540557891285</v>
      </c>
      <c r="AN3353" s="75">
        <v>0</v>
      </c>
      <c r="AO3353" s="75">
        <v>0</v>
      </c>
      <c r="AP3353" s="75">
        <v>0</v>
      </c>
      <c r="AQ3353" s="75">
        <v>0</v>
      </c>
      <c r="AR3353" s="75">
        <v>130.66699999999997</v>
      </c>
      <c r="AS3353" s="75">
        <v>1.3939500844470445</v>
      </c>
      <c r="AT3353" s="75">
        <v>132.060950084447</v>
      </c>
      <c r="AU3353" s="75">
        <v>131.07363746209612</v>
      </c>
    </row>
    <row r="3354" spans="1:47" ht="13" x14ac:dyDescent="0.3">
      <c r="A3354" s="63">
        <v>45431</v>
      </c>
      <c r="B3354" s="60">
        <v>15</v>
      </c>
      <c r="C3354" s="60" t="s">
        <v>16</v>
      </c>
      <c r="D3354" s="61">
        <v>49.264319</v>
      </c>
      <c r="E3354" s="59">
        <v>7.6332079999999998E-3</v>
      </c>
      <c r="F3354" s="59"/>
      <c r="G3354" s="75">
        <v>470.45000000000005</v>
      </c>
      <c r="H3354" s="75">
        <v>5.0540502479516372</v>
      </c>
      <c r="I3354" s="75">
        <v>475.50405024795168</v>
      </c>
      <c r="J3354" s="75">
        <v>471.87442892756661</v>
      </c>
      <c r="K3354" s="75">
        <v>7.8680000000000003</v>
      </c>
      <c r="L3354" s="75">
        <v>8.4526022639777834E-2</v>
      </c>
      <c r="M3354" s="75">
        <v>7.9525260226397778</v>
      </c>
      <c r="N3354" s="75">
        <v>7.8918227373835554</v>
      </c>
      <c r="O3354" s="75">
        <v>36.690000000000005</v>
      </c>
      <c r="P3354" s="75">
        <v>0.39416112997628988</v>
      </c>
      <c r="Q3354" s="75">
        <v>37.084161129976295</v>
      </c>
      <c r="R3354" s="75">
        <v>36.801090014565673</v>
      </c>
      <c r="S3354" s="75">
        <v>3.0000000000000001E-3</v>
      </c>
      <c r="T3354" s="75">
        <v>3.2229037610489768E-5</v>
      </c>
      <c r="U3354" s="75">
        <v>3.0322290376104898E-3</v>
      </c>
      <c r="V3354" s="75">
        <v>3.0090834026627691E-3</v>
      </c>
      <c r="W3354" s="75">
        <v>515.01100000000008</v>
      </c>
      <c r="X3354" s="75">
        <v>5.5327696296053146</v>
      </c>
      <c r="Y3354" s="75">
        <v>520.54376962960532</v>
      </c>
      <c r="Z3354" s="75">
        <v>516.57035076291845</v>
      </c>
      <c r="AA3354" s="59"/>
      <c r="AB3354" s="75">
        <v>137.61100000000005</v>
      </c>
      <c r="AC3354" s="75">
        <v>1.4783566982057028</v>
      </c>
      <c r="AD3354" s="75">
        <v>139.08935669820576</v>
      </c>
      <c r="AE3354" s="75">
        <v>138.02765870794215</v>
      </c>
      <c r="AF3354" s="75">
        <v>1.6989999999999996</v>
      </c>
      <c r="AG3354" s="75">
        <v>1.8252378300074035E-2</v>
      </c>
      <c r="AH3354" s="75">
        <v>1.7172523783000737</v>
      </c>
      <c r="AI3354" s="75">
        <v>1.7041442337080146</v>
      </c>
      <c r="AJ3354" s="75">
        <v>4.9360000000000044</v>
      </c>
      <c r="AK3354" s="75">
        <v>5.3027509881792542E-2</v>
      </c>
      <c r="AL3354" s="75">
        <v>4.9890275098817973</v>
      </c>
      <c r="AM3354" s="75">
        <v>4.9509452251811474</v>
      </c>
      <c r="AN3354" s="75">
        <v>0</v>
      </c>
      <c r="AO3354" s="75">
        <v>0</v>
      </c>
      <c r="AP3354" s="75">
        <v>0</v>
      </c>
      <c r="AQ3354" s="75">
        <v>0</v>
      </c>
      <c r="AR3354" s="75">
        <v>144.24600000000007</v>
      </c>
      <c r="AS3354" s="75">
        <v>1.5496365863875694</v>
      </c>
      <c r="AT3354" s="75">
        <v>145.79563658638762</v>
      </c>
      <c r="AU3354" s="75">
        <v>144.68274816683132</v>
      </c>
    </row>
    <row r="3355" spans="1:47" ht="13" x14ac:dyDescent="0.3">
      <c r="A3355" s="63">
        <v>45431</v>
      </c>
      <c r="B3355" s="60">
        <v>16</v>
      </c>
      <c r="C3355" s="60" t="s">
        <v>16</v>
      </c>
      <c r="D3355" s="61">
        <v>36.931977000000003</v>
      </c>
      <c r="E3355" s="59">
        <v>7.5824719999999998E-3</v>
      </c>
      <c r="F3355" s="59"/>
      <c r="G3355" s="75">
        <v>514.30399999999997</v>
      </c>
      <c r="H3355" s="75">
        <v>6.2545392298797546</v>
      </c>
      <c r="I3355" s="75">
        <v>520.55853922987978</v>
      </c>
      <c r="J3355" s="75">
        <v>516.61141868180835</v>
      </c>
      <c r="K3355" s="75">
        <v>8.548</v>
      </c>
      <c r="L3355" s="75">
        <v>0.10395369535724423</v>
      </c>
      <c r="M3355" s="75">
        <v>8.6519536953572445</v>
      </c>
      <c r="N3355" s="75">
        <v>8.5863504987169019</v>
      </c>
      <c r="O3355" s="75">
        <v>38.720000000000006</v>
      </c>
      <c r="P3355" s="75">
        <v>0.47088056670946393</v>
      </c>
      <c r="Q3355" s="75">
        <v>39.190880566709467</v>
      </c>
      <c r="R3355" s="75">
        <v>38.893716812157052</v>
      </c>
      <c r="S3355" s="75">
        <v>3.0000000000000001E-3</v>
      </c>
      <c r="T3355" s="75">
        <v>3.6483514982654742E-5</v>
      </c>
      <c r="U3355" s="75">
        <v>3.036483514982655E-3</v>
      </c>
      <c r="V3355" s="75">
        <v>3.0134594637518377E-3</v>
      </c>
      <c r="W3355" s="75">
        <v>561.57500000000005</v>
      </c>
      <c r="X3355" s="75">
        <v>6.829409975461445</v>
      </c>
      <c r="Y3355" s="75">
        <v>568.40440997546148</v>
      </c>
      <c r="Z3355" s="75">
        <v>564.09449945214612</v>
      </c>
      <c r="AA3355" s="59"/>
      <c r="AB3355" s="75">
        <v>150.86899999999997</v>
      </c>
      <c r="AC3355" s="75">
        <v>1.8347438073060456</v>
      </c>
      <c r="AD3355" s="75">
        <v>152.70374380730601</v>
      </c>
      <c r="AE3355" s="75">
        <v>151.54587194559195</v>
      </c>
      <c r="AF3355" s="75">
        <v>1.8979999999999995</v>
      </c>
      <c r="AG3355" s="75">
        <v>2.3081903812359559E-2</v>
      </c>
      <c r="AH3355" s="75">
        <v>1.921081903812359</v>
      </c>
      <c r="AI3355" s="75">
        <v>1.9065153540669952</v>
      </c>
      <c r="AJ3355" s="75">
        <v>5.3059999999999992</v>
      </c>
      <c r="AK3355" s="75">
        <v>6.4527176832655339E-2</v>
      </c>
      <c r="AL3355" s="75">
        <v>5.3705271768326543</v>
      </c>
      <c r="AM3355" s="75">
        <v>5.3298053048890823</v>
      </c>
      <c r="AN3355" s="75">
        <v>0</v>
      </c>
      <c r="AO3355" s="75">
        <v>0</v>
      </c>
      <c r="AP3355" s="75">
        <v>0</v>
      </c>
      <c r="AQ3355" s="75">
        <v>0</v>
      </c>
      <c r="AR3355" s="75">
        <v>158.07299999999998</v>
      </c>
      <c r="AS3355" s="75">
        <v>1.9223528879510605</v>
      </c>
      <c r="AT3355" s="75">
        <v>159.99535288795104</v>
      </c>
      <c r="AU3355" s="75">
        <v>158.78219260454802</v>
      </c>
    </row>
    <row r="3356" spans="1:47" ht="13" x14ac:dyDescent="0.3">
      <c r="A3356" s="63">
        <v>45431</v>
      </c>
      <c r="B3356" s="60">
        <v>17</v>
      </c>
      <c r="C3356" s="60" t="s">
        <v>16</v>
      </c>
      <c r="D3356" s="61">
        <v>71.830500999999998</v>
      </c>
      <c r="E3356" s="59">
        <v>7.0711389999999997E-3</v>
      </c>
      <c r="F3356" s="59"/>
      <c r="G3356" s="75">
        <v>559.22500000000002</v>
      </c>
      <c r="H3356" s="75">
        <v>7.5131999901777</v>
      </c>
      <c r="I3356" s="75">
        <v>566.73819999017769</v>
      </c>
      <c r="J3356" s="75">
        <v>562.73071540143735</v>
      </c>
      <c r="K3356" s="75">
        <v>9.3659999999999997</v>
      </c>
      <c r="L3356" s="75">
        <v>0.12583241290715602</v>
      </c>
      <c r="M3356" s="75">
        <v>9.4918324129071561</v>
      </c>
      <c r="N3356" s="75">
        <v>9.4247143465507843</v>
      </c>
      <c r="O3356" s="75">
        <v>41.311999999999998</v>
      </c>
      <c r="P3356" s="75">
        <v>0.55502761499257203</v>
      </c>
      <c r="Q3356" s="75">
        <v>41.867027614992573</v>
      </c>
      <c r="R3356" s="75">
        <v>41.57098004321012</v>
      </c>
      <c r="S3356" s="75">
        <v>3.0000000000000001E-3</v>
      </c>
      <c r="T3356" s="75">
        <v>4.0305064992682908E-5</v>
      </c>
      <c r="U3356" s="75">
        <v>3.0403050649926828E-3</v>
      </c>
      <c r="V3356" s="75">
        <v>3.0188066452757154E-3</v>
      </c>
      <c r="W3356" s="75">
        <v>609.90600000000006</v>
      </c>
      <c r="X3356" s="75">
        <v>8.1941003231424201</v>
      </c>
      <c r="Y3356" s="75">
        <v>618.10010032314244</v>
      </c>
      <c r="Z3356" s="75">
        <v>613.72942859784359</v>
      </c>
      <c r="AA3356" s="59"/>
      <c r="AB3356" s="75">
        <v>164.58900000000003</v>
      </c>
      <c r="AC3356" s="75">
        <v>2.2112567806935628</v>
      </c>
      <c r="AD3356" s="75">
        <v>166.80025678069359</v>
      </c>
      <c r="AE3356" s="75">
        <v>165.62078897976161</v>
      </c>
      <c r="AF3356" s="75">
        <v>1.9929999999999992</v>
      </c>
      <c r="AG3356" s="75">
        <v>2.677599817680567E-2</v>
      </c>
      <c r="AH3356" s="75">
        <v>2.0197759981768049</v>
      </c>
      <c r="AI3356" s="75">
        <v>2.0054938813448331</v>
      </c>
      <c r="AJ3356" s="75">
        <v>5.6679999999999993</v>
      </c>
      <c r="AK3356" s="75">
        <v>7.6149702792842222E-2</v>
      </c>
      <c r="AL3356" s="75">
        <v>5.7441497027928419</v>
      </c>
      <c r="AM3356" s="75">
        <v>5.7035320218075851</v>
      </c>
      <c r="AN3356" s="75">
        <v>0</v>
      </c>
      <c r="AO3356" s="75">
        <v>0</v>
      </c>
      <c r="AP3356" s="75">
        <v>0</v>
      </c>
      <c r="AQ3356" s="75">
        <v>0</v>
      </c>
      <c r="AR3356" s="75">
        <v>172.25000000000003</v>
      </c>
      <c r="AS3356" s="75">
        <v>2.3141824816632108</v>
      </c>
      <c r="AT3356" s="75">
        <v>174.56418248166324</v>
      </c>
      <c r="AU3356" s="75">
        <v>173.32981488291404</v>
      </c>
    </row>
    <row r="3357" spans="1:47" ht="13" x14ac:dyDescent="0.3">
      <c r="A3357" s="63">
        <v>45431</v>
      </c>
      <c r="B3357" s="60">
        <v>18</v>
      </c>
      <c r="C3357" s="60" t="s">
        <v>16</v>
      </c>
      <c r="D3357" s="61">
        <v>66.767920000000004</v>
      </c>
      <c r="E3357" s="59">
        <v>6.9412129999999999E-3</v>
      </c>
      <c r="F3357" s="59"/>
      <c r="G3357" s="75">
        <v>593.80299999999988</v>
      </c>
      <c r="H3357" s="75">
        <v>8.5342061551916437</v>
      </c>
      <c r="I3357" s="75">
        <v>602.33720615519155</v>
      </c>
      <c r="J3357" s="75">
        <v>598.15625530944351</v>
      </c>
      <c r="K3357" s="75">
        <v>10.131999999999998</v>
      </c>
      <c r="L3357" s="75">
        <v>0.14561828883384176</v>
      </c>
      <c r="M3357" s="75">
        <v>10.277618288833839</v>
      </c>
      <c r="N3357" s="75">
        <v>10.206279151158348</v>
      </c>
      <c r="O3357" s="75">
        <v>43.881</v>
      </c>
      <c r="P3357" s="75">
        <v>0.63066286343444655</v>
      </c>
      <c r="Q3357" s="75">
        <v>44.511662863434445</v>
      </c>
      <c r="R3357" s="75">
        <v>44.202697930515157</v>
      </c>
      <c r="S3357" s="75">
        <v>0.79800000000000004</v>
      </c>
      <c r="T3357" s="75">
        <v>1.1468949317943719E-2</v>
      </c>
      <c r="U3357" s="75">
        <v>0.80946894931794378</v>
      </c>
      <c r="V3357" s="75">
        <v>0.80385025292384171</v>
      </c>
      <c r="W3357" s="75">
        <v>648.61399999999981</v>
      </c>
      <c r="X3357" s="75">
        <v>9.3219562567778755</v>
      </c>
      <c r="Y3357" s="75">
        <v>657.9359562567779</v>
      </c>
      <c r="Z3357" s="75">
        <v>653.36908264404087</v>
      </c>
      <c r="AA3357" s="59"/>
      <c r="AB3357" s="75">
        <v>174.761</v>
      </c>
      <c r="AC3357" s="75">
        <v>2.5116855285127344</v>
      </c>
      <c r="AD3357" s="75">
        <v>177.27268552851274</v>
      </c>
      <c r="AE3357" s="75">
        <v>176.04219805917734</v>
      </c>
      <c r="AF3357" s="75">
        <v>2.1519999999999984</v>
      </c>
      <c r="AG3357" s="75">
        <v>3.0928795654404592E-2</v>
      </c>
      <c r="AH3357" s="75">
        <v>2.1829287956544028</v>
      </c>
      <c r="AI3357" s="75">
        <v>2.1677766219199324</v>
      </c>
      <c r="AJ3357" s="75">
        <v>6.0639999999999992</v>
      </c>
      <c r="AK3357" s="75">
        <v>8.7152517122820433E-2</v>
      </c>
      <c r="AL3357" s="75">
        <v>6.1511525171228199</v>
      </c>
      <c r="AM3357" s="75">
        <v>6.1084560573059843</v>
      </c>
      <c r="AN3357" s="75">
        <v>4.673</v>
      </c>
      <c r="AO3357" s="75">
        <v>6.716090245958771E-2</v>
      </c>
      <c r="AP3357" s="75">
        <v>4.7401609024595874</v>
      </c>
      <c r="AQ3357" s="75">
        <v>4.7072584359813439</v>
      </c>
      <c r="AR3357" s="75">
        <v>187.64999999999998</v>
      </c>
      <c r="AS3357" s="75">
        <v>2.6969277437495469</v>
      </c>
      <c r="AT3357" s="75">
        <v>190.34692774374955</v>
      </c>
      <c r="AU3357" s="75">
        <v>189.02568917438458</v>
      </c>
    </row>
    <row r="3358" spans="1:47" ht="13" x14ac:dyDescent="0.3">
      <c r="A3358" s="63">
        <v>45431</v>
      </c>
      <c r="B3358" s="60">
        <v>19</v>
      </c>
      <c r="C3358" s="60" t="s">
        <v>16</v>
      </c>
      <c r="D3358" s="61">
        <v>57.486235999999998</v>
      </c>
      <c r="E3358" s="59">
        <v>6.7774560000000003E-3</v>
      </c>
      <c r="F3358" s="59"/>
      <c r="G3358" s="75">
        <v>605.93899999999996</v>
      </c>
      <c r="H3358" s="75">
        <v>8.7914563913906374</v>
      </c>
      <c r="I3358" s="75">
        <v>614.73045639139059</v>
      </c>
      <c r="J3358" s="75">
        <v>610.56414777133796</v>
      </c>
      <c r="K3358" s="75">
        <v>10.419</v>
      </c>
      <c r="L3358" s="75">
        <v>0.15116733556001358</v>
      </c>
      <c r="M3358" s="75">
        <v>10.570167335560013</v>
      </c>
      <c r="N3358" s="75">
        <v>10.498528491530617</v>
      </c>
      <c r="O3358" s="75">
        <v>44.993000000000002</v>
      </c>
      <c r="P3358" s="75">
        <v>0.65279507907205014</v>
      </c>
      <c r="Q3358" s="75">
        <v>45.645795079072052</v>
      </c>
      <c r="R3358" s="75">
        <v>45.336432711338624</v>
      </c>
      <c r="S3358" s="75">
        <v>0.86799999999999999</v>
      </c>
      <c r="T3358" s="75">
        <v>1.2593650759774621E-2</v>
      </c>
      <c r="U3358" s="75">
        <v>0.88059365075977458</v>
      </c>
      <c r="V3358" s="75">
        <v>0.87462546603787084</v>
      </c>
      <c r="W3358" s="75">
        <v>662.21900000000005</v>
      </c>
      <c r="X3358" s="75">
        <v>9.6080124567824736</v>
      </c>
      <c r="Y3358" s="75">
        <v>671.82701245678243</v>
      </c>
      <c r="Z3358" s="75">
        <v>667.27373444024499</v>
      </c>
      <c r="AA3358" s="59"/>
      <c r="AB3358" s="75">
        <v>177.76900000000001</v>
      </c>
      <c r="AC3358" s="75">
        <v>2.5792173985188649</v>
      </c>
      <c r="AD3358" s="75">
        <v>180.34821739851887</v>
      </c>
      <c r="AE3358" s="75">
        <v>179.12591529042197</v>
      </c>
      <c r="AF3358" s="75">
        <v>2.1969999999999987</v>
      </c>
      <c r="AG3358" s="75">
        <v>3.1875864883899568E-2</v>
      </c>
      <c r="AH3358" s="75">
        <v>2.2288758648838982</v>
      </c>
      <c r="AI3358" s="75">
        <v>2.2137697567801857</v>
      </c>
      <c r="AJ3358" s="75">
        <v>6.3049999999999988</v>
      </c>
      <c r="AK3358" s="75">
        <v>9.1478073779238445E-2</v>
      </c>
      <c r="AL3358" s="75">
        <v>6.3964780737792371</v>
      </c>
      <c r="AM3358" s="75">
        <v>6.3531262250792331</v>
      </c>
      <c r="AN3358" s="75">
        <v>5.0659999999999989</v>
      </c>
      <c r="AO3358" s="75">
        <v>7.3501652936656933E-2</v>
      </c>
      <c r="AP3358" s="75">
        <v>5.139501652936656</v>
      </c>
      <c r="AQ3358" s="75">
        <v>5.1046689066219502</v>
      </c>
      <c r="AR3358" s="75">
        <v>191.33700000000002</v>
      </c>
      <c r="AS3358" s="75">
        <v>2.77607299011866</v>
      </c>
      <c r="AT3358" s="75">
        <v>194.11307299011864</v>
      </c>
      <c r="AU3358" s="75">
        <v>192.79748017890333</v>
      </c>
    </row>
    <row r="3359" spans="1:47" ht="13" x14ac:dyDescent="0.3">
      <c r="A3359" s="63">
        <v>45431</v>
      </c>
      <c r="B3359" s="60">
        <v>20</v>
      </c>
      <c r="C3359" s="60" t="s">
        <v>16</v>
      </c>
      <c r="D3359" s="61">
        <v>147.89948799999999</v>
      </c>
      <c r="E3359" s="59">
        <v>6.6368140000000004E-3</v>
      </c>
      <c r="F3359" s="59"/>
      <c r="G3359" s="75">
        <v>591.93499999999983</v>
      </c>
      <c r="H3359" s="75">
        <v>5.100805785675484</v>
      </c>
      <c r="I3359" s="75">
        <v>597.03580578567528</v>
      </c>
      <c r="J3359" s="75">
        <v>593.07339019133565</v>
      </c>
      <c r="K3359" s="75">
        <v>10.231999999999999</v>
      </c>
      <c r="L3359" s="75">
        <v>8.8170905249785131E-2</v>
      </c>
      <c r="M3359" s="75">
        <v>10.320170905249784</v>
      </c>
      <c r="N3359" s="75">
        <v>10.251677850503429</v>
      </c>
      <c r="O3359" s="75">
        <v>44.622000000000007</v>
      </c>
      <c r="P3359" s="75">
        <v>0.38451545485300165</v>
      </c>
      <c r="Q3359" s="75">
        <v>45.006515454853009</v>
      </c>
      <c r="R3359" s="75">
        <v>44.707815582991024</v>
      </c>
      <c r="S3359" s="75">
        <v>1.6629999999999998</v>
      </c>
      <c r="T3359" s="75">
        <v>1.4330357254729541E-2</v>
      </c>
      <c r="U3359" s="75">
        <v>1.6773303572547293</v>
      </c>
      <c r="V3359" s="75">
        <v>1.6661982276570761</v>
      </c>
      <c r="W3359" s="75">
        <v>648.45199999999977</v>
      </c>
      <c r="X3359" s="75">
        <v>5.5878225030330011</v>
      </c>
      <c r="Y3359" s="75">
        <v>654.03982250303284</v>
      </c>
      <c r="Z3359" s="75">
        <v>649.69908185248721</v>
      </c>
      <c r="AA3359" s="59"/>
      <c r="AB3359" s="75">
        <v>172.44099999999997</v>
      </c>
      <c r="AC3359" s="75">
        <v>1.4859537795326618</v>
      </c>
      <c r="AD3359" s="75">
        <v>173.92695377953262</v>
      </c>
      <c r="AE3359" s="75">
        <v>172.77263293771125</v>
      </c>
      <c r="AF3359" s="75">
        <v>2.1489999999999991</v>
      </c>
      <c r="AG3359" s="75">
        <v>1.8518302910651697E-2</v>
      </c>
      <c r="AH3359" s="75">
        <v>2.1675183029106506</v>
      </c>
      <c r="AI3359" s="75">
        <v>2.1531328870926369</v>
      </c>
      <c r="AJ3359" s="75">
        <v>6.1539999999999964</v>
      </c>
      <c r="AK3359" s="75">
        <v>5.3030077297417648E-2</v>
      </c>
      <c r="AL3359" s="75">
        <v>6.2070300772974143</v>
      </c>
      <c r="AM3359" s="75">
        <v>6.1658351731819856</v>
      </c>
      <c r="AN3359" s="75">
        <v>9.7449999999999992</v>
      </c>
      <c r="AO3359" s="75">
        <v>8.3974342421731435E-2</v>
      </c>
      <c r="AP3359" s="75">
        <v>9.8289743424217306</v>
      </c>
      <c r="AQ3359" s="75">
        <v>9.7637412679003042</v>
      </c>
      <c r="AR3359" s="75">
        <v>190.48899999999998</v>
      </c>
      <c r="AS3359" s="75">
        <v>1.6414765021624627</v>
      </c>
      <c r="AT3359" s="75">
        <v>192.13047650216242</v>
      </c>
      <c r="AU3359" s="75">
        <v>190.85534226588618</v>
      </c>
    </row>
    <row r="3360" spans="1:47" ht="13" x14ac:dyDescent="0.3">
      <c r="A3360" s="63">
        <v>45431</v>
      </c>
      <c r="B3360" s="60">
        <v>21</v>
      </c>
      <c r="C3360" s="60" t="s">
        <v>16</v>
      </c>
      <c r="D3360" s="61">
        <v>85.262383</v>
      </c>
      <c r="E3360" s="59">
        <v>6.4260400000000001E-3</v>
      </c>
      <c r="F3360" s="59"/>
      <c r="G3360" s="75">
        <v>557.84199999999976</v>
      </c>
      <c r="H3360" s="75">
        <v>3.8801582290060241</v>
      </c>
      <c r="I3360" s="75">
        <v>561.7221582290058</v>
      </c>
      <c r="J3360" s="75">
        <v>558.11250917133987</v>
      </c>
      <c r="K3360" s="75">
        <v>9.6059999999999981</v>
      </c>
      <c r="L3360" s="75">
        <v>6.6816051763459686E-2</v>
      </c>
      <c r="M3360" s="75">
        <v>9.6728160517634585</v>
      </c>
      <c r="N3360" s="75">
        <v>9.6106581489021838</v>
      </c>
      <c r="O3360" s="75">
        <v>43.128999999999998</v>
      </c>
      <c r="P3360" s="75">
        <v>0.29999057844120891</v>
      </c>
      <c r="Q3360" s="75">
        <v>43.428990578441208</v>
      </c>
      <c r="R3360" s="75">
        <v>43.149914147824518</v>
      </c>
      <c r="S3360" s="75">
        <v>1.6629999999999998</v>
      </c>
      <c r="T3360" s="75">
        <v>1.1567259429797363E-2</v>
      </c>
      <c r="U3360" s="75">
        <v>1.6745672594297971</v>
      </c>
      <c r="V3360" s="75">
        <v>1.6638064232380108</v>
      </c>
      <c r="W3360" s="75">
        <v>612.23999999999978</v>
      </c>
      <c r="X3360" s="75">
        <v>4.2585321186404892</v>
      </c>
      <c r="Y3360" s="75">
        <v>616.49853211864024</v>
      </c>
      <c r="Z3360" s="75">
        <v>612.53688789130467</v>
      </c>
      <c r="AA3360" s="59"/>
      <c r="AB3360" s="75">
        <v>161.88500000000008</v>
      </c>
      <c r="AC3360" s="75">
        <v>1.1260167124430229</v>
      </c>
      <c r="AD3360" s="75">
        <v>163.01101671244311</v>
      </c>
      <c r="AE3360" s="75">
        <v>161.96350139860829</v>
      </c>
      <c r="AF3360" s="75">
        <v>1.9949999999999997</v>
      </c>
      <c r="AG3360" s="75">
        <v>1.3876537920893408E-2</v>
      </c>
      <c r="AH3360" s="75">
        <v>2.008876537920893</v>
      </c>
      <c r="AI3360" s="75">
        <v>1.9959674169331518</v>
      </c>
      <c r="AJ3360" s="75">
        <v>5.9199999999999973</v>
      </c>
      <c r="AK3360" s="75">
        <v>4.1177495985808991E-2</v>
      </c>
      <c r="AL3360" s="75">
        <v>5.9611774959858064</v>
      </c>
      <c r="AM3360" s="75">
        <v>5.9228707309495014</v>
      </c>
      <c r="AN3360" s="75">
        <v>9.7629999999999999</v>
      </c>
      <c r="AO3360" s="75">
        <v>6.7908090086056319E-2</v>
      </c>
      <c r="AP3360" s="75">
        <v>9.8309080900860568</v>
      </c>
      <c r="AQ3360" s="75">
        <v>9.7677342814628396</v>
      </c>
      <c r="AR3360" s="75">
        <v>179.56300000000007</v>
      </c>
      <c r="AS3360" s="75">
        <v>1.2489788364357814</v>
      </c>
      <c r="AT3360" s="75">
        <v>180.81197883643586</v>
      </c>
      <c r="AU3360" s="75">
        <v>179.6500738279538</v>
      </c>
    </row>
    <row r="3361" spans="1:47" ht="13" x14ac:dyDescent="0.3">
      <c r="A3361" s="63">
        <v>45431</v>
      </c>
      <c r="B3361" s="60">
        <v>22</v>
      </c>
      <c r="C3361" s="60" t="s">
        <v>16</v>
      </c>
      <c r="D3361" s="61">
        <v>42.690778999999999</v>
      </c>
      <c r="E3361" s="59">
        <v>6.2522599999999999E-3</v>
      </c>
      <c r="F3361" s="59"/>
      <c r="G3361" s="75">
        <v>523.32500000000005</v>
      </c>
      <c r="H3361" s="75">
        <v>3.6195593473053123</v>
      </c>
      <c r="I3361" s="75">
        <v>526.94455934730536</v>
      </c>
      <c r="J3361" s="75">
        <v>523.64996495668061</v>
      </c>
      <c r="K3361" s="75">
        <v>8.9990000000000006</v>
      </c>
      <c r="L3361" s="75">
        <v>6.2241273714041E-2</v>
      </c>
      <c r="M3361" s="75">
        <v>9.0612412737140424</v>
      </c>
      <c r="N3361" s="75">
        <v>9.0045880373480518</v>
      </c>
      <c r="O3361" s="75">
        <v>41.43</v>
      </c>
      <c r="P3361" s="75">
        <v>0.28654916879350129</v>
      </c>
      <c r="Q3361" s="75">
        <v>41.716549168793499</v>
      </c>
      <c r="R3361" s="75">
        <v>41.455726457087415</v>
      </c>
      <c r="S3361" s="75">
        <v>1.6629999999999998</v>
      </c>
      <c r="T3361" s="75">
        <v>1.1502082252078027E-2</v>
      </c>
      <c r="U3361" s="75">
        <v>1.6745020822520778</v>
      </c>
      <c r="V3361" s="75">
        <v>1.6640326598632964</v>
      </c>
      <c r="W3361" s="75">
        <v>575.41700000000003</v>
      </c>
      <c r="X3361" s="75">
        <v>3.9798518720649327</v>
      </c>
      <c r="Y3361" s="75">
        <v>579.39685187206487</v>
      </c>
      <c r="Z3361" s="75">
        <v>575.77431211097939</v>
      </c>
      <c r="AA3361" s="59"/>
      <c r="AB3361" s="75">
        <v>151.27499999999998</v>
      </c>
      <c r="AC3361" s="75">
        <v>1.0462883299357206</v>
      </c>
      <c r="AD3361" s="75">
        <v>152.3212883299357</v>
      </c>
      <c r="AE3361" s="75">
        <v>151.36893603176196</v>
      </c>
      <c r="AF3361" s="75">
        <v>1.8879999999999992</v>
      </c>
      <c r="AG3361" s="75">
        <v>1.3058287006568435E-2</v>
      </c>
      <c r="AH3361" s="75">
        <v>1.9010582870065678</v>
      </c>
      <c r="AI3361" s="75">
        <v>1.889172376321048</v>
      </c>
      <c r="AJ3361" s="75">
        <v>5.5949999999999989</v>
      </c>
      <c r="AK3361" s="75">
        <v>3.8697624894994925E-2</v>
      </c>
      <c r="AL3361" s="75">
        <v>5.6336976248949941</v>
      </c>
      <c r="AM3361" s="75">
        <v>5.5984742825827682</v>
      </c>
      <c r="AN3361" s="75">
        <v>9.7629999999999999</v>
      </c>
      <c r="AO3361" s="75">
        <v>6.752545341373288E-2</v>
      </c>
      <c r="AP3361" s="75">
        <v>9.830525453413733</v>
      </c>
      <c r="AQ3361" s="75">
        <v>9.7690624523423715</v>
      </c>
      <c r="AR3361" s="75">
        <v>168.52099999999999</v>
      </c>
      <c r="AS3361" s="75">
        <v>1.1655696952510168</v>
      </c>
      <c r="AT3361" s="75">
        <v>169.68656969525102</v>
      </c>
      <c r="AU3361" s="75">
        <v>168.62564514300817</v>
      </c>
    </row>
    <row r="3362" spans="1:47" ht="13" x14ac:dyDescent="0.3">
      <c r="A3362" s="63">
        <v>45431</v>
      </c>
      <c r="B3362" s="60">
        <v>23</v>
      </c>
      <c r="C3362" s="60" t="s">
        <v>16</v>
      </c>
      <c r="D3362" s="61">
        <v>30.518045000000001</v>
      </c>
      <c r="E3362" s="59">
        <v>6.1666680000000001E-3</v>
      </c>
      <c r="F3362" s="59"/>
      <c r="G3362" s="75">
        <v>460.65999999999997</v>
      </c>
      <c r="H3362" s="75">
        <v>3.6768562355095891</v>
      </c>
      <c r="I3362" s="75">
        <v>464.33685623550957</v>
      </c>
      <c r="J3362" s="75">
        <v>461.47344500294145</v>
      </c>
      <c r="K3362" s="75">
        <v>8.0729999999999986</v>
      </c>
      <c r="L3362" s="75">
        <v>6.4436374743344127E-2</v>
      </c>
      <c r="M3362" s="75">
        <v>8.1374363747433431</v>
      </c>
      <c r="N3362" s="75">
        <v>8.0872555062491767</v>
      </c>
      <c r="O3362" s="75">
        <v>36.603000000000009</v>
      </c>
      <c r="P3362" s="75">
        <v>0.29215466675716911</v>
      </c>
      <c r="Q3362" s="75">
        <v>36.895154666757179</v>
      </c>
      <c r="R3362" s="75">
        <v>36.667634497118634</v>
      </c>
      <c r="S3362" s="75">
        <v>1.6630000000000003</v>
      </c>
      <c r="T3362" s="75">
        <v>1.3273589892008091E-2</v>
      </c>
      <c r="U3362" s="75">
        <v>1.6762735898920083</v>
      </c>
      <c r="V3362" s="75">
        <v>1.665936567185976</v>
      </c>
      <c r="W3362" s="75">
        <v>506.99899999999997</v>
      </c>
      <c r="X3362" s="75">
        <v>4.0467208669021106</v>
      </c>
      <c r="Y3362" s="75">
        <v>511.04572086690206</v>
      </c>
      <c r="Z3362" s="75">
        <v>507.89427157349519</v>
      </c>
      <c r="AA3362" s="59"/>
      <c r="AB3362" s="75">
        <v>133.476</v>
      </c>
      <c r="AC3362" s="75">
        <v>1.0653672185361827</v>
      </c>
      <c r="AD3362" s="75">
        <v>134.54136721853618</v>
      </c>
      <c r="AE3362" s="75">
        <v>133.7116952746334</v>
      </c>
      <c r="AF3362" s="75">
        <v>1.635999999999999</v>
      </c>
      <c r="AG3362" s="75">
        <v>1.3058083621963453E-2</v>
      </c>
      <c r="AH3362" s="75">
        <v>1.6490580836219624</v>
      </c>
      <c r="AI3362" s="75">
        <v>1.6388888899075496</v>
      </c>
      <c r="AJ3362" s="75">
        <v>4.9169999999999989</v>
      </c>
      <c r="AK3362" s="75">
        <v>3.9246086289238584E-2</v>
      </c>
      <c r="AL3362" s="75">
        <v>4.9562460862892372</v>
      </c>
      <c r="AM3362" s="75">
        <v>4.9256825621487925</v>
      </c>
      <c r="AN3362" s="75">
        <v>9.7629999999999999</v>
      </c>
      <c r="AO3362" s="75">
        <v>7.7925470905396865E-2</v>
      </c>
      <c r="AP3362" s="75">
        <v>9.8409254709053968</v>
      </c>
      <c r="AQ3362" s="75">
        <v>9.7802397507135801</v>
      </c>
      <c r="AR3362" s="75">
        <v>149.792</v>
      </c>
      <c r="AS3362" s="75">
        <v>1.1955968593527815</v>
      </c>
      <c r="AT3362" s="75">
        <v>150.98759685935278</v>
      </c>
      <c r="AU3362" s="75">
        <v>150.0565064774033</v>
      </c>
    </row>
    <row r="3363" spans="1:47" ht="13" x14ac:dyDescent="0.3">
      <c r="A3363" s="63">
        <v>45431</v>
      </c>
      <c r="B3363" s="60">
        <v>24</v>
      </c>
      <c r="C3363" s="60" t="s">
        <v>16</v>
      </c>
      <c r="D3363" s="61">
        <v>34.681221999999998</v>
      </c>
      <c r="E3363" s="59">
        <v>6.08882E-3</v>
      </c>
      <c r="F3363" s="59"/>
      <c r="G3363" s="75">
        <v>391.77400000000006</v>
      </c>
      <c r="H3363" s="75">
        <v>2.3990820756869118</v>
      </c>
      <c r="I3363" s="75">
        <v>394.17308207568698</v>
      </c>
      <c r="J3363" s="75">
        <v>391.77303313008292</v>
      </c>
      <c r="K3363" s="75">
        <v>6.7729999999999997</v>
      </c>
      <c r="L3363" s="75">
        <v>4.1475398823371257E-2</v>
      </c>
      <c r="M3363" s="75">
        <v>6.8144753988233706</v>
      </c>
      <c r="N3363" s="75">
        <v>6.7729832847255071</v>
      </c>
      <c r="O3363" s="75">
        <v>31.247</v>
      </c>
      <c r="P3363" s="75">
        <v>0.19134531035492128</v>
      </c>
      <c r="Q3363" s="75">
        <v>31.438345310354922</v>
      </c>
      <c r="R3363" s="75">
        <v>31.246922884662329</v>
      </c>
      <c r="S3363" s="75">
        <v>1.6629999999999998</v>
      </c>
      <c r="T3363" s="75">
        <v>1.0183609662375078E-2</v>
      </c>
      <c r="U3363" s="75">
        <v>1.6731836096623749</v>
      </c>
      <c r="V3363" s="75">
        <v>1.6629958958361903</v>
      </c>
      <c r="W3363" s="75">
        <v>431.45700000000011</v>
      </c>
      <c r="X3363" s="75">
        <v>2.6420863945275794</v>
      </c>
      <c r="Y3363" s="75">
        <v>434.09908639452766</v>
      </c>
      <c r="Z3363" s="75">
        <v>431.45593519530701</v>
      </c>
      <c r="AA3363" s="59"/>
      <c r="AB3363" s="75">
        <v>112.66800000000003</v>
      </c>
      <c r="AC3363" s="75">
        <v>0.68993802371646162</v>
      </c>
      <c r="AD3363" s="75">
        <v>113.3579380237165</v>
      </c>
      <c r="AE3363" s="75">
        <v>112.66772194351894</v>
      </c>
      <c r="AF3363" s="75">
        <v>1.401999999999999</v>
      </c>
      <c r="AG3363" s="75">
        <v>8.5853401964220387E-3</v>
      </c>
      <c r="AH3363" s="75">
        <v>1.410585340196421</v>
      </c>
      <c r="AI3363" s="75">
        <v>1.4019965399653262</v>
      </c>
      <c r="AJ3363" s="75">
        <v>4.1839999999999957</v>
      </c>
      <c r="AK3363" s="75">
        <v>2.5621300557653208E-2</v>
      </c>
      <c r="AL3363" s="75">
        <v>4.2096213005576493</v>
      </c>
      <c r="AM3363" s="75">
        <v>4.1839896741903875</v>
      </c>
      <c r="AN3363" s="75">
        <v>9.7629999999999999</v>
      </c>
      <c r="AO3363" s="75">
        <v>5.9785075847124412E-2</v>
      </c>
      <c r="AP3363" s="75">
        <v>9.8227850758471238</v>
      </c>
      <c r="AQ3363" s="75">
        <v>9.7629759056216052</v>
      </c>
      <c r="AR3363" s="75">
        <v>128.01700000000002</v>
      </c>
      <c r="AS3363" s="75">
        <v>0.78392974031766127</v>
      </c>
      <c r="AT3363" s="75">
        <v>128.80092974031768</v>
      </c>
      <c r="AU3363" s="75">
        <v>128.01668406329625</v>
      </c>
    </row>
    <row r="3364" spans="1:47" ht="13" x14ac:dyDescent="0.3">
      <c r="A3364" s="63">
        <v>45432</v>
      </c>
      <c r="B3364" s="60">
        <v>1</v>
      </c>
      <c r="C3364" s="60" t="s">
        <v>16</v>
      </c>
      <c r="D3364" s="61">
        <v>36.483891999999997</v>
      </c>
      <c r="E3364" s="59">
        <v>6.2295190000000002E-3</v>
      </c>
      <c r="F3364" s="59"/>
      <c r="G3364" s="75">
        <v>330.87200000000007</v>
      </c>
      <c r="H3364" s="75">
        <v>2.2268575111362203</v>
      </c>
      <c r="I3364" s="75">
        <v>333.09885751113632</v>
      </c>
      <c r="J3364" s="75">
        <v>331.02381184939242</v>
      </c>
      <c r="K3364" s="75">
        <v>5.6550000000000002</v>
      </c>
      <c r="L3364" s="75">
        <v>3.8059670281786688E-2</v>
      </c>
      <c r="M3364" s="75">
        <v>5.6930596702817873</v>
      </c>
      <c r="N3364" s="75">
        <v>5.6575946468976328</v>
      </c>
      <c r="O3364" s="75">
        <v>26.584000000000003</v>
      </c>
      <c r="P3364" s="75">
        <v>0.17891746680300927</v>
      </c>
      <c r="Q3364" s="75">
        <v>26.762917466803014</v>
      </c>
      <c r="R3364" s="75">
        <v>26.596197363948132</v>
      </c>
      <c r="S3364" s="75">
        <v>1.661</v>
      </c>
      <c r="T3364" s="75">
        <v>1.1178976540768822E-2</v>
      </c>
      <c r="U3364" s="75">
        <v>1.6721789765407689</v>
      </c>
      <c r="V3364" s="75">
        <v>1.6617621058350076</v>
      </c>
      <c r="W3364" s="75">
        <v>364.77200000000005</v>
      </c>
      <c r="X3364" s="75">
        <v>2.4550136247617851</v>
      </c>
      <c r="Y3364" s="75">
        <v>367.22701362476187</v>
      </c>
      <c r="Z3364" s="75">
        <v>364.93936596607318</v>
      </c>
      <c r="AA3364" s="59"/>
      <c r="AB3364" s="75">
        <v>95.019999999999968</v>
      </c>
      <c r="AC3364" s="75">
        <v>0.63951014503543224</v>
      </c>
      <c r="AD3364" s="75">
        <v>95.659510145035398</v>
      </c>
      <c r="AE3364" s="75">
        <v>95.0635974090562</v>
      </c>
      <c r="AF3364" s="75">
        <v>1.1530000000000002</v>
      </c>
      <c r="AG3364" s="75">
        <v>7.7599999708046086E-3</v>
      </c>
      <c r="AH3364" s="75">
        <v>1.1607599999708049</v>
      </c>
      <c r="AI3364" s="75">
        <v>1.1535290234965467</v>
      </c>
      <c r="AJ3364" s="75">
        <v>3.5399999999999969</v>
      </c>
      <c r="AK3364" s="75">
        <v>2.3825151688333292E-2</v>
      </c>
      <c r="AL3364" s="75">
        <v>3.5638251516883304</v>
      </c>
      <c r="AM3364" s="75">
        <v>3.5416242351932099</v>
      </c>
      <c r="AN3364" s="75">
        <v>9.7590000000000003</v>
      </c>
      <c r="AO3364" s="75">
        <v>6.5680693595040904E-2</v>
      </c>
      <c r="AP3364" s="75">
        <v>9.8246806935950417</v>
      </c>
      <c r="AQ3364" s="75">
        <v>9.7634776585453587</v>
      </c>
      <c r="AR3364" s="75">
        <v>109.47199999999997</v>
      </c>
      <c r="AS3364" s="75">
        <v>0.73677599028961105</v>
      </c>
      <c r="AT3364" s="75">
        <v>110.20877599028958</v>
      </c>
      <c r="AU3364" s="75">
        <v>109.52222832629131</v>
      </c>
    </row>
    <row r="3365" spans="1:47" ht="13" x14ac:dyDescent="0.3">
      <c r="A3365" s="63">
        <v>45432</v>
      </c>
      <c r="B3365" s="60">
        <v>2</v>
      </c>
      <c r="C3365" s="60" t="s">
        <v>16</v>
      </c>
      <c r="D3365" s="61">
        <v>18.724606000000001</v>
      </c>
      <c r="E3365" s="59">
        <v>6.3229740000000003E-3</v>
      </c>
      <c r="F3365" s="59"/>
      <c r="G3365" s="75">
        <v>285.88799999999992</v>
      </c>
      <c r="H3365" s="75">
        <v>1.8860526313336112</v>
      </c>
      <c r="I3365" s="75">
        <v>287.77405263133352</v>
      </c>
      <c r="J3365" s="75">
        <v>285.95446477867097</v>
      </c>
      <c r="K3365" s="75">
        <v>4.931</v>
      </c>
      <c r="L3365" s="75">
        <v>3.2530660696167869E-2</v>
      </c>
      <c r="M3365" s="75">
        <v>4.9635306606961676</v>
      </c>
      <c r="N3365" s="75">
        <v>4.9321463853803831</v>
      </c>
      <c r="O3365" s="75">
        <v>23.155000000000005</v>
      </c>
      <c r="P3365" s="75">
        <v>0.152757543788231</v>
      </c>
      <c r="Q3365" s="75">
        <v>23.307757543788234</v>
      </c>
      <c r="R3365" s="75">
        <v>23.160383198840556</v>
      </c>
      <c r="S3365" s="75">
        <v>1.6609999999999996</v>
      </c>
      <c r="T3365" s="75">
        <v>1.0957904566281649E-2</v>
      </c>
      <c r="U3365" s="75">
        <v>1.6719579045662811</v>
      </c>
      <c r="V3365" s="75">
        <v>1.6613861582066141</v>
      </c>
      <c r="W3365" s="75">
        <v>315.63499999999993</v>
      </c>
      <c r="X3365" s="75">
        <v>2.0822987403842919</v>
      </c>
      <c r="Y3365" s="75">
        <v>317.71729874038419</v>
      </c>
      <c r="Z3365" s="75">
        <v>315.70838052109855</v>
      </c>
      <c r="AA3365" s="59"/>
      <c r="AB3365" s="75">
        <v>82.116000000000042</v>
      </c>
      <c r="AC3365" s="75">
        <v>0.5417334686121521</v>
      </c>
      <c r="AD3365" s="75">
        <v>82.657733468612193</v>
      </c>
      <c r="AE3365" s="75">
        <v>82.135090768991219</v>
      </c>
      <c r="AF3365" s="75">
        <v>1.0270000000000004</v>
      </c>
      <c r="AG3365" s="75">
        <v>6.7752968028725229E-3</v>
      </c>
      <c r="AH3365" s="75">
        <v>1.0337752968028728</v>
      </c>
      <c r="AI3365" s="75">
        <v>1.027238762479346</v>
      </c>
      <c r="AJ3365" s="75">
        <v>3.0939999999999981</v>
      </c>
      <c r="AK3365" s="75">
        <v>2.0411653659286821E-2</v>
      </c>
      <c r="AL3365" s="75">
        <v>3.114411653659285</v>
      </c>
      <c r="AM3365" s="75">
        <v>3.0947193097479002</v>
      </c>
      <c r="AN3365" s="75">
        <v>9.7590000000000003</v>
      </c>
      <c r="AO3365" s="75">
        <v>6.4381812560109955E-2</v>
      </c>
      <c r="AP3365" s="75">
        <v>9.8233818125601111</v>
      </c>
      <c r="AQ3365" s="75">
        <v>9.761268824767221</v>
      </c>
      <c r="AR3365" s="75">
        <v>95.996000000000038</v>
      </c>
      <c r="AS3365" s="75">
        <v>0.63330223163442134</v>
      </c>
      <c r="AT3365" s="75">
        <v>96.629302231634469</v>
      </c>
      <c r="AU3365" s="75">
        <v>96.018317665985677</v>
      </c>
    </row>
    <row r="3366" spans="1:47" ht="13" x14ac:dyDescent="0.3">
      <c r="A3366" s="63">
        <v>45432</v>
      </c>
      <c r="B3366" s="60">
        <v>3</v>
      </c>
      <c r="C3366" s="60" t="s">
        <v>16</v>
      </c>
      <c r="D3366" s="61">
        <v>14.611049</v>
      </c>
      <c r="E3366" s="59">
        <v>6.1729089999999999E-3</v>
      </c>
      <c r="F3366" s="59"/>
      <c r="G3366" s="75">
        <v>254.71600000000001</v>
      </c>
      <c r="H3366" s="75">
        <v>2.5323793588809642</v>
      </c>
      <c r="I3366" s="75">
        <v>257.24837935888098</v>
      </c>
      <c r="J3366" s="75">
        <v>255.66040852270112</v>
      </c>
      <c r="K3366" s="75">
        <v>4.4539999999999997</v>
      </c>
      <c r="L3366" s="75">
        <v>4.4281543618994543E-2</v>
      </c>
      <c r="M3366" s="75">
        <v>4.4982815436189947</v>
      </c>
      <c r="N3366" s="75">
        <v>4.470514060993855</v>
      </c>
      <c r="O3366" s="75">
        <v>20.875000000000004</v>
      </c>
      <c r="P3366" s="75">
        <v>0.20753866705130475</v>
      </c>
      <c r="Q3366" s="75">
        <v>21.08253866705131</v>
      </c>
      <c r="R3366" s="75">
        <v>20.95239807437062</v>
      </c>
      <c r="S3366" s="75">
        <v>1.6609999999999996</v>
      </c>
      <c r="T3366" s="75">
        <v>1.6513615615435545E-2</v>
      </c>
      <c r="U3366" s="75">
        <v>1.6775136156154351</v>
      </c>
      <c r="V3366" s="75">
        <v>1.6671584767199801</v>
      </c>
      <c r="W3366" s="75">
        <v>281.70600000000002</v>
      </c>
      <c r="X3366" s="75">
        <v>2.8007131851666993</v>
      </c>
      <c r="Y3366" s="75">
        <v>284.50671318516675</v>
      </c>
      <c r="Z3366" s="75">
        <v>282.75047913478562</v>
      </c>
      <c r="AA3366" s="59"/>
      <c r="AB3366" s="75">
        <v>73.480999999999966</v>
      </c>
      <c r="AC3366" s="75">
        <v>0.73054604999266648</v>
      </c>
      <c r="AD3366" s="75">
        <v>74.211546049992634</v>
      </c>
      <c r="AE3366" s="75">
        <v>73.753444929476714</v>
      </c>
      <c r="AF3366" s="75">
        <v>0.90200000000000036</v>
      </c>
      <c r="AG3366" s="75">
        <v>8.9676588110312299E-3</v>
      </c>
      <c r="AH3366" s="75">
        <v>0.91096765881103159</v>
      </c>
      <c r="AI3366" s="75">
        <v>0.90534433835124806</v>
      </c>
      <c r="AJ3366" s="75">
        <v>2.791999999999998</v>
      </c>
      <c r="AK3366" s="75">
        <v>2.775798603148466E-2</v>
      </c>
      <c r="AL3366" s="75">
        <v>2.8197579860314828</v>
      </c>
      <c r="AM3366" s="75">
        <v>2.8023518765816871</v>
      </c>
      <c r="AN3366" s="75">
        <v>9.7590000000000003</v>
      </c>
      <c r="AO3366" s="75">
        <v>9.7023705473230304E-2</v>
      </c>
      <c r="AP3366" s="75">
        <v>9.8560237054732305</v>
      </c>
      <c r="AQ3366" s="75">
        <v>9.7951833680375007</v>
      </c>
      <c r="AR3366" s="75">
        <v>86.933999999999969</v>
      </c>
      <c r="AS3366" s="75">
        <v>0.86429540030841268</v>
      </c>
      <c r="AT3366" s="75">
        <v>87.798295400308376</v>
      </c>
      <c r="AU3366" s="75">
        <v>87.256324512447136</v>
      </c>
    </row>
    <row r="3367" spans="1:47" ht="13" x14ac:dyDescent="0.3">
      <c r="A3367" s="63">
        <v>45432</v>
      </c>
      <c r="B3367" s="60">
        <v>4</v>
      </c>
      <c r="C3367" s="60" t="s">
        <v>16</v>
      </c>
      <c r="D3367" s="61">
        <v>17.402145000000001</v>
      </c>
      <c r="E3367" s="59">
        <v>6.266102E-3</v>
      </c>
      <c r="F3367" s="59"/>
      <c r="G3367" s="75">
        <v>234.477</v>
      </c>
      <c r="H3367" s="75">
        <v>2.28849421033099</v>
      </c>
      <c r="I3367" s="75">
        <v>236.76549421033098</v>
      </c>
      <c r="J3367" s="75">
        <v>235.28189747352863</v>
      </c>
      <c r="K3367" s="75">
        <v>4.137999999999999</v>
      </c>
      <c r="L3367" s="75">
        <v>4.0386856887241106E-2</v>
      </c>
      <c r="M3367" s="75">
        <v>4.17838685688724</v>
      </c>
      <c r="N3367" s="75">
        <v>4.1522046586465251</v>
      </c>
      <c r="O3367" s="75">
        <v>19.580000000000002</v>
      </c>
      <c r="P3367" s="75">
        <v>0.19110069063609986</v>
      </c>
      <c r="Q3367" s="75">
        <v>19.7711006906361</v>
      </c>
      <c r="R3367" s="75">
        <v>19.647212957056304</v>
      </c>
      <c r="S3367" s="75">
        <v>1.6609999999999998</v>
      </c>
      <c r="T3367" s="75">
        <v>1.62113507225006E-2</v>
      </c>
      <c r="U3367" s="75">
        <v>1.6772113507225004</v>
      </c>
      <c r="V3367" s="75">
        <v>1.6667017733233154</v>
      </c>
      <c r="W3367" s="75">
        <v>259.85599999999999</v>
      </c>
      <c r="X3367" s="75">
        <v>2.5361931085768314</v>
      </c>
      <c r="Y3367" s="75">
        <v>262.39219310857681</v>
      </c>
      <c r="Z3367" s="75">
        <v>260.74801686255478</v>
      </c>
      <c r="AA3367" s="59"/>
      <c r="AB3367" s="75">
        <v>68.067999999999984</v>
      </c>
      <c r="AC3367" s="75">
        <v>0.66434329980684581</v>
      </c>
      <c r="AD3367" s="75">
        <v>68.732343299806828</v>
      </c>
      <c r="AE3367" s="75">
        <v>68.301659425991218</v>
      </c>
      <c r="AF3367" s="75">
        <v>0.85700000000000032</v>
      </c>
      <c r="AG3367" s="75">
        <v>8.3643152132348124E-3</v>
      </c>
      <c r="AH3367" s="75">
        <v>0.86536431521323509</v>
      </c>
      <c r="AI3367" s="75">
        <v>0.85994185414694879</v>
      </c>
      <c r="AJ3367" s="75">
        <v>2.6179999999999977</v>
      </c>
      <c r="AK3367" s="75">
        <v>2.555166537718636E-2</v>
      </c>
      <c r="AL3367" s="75">
        <v>2.643551665377184</v>
      </c>
      <c r="AM3367" s="75">
        <v>2.6269869009996607</v>
      </c>
      <c r="AN3367" s="75">
        <v>9.7590000000000003</v>
      </c>
      <c r="AO3367" s="75">
        <v>9.5247785491200124E-2</v>
      </c>
      <c r="AP3367" s="75">
        <v>9.8542477854912001</v>
      </c>
      <c r="AQ3367" s="75">
        <v>9.7925000637340389</v>
      </c>
      <c r="AR3367" s="75">
        <v>81.301999999999978</v>
      </c>
      <c r="AS3367" s="75">
        <v>0.79350706588846709</v>
      </c>
      <c r="AT3367" s="75">
        <v>82.095507065888455</v>
      </c>
      <c r="AU3367" s="75">
        <v>81.581088244871864</v>
      </c>
    </row>
    <row r="3368" spans="1:47" ht="13" x14ac:dyDescent="0.3">
      <c r="A3368" s="63">
        <v>45432</v>
      </c>
      <c r="B3368" s="60">
        <v>5</v>
      </c>
      <c r="C3368" s="60" t="s">
        <v>16</v>
      </c>
      <c r="D3368" s="61">
        <v>20.247402000000001</v>
      </c>
      <c r="E3368" s="59">
        <v>6.2323099999999996E-3</v>
      </c>
      <c r="F3368" s="59"/>
      <c r="G3368" s="75">
        <v>223.39600000000002</v>
      </c>
      <c r="H3368" s="75">
        <v>1.9287133269822503</v>
      </c>
      <c r="I3368" s="75">
        <v>225.32471332698228</v>
      </c>
      <c r="J3368" s="75">
        <v>223.92041986286739</v>
      </c>
      <c r="K3368" s="75">
        <v>3.9670000000000001</v>
      </c>
      <c r="L3368" s="75">
        <v>3.4249519992025759E-2</v>
      </c>
      <c r="M3368" s="75">
        <v>4.0012495199920259</v>
      </c>
      <c r="N3368" s="75">
        <v>3.9763124925960844</v>
      </c>
      <c r="O3368" s="75">
        <v>19.167999999999999</v>
      </c>
      <c r="P3368" s="75">
        <v>0.16548898391912018</v>
      </c>
      <c r="Q3368" s="75">
        <v>19.333488983919118</v>
      </c>
      <c r="R3368" s="75">
        <v>19.212996687189747</v>
      </c>
      <c r="S3368" s="75">
        <v>1.6609999999999998</v>
      </c>
      <c r="T3368" s="75">
        <v>1.4340421655345294E-2</v>
      </c>
      <c r="U3368" s="75">
        <v>1.6753404216553451</v>
      </c>
      <c r="V3368" s="75">
        <v>1.6648991807920583</v>
      </c>
      <c r="W3368" s="75">
        <v>248.19200000000004</v>
      </c>
      <c r="X3368" s="75">
        <v>2.1427922525487415</v>
      </c>
      <c r="Y3368" s="75">
        <v>250.33479225254877</v>
      </c>
      <c r="Z3368" s="75">
        <v>248.77462822344529</v>
      </c>
      <c r="AA3368" s="59"/>
      <c r="AB3368" s="75">
        <v>65.388000000000005</v>
      </c>
      <c r="AC3368" s="75">
        <v>0.56453431137851795</v>
      </c>
      <c r="AD3368" s="75">
        <v>65.952534311378528</v>
      </c>
      <c r="AE3368" s="75">
        <v>65.541497672264384</v>
      </c>
      <c r="AF3368" s="75">
        <v>0.82300000000000029</v>
      </c>
      <c r="AG3368" s="75">
        <v>7.1054587732385203E-3</v>
      </c>
      <c r="AH3368" s="75">
        <v>0.83010545877323882</v>
      </c>
      <c r="AI3368" s="75">
        <v>0.82493198422147174</v>
      </c>
      <c r="AJ3368" s="75">
        <v>2.5529999999999977</v>
      </c>
      <c r="AK3368" s="75">
        <v>2.2041599329377791E-2</v>
      </c>
      <c r="AL3368" s="75">
        <v>2.5750415993293756</v>
      </c>
      <c r="AM3368" s="75">
        <v>2.5589931418194589</v>
      </c>
      <c r="AN3368" s="75">
        <v>9.7590000000000003</v>
      </c>
      <c r="AO3368" s="75">
        <v>8.4255373229689803E-2</v>
      </c>
      <c r="AP3368" s="75">
        <v>9.8432553732296899</v>
      </c>
      <c r="AQ3368" s="75">
        <v>9.7819091543345564</v>
      </c>
      <c r="AR3368" s="75">
        <v>78.522999999999996</v>
      </c>
      <c r="AS3368" s="75">
        <v>0.67793674271082405</v>
      </c>
      <c r="AT3368" s="75">
        <v>79.200936742710837</v>
      </c>
      <c r="AU3368" s="75">
        <v>78.707331952639862</v>
      </c>
    </row>
    <row r="3369" spans="1:47" ht="13" x14ac:dyDescent="0.3">
      <c r="A3369" s="63">
        <v>45432</v>
      </c>
      <c r="B3369" s="60">
        <v>6</v>
      </c>
      <c r="C3369" s="60" t="s">
        <v>16</v>
      </c>
      <c r="D3369" s="61">
        <v>46.047254000000002</v>
      </c>
      <c r="E3369" s="59">
        <v>6.0501749999999997E-3</v>
      </c>
      <c r="F3369" s="59"/>
      <c r="G3369" s="75">
        <v>222.78399999999999</v>
      </c>
      <c r="H3369" s="75">
        <v>1.7952659740378027</v>
      </c>
      <c r="I3369" s="75">
        <v>224.57926597403778</v>
      </c>
      <c r="J3369" s="75">
        <v>223.22052211352329</v>
      </c>
      <c r="K3369" s="75">
        <v>4.0839999999999996</v>
      </c>
      <c r="L3369" s="75">
        <v>3.2910201082530101E-2</v>
      </c>
      <c r="M3369" s="75">
        <v>4.11691020108253</v>
      </c>
      <c r="N3369" s="75">
        <v>4.0920021739066952</v>
      </c>
      <c r="O3369" s="75">
        <v>20.241000000000003</v>
      </c>
      <c r="P3369" s="75">
        <v>0.16310856515952302</v>
      </c>
      <c r="Q3369" s="75">
        <v>20.404108565159525</v>
      </c>
      <c r="R3369" s="75">
        <v>20.280660137621311</v>
      </c>
      <c r="S3369" s="75">
        <v>1.6609999999999998</v>
      </c>
      <c r="T3369" s="75">
        <v>1.3384878549971228E-2</v>
      </c>
      <c r="U3369" s="75">
        <v>1.6743848785499711</v>
      </c>
      <c r="V3369" s="75">
        <v>1.6642545570173899</v>
      </c>
      <c r="W3369" s="75">
        <v>248.77</v>
      </c>
      <c r="X3369" s="75">
        <v>2.0046696188298272</v>
      </c>
      <c r="Y3369" s="75">
        <v>250.77466961882982</v>
      </c>
      <c r="Z3369" s="75">
        <v>249.25743898206869</v>
      </c>
      <c r="AA3369" s="59"/>
      <c r="AB3369" s="75">
        <v>65.717000000000027</v>
      </c>
      <c r="AC3369" s="75">
        <v>0.52956897270828396</v>
      </c>
      <c r="AD3369" s="75">
        <v>66.246568972708317</v>
      </c>
      <c r="AE3369" s="75">
        <v>65.845765637273857</v>
      </c>
      <c r="AF3369" s="75">
        <v>0.82700000000000029</v>
      </c>
      <c r="AG3369" s="75">
        <v>6.6642351359579837E-3</v>
      </c>
      <c r="AH3369" s="75">
        <v>0.83366423513595822</v>
      </c>
      <c r="AI3369" s="75">
        <v>0.82862042062214447</v>
      </c>
      <c r="AJ3369" s="75">
        <v>2.7399999999999975</v>
      </c>
      <c r="AK3369" s="75">
        <v>2.2079811695918806E-2</v>
      </c>
      <c r="AL3369" s="75">
        <v>2.7620798116959162</v>
      </c>
      <c r="AM3369" s="75">
        <v>2.7453687454711888</v>
      </c>
      <c r="AN3369" s="75">
        <v>9.7590000000000003</v>
      </c>
      <c r="AO3369" s="75">
        <v>7.8641197934478768E-2</v>
      </c>
      <c r="AP3369" s="75">
        <v>9.8376411979344791</v>
      </c>
      <c r="AQ3369" s="75">
        <v>9.7781217470997657</v>
      </c>
      <c r="AR3369" s="75">
        <v>79.043000000000021</v>
      </c>
      <c r="AS3369" s="75">
        <v>0.63695421747463943</v>
      </c>
      <c r="AT3369" s="75">
        <v>79.679954217474659</v>
      </c>
      <c r="AU3369" s="75">
        <v>79.197876550466944</v>
      </c>
    </row>
    <row r="3370" spans="1:47" ht="13" x14ac:dyDescent="0.3">
      <c r="A3370" s="63">
        <v>45432</v>
      </c>
      <c r="B3370" s="60">
        <v>7</v>
      </c>
      <c r="C3370" s="60" t="s">
        <v>16</v>
      </c>
      <c r="D3370" s="61">
        <v>33.763089999999998</v>
      </c>
      <c r="E3370" s="59">
        <v>6.1116770000000003E-3</v>
      </c>
      <c r="F3370" s="59"/>
      <c r="G3370" s="75">
        <v>234.03</v>
      </c>
      <c r="H3370" s="75">
        <v>-0.21119747734781416</v>
      </c>
      <c r="I3370" s="75">
        <v>233.81880252265219</v>
      </c>
      <c r="J3370" s="75">
        <v>232.38977752510695</v>
      </c>
      <c r="K3370" s="75">
        <v>4.492</v>
      </c>
      <c r="L3370" s="75">
        <v>-4.0537498109062143E-3</v>
      </c>
      <c r="M3370" s="75">
        <v>4.4879462501890934</v>
      </c>
      <c r="N3370" s="75">
        <v>4.4605173723145759</v>
      </c>
      <c r="O3370" s="75">
        <v>23.493999999999993</v>
      </c>
      <c r="P3370" s="75">
        <v>-2.1201869558644379E-2</v>
      </c>
      <c r="Q3370" s="75">
        <v>23.472798130441348</v>
      </c>
      <c r="R3370" s="75">
        <v>23.329339969981884</v>
      </c>
      <c r="S3370" s="75">
        <v>1.6609999999999998</v>
      </c>
      <c r="T3370" s="75">
        <v>-1.4989488949054364E-3</v>
      </c>
      <c r="U3370" s="75">
        <v>1.6595010511050943</v>
      </c>
      <c r="V3370" s="75">
        <v>1.6493587166995793</v>
      </c>
      <c r="W3370" s="75">
        <v>263.67699999999996</v>
      </c>
      <c r="X3370" s="75">
        <v>-0.23795204561227018</v>
      </c>
      <c r="Y3370" s="75">
        <v>263.43904795438772</v>
      </c>
      <c r="Z3370" s="75">
        <v>261.82899358410299</v>
      </c>
      <c r="AA3370" s="59"/>
      <c r="AB3370" s="75">
        <v>69.241</v>
      </c>
      <c r="AC3370" s="75">
        <v>-6.2485683583472208E-2</v>
      </c>
      <c r="AD3370" s="75">
        <v>69.178514316416525</v>
      </c>
      <c r="AE3370" s="75">
        <v>68.755717581574714</v>
      </c>
      <c r="AF3370" s="75">
        <v>0.94000000000000028</v>
      </c>
      <c r="AG3370" s="75">
        <v>-8.4829136737574402E-4</v>
      </c>
      <c r="AH3370" s="75">
        <v>0.93915170863262454</v>
      </c>
      <c r="AI3370" s="75">
        <v>0.93341191673546375</v>
      </c>
      <c r="AJ3370" s="75">
        <v>3.1929999999999978</v>
      </c>
      <c r="AK3370" s="75">
        <v>-2.8814833362029238E-3</v>
      </c>
      <c r="AL3370" s="75">
        <v>3.1901185166637949</v>
      </c>
      <c r="AM3370" s="75">
        <v>3.1706215426982265</v>
      </c>
      <c r="AN3370" s="75">
        <v>9.7539999999999996</v>
      </c>
      <c r="AO3370" s="75">
        <v>-8.802376592960643E-3</v>
      </c>
      <c r="AP3370" s="75">
        <v>9.745197623407039</v>
      </c>
      <c r="AQ3370" s="75">
        <v>9.6856381232316071</v>
      </c>
      <c r="AR3370" s="75">
        <v>83.128</v>
      </c>
      <c r="AS3370" s="75">
        <v>-7.5017834880011527E-2</v>
      </c>
      <c r="AT3370" s="75">
        <v>83.052982165119985</v>
      </c>
      <c r="AU3370" s="75">
        <v>82.545389164240021</v>
      </c>
    </row>
    <row r="3371" spans="1:47" ht="13" x14ac:dyDescent="0.3">
      <c r="A3371" s="63">
        <v>45432</v>
      </c>
      <c r="B3371" s="60">
        <v>8</v>
      </c>
      <c r="C3371" s="60" t="s">
        <v>17</v>
      </c>
      <c r="D3371" s="61">
        <v>34.765166000000001</v>
      </c>
      <c r="E3371" s="59">
        <v>6.0373570000000001E-3</v>
      </c>
      <c r="F3371" s="59"/>
      <c r="G3371" s="75">
        <v>247.48000000000005</v>
      </c>
      <c r="H3371" s="75">
        <v>1.0947708017995015</v>
      </c>
      <c r="I3371" s="75">
        <v>248.57477080179956</v>
      </c>
      <c r="J3371" s="75">
        <v>247.07403616927593</v>
      </c>
      <c r="K3371" s="75">
        <v>4.9750000000000005</v>
      </c>
      <c r="L3371" s="75">
        <v>2.2007777351513332E-2</v>
      </c>
      <c r="M3371" s="75">
        <v>4.9970077773515138</v>
      </c>
      <c r="N3371" s="75">
        <v>4.9668390574678662</v>
      </c>
      <c r="O3371" s="75">
        <v>25.818000000000001</v>
      </c>
      <c r="P3371" s="75">
        <v>0.1142104111882153</v>
      </c>
      <c r="Q3371" s="75">
        <v>25.932210411188215</v>
      </c>
      <c r="R3371" s="75">
        <v>25.775648399136756</v>
      </c>
      <c r="S3371" s="75">
        <v>0.24700000000000003</v>
      </c>
      <c r="T3371" s="75">
        <v>1.0926474383565414E-3</v>
      </c>
      <c r="U3371" s="75">
        <v>0.24809264743835657</v>
      </c>
      <c r="V3371" s="75">
        <v>0.2465948235566961</v>
      </c>
      <c r="W3371" s="75">
        <v>278.52000000000004</v>
      </c>
      <c r="X3371" s="75">
        <v>1.2320816377775867</v>
      </c>
      <c r="Y3371" s="75">
        <v>279.75208163777762</v>
      </c>
      <c r="Z3371" s="75">
        <v>278.06311844943724</v>
      </c>
      <c r="AA3371" s="59"/>
      <c r="AB3371" s="75">
        <v>73.115000000000009</v>
      </c>
      <c r="AC3371" s="75">
        <v>0.32343691277505471</v>
      </c>
      <c r="AD3371" s="75">
        <v>73.43843691277506</v>
      </c>
      <c r="AE3371" s="75">
        <v>72.995062851610669</v>
      </c>
      <c r="AF3371" s="75">
        <v>1.0530000000000002</v>
      </c>
      <c r="AG3371" s="75">
        <v>4.6581285529936761E-3</v>
      </c>
      <c r="AH3371" s="75">
        <v>1.0576581285529938</v>
      </c>
      <c r="AI3371" s="75">
        <v>1.0512726688469676</v>
      </c>
      <c r="AJ3371" s="75">
        <v>3.5609999999999986</v>
      </c>
      <c r="AK3371" s="75">
        <v>1.5752702542460088E-2</v>
      </c>
      <c r="AL3371" s="75">
        <v>3.5767527025424588</v>
      </c>
      <c r="AM3371" s="75">
        <v>3.5551585695764953</v>
      </c>
      <c r="AN3371" s="75">
        <v>1.427</v>
      </c>
      <c r="AO3371" s="75">
        <v>6.312582568966738E-3</v>
      </c>
      <c r="AP3371" s="75">
        <v>1.4333125825689668</v>
      </c>
      <c r="AQ3371" s="75">
        <v>1.4246591628154059</v>
      </c>
      <c r="AR3371" s="75">
        <v>79.156000000000006</v>
      </c>
      <c r="AS3371" s="75">
        <v>0.3501603264394752</v>
      </c>
      <c r="AT3371" s="75">
        <v>79.506160326439485</v>
      </c>
      <c r="AU3371" s="75">
        <v>79.026153252849525</v>
      </c>
    </row>
    <row r="3372" spans="1:47" ht="13" x14ac:dyDescent="0.3">
      <c r="A3372" s="63">
        <v>45432</v>
      </c>
      <c r="B3372" s="60">
        <v>9</v>
      </c>
      <c r="C3372" s="60" t="s">
        <v>17</v>
      </c>
      <c r="D3372" s="61">
        <v>28.739865000000002</v>
      </c>
      <c r="E3372" s="59">
        <v>5.8394279999999998E-3</v>
      </c>
      <c r="F3372" s="59"/>
      <c r="G3372" s="75">
        <v>257.60600000000005</v>
      </c>
      <c r="H3372" s="75">
        <v>-0.14858676093179815</v>
      </c>
      <c r="I3372" s="75">
        <v>257.45741323906827</v>
      </c>
      <c r="J3372" s="75">
        <v>255.95400921139247</v>
      </c>
      <c r="K3372" s="75">
        <v>5.0590000000000002</v>
      </c>
      <c r="L3372" s="75">
        <v>-2.9180237399515797E-3</v>
      </c>
      <c r="M3372" s="75">
        <v>5.0560819762600486</v>
      </c>
      <c r="N3372" s="75">
        <v>5.0265573495975806</v>
      </c>
      <c r="O3372" s="75">
        <v>26.327999999999996</v>
      </c>
      <c r="P3372" s="75">
        <v>-1.5185951576486495E-2</v>
      </c>
      <c r="Q3372" s="75">
        <v>26.312814048423508</v>
      </c>
      <c r="R3372" s="75">
        <v>26.15916226531035</v>
      </c>
      <c r="S3372" s="75">
        <v>3.0000000000000001E-3</v>
      </c>
      <c r="T3372" s="75">
        <v>-1.7303955761721169E-6</v>
      </c>
      <c r="U3372" s="75">
        <v>2.9982696044238278E-3</v>
      </c>
      <c r="V3372" s="75">
        <v>2.9807614249442063E-3</v>
      </c>
      <c r="W3372" s="75">
        <v>288.99600000000004</v>
      </c>
      <c r="X3372" s="75">
        <v>-0.1666924666438124</v>
      </c>
      <c r="Y3372" s="75">
        <v>288.8293075333562</v>
      </c>
      <c r="Z3372" s="75">
        <v>287.14270958772534</v>
      </c>
      <c r="AA3372" s="59"/>
      <c r="AB3372" s="75">
        <v>76.274000000000001</v>
      </c>
      <c r="AC3372" s="75">
        <v>-4.3994730725650681E-2</v>
      </c>
      <c r="AD3372" s="75">
        <v>76.230005269274344</v>
      </c>
      <c r="AE3372" s="75">
        <v>75.784865642064787</v>
      </c>
      <c r="AF3372" s="75">
        <v>1.127</v>
      </c>
      <c r="AG3372" s="75">
        <v>-6.5005193811532524E-4</v>
      </c>
      <c r="AH3372" s="75">
        <v>1.1263499480618846</v>
      </c>
      <c r="AI3372" s="75">
        <v>1.1197727086373734</v>
      </c>
      <c r="AJ3372" s="75">
        <v>3.5629999999999984</v>
      </c>
      <c r="AK3372" s="75">
        <v>-2.0551331459670833E-3</v>
      </c>
      <c r="AL3372" s="75">
        <v>3.5609448668540313</v>
      </c>
      <c r="AM3372" s="75">
        <v>3.5401509856920677</v>
      </c>
      <c r="AN3372" s="75">
        <v>0</v>
      </c>
      <c r="AO3372" s="75">
        <v>0</v>
      </c>
      <c r="AP3372" s="75">
        <v>0</v>
      </c>
      <c r="AQ3372" s="75">
        <v>0</v>
      </c>
      <c r="AR3372" s="75">
        <v>80.963999999999999</v>
      </c>
      <c r="AS3372" s="75">
        <v>-4.6699915809733095E-2</v>
      </c>
      <c r="AT3372" s="75">
        <v>80.917300084190259</v>
      </c>
      <c r="AU3372" s="75">
        <v>80.444789336394223</v>
      </c>
    </row>
    <row r="3373" spans="1:47" ht="13" x14ac:dyDescent="0.3">
      <c r="A3373" s="63">
        <v>45432</v>
      </c>
      <c r="B3373" s="60">
        <v>10</v>
      </c>
      <c r="C3373" s="60" t="s">
        <v>17</v>
      </c>
      <c r="D3373" s="61">
        <v>40.554974999999999</v>
      </c>
      <c r="E3373" s="59">
        <v>5.7486580000000002E-3</v>
      </c>
      <c r="F3373" s="59"/>
      <c r="G3373" s="75">
        <v>272.541</v>
      </c>
      <c r="H3373" s="75">
        <v>0.36142215159771351</v>
      </c>
      <c r="I3373" s="75">
        <v>272.9024221515977</v>
      </c>
      <c r="J3373" s="75">
        <v>271.33359945927651</v>
      </c>
      <c r="K3373" s="75">
        <v>5.1519999999999992</v>
      </c>
      <c r="L3373" s="75">
        <v>6.8321717650974339E-3</v>
      </c>
      <c r="M3373" s="75">
        <v>5.1588321717650967</v>
      </c>
      <c r="N3373" s="75">
        <v>5.1291758099302216</v>
      </c>
      <c r="O3373" s="75">
        <v>26.798999999999999</v>
      </c>
      <c r="P3373" s="75">
        <v>3.5538697813052432E-2</v>
      </c>
      <c r="Q3373" s="75">
        <v>26.834538697813052</v>
      </c>
      <c r="R3373" s="75">
        <v>26.680276112251558</v>
      </c>
      <c r="S3373" s="75">
        <v>3.0000000000000001E-3</v>
      </c>
      <c r="T3373" s="75">
        <v>3.978360888061395E-6</v>
      </c>
      <c r="U3373" s="75">
        <v>3.0039783608880617E-3</v>
      </c>
      <c r="V3373" s="75">
        <v>2.9867095166519154E-3</v>
      </c>
      <c r="W3373" s="75">
        <v>304.49499999999995</v>
      </c>
      <c r="X3373" s="75">
        <v>0.40379699953675141</v>
      </c>
      <c r="Y3373" s="75">
        <v>304.89879699953673</v>
      </c>
      <c r="Z3373" s="75">
        <v>303.14603809097497</v>
      </c>
      <c r="AA3373" s="59"/>
      <c r="AB3373" s="75">
        <v>80.360999999999976</v>
      </c>
      <c r="AC3373" s="75">
        <v>0.10656835310850055</v>
      </c>
      <c r="AD3373" s="75">
        <v>80.467568353108476</v>
      </c>
      <c r="AE3373" s="75">
        <v>80.004987822554824</v>
      </c>
      <c r="AF3373" s="75">
        <v>1.1249999999999998</v>
      </c>
      <c r="AG3373" s="75">
        <v>1.4918853330230227E-3</v>
      </c>
      <c r="AH3373" s="75">
        <v>1.1264918853330228</v>
      </c>
      <c r="AI3373" s="75">
        <v>1.120016068744468</v>
      </c>
      <c r="AJ3373" s="75">
        <v>3.5869999999999989</v>
      </c>
      <c r="AK3373" s="75">
        <v>4.7567935018254064E-3</v>
      </c>
      <c r="AL3373" s="75">
        <v>3.5917567935018244</v>
      </c>
      <c r="AM3373" s="75">
        <v>3.5711090120768056</v>
      </c>
      <c r="AN3373" s="75">
        <v>0</v>
      </c>
      <c r="AO3373" s="75">
        <v>0</v>
      </c>
      <c r="AP3373" s="75">
        <v>0</v>
      </c>
      <c r="AQ3373" s="75">
        <v>0</v>
      </c>
      <c r="AR3373" s="75">
        <v>85.072999999999979</v>
      </c>
      <c r="AS3373" s="75">
        <v>0.11281703194334898</v>
      </c>
      <c r="AT3373" s="75">
        <v>85.18581703194333</v>
      </c>
      <c r="AU3373" s="75">
        <v>84.69611290337609</v>
      </c>
    </row>
    <row r="3374" spans="1:47" ht="13" x14ac:dyDescent="0.3">
      <c r="A3374" s="63">
        <v>45432</v>
      </c>
      <c r="B3374" s="60">
        <v>11</v>
      </c>
      <c r="C3374" s="60" t="s">
        <v>17</v>
      </c>
      <c r="D3374" s="61">
        <v>16.780684000000001</v>
      </c>
      <c r="E3374" s="59">
        <v>5.8897309999999996E-3</v>
      </c>
      <c r="F3374" s="59"/>
      <c r="G3374" s="75">
        <v>298.90999999999997</v>
      </c>
      <c r="H3374" s="75">
        <v>1.8894834654565835</v>
      </c>
      <c r="I3374" s="75">
        <v>300.79948346545655</v>
      </c>
      <c r="J3374" s="75">
        <v>299.02785542290604</v>
      </c>
      <c r="K3374" s="75">
        <v>5.3980000000000006</v>
      </c>
      <c r="L3374" s="75">
        <v>3.4122082722339971E-2</v>
      </c>
      <c r="M3374" s="75">
        <v>5.4321220827223407</v>
      </c>
      <c r="N3374" s="75">
        <v>5.4001283448959461</v>
      </c>
      <c r="O3374" s="75">
        <v>28.045999999999999</v>
      </c>
      <c r="P3374" s="75">
        <v>0.17728564876449548</v>
      </c>
      <c r="Q3374" s="75">
        <v>28.223285648764495</v>
      </c>
      <c r="R3374" s="75">
        <v>28.057058088357113</v>
      </c>
      <c r="S3374" s="75">
        <v>3.0000000000000001E-3</v>
      </c>
      <c r="T3374" s="75">
        <v>1.8963736229533143E-5</v>
      </c>
      <c r="U3374" s="75">
        <v>3.018963736229533E-3</v>
      </c>
      <c r="V3374" s="75">
        <v>3.0011828519243859E-3</v>
      </c>
      <c r="W3374" s="75">
        <v>332.35699999999997</v>
      </c>
      <c r="X3374" s="75">
        <v>2.1009101606796485</v>
      </c>
      <c r="Y3374" s="75">
        <v>334.4579101606796</v>
      </c>
      <c r="Z3374" s="75">
        <v>332.48804303901102</v>
      </c>
      <c r="AA3374" s="59"/>
      <c r="AB3374" s="75">
        <v>88.1</v>
      </c>
      <c r="AC3374" s="75">
        <v>0.55690172060728982</v>
      </c>
      <c r="AD3374" s="75">
        <v>88.65690172060728</v>
      </c>
      <c r="AE3374" s="75">
        <v>88.134736418179472</v>
      </c>
      <c r="AF3374" s="75">
        <v>1.1789999999999996</v>
      </c>
      <c r="AG3374" s="75">
        <v>7.4527483382065222E-3</v>
      </c>
      <c r="AH3374" s="75">
        <v>1.1864527483382061</v>
      </c>
      <c r="AI3374" s="75">
        <v>1.1794648608062834</v>
      </c>
      <c r="AJ3374" s="75">
        <v>3.6819999999999991</v>
      </c>
      <c r="AK3374" s="75">
        <v>2.3274825599047002E-2</v>
      </c>
      <c r="AL3374" s="75">
        <v>3.7052748255990462</v>
      </c>
      <c r="AM3374" s="75">
        <v>3.6834517535951958</v>
      </c>
      <c r="AN3374" s="75">
        <v>0</v>
      </c>
      <c r="AO3374" s="75">
        <v>0</v>
      </c>
      <c r="AP3374" s="75">
        <v>0</v>
      </c>
      <c r="AQ3374" s="75">
        <v>0</v>
      </c>
      <c r="AR3374" s="75">
        <v>92.960999999999999</v>
      </c>
      <c r="AS3374" s="75">
        <v>0.58762929454454338</v>
      </c>
      <c r="AT3374" s="75">
        <v>93.54862929454454</v>
      </c>
      <c r="AU3374" s="75">
        <v>92.997653032580942</v>
      </c>
    </row>
    <row r="3375" spans="1:47" ht="13" x14ac:dyDescent="0.3">
      <c r="A3375" s="63">
        <v>45432</v>
      </c>
      <c r="B3375" s="60">
        <v>12</v>
      </c>
      <c r="C3375" s="60" t="s">
        <v>17</v>
      </c>
      <c r="D3375" s="61">
        <v>20.883084</v>
      </c>
      <c r="E3375" s="59">
        <v>6.469636E-3</v>
      </c>
      <c r="F3375" s="59"/>
      <c r="G3375" s="75">
        <v>336.60699999999991</v>
      </c>
      <c r="H3375" s="75">
        <v>2.3694245367758349</v>
      </c>
      <c r="I3375" s="75">
        <v>338.97642453677577</v>
      </c>
      <c r="J3375" s="75">
        <v>336.78337045744138</v>
      </c>
      <c r="K3375" s="75">
        <v>5.8829999999999991</v>
      </c>
      <c r="L3375" s="75">
        <v>4.1411273532197014E-2</v>
      </c>
      <c r="M3375" s="75">
        <v>5.9244112735321961</v>
      </c>
      <c r="N3375" s="75">
        <v>5.8860824890781469</v>
      </c>
      <c r="O3375" s="75">
        <v>29.767999999999997</v>
      </c>
      <c r="P3375" s="75">
        <v>0.20954118485576076</v>
      </c>
      <c r="Q3375" s="75">
        <v>29.97754118485576</v>
      </c>
      <c r="R3375" s="75">
        <v>29.783597405214735</v>
      </c>
      <c r="S3375" s="75">
        <v>3.0000000000000001E-3</v>
      </c>
      <c r="T3375" s="75">
        <v>2.1117426584496183E-5</v>
      </c>
      <c r="U3375" s="75">
        <v>3.0211174265844963E-3</v>
      </c>
      <c r="V3375" s="75">
        <v>3.0015718965212381E-3</v>
      </c>
      <c r="W3375" s="75">
        <v>372.26099999999985</v>
      </c>
      <c r="X3375" s="75">
        <v>2.6203981125903768</v>
      </c>
      <c r="Y3375" s="75">
        <v>374.88139811259032</v>
      </c>
      <c r="Z3375" s="75">
        <v>372.45605192363075</v>
      </c>
      <c r="AA3375" s="59"/>
      <c r="AB3375" s="75">
        <v>99.500999999999991</v>
      </c>
      <c r="AC3375" s="75">
        <v>0.70040168752798482</v>
      </c>
      <c r="AD3375" s="75">
        <v>100.20140168752798</v>
      </c>
      <c r="AE3375" s="75">
        <v>99.553135091919884</v>
      </c>
      <c r="AF3375" s="75">
        <v>1.29</v>
      </c>
      <c r="AG3375" s="75">
        <v>9.0804934313333582E-3</v>
      </c>
      <c r="AH3375" s="75">
        <v>1.2990804934313334</v>
      </c>
      <c r="AI3375" s="75">
        <v>1.2906759155041323</v>
      </c>
      <c r="AJ3375" s="75">
        <v>3.9449999999999998</v>
      </c>
      <c r="AK3375" s="75">
        <v>2.776941595861248E-2</v>
      </c>
      <c r="AL3375" s="75">
        <v>3.9727694159586124</v>
      </c>
      <c r="AM3375" s="75">
        <v>3.9470670439254278</v>
      </c>
      <c r="AN3375" s="75">
        <v>0</v>
      </c>
      <c r="AO3375" s="75">
        <v>0</v>
      </c>
      <c r="AP3375" s="75">
        <v>0</v>
      </c>
      <c r="AQ3375" s="75">
        <v>0</v>
      </c>
      <c r="AR3375" s="75">
        <v>104.73599999999999</v>
      </c>
      <c r="AS3375" s="75">
        <v>0.73725159691793063</v>
      </c>
      <c r="AT3375" s="75">
        <v>105.47325159691792</v>
      </c>
      <c r="AU3375" s="75">
        <v>104.79087805134945</v>
      </c>
    </row>
    <row r="3376" spans="1:47" ht="13" x14ac:dyDescent="0.3">
      <c r="A3376" s="63">
        <v>45432</v>
      </c>
      <c r="B3376" s="60">
        <v>13</v>
      </c>
      <c r="C3376" s="60" t="s">
        <v>17</v>
      </c>
      <c r="D3376" s="61">
        <v>217.802232</v>
      </c>
      <c r="E3376" s="59">
        <v>7.3285640000000001E-3</v>
      </c>
      <c r="F3376" s="59"/>
      <c r="G3376" s="75">
        <v>380.38400000000001</v>
      </c>
      <c r="H3376" s="75">
        <v>3.8989937897471529</v>
      </c>
      <c r="I3376" s="75">
        <v>384.2829937897472</v>
      </c>
      <c r="J3376" s="75">
        <v>381.46675127564743</v>
      </c>
      <c r="K3376" s="75">
        <v>6.5440000000000005</v>
      </c>
      <c r="L3376" s="75">
        <v>6.7076994195616454E-2</v>
      </c>
      <c r="M3376" s="75">
        <v>6.6110769941956171</v>
      </c>
      <c r="N3376" s="75">
        <v>6.5626272933347263</v>
      </c>
      <c r="O3376" s="75">
        <v>31.736999999999995</v>
      </c>
      <c r="P3376" s="75">
        <v>0.32530907163604506</v>
      </c>
      <c r="Q3376" s="75">
        <v>32.062309071636037</v>
      </c>
      <c r="R3376" s="75">
        <v>31.82733838761677</v>
      </c>
      <c r="S3376" s="75">
        <v>3.0000000000000001E-3</v>
      </c>
      <c r="T3376" s="75">
        <v>3.0750455774274044E-5</v>
      </c>
      <c r="U3376" s="75">
        <v>3.0307504557742742E-3</v>
      </c>
      <c r="V3376" s="75">
        <v>3.0085394070911032E-3</v>
      </c>
      <c r="W3376" s="75">
        <v>418.66799999999995</v>
      </c>
      <c r="X3376" s="75">
        <v>4.2914106060345896</v>
      </c>
      <c r="Y3376" s="75">
        <v>422.95941060603462</v>
      </c>
      <c r="Z3376" s="75">
        <v>419.85972549600604</v>
      </c>
      <c r="AA3376" s="59"/>
      <c r="AB3376" s="75">
        <v>112.61699999999996</v>
      </c>
      <c r="AC3376" s="75">
        <v>1.154341359310473</v>
      </c>
      <c r="AD3376" s="75">
        <v>113.77134135931044</v>
      </c>
      <c r="AE3376" s="75">
        <v>112.93756080279289</v>
      </c>
      <c r="AF3376" s="75">
        <v>1.4339999999999999</v>
      </c>
      <c r="AG3376" s="75">
        <v>1.4698717860102994E-2</v>
      </c>
      <c r="AH3376" s="75">
        <v>1.448698717860103</v>
      </c>
      <c r="AI3376" s="75">
        <v>1.4380818365895471</v>
      </c>
      <c r="AJ3376" s="75">
        <v>4.2269999999999985</v>
      </c>
      <c r="AK3376" s="75">
        <v>4.3327392185952114E-2</v>
      </c>
      <c r="AL3376" s="75">
        <v>4.2703273921859504</v>
      </c>
      <c r="AM3376" s="75">
        <v>4.2390320245913626</v>
      </c>
      <c r="AN3376" s="75">
        <v>0</v>
      </c>
      <c r="AO3376" s="75">
        <v>0</v>
      </c>
      <c r="AP3376" s="75">
        <v>0</v>
      </c>
      <c r="AQ3376" s="75">
        <v>0</v>
      </c>
      <c r="AR3376" s="75">
        <v>118.27799999999996</v>
      </c>
      <c r="AS3376" s="75">
        <v>1.2123674693565281</v>
      </c>
      <c r="AT3376" s="75">
        <v>119.49036746935649</v>
      </c>
      <c r="AU3376" s="75">
        <v>118.6146746639738</v>
      </c>
    </row>
    <row r="3377" spans="1:47" ht="13" x14ac:dyDescent="0.3">
      <c r="A3377" s="63">
        <v>45432</v>
      </c>
      <c r="B3377" s="60">
        <v>14</v>
      </c>
      <c r="C3377" s="60" t="s">
        <v>17</v>
      </c>
      <c r="D3377" s="61">
        <v>210.98915500000001</v>
      </c>
      <c r="E3377" s="59">
        <v>7.2128799999999996E-3</v>
      </c>
      <c r="F3377" s="59"/>
      <c r="G3377" s="75">
        <v>427.52099999999996</v>
      </c>
      <c r="H3377" s="75">
        <v>5.0552264653077454</v>
      </c>
      <c r="I3377" s="75">
        <v>432.57622646530768</v>
      </c>
      <c r="J3377" s="75">
        <v>429.45610605296059</v>
      </c>
      <c r="K3377" s="75">
        <v>7.126999999999998</v>
      </c>
      <c r="L3377" s="75">
        <v>8.4273284863780482E-2</v>
      </c>
      <c r="M3377" s="75">
        <v>7.2112732848637782</v>
      </c>
      <c r="N3377" s="75">
        <v>7.1592592360128497</v>
      </c>
      <c r="O3377" s="75">
        <v>33.305999999999997</v>
      </c>
      <c r="P3377" s="75">
        <v>0.39382713984468543</v>
      </c>
      <c r="Q3377" s="75">
        <v>33.699827139844686</v>
      </c>
      <c r="R3377" s="75">
        <v>33.456754330664246</v>
      </c>
      <c r="S3377" s="75">
        <v>3.0000000000000001E-3</v>
      </c>
      <c r="T3377" s="75">
        <v>3.5473530881344403E-5</v>
      </c>
      <c r="U3377" s="75">
        <v>3.0354735308813444E-3</v>
      </c>
      <c r="V3377" s="75">
        <v>3.0135790245599211E-3</v>
      </c>
      <c r="W3377" s="75">
        <v>467.95699999999994</v>
      </c>
      <c r="X3377" s="75">
        <v>5.5333623635470923</v>
      </c>
      <c r="Y3377" s="75">
        <v>473.49036236354698</v>
      </c>
      <c r="Z3377" s="75">
        <v>470.07513319866229</v>
      </c>
      <c r="AA3377" s="59"/>
      <c r="AB3377" s="75">
        <v>127.011</v>
      </c>
      <c r="AC3377" s="75">
        <v>1.5018428769234777</v>
      </c>
      <c r="AD3377" s="75">
        <v>128.51284287692349</v>
      </c>
      <c r="AE3377" s="75">
        <v>127.58589516279339</v>
      </c>
      <c r="AF3377" s="75">
        <v>1.5629999999999995</v>
      </c>
      <c r="AG3377" s="75">
        <v>1.8481709589180422E-2</v>
      </c>
      <c r="AH3377" s="75">
        <v>1.58148170958918</v>
      </c>
      <c r="AI3377" s="75">
        <v>1.5700746717957184</v>
      </c>
      <c r="AJ3377" s="75">
        <v>4.4669999999999979</v>
      </c>
      <c r="AK3377" s="75">
        <v>5.2820087482321774E-2</v>
      </c>
      <c r="AL3377" s="75">
        <v>4.5198200874823193</v>
      </c>
      <c r="AM3377" s="75">
        <v>4.4872191675697204</v>
      </c>
      <c r="AN3377" s="75">
        <v>0</v>
      </c>
      <c r="AO3377" s="75">
        <v>0</v>
      </c>
      <c r="AP3377" s="75">
        <v>0</v>
      </c>
      <c r="AQ3377" s="75">
        <v>0</v>
      </c>
      <c r="AR3377" s="75">
        <v>133.04099999999997</v>
      </c>
      <c r="AS3377" s="75">
        <v>1.5731446739949799</v>
      </c>
      <c r="AT3377" s="75">
        <v>134.61414467399499</v>
      </c>
      <c r="AU3377" s="75">
        <v>133.64318900215883</v>
      </c>
    </row>
    <row r="3378" spans="1:47" ht="13" x14ac:dyDescent="0.3">
      <c r="A3378" s="63">
        <v>45432</v>
      </c>
      <c r="B3378" s="60">
        <v>15</v>
      </c>
      <c r="C3378" s="60" t="s">
        <v>17</v>
      </c>
      <c r="D3378" s="61">
        <v>166.64280600000001</v>
      </c>
      <c r="E3378" s="59">
        <v>7.4683019999999996E-3</v>
      </c>
      <c r="F3378" s="59"/>
      <c r="G3378" s="75">
        <v>478.05199999999996</v>
      </c>
      <c r="H3378" s="75">
        <v>6.1513952345446032</v>
      </c>
      <c r="I3378" s="75">
        <v>484.20339523454459</v>
      </c>
      <c r="J3378" s="75">
        <v>480.58721804950761</v>
      </c>
      <c r="K3378" s="75">
        <v>7.8510000000000009</v>
      </c>
      <c r="L3378" s="75">
        <v>0.10102374634225919</v>
      </c>
      <c r="M3378" s="75">
        <v>7.9520237463422596</v>
      </c>
      <c r="N3378" s="75">
        <v>7.8926356314934036</v>
      </c>
      <c r="O3378" s="75">
        <v>35.212000000000003</v>
      </c>
      <c r="P3378" s="75">
        <v>0.45309491226641585</v>
      </c>
      <c r="Q3378" s="75">
        <v>35.665094912266419</v>
      </c>
      <c r="R3378" s="75">
        <v>35.398737212602946</v>
      </c>
      <c r="S3378" s="75">
        <v>3.0000000000000001E-3</v>
      </c>
      <c r="T3378" s="75">
        <v>3.8602883585120056E-5</v>
      </c>
      <c r="U3378" s="75">
        <v>3.0386028835851201E-3</v>
      </c>
      <c r="V3378" s="75">
        <v>3.0159096795924355E-3</v>
      </c>
      <c r="W3378" s="75">
        <v>521.11800000000005</v>
      </c>
      <c r="X3378" s="75">
        <v>6.7055524960368622</v>
      </c>
      <c r="Y3378" s="75">
        <v>527.82355249603688</v>
      </c>
      <c r="Z3378" s="75">
        <v>523.88160680328349</v>
      </c>
      <c r="AA3378" s="59"/>
      <c r="AB3378" s="75">
        <v>142.553</v>
      </c>
      <c r="AC3378" s="75">
        <v>1.834318954569873</v>
      </c>
      <c r="AD3378" s="75">
        <v>144.38731895456988</v>
      </c>
      <c r="AE3378" s="75">
        <v>143.30899085164683</v>
      </c>
      <c r="AF3378" s="75">
        <v>1.7609999999999997</v>
      </c>
      <c r="AG3378" s="75">
        <v>2.2659892664465466E-2</v>
      </c>
      <c r="AH3378" s="75">
        <v>1.7836598926644651</v>
      </c>
      <c r="AI3378" s="75">
        <v>1.7703389819207593</v>
      </c>
      <c r="AJ3378" s="75">
        <v>4.8049999999999997</v>
      </c>
      <c r="AK3378" s="75">
        <v>6.1828951875500616E-2</v>
      </c>
      <c r="AL3378" s="75">
        <v>4.8668289518755001</v>
      </c>
      <c r="AM3378" s="75">
        <v>4.83048200348055</v>
      </c>
      <c r="AN3378" s="75">
        <v>0</v>
      </c>
      <c r="AO3378" s="75">
        <v>0</v>
      </c>
      <c r="AP3378" s="75">
        <v>0</v>
      </c>
      <c r="AQ3378" s="75">
        <v>0</v>
      </c>
      <c r="AR3378" s="75">
        <v>149.119</v>
      </c>
      <c r="AS3378" s="75">
        <v>1.9188077991098391</v>
      </c>
      <c r="AT3378" s="75">
        <v>151.03780779910986</v>
      </c>
      <c r="AU3378" s="75">
        <v>149.90981183704812</v>
      </c>
    </row>
    <row r="3379" spans="1:47" ht="13" x14ac:dyDescent="0.3">
      <c r="A3379" s="63">
        <v>45432</v>
      </c>
      <c r="B3379" s="60">
        <v>16</v>
      </c>
      <c r="C3379" s="60" t="s">
        <v>17</v>
      </c>
      <c r="D3379" s="61">
        <v>267.048271</v>
      </c>
      <c r="E3379" s="59">
        <v>7.2412839999999997E-3</v>
      </c>
      <c r="F3379" s="59"/>
      <c r="G3379" s="75">
        <v>542.85799999999995</v>
      </c>
      <c r="H3379" s="75">
        <v>6.9039350988562784</v>
      </c>
      <c r="I3379" s="75">
        <v>549.76193509885627</v>
      </c>
      <c r="J3379" s="75">
        <v>545.78095279441584</v>
      </c>
      <c r="K3379" s="75">
        <v>8.9449999999999985</v>
      </c>
      <c r="L3379" s="75">
        <v>0.11376031938236039</v>
      </c>
      <c r="M3379" s="75">
        <v>9.0587603193823583</v>
      </c>
      <c r="N3379" s="75">
        <v>8.9931632632217795</v>
      </c>
      <c r="O3379" s="75">
        <v>38.167000000000002</v>
      </c>
      <c r="P3379" s="75">
        <v>0.48539855895657352</v>
      </c>
      <c r="Q3379" s="75">
        <v>38.652398558956577</v>
      </c>
      <c r="R3379" s="75">
        <v>38.372505563709979</v>
      </c>
      <c r="S3379" s="75">
        <v>3.0000000000000001E-3</v>
      </c>
      <c r="T3379" s="75">
        <v>3.8153265304313165E-5</v>
      </c>
      <c r="U3379" s="75">
        <v>3.0381532653043133E-3</v>
      </c>
      <c r="V3379" s="75">
        <v>3.0161531346747173E-3</v>
      </c>
      <c r="W3379" s="75">
        <v>589.97300000000007</v>
      </c>
      <c r="X3379" s="75">
        <v>7.503132130460517</v>
      </c>
      <c r="Y3379" s="75">
        <v>597.47613213046054</v>
      </c>
      <c r="Z3379" s="75">
        <v>593.14963777448224</v>
      </c>
      <c r="AA3379" s="59"/>
      <c r="AB3379" s="75">
        <v>162.10900000000007</v>
      </c>
      <c r="AC3379" s="75">
        <v>2.0616625617389683</v>
      </c>
      <c r="AD3379" s="75">
        <v>164.17066256173902</v>
      </c>
      <c r="AE3379" s="75">
        <v>162.98185616966131</v>
      </c>
      <c r="AF3379" s="75">
        <v>1.9999999999999984</v>
      </c>
      <c r="AG3379" s="75">
        <v>2.5435510202875423E-2</v>
      </c>
      <c r="AH3379" s="75">
        <v>2.025435510202874</v>
      </c>
      <c r="AI3379" s="75">
        <v>2.01076875644981</v>
      </c>
      <c r="AJ3379" s="75">
        <v>5.2739999999999982</v>
      </c>
      <c r="AK3379" s="75">
        <v>6.7073440404982518E-2</v>
      </c>
      <c r="AL3379" s="75">
        <v>5.3410734404049807</v>
      </c>
      <c r="AM3379" s="75">
        <v>5.3023972107581514</v>
      </c>
      <c r="AN3379" s="75">
        <v>0</v>
      </c>
      <c r="AO3379" s="75">
        <v>0</v>
      </c>
      <c r="AP3379" s="75">
        <v>0</v>
      </c>
      <c r="AQ3379" s="75">
        <v>0</v>
      </c>
      <c r="AR3379" s="75">
        <v>169.38300000000007</v>
      </c>
      <c r="AS3379" s="75">
        <v>2.1541715123468261</v>
      </c>
      <c r="AT3379" s="75">
        <v>171.53717151234687</v>
      </c>
      <c r="AU3379" s="75">
        <v>170.29502213686928</v>
      </c>
    </row>
    <row r="3380" spans="1:47" ht="13" x14ac:dyDescent="0.3">
      <c r="A3380" s="63">
        <v>45432</v>
      </c>
      <c r="B3380" s="60">
        <v>17</v>
      </c>
      <c r="C3380" s="60" t="s">
        <v>17</v>
      </c>
      <c r="D3380" s="61">
        <v>378.77578499999998</v>
      </c>
      <c r="E3380" s="59">
        <v>7.4070639999999997E-3</v>
      </c>
      <c r="F3380" s="59"/>
      <c r="G3380" s="75">
        <v>605.27200000000005</v>
      </c>
      <c r="H3380" s="75">
        <v>10.559337373556536</v>
      </c>
      <c r="I3380" s="75">
        <v>615.83133737355661</v>
      </c>
      <c r="J3380" s="75">
        <v>611.26983524442505</v>
      </c>
      <c r="K3380" s="75">
        <v>10.044999999999998</v>
      </c>
      <c r="L3380" s="75">
        <v>0.1752411212105886</v>
      </c>
      <c r="M3380" s="75">
        <v>10.220241121210586</v>
      </c>
      <c r="N3380" s="75">
        <v>10.144539141130348</v>
      </c>
      <c r="O3380" s="75">
        <v>42.257999999999996</v>
      </c>
      <c r="P3380" s="75">
        <v>0.73721645595988583</v>
      </c>
      <c r="Q3380" s="75">
        <v>42.995216455959884</v>
      </c>
      <c r="R3380" s="75">
        <v>42.676748135976737</v>
      </c>
      <c r="S3380" s="75">
        <v>3.0000000000000001E-3</v>
      </c>
      <c r="T3380" s="75">
        <v>5.2336820670160865E-5</v>
      </c>
      <c r="U3380" s="75">
        <v>3.0523368206701608E-3</v>
      </c>
      <c r="V3380" s="75">
        <v>3.0297279664899006E-3</v>
      </c>
      <c r="W3380" s="75">
        <v>657.57800000000009</v>
      </c>
      <c r="X3380" s="75">
        <v>11.471847287547678</v>
      </c>
      <c r="Y3380" s="75">
        <v>669.04984728754778</v>
      </c>
      <c r="Z3380" s="75">
        <v>664.09415224949862</v>
      </c>
      <c r="AA3380" s="59"/>
      <c r="AB3380" s="75">
        <v>181.08499999999998</v>
      </c>
      <c r="AC3380" s="75">
        <v>3.1591377236853595</v>
      </c>
      <c r="AD3380" s="75">
        <v>184.24413772368533</v>
      </c>
      <c r="AE3380" s="75">
        <v>182.87942960394116</v>
      </c>
      <c r="AF3380" s="75">
        <v>2.2769999999999997</v>
      </c>
      <c r="AG3380" s="75">
        <v>3.9723646888652091E-2</v>
      </c>
      <c r="AH3380" s="75">
        <v>2.3167236468886516</v>
      </c>
      <c r="AI3380" s="75">
        <v>2.2995635265658341</v>
      </c>
      <c r="AJ3380" s="75">
        <v>5.8530000000000006</v>
      </c>
      <c r="AK3380" s="75">
        <v>0.10210913712748386</v>
      </c>
      <c r="AL3380" s="75">
        <v>5.9551091371274847</v>
      </c>
      <c r="AM3380" s="75">
        <v>5.9109992626217966</v>
      </c>
      <c r="AN3380" s="75">
        <v>0</v>
      </c>
      <c r="AO3380" s="75">
        <v>0</v>
      </c>
      <c r="AP3380" s="75">
        <v>0</v>
      </c>
      <c r="AQ3380" s="75">
        <v>0</v>
      </c>
      <c r="AR3380" s="75">
        <v>189.21499999999997</v>
      </c>
      <c r="AS3380" s="75">
        <v>3.3009705077014955</v>
      </c>
      <c r="AT3380" s="75">
        <v>192.51597050770147</v>
      </c>
      <c r="AU3380" s="75">
        <v>191.0899923931288</v>
      </c>
    </row>
    <row r="3381" spans="1:47" ht="13" x14ac:dyDescent="0.3">
      <c r="A3381" s="63">
        <v>45432</v>
      </c>
      <c r="B3381" s="60">
        <v>18</v>
      </c>
      <c r="C3381" s="60" t="s">
        <v>17</v>
      </c>
      <c r="D3381" s="61">
        <v>357.754413</v>
      </c>
      <c r="E3381" s="59">
        <v>7.3684140000000002E-3</v>
      </c>
      <c r="F3381" s="59"/>
      <c r="G3381" s="75">
        <v>655.04499999999985</v>
      </c>
      <c r="H3381" s="75">
        <v>9.8655635537011772</v>
      </c>
      <c r="I3381" s="75">
        <v>664.91056355370097</v>
      </c>
      <c r="J3381" s="75">
        <v>660.01122724846402</v>
      </c>
      <c r="K3381" s="75">
        <v>11.087999999999999</v>
      </c>
      <c r="L3381" s="75">
        <v>0.16699519679325645</v>
      </c>
      <c r="M3381" s="75">
        <v>11.254995196793256</v>
      </c>
      <c r="N3381" s="75">
        <v>11.172063732615273</v>
      </c>
      <c r="O3381" s="75">
        <v>46.257000000000005</v>
      </c>
      <c r="P3381" s="75">
        <v>0.69667179095108811</v>
      </c>
      <c r="Q3381" s="75">
        <v>46.953671790951091</v>
      </c>
      <c r="R3381" s="75">
        <v>46.60769769837524</v>
      </c>
      <c r="S3381" s="75">
        <v>0.79700000000000004</v>
      </c>
      <c r="T3381" s="75">
        <v>1.2003532814233893E-2</v>
      </c>
      <c r="U3381" s="75">
        <v>0.80900353281423398</v>
      </c>
      <c r="V3381" s="75">
        <v>0.80304245985699618</v>
      </c>
      <c r="W3381" s="75">
        <v>713.1869999999999</v>
      </c>
      <c r="X3381" s="75">
        <v>10.741234074259756</v>
      </c>
      <c r="Y3381" s="75">
        <v>723.92823407425965</v>
      </c>
      <c r="Z3381" s="75">
        <v>718.59403113931148</v>
      </c>
      <c r="AA3381" s="59"/>
      <c r="AB3381" s="75">
        <v>196.49899999999988</v>
      </c>
      <c r="AC3381" s="75">
        <v>2.9594506831419629</v>
      </c>
      <c r="AD3381" s="75">
        <v>199.45845068314185</v>
      </c>
      <c r="AE3381" s="75">
        <v>197.98875824270988</v>
      </c>
      <c r="AF3381" s="75">
        <v>2.4379999999999988</v>
      </c>
      <c r="AG3381" s="75">
        <v>3.6718460478170914E-2</v>
      </c>
      <c r="AH3381" s="75">
        <v>2.4747184604781696</v>
      </c>
      <c r="AI3381" s="75">
        <v>2.456483710327924</v>
      </c>
      <c r="AJ3381" s="75">
        <v>6.442999999999997</v>
      </c>
      <c r="AK3381" s="75">
        <v>9.7037342436774074E-2</v>
      </c>
      <c r="AL3381" s="75">
        <v>6.5400373424367713</v>
      </c>
      <c r="AM3381" s="75">
        <v>6.4918476397222378</v>
      </c>
      <c r="AN3381" s="75">
        <v>4.6710000000000003</v>
      </c>
      <c r="AO3381" s="75">
        <v>7.0349437610146198E-2</v>
      </c>
      <c r="AP3381" s="75">
        <v>4.7413494376101468</v>
      </c>
      <c r="AQ3381" s="75">
        <v>4.7064132120351685</v>
      </c>
      <c r="AR3381" s="75">
        <v>210.05099999999985</v>
      </c>
      <c r="AS3381" s="75">
        <v>3.1635559236670536</v>
      </c>
      <c r="AT3381" s="75">
        <v>213.21455592366692</v>
      </c>
      <c r="AU3381" s="75">
        <v>211.64350280479519</v>
      </c>
    </row>
    <row r="3382" spans="1:47" ht="13" x14ac:dyDescent="0.3">
      <c r="A3382" s="63">
        <v>45432</v>
      </c>
      <c r="B3382" s="60">
        <v>19</v>
      </c>
      <c r="C3382" s="60" t="s">
        <v>17</v>
      </c>
      <c r="D3382" s="61">
        <v>300.30258800000001</v>
      </c>
      <c r="E3382" s="59">
        <v>7.087538E-3</v>
      </c>
      <c r="F3382" s="59"/>
      <c r="G3382" s="75">
        <v>670.7399999999999</v>
      </c>
      <c r="H3382" s="75">
        <v>10.877003351763237</v>
      </c>
      <c r="I3382" s="75">
        <v>681.61700335176317</v>
      </c>
      <c r="J3382" s="75">
        <v>676.78601693906148</v>
      </c>
      <c r="K3382" s="75">
        <v>11.403</v>
      </c>
      <c r="L3382" s="75">
        <v>0.18491586787750278</v>
      </c>
      <c r="M3382" s="75">
        <v>11.587915867877504</v>
      </c>
      <c r="N3382" s="75">
        <v>11.505786073823119</v>
      </c>
      <c r="O3382" s="75">
        <v>47.98599999999999</v>
      </c>
      <c r="P3382" s="75">
        <v>0.77816125896429411</v>
      </c>
      <c r="Q3382" s="75">
        <v>48.764161258964286</v>
      </c>
      <c r="R3382" s="75">
        <v>48.418543413003249</v>
      </c>
      <c r="S3382" s="75">
        <v>0.8680000000000001</v>
      </c>
      <c r="T3382" s="75">
        <v>1.4075854890614085E-2</v>
      </c>
      <c r="U3382" s="75">
        <v>0.88207585489061424</v>
      </c>
      <c r="V3382" s="75">
        <v>0.87582410875019456</v>
      </c>
      <c r="W3382" s="75">
        <v>730.99699999999996</v>
      </c>
      <c r="X3382" s="75">
        <v>11.854156333495649</v>
      </c>
      <c r="Y3382" s="75">
        <v>742.85115633349551</v>
      </c>
      <c r="Z3382" s="75">
        <v>737.58617053463809</v>
      </c>
      <c r="AA3382" s="59"/>
      <c r="AB3382" s="75">
        <v>200.452</v>
      </c>
      <c r="AC3382" s="75">
        <v>3.250614360061491</v>
      </c>
      <c r="AD3382" s="75">
        <v>203.70261436006149</v>
      </c>
      <c r="AE3382" s="75">
        <v>202.25886434008521</v>
      </c>
      <c r="AF3382" s="75">
        <v>2.4699999999999993</v>
      </c>
      <c r="AG3382" s="75">
        <v>4.0054564032046977E-2</v>
      </c>
      <c r="AH3382" s="75">
        <v>2.5100545640320462</v>
      </c>
      <c r="AI3382" s="75">
        <v>2.492264456927396</v>
      </c>
      <c r="AJ3382" s="75">
        <v>6.6389999999999985</v>
      </c>
      <c r="AK3382" s="75">
        <v>0.10766083020597567</v>
      </c>
      <c r="AL3382" s="75">
        <v>6.7466608302059745</v>
      </c>
      <c r="AM3382" s="75">
        <v>6.6988436151987782</v>
      </c>
      <c r="AN3382" s="75">
        <v>5.0639999999999992</v>
      </c>
      <c r="AO3382" s="75">
        <v>8.2119964477038829E-2</v>
      </c>
      <c r="AP3382" s="75">
        <v>5.1461199644770383</v>
      </c>
      <c r="AQ3382" s="75">
        <v>5.1096466436762489</v>
      </c>
      <c r="AR3382" s="75">
        <v>214.625</v>
      </c>
      <c r="AS3382" s="75">
        <v>3.4804497187765522</v>
      </c>
      <c r="AT3382" s="75">
        <v>218.10544971877653</v>
      </c>
      <c r="AU3382" s="75">
        <v>216.55961905588762</v>
      </c>
    </row>
    <row r="3383" spans="1:47" ht="13" x14ac:dyDescent="0.3">
      <c r="A3383" s="63">
        <v>45432</v>
      </c>
      <c r="B3383" s="60">
        <v>20</v>
      </c>
      <c r="C3383" s="60" t="s">
        <v>17</v>
      </c>
      <c r="D3383" s="61">
        <v>188.70550900000001</v>
      </c>
      <c r="E3383" s="59">
        <v>6.8234840000000003E-3</v>
      </c>
      <c r="F3383" s="59"/>
      <c r="G3383" s="75">
        <v>652.82399999999984</v>
      </c>
      <c r="H3383" s="75">
        <v>6.6406564621705302</v>
      </c>
      <c r="I3383" s="75">
        <v>659.46465646217041</v>
      </c>
      <c r="J3383" s="75">
        <v>654.96480993023533</v>
      </c>
      <c r="K3383" s="75">
        <v>11.054000000000002</v>
      </c>
      <c r="L3383" s="75">
        <v>0.1124435016678815</v>
      </c>
      <c r="M3383" s="75">
        <v>11.166443501667883</v>
      </c>
      <c r="N3383" s="75">
        <v>11.090249453097348</v>
      </c>
      <c r="O3383" s="75">
        <v>47.618000000000002</v>
      </c>
      <c r="P3383" s="75">
        <v>0.48437983195415057</v>
      </c>
      <c r="Q3383" s="75">
        <v>48.102379831954153</v>
      </c>
      <c r="R3383" s="75">
        <v>47.774154012808893</v>
      </c>
      <c r="S3383" s="75">
        <v>1.6609999999999998</v>
      </c>
      <c r="T3383" s="75">
        <v>1.6896024630934606E-2</v>
      </c>
      <c r="U3383" s="75">
        <v>1.6778960246309345</v>
      </c>
      <c r="V3383" s="75">
        <v>1.6664469279532017</v>
      </c>
      <c r="W3383" s="75">
        <v>713.15699999999981</v>
      </c>
      <c r="X3383" s="75">
        <v>7.2543758204234967</v>
      </c>
      <c r="Y3383" s="75">
        <v>720.41137582042347</v>
      </c>
      <c r="Z3383" s="75">
        <v>715.49566032409484</v>
      </c>
      <c r="AA3383" s="59"/>
      <c r="AB3383" s="75">
        <v>193.54600000000005</v>
      </c>
      <c r="AC3383" s="75">
        <v>1.9687886714141298</v>
      </c>
      <c r="AD3383" s="75">
        <v>195.51478867141418</v>
      </c>
      <c r="AE3383" s="75">
        <v>194.18069663915139</v>
      </c>
      <c r="AF3383" s="75">
        <v>2.3729999999999989</v>
      </c>
      <c r="AG3383" s="75">
        <v>2.4138631215657916E-2</v>
      </c>
      <c r="AH3383" s="75">
        <v>2.3971386312156566</v>
      </c>
      <c r="AI3383" s="75">
        <v>2.3807817941197746</v>
      </c>
      <c r="AJ3383" s="75">
        <v>6.5029999999999957</v>
      </c>
      <c r="AK3383" s="75">
        <v>6.6149818287156936E-2</v>
      </c>
      <c r="AL3383" s="75">
        <v>6.5691498182871531</v>
      </c>
      <c r="AM3383" s="75">
        <v>6.5243253296084678</v>
      </c>
      <c r="AN3383" s="75">
        <v>9.74</v>
      </c>
      <c r="AO3383" s="75">
        <v>9.907723052697355E-2</v>
      </c>
      <c r="AP3383" s="75">
        <v>9.8390772305269731</v>
      </c>
      <c r="AQ3383" s="75">
        <v>9.771940444469708</v>
      </c>
      <c r="AR3383" s="75">
        <v>212.16200000000003</v>
      </c>
      <c r="AS3383" s="75">
        <v>2.1581543514439181</v>
      </c>
      <c r="AT3383" s="75">
        <v>214.32015435144396</v>
      </c>
      <c r="AU3383" s="75">
        <v>212.85774420734936</v>
      </c>
    </row>
    <row r="3384" spans="1:47" ht="13" x14ac:dyDescent="0.3">
      <c r="A3384" s="63">
        <v>45432</v>
      </c>
      <c r="B3384" s="60">
        <v>21</v>
      </c>
      <c r="C3384" s="60" t="s">
        <v>17</v>
      </c>
      <c r="D3384" s="61">
        <v>39.902420999999997</v>
      </c>
      <c r="E3384" s="59">
        <v>6.4344270000000004E-3</v>
      </c>
      <c r="F3384" s="59"/>
      <c r="G3384" s="75">
        <v>622.12400000000002</v>
      </c>
      <c r="H3384" s="75">
        <v>5.2065551862272006</v>
      </c>
      <c r="I3384" s="75">
        <v>627.33055518622723</v>
      </c>
      <c r="J3384" s="75">
        <v>623.29404252401196</v>
      </c>
      <c r="K3384" s="75">
        <v>10.493999999999998</v>
      </c>
      <c r="L3384" s="75">
        <v>8.7824276389061082E-2</v>
      </c>
      <c r="M3384" s="75">
        <v>10.581824276389058</v>
      </c>
      <c r="N3384" s="75">
        <v>10.513736300555806</v>
      </c>
      <c r="O3384" s="75">
        <v>46.129000000000005</v>
      </c>
      <c r="P3384" s="75">
        <v>0.38605355875271574</v>
      </c>
      <c r="Q3384" s="75">
        <v>46.515053558752719</v>
      </c>
      <c r="R3384" s="75">
        <v>46.215755842227836</v>
      </c>
      <c r="S3384" s="75">
        <v>1.661</v>
      </c>
      <c r="T3384" s="75">
        <v>1.3900907478771724E-2</v>
      </c>
      <c r="U3384" s="75">
        <v>1.6749009074787717</v>
      </c>
      <c r="V3384" s="75">
        <v>1.6641238798573659</v>
      </c>
      <c r="W3384" s="75">
        <v>680.40800000000002</v>
      </c>
      <c r="X3384" s="75">
        <v>5.6943339288477492</v>
      </c>
      <c r="Y3384" s="75">
        <v>686.10233392884777</v>
      </c>
      <c r="Z3384" s="75">
        <v>681.68765854665298</v>
      </c>
      <c r="AA3384" s="59"/>
      <c r="AB3384" s="75">
        <v>183.53100000000012</v>
      </c>
      <c r="AC3384" s="75">
        <v>1.5359707709129771</v>
      </c>
      <c r="AD3384" s="75">
        <v>185.06697077091309</v>
      </c>
      <c r="AE3384" s="75">
        <v>183.87617085737651</v>
      </c>
      <c r="AF3384" s="75">
        <v>2.2289999999999992</v>
      </c>
      <c r="AG3384" s="75">
        <v>1.8654498958568428E-2</v>
      </c>
      <c r="AH3384" s="75">
        <v>2.2476544989585676</v>
      </c>
      <c r="AI3384" s="75">
        <v>2.2331921301637974</v>
      </c>
      <c r="AJ3384" s="75">
        <v>6.2609999999999966</v>
      </c>
      <c r="AK3384" s="75">
        <v>5.2398303265857746E-2</v>
      </c>
      <c r="AL3384" s="75">
        <v>6.3133983032658545</v>
      </c>
      <c r="AM3384" s="75">
        <v>6.2727752027615669</v>
      </c>
      <c r="AN3384" s="75">
        <v>9.7590000000000003</v>
      </c>
      <c r="AO3384" s="75">
        <v>8.1673062062211463E-2</v>
      </c>
      <c r="AP3384" s="75">
        <v>9.840673062062212</v>
      </c>
      <c r="AQ3384" s="75">
        <v>9.7773539696135074</v>
      </c>
      <c r="AR3384" s="75">
        <v>201.78000000000009</v>
      </c>
      <c r="AS3384" s="75">
        <v>1.6886966351996147</v>
      </c>
      <c r="AT3384" s="75">
        <v>203.46869663519973</v>
      </c>
      <c r="AU3384" s="75">
        <v>202.15949215991537</v>
      </c>
    </row>
    <row r="3385" spans="1:47" ht="13" x14ac:dyDescent="0.3">
      <c r="A3385" s="63">
        <v>45432</v>
      </c>
      <c r="B3385" s="60">
        <v>22</v>
      </c>
      <c r="C3385" s="60" t="s">
        <v>17</v>
      </c>
      <c r="D3385" s="61">
        <v>67.896640000000005</v>
      </c>
      <c r="E3385" s="59">
        <v>6.7551649999999996E-3</v>
      </c>
      <c r="F3385" s="59"/>
      <c r="G3385" s="75">
        <v>590.16899999999987</v>
      </c>
      <c r="H3385" s="75">
        <v>6.4049009463354558</v>
      </c>
      <c r="I3385" s="75">
        <v>596.57390094633536</v>
      </c>
      <c r="J3385" s="75">
        <v>592.54394581074928</v>
      </c>
      <c r="K3385" s="75">
        <v>9.9490000000000016</v>
      </c>
      <c r="L3385" s="75">
        <v>0.10797307129837636</v>
      </c>
      <c r="M3385" s="75">
        <v>10.056973071298378</v>
      </c>
      <c r="N3385" s="75">
        <v>9.9890365588012013</v>
      </c>
      <c r="O3385" s="75">
        <v>44.397000000000006</v>
      </c>
      <c r="P3385" s="75">
        <v>0.48182535394853904</v>
      </c>
      <c r="Q3385" s="75">
        <v>44.878825353948542</v>
      </c>
      <c r="R3385" s="75">
        <v>44.575661483676441</v>
      </c>
      <c r="S3385" s="75">
        <v>1.6609999999999998</v>
      </c>
      <c r="T3385" s="75">
        <v>1.8026261074138412E-2</v>
      </c>
      <c r="U3385" s="75">
        <v>1.6790262610741382</v>
      </c>
      <c r="V3385" s="75">
        <v>1.6676841616412494</v>
      </c>
      <c r="W3385" s="75">
        <v>646.17599999999982</v>
      </c>
      <c r="X3385" s="75">
        <v>7.0127256326565091</v>
      </c>
      <c r="Y3385" s="75">
        <v>653.18872563265631</v>
      </c>
      <c r="Z3385" s="75">
        <v>648.77632801486811</v>
      </c>
      <c r="AA3385" s="59"/>
      <c r="AB3385" s="75">
        <v>173.05599999999995</v>
      </c>
      <c r="AC3385" s="75">
        <v>1.8781171802806123</v>
      </c>
      <c r="AD3385" s="75">
        <v>174.93411718028057</v>
      </c>
      <c r="AE3385" s="75">
        <v>173.75240835459846</v>
      </c>
      <c r="AF3385" s="75">
        <v>2.1159999999999997</v>
      </c>
      <c r="AG3385" s="75">
        <v>2.2964219405705526E-2</v>
      </c>
      <c r="AH3385" s="75">
        <v>2.1389642194057052</v>
      </c>
      <c r="AI3385" s="75">
        <v>2.1245151631745238</v>
      </c>
      <c r="AJ3385" s="75">
        <v>6.0410000000000004</v>
      </c>
      <c r="AK3385" s="75">
        <v>6.5560892925268011E-2</v>
      </c>
      <c r="AL3385" s="75">
        <v>6.1065608929252679</v>
      </c>
      <c r="AM3385" s="75">
        <v>6.0653100665110111</v>
      </c>
      <c r="AN3385" s="75">
        <v>9.7590000000000003</v>
      </c>
      <c r="AO3385" s="75">
        <v>0.1059110667203593</v>
      </c>
      <c r="AP3385" s="75">
        <v>9.8649110667203601</v>
      </c>
      <c r="AQ3385" s="75">
        <v>9.7982719647543384</v>
      </c>
      <c r="AR3385" s="75">
        <v>190.97199999999998</v>
      </c>
      <c r="AS3385" s="75">
        <v>2.0725533593319452</v>
      </c>
      <c r="AT3385" s="75">
        <v>193.0445533593319</v>
      </c>
      <c r="AU3385" s="75">
        <v>191.74050554903835</v>
      </c>
    </row>
    <row r="3386" spans="1:47" ht="13" x14ac:dyDescent="0.3">
      <c r="A3386" s="63">
        <v>45432</v>
      </c>
      <c r="B3386" s="60">
        <v>23</v>
      </c>
      <c r="C3386" s="60" t="s">
        <v>17</v>
      </c>
      <c r="D3386" s="61">
        <v>47.216923999999999</v>
      </c>
      <c r="E3386" s="59">
        <v>6.5391240000000003E-3</v>
      </c>
      <c r="F3386" s="59"/>
      <c r="G3386" s="75">
        <v>527.1909999999998</v>
      </c>
      <c r="H3386" s="75">
        <v>4.495156651223752</v>
      </c>
      <c r="I3386" s="75">
        <v>531.68615665122354</v>
      </c>
      <c r="J3386" s="75">
        <v>528.20939494379775</v>
      </c>
      <c r="K3386" s="75">
        <v>8.8150000000000013</v>
      </c>
      <c r="L3386" s="75">
        <v>7.5162144043690801E-2</v>
      </c>
      <c r="M3386" s="75">
        <v>8.8901621440436926</v>
      </c>
      <c r="N3386" s="75">
        <v>8.8320282714036846</v>
      </c>
      <c r="O3386" s="75">
        <v>39.615000000000009</v>
      </c>
      <c r="P3386" s="75">
        <v>0.33778200071364844</v>
      </c>
      <c r="Q3386" s="75">
        <v>39.952782000713654</v>
      </c>
      <c r="R3386" s="75">
        <v>39.691525805066021</v>
      </c>
      <c r="S3386" s="75">
        <v>1.661</v>
      </c>
      <c r="T3386" s="75">
        <v>1.4162713698987001E-2</v>
      </c>
      <c r="U3386" s="75">
        <v>1.6751627136989871</v>
      </c>
      <c r="V3386" s="75">
        <v>1.664208616993933</v>
      </c>
      <c r="W3386" s="75">
        <v>577.28199999999981</v>
      </c>
      <c r="X3386" s="75">
        <v>4.9222635096800778</v>
      </c>
      <c r="Y3386" s="75">
        <v>582.20426350967989</v>
      </c>
      <c r="Z3386" s="75">
        <v>578.39715763726144</v>
      </c>
      <c r="AA3386" s="59"/>
      <c r="AB3386" s="75">
        <v>154.15899999999988</v>
      </c>
      <c r="AC3386" s="75">
        <v>1.3144550157267521</v>
      </c>
      <c r="AD3386" s="75">
        <v>155.47345501572664</v>
      </c>
      <c r="AE3386" s="75">
        <v>154.45679481467039</v>
      </c>
      <c r="AF3386" s="75">
        <v>1.859999999999999</v>
      </c>
      <c r="AG3386" s="75">
        <v>1.5859510824874051E-2</v>
      </c>
      <c r="AH3386" s="75">
        <v>1.875859510824873</v>
      </c>
      <c r="AI3386" s="75">
        <v>1.8635930328770098</v>
      </c>
      <c r="AJ3386" s="75">
        <v>5.3209999999999988</v>
      </c>
      <c r="AK3386" s="75">
        <v>4.5370138225352082E-2</v>
      </c>
      <c r="AL3386" s="75">
        <v>5.366370138225351</v>
      </c>
      <c r="AM3386" s="75">
        <v>5.3312787784615985</v>
      </c>
      <c r="AN3386" s="75">
        <v>9.7590000000000003</v>
      </c>
      <c r="AO3386" s="75">
        <v>8.3211272118250523E-2</v>
      </c>
      <c r="AP3386" s="75">
        <v>9.8422112721182504</v>
      </c>
      <c r="AQ3386" s="75">
        <v>9.7778518321756707</v>
      </c>
      <c r="AR3386" s="75">
        <v>171.09899999999988</v>
      </c>
      <c r="AS3386" s="75">
        <v>1.4588959368952288</v>
      </c>
      <c r="AT3386" s="75">
        <v>172.55789593689514</v>
      </c>
      <c r="AU3386" s="75">
        <v>171.4295184581847</v>
      </c>
    </row>
    <row r="3387" spans="1:47" ht="13" x14ac:dyDescent="0.3">
      <c r="A3387" s="63">
        <v>45432</v>
      </c>
      <c r="B3387" s="60">
        <v>24</v>
      </c>
      <c r="C3387" s="60" t="s">
        <v>16</v>
      </c>
      <c r="D3387" s="61">
        <v>33.114438</v>
      </c>
      <c r="E3387" s="59">
        <v>6.0379509999999997E-3</v>
      </c>
      <c r="F3387" s="59"/>
      <c r="G3387" s="75">
        <v>454.37399999999997</v>
      </c>
      <c r="H3387" s="75">
        <v>4.0430330151550118</v>
      </c>
      <c r="I3387" s="75">
        <v>458.41703301515497</v>
      </c>
      <c r="J3387" s="75">
        <v>455.64913343224407</v>
      </c>
      <c r="K3387" s="75">
        <v>7.5359999999999996</v>
      </c>
      <c r="L3387" s="75">
        <v>6.7055546316928713E-2</v>
      </c>
      <c r="M3387" s="75">
        <v>7.603055546316928</v>
      </c>
      <c r="N3387" s="75">
        <v>7.5571486694779875</v>
      </c>
      <c r="O3387" s="75">
        <v>33.997</v>
      </c>
      <c r="P3387" s="75">
        <v>0.30250629088861802</v>
      </c>
      <c r="Q3387" s="75">
        <v>34.299506290888615</v>
      </c>
      <c r="R3387" s="75">
        <v>34.092407552580035</v>
      </c>
      <c r="S3387" s="75">
        <v>1.661</v>
      </c>
      <c r="T3387" s="75">
        <v>1.4779626118951512E-2</v>
      </c>
      <c r="U3387" s="75">
        <v>1.6757796261189515</v>
      </c>
      <c r="V3387" s="75">
        <v>1.6656613508496469</v>
      </c>
      <c r="W3387" s="75">
        <v>497.56799999999998</v>
      </c>
      <c r="X3387" s="75">
        <v>4.4273744784795097</v>
      </c>
      <c r="Y3387" s="75">
        <v>501.99537447847945</v>
      </c>
      <c r="Z3387" s="75">
        <v>498.96435100515174</v>
      </c>
      <c r="AA3387" s="59"/>
      <c r="AB3387" s="75">
        <v>132.22300000000001</v>
      </c>
      <c r="AC3387" s="75">
        <v>1.1765240844829175</v>
      </c>
      <c r="AD3387" s="75">
        <v>133.39952408448292</v>
      </c>
      <c r="AE3387" s="75">
        <v>132.59406429463749</v>
      </c>
      <c r="AF3387" s="75">
        <v>1.5919999999999996</v>
      </c>
      <c r="AG3387" s="75">
        <v>1.4165662120030585E-2</v>
      </c>
      <c r="AH3387" s="75">
        <v>1.6061656621200302</v>
      </c>
      <c r="AI3387" s="75">
        <v>1.5964677125542668</v>
      </c>
      <c r="AJ3387" s="75">
        <v>4.5279999999999969</v>
      </c>
      <c r="AK3387" s="75">
        <v>4.0290275175564362E-2</v>
      </c>
      <c r="AL3387" s="75">
        <v>4.5682902751755616</v>
      </c>
      <c r="AM3387" s="75">
        <v>4.5407071623402748</v>
      </c>
      <c r="AN3387" s="75">
        <v>9.7590000000000003</v>
      </c>
      <c r="AO3387" s="75">
        <v>8.6835864716946307E-2</v>
      </c>
      <c r="AP3387" s="75">
        <v>9.8458358647169462</v>
      </c>
      <c r="AQ3387" s="75">
        <v>9.7863871902117427</v>
      </c>
      <c r="AR3387" s="75">
        <v>148.10200000000003</v>
      </c>
      <c r="AS3387" s="75">
        <v>1.3178158864954586</v>
      </c>
      <c r="AT3387" s="75">
        <v>149.41981588649546</v>
      </c>
      <c r="AU3387" s="75">
        <v>148.51762635974379</v>
      </c>
    </row>
    <row r="3388" spans="1:47" ht="13" x14ac:dyDescent="0.3">
      <c r="A3388" s="63">
        <v>45433</v>
      </c>
      <c r="B3388" s="60">
        <v>1</v>
      </c>
      <c r="C3388" s="60" t="s">
        <v>16</v>
      </c>
      <c r="D3388" s="61">
        <v>26.964680000000001</v>
      </c>
      <c r="E3388" s="59">
        <v>5.8757510000000002E-3</v>
      </c>
      <c r="F3388" s="59"/>
      <c r="G3388" s="75">
        <v>389.79499999999996</v>
      </c>
      <c r="H3388" s="75">
        <v>1.7974324446810617</v>
      </c>
      <c r="I3388" s="75">
        <v>391.59243244468104</v>
      </c>
      <c r="J3388" s="75">
        <v>389.29153281815178</v>
      </c>
      <c r="K3388" s="75">
        <v>6.368999999999998</v>
      </c>
      <c r="L3388" s="75">
        <v>2.9368891956473735E-2</v>
      </c>
      <c r="M3388" s="75">
        <v>6.3983688919564718</v>
      </c>
      <c r="N3388" s="75">
        <v>6.3607736695411896</v>
      </c>
      <c r="O3388" s="75">
        <v>29.002999999999997</v>
      </c>
      <c r="P3388" s="75">
        <v>0.13373935836294676</v>
      </c>
      <c r="Q3388" s="75">
        <v>29.136739358362945</v>
      </c>
      <c r="R3388" s="75">
        <v>28.965539132941302</v>
      </c>
      <c r="S3388" s="75">
        <v>1.661</v>
      </c>
      <c r="T3388" s="75">
        <v>7.6592447071287323E-3</v>
      </c>
      <c r="U3388" s="75">
        <v>1.6686592447071287</v>
      </c>
      <c r="V3388" s="75">
        <v>1.6588546184813815</v>
      </c>
      <c r="W3388" s="75">
        <v>426.82799999999992</v>
      </c>
      <c r="X3388" s="75">
        <v>1.9681999397076106</v>
      </c>
      <c r="Y3388" s="75">
        <v>428.79619993970755</v>
      </c>
      <c r="Z3388" s="75">
        <v>426.27670023911566</v>
      </c>
      <c r="AA3388" s="59"/>
      <c r="AB3388" s="75">
        <v>112.634</v>
      </c>
      <c r="AC3388" s="75">
        <v>0.51938071543813225</v>
      </c>
      <c r="AD3388" s="75">
        <v>113.15338071543813</v>
      </c>
      <c r="AE3388" s="75">
        <v>112.488519625546</v>
      </c>
      <c r="AF3388" s="75">
        <v>1.3779999999999994</v>
      </c>
      <c r="AG3388" s="75">
        <v>6.3542680351736224E-3</v>
      </c>
      <c r="AH3388" s="75">
        <v>1.384354268035173</v>
      </c>
      <c r="AI3388" s="75">
        <v>1.376220147060411</v>
      </c>
      <c r="AJ3388" s="75">
        <v>3.8770000000000002</v>
      </c>
      <c r="AK3388" s="75">
        <v>1.7877719283286027E-2</v>
      </c>
      <c r="AL3388" s="75">
        <v>3.8948777192832864</v>
      </c>
      <c r="AM3388" s="75">
        <v>3.8719923876293296</v>
      </c>
      <c r="AN3388" s="75">
        <v>9.7579999999999991</v>
      </c>
      <c r="AO3388" s="75">
        <v>4.4996333445010327E-2</v>
      </c>
      <c r="AP3388" s="75">
        <v>9.8029963334450088</v>
      </c>
      <c r="AQ3388" s="75">
        <v>9.745396367935772</v>
      </c>
      <c r="AR3388" s="75">
        <v>127.64699999999999</v>
      </c>
      <c r="AS3388" s="75">
        <v>0.58860903620160221</v>
      </c>
      <c r="AT3388" s="75">
        <v>128.23560903620159</v>
      </c>
      <c r="AU3388" s="75">
        <v>127.48212852817151</v>
      </c>
    </row>
    <row r="3389" spans="1:47" ht="13" x14ac:dyDescent="0.3">
      <c r="A3389" s="63">
        <v>45433</v>
      </c>
      <c r="B3389" s="60">
        <v>2</v>
      </c>
      <c r="C3389" s="60" t="s">
        <v>16</v>
      </c>
      <c r="D3389" s="61">
        <v>18.558043000000001</v>
      </c>
      <c r="E3389" s="59">
        <v>5.8222589999999998E-3</v>
      </c>
      <c r="F3389" s="59"/>
      <c r="G3389" s="75">
        <v>339.52699999999993</v>
      </c>
      <c r="H3389" s="75">
        <v>1.6916405398301053</v>
      </c>
      <c r="I3389" s="75">
        <v>341.21864053983006</v>
      </c>
      <c r="J3389" s="75">
        <v>339.23197723897925</v>
      </c>
      <c r="K3389" s="75">
        <v>5.5510000000000002</v>
      </c>
      <c r="L3389" s="75">
        <v>2.7656995280484077E-2</v>
      </c>
      <c r="M3389" s="75">
        <v>5.5786569952804843</v>
      </c>
      <c r="N3389" s="75">
        <v>5.5461766093817992</v>
      </c>
      <c r="O3389" s="75">
        <v>25.460999999999999</v>
      </c>
      <c r="P3389" s="75">
        <v>0.12685547772228517</v>
      </c>
      <c r="Q3389" s="75">
        <v>25.587855477722282</v>
      </c>
      <c r="R3389" s="75">
        <v>25.438876355876413</v>
      </c>
      <c r="S3389" s="75">
        <v>1.6609999999999998</v>
      </c>
      <c r="T3389" s="75">
        <v>8.2756745020508109E-3</v>
      </c>
      <c r="U3389" s="75">
        <v>1.6692756745020507</v>
      </c>
      <c r="V3389" s="75">
        <v>1.6595567191827001</v>
      </c>
      <c r="W3389" s="75">
        <v>372.19999999999993</v>
      </c>
      <c r="X3389" s="75">
        <v>1.8544286873349256</v>
      </c>
      <c r="Y3389" s="75">
        <v>374.05442868733485</v>
      </c>
      <c r="Z3389" s="75">
        <v>371.87658692342018</v>
      </c>
      <c r="AA3389" s="59"/>
      <c r="AB3389" s="75">
        <v>97.582000000000022</v>
      </c>
      <c r="AC3389" s="75">
        <v>0.48618715789230732</v>
      </c>
      <c r="AD3389" s="75">
        <v>98.068187157892325</v>
      </c>
      <c r="AE3389" s="75">
        <v>97.497208772598597</v>
      </c>
      <c r="AF3389" s="75">
        <v>1.1690000000000003</v>
      </c>
      <c r="AG3389" s="75">
        <v>5.8243609228762188E-3</v>
      </c>
      <c r="AH3389" s="75">
        <v>1.1748243609228766</v>
      </c>
      <c r="AI3389" s="75">
        <v>1.1679842292140741</v>
      </c>
      <c r="AJ3389" s="75">
        <v>3.413999999999997</v>
      </c>
      <c r="AK3389" s="75">
        <v>1.7009724714028562E-2</v>
      </c>
      <c r="AL3389" s="75">
        <v>3.4310097247140257</v>
      </c>
      <c r="AM3389" s="75">
        <v>3.4110334974652221</v>
      </c>
      <c r="AN3389" s="75">
        <v>9.7579999999999991</v>
      </c>
      <c r="AO3389" s="75">
        <v>4.8617719320296085E-2</v>
      </c>
      <c r="AP3389" s="75">
        <v>9.806617719320295</v>
      </c>
      <c r="AQ3389" s="75">
        <v>9.7495210510444235</v>
      </c>
      <c r="AR3389" s="75">
        <v>111.92300000000002</v>
      </c>
      <c r="AS3389" s="75">
        <v>0.5576389628495082</v>
      </c>
      <c r="AT3389" s="75">
        <v>112.48063896284953</v>
      </c>
      <c r="AU3389" s="75">
        <v>111.82574755032232</v>
      </c>
    </row>
    <row r="3390" spans="1:47" ht="13" x14ac:dyDescent="0.3">
      <c r="A3390" s="63">
        <v>45433</v>
      </c>
      <c r="B3390" s="60">
        <v>3</v>
      </c>
      <c r="C3390" s="60" t="s">
        <v>16</v>
      </c>
      <c r="D3390" s="61">
        <v>16.837817999999999</v>
      </c>
      <c r="E3390" s="59">
        <v>5.853507E-3</v>
      </c>
      <c r="F3390" s="59"/>
      <c r="G3390" s="75">
        <v>303.3189999999999</v>
      </c>
      <c r="H3390" s="75">
        <v>2.1747763860625566</v>
      </c>
      <c r="I3390" s="75">
        <v>305.49377638606245</v>
      </c>
      <c r="J3390" s="75">
        <v>303.70556642753019</v>
      </c>
      <c r="K3390" s="75">
        <v>4.9639999999999995</v>
      </c>
      <c r="L3390" s="75">
        <v>3.5591538876280526E-2</v>
      </c>
      <c r="M3390" s="75">
        <v>4.9995915388762802</v>
      </c>
      <c r="N3390" s="75">
        <v>4.9703263948063272</v>
      </c>
      <c r="O3390" s="75">
        <v>23.108999999999995</v>
      </c>
      <c r="P3390" s="75">
        <v>0.16568994196050896</v>
      </c>
      <c r="Q3390" s="75">
        <v>23.274689941960503</v>
      </c>
      <c r="R3390" s="75">
        <v>23.138451381462406</v>
      </c>
      <c r="S3390" s="75">
        <v>1.661</v>
      </c>
      <c r="T3390" s="75">
        <v>1.1909255856869855E-2</v>
      </c>
      <c r="U3390" s="75">
        <v>1.6729092558568699</v>
      </c>
      <c r="V3390" s="75">
        <v>1.6631168698173469</v>
      </c>
      <c r="W3390" s="75">
        <v>333.05299999999988</v>
      </c>
      <c r="X3390" s="75">
        <v>2.387967122756216</v>
      </c>
      <c r="Y3390" s="75">
        <v>335.44096712275615</v>
      </c>
      <c r="Z3390" s="75">
        <v>333.47746107361627</v>
      </c>
      <c r="AA3390" s="59"/>
      <c r="AB3390" s="75">
        <v>87.053000000000026</v>
      </c>
      <c r="AC3390" s="75">
        <v>0.62416402775923652</v>
      </c>
      <c r="AD3390" s="75">
        <v>87.677164027759261</v>
      </c>
      <c r="AE3390" s="75">
        <v>87.163945134382629</v>
      </c>
      <c r="AF3390" s="75">
        <v>1.046</v>
      </c>
      <c r="AG3390" s="75">
        <v>7.4997481193774052E-3</v>
      </c>
      <c r="AH3390" s="75">
        <v>1.0534997481193775</v>
      </c>
      <c r="AI3390" s="75">
        <v>1.0473330799692626</v>
      </c>
      <c r="AJ3390" s="75">
        <v>3.0849999999999986</v>
      </c>
      <c r="AK3390" s="75">
        <v>2.2119238000267001E-2</v>
      </c>
      <c r="AL3390" s="75">
        <v>3.1071192380002657</v>
      </c>
      <c r="AM3390" s="75">
        <v>3.0889316937907965</v>
      </c>
      <c r="AN3390" s="75">
        <v>9.7579999999999991</v>
      </c>
      <c r="AO3390" s="75">
        <v>6.9964189434880225E-2</v>
      </c>
      <c r="AP3390" s="75">
        <v>9.8279641894348799</v>
      </c>
      <c r="AQ3390" s="75">
        <v>9.7704361322562736</v>
      </c>
      <c r="AR3390" s="75">
        <v>100.94200000000002</v>
      </c>
      <c r="AS3390" s="75">
        <v>0.72374720331376119</v>
      </c>
      <c r="AT3390" s="75">
        <v>101.66574720331379</v>
      </c>
      <c r="AU3390" s="75">
        <v>101.07064604039897</v>
      </c>
    </row>
    <row r="3391" spans="1:47" ht="13" x14ac:dyDescent="0.3">
      <c r="A3391" s="63">
        <v>45433</v>
      </c>
      <c r="B3391" s="60">
        <v>4</v>
      </c>
      <c r="C3391" s="60" t="s">
        <v>16</v>
      </c>
      <c r="D3391" s="61">
        <v>15.626306</v>
      </c>
      <c r="E3391" s="59">
        <v>5.8684339999999996E-3</v>
      </c>
      <c r="F3391" s="59"/>
      <c r="G3391" s="75">
        <v>277.83299999999997</v>
      </c>
      <c r="H3391" s="75">
        <v>1.5041569694638466</v>
      </c>
      <c r="I3391" s="75">
        <v>279.33715696946382</v>
      </c>
      <c r="J3391" s="75">
        <v>277.69788530004087</v>
      </c>
      <c r="K3391" s="75">
        <v>4.6099999999999994</v>
      </c>
      <c r="L3391" s="75">
        <v>2.4958027409373012E-2</v>
      </c>
      <c r="M3391" s="75">
        <v>4.6349580274093727</v>
      </c>
      <c r="N3391" s="75">
        <v>4.6077580821327508</v>
      </c>
      <c r="O3391" s="75">
        <v>21.758000000000003</v>
      </c>
      <c r="P3391" s="75">
        <v>0.1177953927056699</v>
      </c>
      <c r="Q3391" s="75">
        <v>21.875795392705673</v>
      </c>
      <c r="R3391" s="75">
        <v>21.747418731246075</v>
      </c>
      <c r="S3391" s="75">
        <v>1.6610000000000003</v>
      </c>
      <c r="T3391" s="75">
        <v>8.9924693117068508E-3</v>
      </c>
      <c r="U3391" s="75">
        <v>1.6699924693117072</v>
      </c>
      <c r="V3391" s="75">
        <v>1.6601922287250543</v>
      </c>
      <c r="W3391" s="75">
        <v>305.86199999999997</v>
      </c>
      <c r="X3391" s="75">
        <v>1.6559028588905964</v>
      </c>
      <c r="Y3391" s="75">
        <v>307.51790285889058</v>
      </c>
      <c r="Z3391" s="75">
        <v>305.71325434214475</v>
      </c>
      <c r="AA3391" s="59"/>
      <c r="AB3391" s="75">
        <v>79.759000000000043</v>
      </c>
      <c r="AC3391" s="75">
        <v>0.43180635751500723</v>
      </c>
      <c r="AD3391" s="75">
        <v>80.190806357515044</v>
      </c>
      <c r="AE3391" s="75">
        <v>79.720211902999182</v>
      </c>
      <c r="AF3391" s="75">
        <v>0.98200000000000032</v>
      </c>
      <c r="AG3391" s="75">
        <v>5.3164388104130818E-3</v>
      </c>
      <c r="AH3391" s="75">
        <v>0.98731643881041342</v>
      </c>
      <c r="AI3391" s="75">
        <v>0.98152243745213941</v>
      </c>
      <c r="AJ3391" s="75">
        <v>2.8849999999999962</v>
      </c>
      <c r="AK3391" s="75">
        <v>1.561906921389177E-2</v>
      </c>
      <c r="AL3391" s="75">
        <v>2.9006190692138878</v>
      </c>
      <c r="AM3391" s="75">
        <v>2.8835969776470645</v>
      </c>
      <c r="AN3391" s="75">
        <v>9.7579999999999991</v>
      </c>
      <c r="AO3391" s="75">
        <v>5.2828726997974376E-2</v>
      </c>
      <c r="AP3391" s="75">
        <v>9.8108287269979737</v>
      </c>
      <c r="AQ3391" s="75">
        <v>9.7532545261282824</v>
      </c>
      <c r="AR3391" s="75">
        <v>93.384000000000029</v>
      </c>
      <c r="AS3391" s="75">
        <v>0.50557059253728653</v>
      </c>
      <c r="AT3391" s="75">
        <v>93.889570592537311</v>
      </c>
      <c r="AU3391" s="75">
        <v>93.338585844226671</v>
      </c>
    </row>
    <row r="3392" spans="1:47" ht="13" x14ac:dyDescent="0.3">
      <c r="A3392" s="63">
        <v>45433</v>
      </c>
      <c r="B3392" s="60">
        <v>5</v>
      </c>
      <c r="C3392" s="60" t="s">
        <v>16</v>
      </c>
      <c r="D3392" s="61">
        <v>17.932507000000001</v>
      </c>
      <c r="E3392" s="59">
        <v>5.9131319999999998E-3</v>
      </c>
      <c r="F3392" s="59"/>
      <c r="G3392" s="75">
        <v>261.45400000000001</v>
      </c>
      <c r="H3392" s="75">
        <v>2.0548800759790611</v>
      </c>
      <c r="I3392" s="75">
        <v>263.50888007597905</v>
      </c>
      <c r="J3392" s="75">
        <v>261.95071728491763</v>
      </c>
      <c r="K3392" s="75">
        <v>4.375</v>
      </c>
      <c r="L3392" s="75">
        <v>3.4385017373642753E-2</v>
      </c>
      <c r="M3392" s="75">
        <v>4.4093850173736424</v>
      </c>
      <c r="N3392" s="75">
        <v>4.3833117417270895</v>
      </c>
      <c r="O3392" s="75">
        <v>21.143999999999998</v>
      </c>
      <c r="P3392" s="75">
        <v>0.16617984167961194</v>
      </c>
      <c r="Q3392" s="75">
        <v>21.310179841679609</v>
      </c>
      <c r="R3392" s="75">
        <v>21.184169935332019</v>
      </c>
      <c r="S3392" s="75">
        <v>1.661</v>
      </c>
      <c r="T3392" s="75">
        <v>1.3054517453170425E-2</v>
      </c>
      <c r="U3392" s="75">
        <v>1.6740545174531705</v>
      </c>
      <c r="V3392" s="75">
        <v>1.6641556121162735</v>
      </c>
      <c r="W3392" s="75">
        <v>288.63400000000001</v>
      </c>
      <c r="X3392" s="75">
        <v>2.2684994524854862</v>
      </c>
      <c r="Y3392" s="75">
        <v>290.90249945248547</v>
      </c>
      <c r="Z3392" s="75">
        <v>289.18235457409298</v>
      </c>
      <c r="AA3392" s="59"/>
      <c r="AB3392" s="75">
        <v>75.520000000000053</v>
      </c>
      <c r="AC3392" s="75">
        <v>0.5935443456131434</v>
      </c>
      <c r="AD3392" s="75">
        <v>76.113544345613192</v>
      </c>
      <c r="AE3392" s="75">
        <v>75.663474910909727</v>
      </c>
      <c r="AF3392" s="75">
        <v>0.91500000000000026</v>
      </c>
      <c r="AG3392" s="75">
        <v>7.1913807764304293E-3</v>
      </c>
      <c r="AH3392" s="75">
        <v>0.9221913807764307</v>
      </c>
      <c r="AI3392" s="75">
        <v>0.91673834141263744</v>
      </c>
      <c r="AJ3392" s="75">
        <v>2.8449999999999971</v>
      </c>
      <c r="AK3392" s="75">
        <v>2.2360085583545949E-2</v>
      </c>
      <c r="AL3392" s="75">
        <v>2.8673600855835431</v>
      </c>
      <c r="AM3392" s="75">
        <v>2.8504050069059561</v>
      </c>
      <c r="AN3392" s="75">
        <v>9.7579999999999991</v>
      </c>
      <c r="AO3392" s="75">
        <v>7.6692342750172796E-2</v>
      </c>
      <c r="AP3392" s="75">
        <v>9.8346923427501718</v>
      </c>
      <c r="AQ3392" s="75">
        <v>9.7765385087481</v>
      </c>
      <c r="AR3392" s="75">
        <v>89.038000000000054</v>
      </c>
      <c r="AS3392" s="75">
        <v>0.69978815472329259</v>
      </c>
      <c r="AT3392" s="75">
        <v>89.737788154723333</v>
      </c>
      <c r="AU3392" s="75">
        <v>89.207156767976429</v>
      </c>
    </row>
    <row r="3393" spans="1:47" ht="13" x14ac:dyDescent="0.3">
      <c r="A3393" s="63">
        <v>45433</v>
      </c>
      <c r="B3393" s="60">
        <v>6</v>
      </c>
      <c r="C3393" s="60" t="s">
        <v>16</v>
      </c>
      <c r="D3393" s="61">
        <v>30.101956000000001</v>
      </c>
      <c r="E3393" s="59">
        <v>5.873667E-3</v>
      </c>
      <c r="F3393" s="59"/>
      <c r="G3393" s="75">
        <v>256.01499999999999</v>
      </c>
      <c r="H3393" s="75">
        <v>1.2875562281957817</v>
      </c>
      <c r="I3393" s="75">
        <v>257.30255622819578</v>
      </c>
      <c r="J3393" s="75">
        <v>255.79124669466259</v>
      </c>
      <c r="K3393" s="75">
        <v>4.4159999999999995</v>
      </c>
      <c r="L3393" s="75">
        <v>2.2209043625227319E-2</v>
      </c>
      <c r="M3393" s="75">
        <v>4.4382090436252266</v>
      </c>
      <c r="N3393" s="75">
        <v>4.412140481626583</v>
      </c>
      <c r="O3393" s="75">
        <v>22.207000000000001</v>
      </c>
      <c r="P3393" s="75">
        <v>0.1116839292992353</v>
      </c>
      <c r="Q3393" s="75">
        <v>22.318683929299237</v>
      </c>
      <c r="R3393" s="75">
        <v>22.187591412020282</v>
      </c>
      <c r="S3393" s="75">
        <v>1.661</v>
      </c>
      <c r="T3393" s="75">
        <v>8.3535374686373592E-3</v>
      </c>
      <c r="U3393" s="75">
        <v>1.6693535374686375</v>
      </c>
      <c r="V3393" s="75">
        <v>1.6595483106842746</v>
      </c>
      <c r="W3393" s="75">
        <v>284.29899999999998</v>
      </c>
      <c r="X3393" s="75">
        <v>1.4298027385888818</v>
      </c>
      <c r="Y3393" s="75">
        <v>285.72880273858891</v>
      </c>
      <c r="Z3393" s="75">
        <v>284.05052689899378</v>
      </c>
      <c r="AA3393" s="59"/>
      <c r="AB3393" s="75">
        <v>74.612000000000052</v>
      </c>
      <c r="AC3393" s="75">
        <v>0.37524029958457022</v>
      </c>
      <c r="AD3393" s="75">
        <v>74.987240299584627</v>
      </c>
      <c r="AE3393" s="75">
        <v>74.546790220815879</v>
      </c>
      <c r="AF3393" s="75">
        <v>0.90900000000000025</v>
      </c>
      <c r="AG3393" s="75">
        <v>4.5715626483993754E-3</v>
      </c>
      <c r="AH3393" s="75">
        <v>0.91357156264839967</v>
      </c>
      <c r="AI3393" s="75">
        <v>0.90820554750873328</v>
      </c>
      <c r="AJ3393" s="75">
        <v>2.9189999999999987</v>
      </c>
      <c r="AK3393" s="75">
        <v>1.4680298537599303E-2</v>
      </c>
      <c r="AL3393" s="75">
        <v>2.933680298537598</v>
      </c>
      <c r="AM3393" s="75">
        <v>2.9164488373795274</v>
      </c>
      <c r="AN3393" s="75">
        <v>9.7579999999999991</v>
      </c>
      <c r="AO3393" s="75">
        <v>4.9075146670056198E-2</v>
      </c>
      <c r="AP3393" s="75">
        <v>9.807075146670055</v>
      </c>
      <c r="AQ3393" s="75">
        <v>9.7494716530145382</v>
      </c>
      <c r="AR3393" s="75">
        <v>88.19800000000005</v>
      </c>
      <c r="AS3393" s="75">
        <v>0.44356730744062506</v>
      </c>
      <c r="AT3393" s="75">
        <v>88.641567307440681</v>
      </c>
      <c r="AU3393" s="75">
        <v>88.12091625871868</v>
      </c>
    </row>
    <row r="3394" spans="1:47" ht="13" x14ac:dyDescent="0.3">
      <c r="A3394" s="63">
        <v>45433</v>
      </c>
      <c r="B3394" s="60">
        <v>7</v>
      </c>
      <c r="C3394" s="60" t="s">
        <v>16</v>
      </c>
      <c r="D3394" s="61">
        <v>39.622909999999997</v>
      </c>
      <c r="E3394" s="59">
        <v>5.8328490000000002E-3</v>
      </c>
      <c r="F3394" s="59"/>
      <c r="G3394" s="75">
        <v>264.73299999999995</v>
      </c>
      <c r="H3394" s="75">
        <v>-0.50841393870673113</v>
      </c>
      <c r="I3394" s="75">
        <v>264.22458606129322</v>
      </c>
      <c r="J3394" s="75">
        <v>262.68340394871018</v>
      </c>
      <c r="K3394" s="75">
        <v>4.843</v>
      </c>
      <c r="L3394" s="75">
        <v>-9.3008756186674854E-3</v>
      </c>
      <c r="M3394" s="75">
        <v>4.8336991243813321</v>
      </c>
      <c r="N3394" s="75">
        <v>4.8055048872773831</v>
      </c>
      <c r="O3394" s="75">
        <v>25.093</v>
      </c>
      <c r="P3394" s="75">
        <v>-4.8190557897836717E-2</v>
      </c>
      <c r="Q3394" s="75">
        <v>25.044809442102164</v>
      </c>
      <c r="R3394" s="75">
        <v>24.898726850392606</v>
      </c>
      <c r="S3394" s="75">
        <v>1.661</v>
      </c>
      <c r="T3394" s="75">
        <v>-3.1899141859604986E-3</v>
      </c>
      <c r="U3394" s="75">
        <v>1.6578100858140394</v>
      </c>
      <c r="V3394" s="75">
        <v>1.648140329912809</v>
      </c>
      <c r="W3394" s="75">
        <v>296.33</v>
      </c>
      <c r="X3394" s="75">
        <v>-0.56909528640919571</v>
      </c>
      <c r="Y3394" s="75">
        <v>295.76090471359078</v>
      </c>
      <c r="Z3394" s="75">
        <v>294.03577601629297</v>
      </c>
      <c r="AA3394" s="59"/>
      <c r="AB3394" s="75">
        <v>77.344999999999999</v>
      </c>
      <c r="AC3394" s="75">
        <v>-0.14853938152505403</v>
      </c>
      <c r="AD3394" s="75">
        <v>77.196460618474944</v>
      </c>
      <c r="AE3394" s="75">
        <v>76.746185320352936</v>
      </c>
      <c r="AF3394" s="75">
        <v>1.0350000000000001</v>
      </c>
      <c r="AG3394" s="75">
        <v>-1.9876948720464276E-3</v>
      </c>
      <c r="AH3394" s="75">
        <v>1.0330123051279536</v>
      </c>
      <c r="AI3394" s="75">
        <v>1.0269869003370002</v>
      </c>
      <c r="AJ3394" s="75">
        <v>3.3489999999999975</v>
      </c>
      <c r="AK3394" s="75">
        <v>-6.4316812816265501E-3</v>
      </c>
      <c r="AL3394" s="75">
        <v>3.3425683187183708</v>
      </c>
      <c r="AM3394" s="75">
        <v>3.3230716224431025</v>
      </c>
      <c r="AN3394" s="75">
        <v>9.7519999999999989</v>
      </c>
      <c r="AO3394" s="75">
        <v>-1.8728502794393E-2</v>
      </c>
      <c r="AP3394" s="75">
        <v>9.7332714972056067</v>
      </c>
      <c r="AQ3394" s="75">
        <v>9.6764987942864025</v>
      </c>
      <c r="AR3394" s="75">
        <v>91.480999999999995</v>
      </c>
      <c r="AS3394" s="75">
        <v>-0.17568726047312</v>
      </c>
      <c r="AT3394" s="75">
        <v>91.305312739526869</v>
      </c>
      <c r="AU3394" s="75">
        <v>90.772742637419441</v>
      </c>
    </row>
    <row r="3395" spans="1:47" ht="13" x14ac:dyDescent="0.3">
      <c r="A3395" s="63">
        <v>45433</v>
      </c>
      <c r="B3395" s="60">
        <v>8</v>
      </c>
      <c r="C3395" s="60" t="s">
        <v>17</v>
      </c>
      <c r="D3395" s="61">
        <v>39.593575000000001</v>
      </c>
      <c r="E3395" s="59">
        <v>5.8718119999999997E-3</v>
      </c>
      <c r="F3395" s="59"/>
      <c r="G3395" s="75">
        <v>282.36499999999995</v>
      </c>
      <c r="H3395" s="75">
        <v>0.97444326775601975</v>
      </c>
      <c r="I3395" s="75">
        <v>283.339443267756</v>
      </c>
      <c r="J3395" s="75">
        <v>281.67572732470308</v>
      </c>
      <c r="K3395" s="75">
        <v>5.2799999999999994</v>
      </c>
      <c r="L3395" s="75">
        <v>1.8221310905217659E-2</v>
      </c>
      <c r="M3395" s="75">
        <v>5.298221310905217</v>
      </c>
      <c r="N3395" s="75">
        <v>5.2671111514331885</v>
      </c>
      <c r="O3395" s="75">
        <v>27.811999999999998</v>
      </c>
      <c r="P3395" s="75">
        <v>9.5979374790892719E-2</v>
      </c>
      <c r="Q3395" s="75">
        <v>27.907979374790891</v>
      </c>
      <c r="R3395" s="75">
        <v>27.744108966602241</v>
      </c>
      <c r="S3395" s="75">
        <v>0.247</v>
      </c>
      <c r="T3395" s="75">
        <v>8.5239844575544751E-4</v>
      </c>
      <c r="U3395" s="75">
        <v>0.24785239844575543</v>
      </c>
      <c r="V3395" s="75">
        <v>0.24639705575833287</v>
      </c>
      <c r="W3395" s="75">
        <v>315.70399999999995</v>
      </c>
      <c r="X3395" s="75">
        <v>1.0894963518978855</v>
      </c>
      <c r="Y3395" s="75">
        <v>316.79349635189783</v>
      </c>
      <c r="Z3395" s="75">
        <v>314.93334449849687</v>
      </c>
      <c r="AA3395" s="59"/>
      <c r="AB3395" s="75">
        <v>82.345000000000027</v>
      </c>
      <c r="AC3395" s="75">
        <v>0.28417307698677063</v>
      </c>
      <c r="AD3395" s="75">
        <v>82.629173076986802</v>
      </c>
      <c r="AE3395" s="75">
        <v>82.143990106963273</v>
      </c>
      <c r="AF3395" s="75">
        <v>1.1780000000000002</v>
      </c>
      <c r="AG3395" s="75">
        <v>4.0652848951413653E-3</v>
      </c>
      <c r="AH3395" s="75">
        <v>1.1820652848951416</v>
      </c>
      <c r="AI3395" s="75">
        <v>1.1751244197705109</v>
      </c>
      <c r="AJ3395" s="75">
        <v>3.7749999999999986</v>
      </c>
      <c r="AK3395" s="75">
        <v>1.3027547096059971E-2</v>
      </c>
      <c r="AL3395" s="75">
        <v>3.7880275470960587</v>
      </c>
      <c r="AM3395" s="75">
        <v>3.7657849614886896</v>
      </c>
      <c r="AN3395" s="75">
        <v>1.4260000000000002</v>
      </c>
      <c r="AO3395" s="75">
        <v>4.9211343467500737E-3</v>
      </c>
      <c r="AP3395" s="75">
        <v>1.4309211343467503</v>
      </c>
      <c r="AQ3395" s="75">
        <v>1.4225190344590395</v>
      </c>
      <c r="AR3395" s="75">
        <v>88.724000000000032</v>
      </c>
      <c r="AS3395" s="75">
        <v>0.30618704332472202</v>
      </c>
      <c r="AT3395" s="75">
        <v>89.030187043324759</v>
      </c>
      <c r="AU3395" s="75">
        <v>88.507418522681519</v>
      </c>
    </row>
    <row r="3396" spans="1:47" ht="13" x14ac:dyDescent="0.3">
      <c r="A3396" s="63">
        <v>45433</v>
      </c>
      <c r="B3396" s="60">
        <v>9</v>
      </c>
      <c r="C3396" s="60" t="s">
        <v>17</v>
      </c>
      <c r="D3396" s="61">
        <v>27.665706</v>
      </c>
      <c r="E3396" s="59">
        <v>6.0941789999999999E-3</v>
      </c>
      <c r="F3396" s="59"/>
      <c r="G3396" s="75">
        <v>301.50099999999992</v>
      </c>
      <c r="H3396" s="75">
        <v>0.49878116760312036</v>
      </c>
      <c r="I3396" s="75">
        <v>301.99978116760303</v>
      </c>
      <c r="J3396" s="75">
        <v>300.15934044320682</v>
      </c>
      <c r="K3396" s="75">
        <v>5.56</v>
      </c>
      <c r="L3396" s="75">
        <v>9.1980566959092985E-3</v>
      </c>
      <c r="M3396" s="75">
        <v>5.5691980566959085</v>
      </c>
      <c r="N3396" s="75">
        <v>5.5352583668519513</v>
      </c>
      <c r="O3396" s="75">
        <v>28.451999999999998</v>
      </c>
      <c r="P3396" s="75">
        <v>4.7068904516548812E-2</v>
      </c>
      <c r="Q3396" s="75">
        <v>28.499068904516548</v>
      </c>
      <c r="R3396" s="75">
        <v>28.32539047727909</v>
      </c>
      <c r="S3396" s="75">
        <v>3.0000000000000001E-3</v>
      </c>
      <c r="T3396" s="75">
        <v>4.9629802316057375E-6</v>
      </c>
      <c r="U3396" s="75">
        <v>3.0049629802316059E-3</v>
      </c>
      <c r="V3396" s="75">
        <v>2.9866501979417012E-3</v>
      </c>
      <c r="W3396" s="75">
        <v>335.51599999999991</v>
      </c>
      <c r="X3396" s="75">
        <v>0.55505309179580997</v>
      </c>
      <c r="Y3396" s="75">
        <v>336.0710530917957</v>
      </c>
      <c r="Z3396" s="75">
        <v>334.02297593753582</v>
      </c>
      <c r="AA3396" s="59"/>
      <c r="AB3396" s="75">
        <v>88.289999999999992</v>
      </c>
      <c r="AC3396" s="75">
        <v>0.14606050821615685</v>
      </c>
      <c r="AD3396" s="75">
        <v>88.436060508216144</v>
      </c>
      <c r="AE3396" s="75">
        <v>87.897115325424252</v>
      </c>
      <c r="AF3396" s="75">
        <v>1.2370000000000001</v>
      </c>
      <c r="AG3396" s="75">
        <v>2.0464021821654326E-3</v>
      </c>
      <c r="AH3396" s="75">
        <v>1.2390464021821654</v>
      </c>
      <c r="AI3396" s="75">
        <v>1.2314954316179614</v>
      </c>
      <c r="AJ3396" s="75">
        <v>3.7919999999999994</v>
      </c>
      <c r="AK3396" s="75">
        <v>6.2732070127496514E-3</v>
      </c>
      <c r="AL3396" s="75">
        <v>3.7982732070127492</v>
      </c>
      <c r="AM3396" s="75">
        <v>3.7751258501983096</v>
      </c>
      <c r="AN3396" s="75">
        <v>0</v>
      </c>
      <c r="AO3396" s="75">
        <v>0</v>
      </c>
      <c r="AP3396" s="75">
        <v>0</v>
      </c>
      <c r="AQ3396" s="75">
        <v>0</v>
      </c>
      <c r="AR3396" s="75">
        <v>93.318999999999988</v>
      </c>
      <c r="AS3396" s="75">
        <v>0.15438011741107194</v>
      </c>
      <c r="AT3396" s="75">
        <v>93.473380117411068</v>
      </c>
      <c r="AU3396" s="75">
        <v>92.903736607240518</v>
      </c>
    </row>
    <row r="3397" spans="1:47" ht="13" x14ac:dyDescent="0.3">
      <c r="A3397" s="63">
        <v>45433</v>
      </c>
      <c r="B3397" s="60">
        <v>10</v>
      </c>
      <c r="C3397" s="60" t="s">
        <v>17</v>
      </c>
      <c r="D3397" s="61">
        <v>26.132957999999999</v>
      </c>
      <c r="E3397" s="59">
        <v>6.5874230000000002E-3</v>
      </c>
      <c r="F3397" s="59"/>
      <c r="G3397" s="75">
        <v>325.52199999999999</v>
      </c>
      <c r="H3397" s="75">
        <v>2.3455975412769057</v>
      </c>
      <c r="I3397" s="75">
        <v>327.86759754127689</v>
      </c>
      <c r="J3397" s="75">
        <v>325.70779498827875</v>
      </c>
      <c r="K3397" s="75">
        <v>5.907</v>
      </c>
      <c r="L3397" s="75">
        <v>4.2563773497099069E-2</v>
      </c>
      <c r="M3397" s="75">
        <v>5.9495637734970988</v>
      </c>
      <c r="N3397" s="75">
        <v>5.9103714802555967</v>
      </c>
      <c r="O3397" s="75">
        <v>29.285</v>
      </c>
      <c r="P3397" s="75">
        <v>0.21101745503005692</v>
      </c>
      <c r="Q3397" s="75">
        <v>29.496017455030056</v>
      </c>
      <c r="R3397" s="75">
        <v>29.30171471123839</v>
      </c>
      <c r="S3397" s="75">
        <v>3.0000000000000001E-3</v>
      </c>
      <c r="T3397" s="75">
        <v>2.161694946526108E-5</v>
      </c>
      <c r="U3397" s="75">
        <v>3.0216169494652612E-3</v>
      </c>
      <c r="V3397" s="75">
        <v>3.0017122804751636E-3</v>
      </c>
      <c r="W3397" s="75">
        <v>360.71699999999998</v>
      </c>
      <c r="X3397" s="75">
        <v>2.5992003867535267</v>
      </c>
      <c r="Y3397" s="75">
        <v>363.31620038675351</v>
      </c>
      <c r="Z3397" s="75">
        <v>360.92288289205322</v>
      </c>
      <c r="AA3397" s="59"/>
      <c r="AB3397" s="75">
        <v>95.77000000000001</v>
      </c>
      <c r="AC3397" s="75">
        <v>0.69008508342935126</v>
      </c>
      <c r="AD3397" s="75">
        <v>96.460085083429362</v>
      </c>
      <c r="AE3397" s="75">
        <v>95.824661700368821</v>
      </c>
      <c r="AF3397" s="75">
        <v>1.2770000000000001</v>
      </c>
      <c r="AG3397" s="75">
        <v>9.2016148223794669E-3</v>
      </c>
      <c r="AH3397" s="75">
        <v>1.2862016148223796</v>
      </c>
      <c r="AI3397" s="75">
        <v>1.2777288607222614</v>
      </c>
      <c r="AJ3397" s="75">
        <v>3.8760000000000008</v>
      </c>
      <c r="AK3397" s="75">
        <v>2.792909870911732E-2</v>
      </c>
      <c r="AL3397" s="75">
        <v>3.903929098709118</v>
      </c>
      <c r="AM3397" s="75">
        <v>3.8782122663739123</v>
      </c>
      <c r="AN3397" s="75">
        <v>0</v>
      </c>
      <c r="AO3397" s="75">
        <v>0</v>
      </c>
      <c r="AP3397" s="75">
        <v>0</v>
      </c>
      <c r="AQ3397" s="75">
        <v>0</v>
      </c>
      <c r="AR3397" s="75">
        <v>100.92300000000002</v>
      </c>
      <c r="AS3397" s="75">
        <v>0.72721579696084804</v>
      </c>
      <c r="AT3397" s="75">
        <v>101.65021579696085</v>
      </c>
      <c r="AU3397" s="75">
        <v>100.98060282746499</v>
      </c>
    </row>
    <row r="3398" spans="1:47" ht="13" x14ac:dyDescent="0.3">
      <c r="A3398" s="63">
        <v>45433</v>
      </c>
      <c r="B3398" s="60">
        <v>11</v>
      </c>
      <c r="C3398" s="60" t="s">
        <v>17</v>
      </c>
      <c r="D3398" s="61">
        <v>33.637813999999999</v>
      </c>
      <c r="E3398" s="59">
        <v>6.9609449999999996E-3</v>
      </c>
      <c r="F3398" s="59"/>
      <c r="G3398" s="75">
        <v>354.43</v>
      </c>
      <c r="H3398" s="75">
        <v>2.0742956861012405</v>
      </c>
      <c r="I3398" s="75">
        <v>356.50429568610127</v>
      </c>
      <c r="J3398" s="75">
        <v>354.02268889156659</v>
      </c>
      <c r="K3398" s="75">
        <v>6.1690000000000005</v>
      </c>
      <c r="L3398" s="75">
        <v>3.6103970001293777E-2</v>
      </c>
      <c r="M3398" s="75">
        <v>6.2051039700012947</v>
      </c>
      <c r="N3398" s="75">
        <v>6.1619105825468337</v>
      </c>
      <c r="O3398" s="75">
        <v>30.324000000000002</v>
      </c>
      <c r="P3398" s="75">
        <v>0.17747070616294902</v>
      </c>
      <c r="Q3398" s="75">
        <v>30.501470706162952</v>
      </c>
      <c r="R3398" s="75">
        <v>30.289151646158238</v>
      </c>
      <c r="S3398" s="75">
        <v>3.0000000000000001E-3</v>
      </c>
      <c r="T3398" s="75">
        <v>1.7557450154624952E-5</v>
      </c>
      <c r="U3398" s="75">
        <v>3.0175574501546251E-3</v>
      </c>
      <c r="V3398" s="75">
        <v>2.9965523987097583E-3</v>
      </c>
      <c r="W3398" s="75">
        <v>390.92599999999999</v>
      </c>
      <c r="X3398" s="75">
        <v>2.2878879197156379</v>
      </c>
      <c r="Y3398" s="75">
        <v>393.21388791971566</v>
      </c>
      <c r="Z3398" s="75">
        <v>390.4767476726704</v>
      </c>
      <c r="AA3398" s="59"/>
      <c r="AB3398" s="75">
        <v>104.601</v>
      </c>
      <c r="AC3398" s="75">
        <v>0.6121756145413082</v>
      </c>
      <c r="AD3398" s="75">
        <v>105.21317561454131</v>
      </c>
      <c r="AE3398" s="75">
        <v>104.48079248581315</v>
      </c>
      <c r="AF3398" s="75">
        <v>1.3519999999999994</v>
      </c>
      <c r="AG3398" s="75">
        <v>7.9125575363509747E-3</v>
      </c>
      <c r="AH3398" s="75">
        <v>1.3599125575363504</v>
      </c>
      <c r="AI3398" s="75">
        <v>1.3504462810185305</v>
      </c>
      <c r="AJ3398" s="75">
        <v>4.0649999999999968</v>
      </c>
      <c r="AK3398" s="75">
        <v>2.379034495951679E-2</v>
      </c>
      <c r="AL3398" s="75">
        <v>4.0887903449595138</v>
      </c>
      <c r="AM3398" s="75">
        <v>4.0603285002517193</v>
      </c>
      <c r="AN3398" s="75">
        <v>0</v>
      </c>
      <c r="AO3398" s="75">
        <v>0</v>
      </c>
      <c r="AP3398" s="75">
        <v>0</v>
      </c>
      <c r="AQ3398" s="75">
        <v>0</v>
      </c>
      <c r="AR3398" s="75">
        <v>110.018</v>
      </c>
      <c r="AS3398" s="75">
        <v>0.64387851703717602</v>
      </c>
      <c r="AT3398" s="75">
        <v>110.66187851703718</v>
      </c>
      <c r="AU3398" s="75">
        <v>109.8915672670834</v>
      </c>
    </row>
    <row r="3399" spans="1:47" ht="13" x14ac:dyDescent="0.3">
      <c r="A3399" s="63">
        <v>45433</v>
      </c>
      <c r="B3399" s="60">
        <v>12</v>
      </c>
      <c r="C3399" s="60" t="s">
        <v>17</v>
      </c>
      <c r="D3399" s="61">
        <v>87.471549999999993</v>
      </c>
      <c r="E3399" s="59">
        <v>7.6132229999999997E-3</v>
      </c>
      <c r="F3399" s="59"/>
      <c r="G3399" s="75">
        <v>398.9729999999999</v>
      </c>
      <c r="H3399" s="75">
        <v>3.971172560952192</v>
      </c>
      <c r="I3399" s="75">
        <v>402.9441725609521</v>
      </c>
      <c r="J3399" s="75">
        <v>399.87646871869509</v>
      </c>
      <c r="K3399" s="75">
        <v>6.7429999999999986</v>
      </c>
      <c r="L3399" s="75">
        <v>6.7116362707503097E-2</v>
      </c>
      <c r="M3399" s="75">
        <v>6.8101163627075021</v>
      </c>
      <c r="N3399" s="75">
        <v>6.7582694281822606</v>
      </c>
      <c r="O3399" s="75">
        <v>31.93099999999999</v>
      </c>
      <c r="P3399" s="75">
        <v>0.31782479276483483</v>
      </c>
      <c r="Q3399" s="75">
        <v>32.248824792764822</v>
      </c>
      <c r="R3399" s="75">
        <v>32.003307298129577</v>
      </c>
      <c r="S3399" s="75">
        <v>3.0000000000000001E-3</v>
      </c>
      <c r="T3399" s="75">
        <v>2.9860460940606459E-5</v>
      </c>
      <c r="U3399" s="75">
        <v>3.0298604609406065E-3</v>
      </c>
      <c r="V3399" s="75">
        <v>3.006793457592583E-3</v>
      </c>
      <c r="W3399" s="75">
        <v>437.64999999999986</v>
      </c>
      <c r="X3399" s="75">
        <v>4.3561435768854704</v>
      </c>
      <c r="Y3399" s="75">
        <v>442.00614357688534</v>
      </c>
      <c r="Z3399" s="75">
        <v>438.64105223846451</v>
      </c>
      <c r="AA3399" s="59"/>
      <c r="AB3399" s="75">
        <v>118.42700000000004</v>
      </c>
      <c r="AC3399" s="75">
        <v>1.1787616026044008</v>
      </c>
      <c r="AD3399" s="75">
        <v>119.60576160260443</v>
      </c>
      <c r="AE3399" s="75">
        <v>118.69517626743897</v>
      </c>
      <c r="AF3399" s="75">
        <v>1.5049999999999999</v>
      </c>
      <c r="AG3399" s="75">
        <v>1.4979997905204238E-2</v>
      </c>
      <c r="AH3399" s="75">
        <v>1.5199799979052042</v>
      </c>
      <c r="AI3399" s="75">
        <v>1.5084080512256124</v>
      </c>
      <c r="AJ3399" s="75">
        <v>4.4039999999999999</v>
      </c>
      <c r="AK3399" s="75">
        <v>4.3835156660810282E-2</v>
      </c>
      <c r="AL3399" s="75">
        <v>4.4478351566608101</v>
      </c>
      <c r="AM3399" s="75">
        <v>4.4139727957459112</v>
      </c>
      <c r="AN3399" s="75">
        <v>0</v>
      </c>
      <c r="AO3399" s="75">
        <v>0</v>
      </c>
      <c r="AP3399" s="75">
        <v>0</v>
      </c>
      <c r="AQ3399" s="75">
        <v>0</v>
      </c>
      <c r="AR3399" s="75">
        <v>124.33600000000003</v>
      </c>
      <c r="AS3399" s="75">
        <v>1.2375767571704155</v>
      </c>
      <c r="AT3399" s="75">
        <v>125.57357675717046</v>
      </c>
      <c r="AU3399" s="75">
        <v>124.61755711441049</v>
      </c>
    </row>
    <row r="3400" spans="1:47" ht="13" x14ac:dyDescent="0.3">
      <c r="A3400" s="63">
        <v>45433</v>
      </c>
      <c r="B3400" s="60">
        <v>13</v>
      </c>
      <c r="C3400" s="60" t="s">
        <v>17</v>
      </c>
      <c r="D3400" s="61">
        <v>459.73356799999999</v>
      </c>
      <c r="E3400" s="59">
        <v>8.1709260000000002E-3</v>
      </c>
      <c r="F3400" s="59"/>
      <c r="G3400" s="75">
        <v>449.98799999999994</v>
      </c>
      <c r="H3400" s="75">
        <v>6.3444178359088497</v>
      </c>
      <c r="I3400" s="75">
        <v>456.33241783590881</v>
      </c>
      <c r="J3400" s="75">
        <v>452.60375941837049</v>
      </c>
      <c r="K3400" s="75">
        <v>7.3730000000000002</v>
      </c>
      <c r="L3400" s="75">
        <v>0.10395253363235453</v>
      </c>
      <c r="M3400" s="75">
        <v>7.476952533632355</v>
      </c>
      <c r="N3400" s="75">
        <v>7.415858907774532</v>
      </c>
      <c r="O3400" s="75">
        <v>34.131</v>
      </c>
      <c r="P3400" s="75">
        <v>0.48121577721495901</v>
      </c>
      <c r="Q3400" s="75">
        <v>34.612215777214956</v>
      </c>
      <c r="R3400" s="75">
        <v>34.329401923403303</v>
      </c>
      <c r="S3400" s="75">
        <v>3.0000000000000001E-3</v>
      </c>
      <c r="T3400" s="75">
        <v>4.2297246832641205E-5</v>
      </c>
      <c r="U3400" s="75">
        <v>3.0422972468326414E-3</v>
      </c>
      <c r="V3400" s="75">
        <v>3.0174388611587679E-3</v>
      </c>
      <c r="W3400" s="75">
        <v>491.49499999999995</v>
      </c>
      <c r="X3400" s="75">
        <v>6.9296284440029963</v>
      </c>
      <c r="Y3400" s="75">
        <v>498.42462844400296</v>
      </c>
      <c r="Z3400" s="75">
        <v>494.35203768840944</v>
      </c>
      <c r="AA3400" s="59"/>
      <c r="AB3400" s="75">
        <v>134.74300000000011</v>
      </c>
      <c r="AC3400" s="75">
        <v>1.8997526433235263</v>
      </c>
      <c r="AD3400" s="75">
        <v>136.64275264332363</v>
      </c>
      <c r="AE3400" s="75">
        <v>135.52625482303873</v>
      </c>
      <c r="AF3400" s="75">
        <v>1.7</v>
      </c>
      <c r="AG3400" s="75">
        <v>2.3968439871830016E-2</v>
      </c>
      <c r="AH3400" s="75">
        <v>1.72396843987183</v>
      </c>
      <c r="AI3400" s="75">
        <v>1.7098820213233019</v>
      </c>
      <c r="AJ3400" s="75">
        <v>4.6409999999999973</v>
      </c>
      <c r="AK3400" s="75">
        <v>6.5433840850095903E-2</v>
      </c>
      <c r="AL3400" s="75">
        <v>4.7064338408500932</v>
      </c>
      <c r="AM3400" s="75">
        <v>4.6679779182126113</v>
      </c>
      <c r="AN3400" s="75">
        <v>0</v>
      </c>
      <c r="AO3400" s="75">
        <v>0</v>
      </c>
      <c r="AP3400" s="75">
        <v>0</v>
      </c>
      <c r="AQ3400" s="75">
        <v>0</v>
      </c>
      <c r="AR3400" s="75">
        <v>141.08400000000009</v>
      </c>
      <c r="AS3400" s="75">
        <v>1.9891549240454522</v>
      </c>
      <c r="AT3400" s="75">
        <v>143.07315492404555</v>
      </c>
      <c r="AU3400" s="75">
        <v>141.90411476257464</v>
      </c>
    </row>
    <row r="3401" spans="1:47" ht="13" x14ac:dyDescent="0.3">
      <c r="A3401" s="63">
        <v>45433</v>
      </c>
      <c r="B3401" s="60">
        <v>14</v>
      </c>
      <c r="C3401" s="60" t="s">
        <v>17</v>
      </c>
      <c r="D3401" s="61">
        <v>470.47488299999998</v>
      </c>
      <c r="E3401" s="59">
        <v>7.8558139999999992E-3</v>
      </c>
      <c r="F3401" s="59"/>
      <c r="G3401" s="75">
        <v>494.51299999999998</v>
      </c>
      <c r="H3401" s="75">
        <v>10.029477579012836</v>
      </c>
      <c r="I3401" s="75">
        <v>504.54247757901283</v>
      </c>
      <c r="J3401" s="75">
        <v>500.57888572005294</v>
      </c>
      <c r="K3401" s="75">
        <v>7.995000000000001</v>
      </c>
      <c r="L3401" s="75">
        <v>0.1621507892496408</v>
      </c>
      <c r="M3401" s="75">
        <v>8.1571507892496413</v>
      </c>
      <c r="N3401" s="75">
        <v>8.0930697298793426</v>
      </c>
      <c r="O3401" s="75">
        <v>35.671999999999997</v>
      </c>
      <c r="P3401" s="75">
        <v>0.7234825458553078</v>
      </c>
      <c r="Q3401" s="75">
        <v>36.395482545855302</v>
      </c>
      <c r="R3401" s="75">
        <v>36.109566404534817</v>
      </c>
      <c r="S3401" s="75">
        <v>3.0000000000000001E-3</v>
      </c>
      <c r="T3401" s="75">
        <v>6.0844573827257333E-5</v>
      </c>
      <c r="U3401" s="75">
        <v>3.0608445738272575E-3</v>
      </c>
      <c r="V3401" s="75">
        <v>3.0367991481723613E-3</v>
      </c>
      <c r="W3401" s="75">
        <v>538.18299999999999</v>
      </c>
      <c r="X3401" s="75">
        <v>10.915171758691612</v>
      </c>
      <c r="Y3401" s="75">
        <v>549.09817175869159</v>
      </c>
      <c r="Z3401" s="75">
        <v>544.78455865361525</v>
      </c>
      <c r="AA3401" s="59"/>
      <c r="AB3401" s="75">
        <v>147.89600000000004</v>
      </c>
      <c r="AC3401" s="75">
        <v>2.9995563635853513</v>
      </c>
      <c r="AD3401" s="75">
        <v>150.8955563635854</v>
      </c>
      <c r="AE3401" s="75">
        <v>149.71014893936655</v>
      </c>
      <c r="AF3401" s="75">
        <v>1.829</v>
      </c>
      <c r="AG3401" s="75">
        <v>3.7094908510017885E-2</v>
      </c>
      <c r="AH3401" s="75">
        <v>1.8660949085100178</v>
      </c>
      <c r="AI3401" s="75">
        <v>1.851435214002416</v>
      </c>
      <c r="AJ3401" s="75">
        <v>4.8749999999999991</v>
      </c>
      <c r="AK3401" s="75">
        <v>9.8872432469293156E-2</v>
      </c>
      <c r="AL3401" s="75">
        <v>4.9738724324692924</v>
      </c>
      <c r="AM3401" s="75">
        <v>4.9347986157800863</v>
      </c>
      <c r="AN3401" s="75">
        <v>0</v>
      </c>
      <c r="AO3401" s="75">
        <v>0</v>
      </c>
      <c r="AP3401" s="75">
        <v>0</v>
      </c>
      <c r="AQ3401" s="75">
        <v>0</v>
      </c>
      <c r="AR3401" s="75">
        <v>154.60000000000005</v>
      </c>
      <c r="AS3401" s="75">
        <v>3.1355237045646627</v>
      </c>
      <c r="AT3401" s="75">
        <v>157.73552370456468</v>
      </c>
      <c r="AU3401" s="75">
        <v>156.49638276914905</v>
      </c>
    </row>
    <row r="3402" spans="1:47" ht="13" x14ac:dyDescent="0.3">
      <c r="A3402" s="63">
        <v>45433</v>
      </c>
      <c r="B3402" s="60">
        <v>15</v>
      </c>
      <c r="C3402" s="60" t="s">
        <v>17</v>
      </c>
      <c r="D3402" s="61">
        <v>580.05263500000001</v>
      </c>
      <c r="E3402" s="59">
        <v>7.9925310000000006E-3</v>
      </c>
      <c r="F3402" s="59"/>
      <c r="G3402" s="75">
        <v>539.9609999999999</v>
      </c>
      <c r="H3402" s="75">
        <v>6.5730759180053537</v>
      </c>
      <c r="I3402" s="75">
        <v>546.53407591800521</v>
      </c>
      <c r="J3402" s="75">
        <v>542.1658853736742</v>
      </c>
      <c r="K3402" s="75">
        <v>8.6989999999999998</v>
      </c>
      <c r="L3402" s="75">
        <v>0.1058950320684801</v>
      </c>
      <c r="M3402" s="75">
        <v>8.8048950320684796</v>
      </c>
      <c r="N3402" s="75">
        <v>8.7345216355729267</v>
      </c>
      <c r="O3402" s="75">
        <v>37.623999999999995</v>
      </c>
      <c r="P3402" s="75">
        <v>0.45800605662081789</v>
      </c>
      <c r="Q3402" s="75">
        <v>38.082006056620813</v>
      </c>
      <c r="R3402" s="75">
        <v>37.777634442671086</v>
      </c>
      <c r="S3402" s="75">
        <v>3.0000000000000001E-3</v>
      </c>
      <c r="T3402" s="75">
        <v>3.6519725969127526E-5</v>
      </c>
      <c r="U3402" s="75">
        <v>3.0365197259691274E-3</v>
      </c>
      <c r="V3402" s="75">
        <v>3.0122502479272076E-3</v>
      </c>
      <c r="W3402" s="75">
        <v>586.28699999999992</v>
      </c>
      <c r="X3402" s="75">
        <v>7.1370135264206205</v>
      </c>
      <c r="Y3402" s="75">
        <v>593.42401352642037</v>
      </c>
      <c r="Z3402" s="75">
        <v>588.6810537021662</v>
      </c>
      <c r="AA3402" s="59"/>
      <c r="AB3402" s="75">
        <v>162.21800000000013</v>
      </c>
      <c r="AC3402" s="75">
        <v>1.9747189690866445</v>
      </c>
      <c r="AD3402" s="75">
        <v>164.19271896908677</v>
      </c>
      <c r="AE3402" s="75">
        <v>162.88040357275207</v>
      </c>
      <c r="AF3402" s="75">
        <v>2.0409999999999995</v>
      </c>
      <c r="AG3402" s="75">
        <v>2.4845586900996416E-2</v>
      </c>
      <c r="AH3402" s="75">
        <v>2.0658455869009957</v>
      </c>
      <c r="AI3402" s="75">
        <v>2.0493342520064766</v>
      </c>
      <c r="AJ3402" s="75">
        <v>5.1469999999999994</v>
      </c>
      <c r="AK3402" s="75">
        <v>6.2655676521033099E-2</v>
      </c>
      <c r="AL3402" s="75">
        <v>5.2096556765210327</v>
      </c>
      <c r="AM3402" s="75">
        <v>5.1680173420271123</v>
      </c>
      <c r="AN3402" s="75">
        <v>0</v>
      </c>
      <c r="AO3402" s="75">
        <v>0</v>
      </c>
      <c r="AP3402" s="75">
        <v>0</v>
      </c>
      <c r="AQ3402" s="75">
        <v>0</v>
      </c>
      <c r="AR3402" s="75">
        <v>169.40600000000012</v>
      </c>
      <c r="AS3402" s="75">
        <v>2.062220232508674</v>
      </c>
      <c r="AT3402" s="75">
        <v>171.4682202325088</v>
      </c>
      <c r="AU3402" s="75">
        <v>170.09775516678565</v>
      </c>
    </row>
    <row r="3403" spans="1:47" ht="13" x14ac:dyDescent="0.3">
      <c r="A3403" s="63">
        <v>45433</v>
      </c>
      <c r="B3403" s="60">
        <v>16</v>
      </c>
      <c r="C3403" s="60" t="s">
        <v>17</v>
      </c>
      <c r="D3403" s="61">
        <v>689.81326899999999</v>
      </c>
      <c r="E3403" s="59">
        <v>8.1058799999999993E-3</v>
      </c>
      <c r="F3403" s="59"/>
      <c r="G3403" s="75">
        <v>592.60599999999988</v>
      </c>
      <c r="H3403" s="75">
        <v>8.592043802789215</v>
      </c>
      <c r="I3403" s="75">
        <v>601.19804380278913</v>
      </c>
      <c r="J3403" s="75">
        <v>596.32480460348893</v>
      </c>
      <c r="K3403" s="75">
        <v>9.5820000000000007</v>
      </c>
      <c r="L3403" s="75">
        <v>0.13892698305168405</v>
      </c>
      <c r="M3403" s="75">
        <v>9.7209269830516849</v>
      </c>
      <c r="N3403" s="75">
        <v>9.6421303154383065</v>
      </c>
      <c r="O3403" s="75">
        <v>40.309000000000012</v>
      </c>
      <c r="P3403" s="75">
        <v>0.58442994780112023</v>
      </c>
      <c r="Q3403" s="75">
        <v>40.893429947801131</v>
      </c>
      <c r="R3403" s="75">
        <v>40.561952711855845</v>
      </c>
      <c r="S3403" s="75">
        <v>3.0000000000000001E-3</v>
      </c>
      <c r="T3403" s="75">
        <v>4.3496237649243598E-5</v>
      </c>
      <c r="U3403" s="75">
        <v>3.0434962376492437E-3</v>
      </c>
      <c r="V3403" s="75">
        <v>3.0188260223664074E-3</v>
      </c>
      <c r="W3403" s="75">
        <v>642.49999999999989</v>
      </c>
      <c r="X3403" s="75">
        <v>9.3154442298796685</v>
      </c>
      <c r="Y3403" s="75">
        <v>651.81544422987952</v>
      </c>
      <c r="Z3403" s="75">
        <v>646.53190645680547</v>
      </c>
      <c r="AA3403" s="59"/>
      <c r="AB3403" s="75">
        <v>178.66199999999992</v>
      </c>
      <c r="AC3403" s="75">
        <v>2.5903749369630522</v>
      </c>
      <c r="AD3403" s="75">
        <v>181.25237493696298</v>
      </c>
      <c r="AE3403" s="75">
        <v>179.78316493600894</v>
      </c>
      <c r="AF3403" s="75">
        <v>2.2289999999999996</v>
      </c>
      <c r="AG3403" s="75">
        <v>3.2317704573387986E-2</v>
      </c>
      <c r="AH3403" s="75">
        <v>2.2613177045733877</v>
      </c>
      <c r="AI3403" s="75">
        <v>2.2429877346182403</v>
      </c>
      <c r="AJ3403" s="75">
        <v>5.5150000000000015</v>
      </c>
      <c r="AK3403" s="75">
        <v>7.9960583545192837E-2</v>
      </c>
      <c r="AL3403" s="75">
        <v>5.5949605835451939</v>
      </c>
      <c r="AM3403" s="75">
        <v>5.5496085044502461</v>
      </c>
      <c r="AN3403" s="75">
        <v>0</v>
      </c>
      <c r="AO3403" s="75">
        <v>0</v>
      </c>
      <c r="AP3403" s="75">
        <v>0</v>
      </c>
      <c r="AQ3403" s="75">
        <v>0</v>
      </c>
      <c r="AR3403" s="75">
        <v>186.40599999999995</v>
      </c>
      <c r="AS3403" s="75">
        <v>2.7026532250816331</v>
      </c>
      <c r="AT3403" s="75">
        <v>189.10865322508158</v>
      </c>
      <c r="AU3403" s="75">
        <v>187.57576117507745</v>
      </c>
    </row>
    <row r="3404" spans="1:47" ht="13" x14ac:dyDescent="0.3">
      <c r="A3404" s="63">
        <v>45433</v>
      </c>
      <c r="B3404" s="60">
        <v>17</v>
      </c>
      <c r="C3404" s="60" t="s">
        <v>17</v>
      </c>
      <c r="D3404" s="61">
        <v>656.14144899999997</v>
      </c>
      <c r="E3404" s="59">
        <v>7.7017939999999997E-3</v>
      </c>
      <c r="F3404" s="59"/>
      <c r="G3404" s="75">
        <v>647.30300000000011</v>
      </c>
      <c r="H3404" s="75">
        <v>11.915503616971705</v>
      </c>
      <c r="I3404" s="75">
        <v>659.21850361697182</v>
      </c>
      <c r="J3404" s="75">
        <v>654.14133850112557</v>
      </c>
      <c r="K3404" s="75">
        <v>10.500000000000002</v>
      </c>
      <c r="L3404" s="75">
        <v>0.19328318882842022</v>
      </c>
      <c r="M3404" s="75">
        <v>10.693283188828422</v>
      </c>
      <c r="N3404" s="75">
        <v>10.610925724524403</v>
      </c>
      <c r="O3404" s="75">
        <v>44.173999999999999</v>
      </c>
      <c r="P3404" s="75">
        <v>0.81315157936253646</v>
      </c>
      <c r="Q3404" s="75">
        <v>44.987151579362539</v>
      </c>
      <c r="R3404" s="75">
        <v>44.640669805251513</v>
      </c>
      <c r="S3404" s="75">
        <v>3.0000000000000001E-3</v>
      </c>
      <c r="T3404" s="75">
        <v>5.5223768236691482E-5</v>
      </c>
      <c r="U3404" s="75">
        <v>3.0552237682366914E-3</v>
      </c>
      <c r="V3404" s="75">
        <v>3.0316930641498285E-3</v>
      </c>
      <c r="W3404" s="75">
        <v>701.98000000000013</v>
      </c>
      <c r="X3404" s="75">
        <v>12.921993608930899</v>
      </c>
      <c r="Y3404" s="75">
        <v>714.90199360893098</v>
      </c>
      <c r="Z3404" s="75">
        <v>709.39596572396556</v>
      </c>
      <c r="AA3404" s="59"/>
      <c r="AB3404" s="75">
        <v>195.90800000000016</v>
      </c>
      <c r="AC3404" s="75">
        <v>3.606259329237921</v>
      </c>
      <c r="AD3404" s="75">
        <v>199.51425932923809</v>
      </c>
      <c r="AE3404" s="75">
        <v>197.9776416038217</v>
      </c>
      <c r="AF3404" s="75">
        <v>2.4060000000000001</v>
      </c>
      <c r="AG3404" s="75">
        <v>4.4289462125826573E-2</v>
      </c>
      <c r="AH3404" s="75">
        <v>2.4502894621258267</v>
      </c>
      <c r="AI3404" s="75">
        <v>2.4314178374481625</v>
      </c>
      <c r="AJ3404" s="75">
        <v>6.1960000000000006</v>
      </c>
      <c r="AK3404" s="75">
        <v>0.11405548933151349</v>
      </c>
      <c r="AL3404" s="75">
        <v>6.3100554893315142</v>
      </c>
      <c r="AM3404" s="75">
        <v>6.2614567418241132</v>
      </c>
      <c r="AN3404" s="75">
        <v>0</v>
      </c>
      <c r="AO3404" s="75">
        <v>0</v>
      </c>
      <c r="AP3404" s="75">
        <v>0</v>
      </c>
      <c r="AQ3404" s="75">
        <v>0</v>
      </c>
      <c r="AR3404" s="75">
        <v>204.51000000000016</v>
      </c>
      <c r="AS3404" s="75">
        <v>3.7646042806952611</v>
      </c>
      <c r="AT3404" s="75">
        <v>208.27460428069543</v>
      </c>
      <c r="AU3404" s="75">
        <v>206.67051618309395</v>
      </c>
    </row>
    <row r="3405" spans="1:47" ht="13" x14ac:dyDescent="0.3">
      <c r="A3405" s="63">
        <v>45433</v>
      </c>
      <c r="B3405" s="60">
        <v>18</v>
      </c>
      <c r="C3405" s="60" t="s">
        <v>17</v>
      </c>
      <c r="D3405" s="61">
        <v>1027.1771490000001</v>
      </c>
      <c r="E3405" s="59">
        <v>7.5488930000000001E-3</v>
      </c>
      <c r="F3405" s="59"/>
      <c r="G3405" s="75">
        <v>688.3520000000002</v>
      </c>
      <c r="H3405" s="75">
        <v>9.2167994541120972</v>
      </c>
      <c r="I3405" s="75">
        <v>697.56879945411231</v>
      </c>
      <c r="J3405" s="75">
        <v>692.30292722689478</v>
      </c>
      <c r="K3405" s="75">
        <v>11.348999999999998</v>
      </c>
      <c r="L3405" s="75">
        <v>0.15195925486483391</v>
      </c>
      <c r="M3405" s="75">
        <v>11.500959254864833</v>
      </c>
      <c r="N3405" s="75">
        <v>11.4141397440525</v>
      </c>
      <c r="O3405" s="75">
        <v>47.780000000000008</v>
      </c>
      <c r="P3405" s="75">
        <v>0.63975796963977161</v>
      </c>
      <c r="Q3405" s="75">
        <v>48.419757969639782</v>
      </c>
      <c r="R3405" s="75">
        <v>48.054242397641076</v>
      </c>
      <c r="S3405" s="75">
        <v>0.79600000000000015</v>
      </c>
      <c r="T3405" s="75">
        <v>1.0658169607225997E-2</v>
      </c>
      <c r="U3405" s="75">
        <v>0.80665816960722614</v>
      </c>
      <c r="V3405" s="75">
        <v>0.80056879339728537</v>
      </c>
      <c r="W3405" s="75">
        <v>748.27700000000027</v>
      </c>
      <c r="X3405" s="75">
        <v>10.01917484822393</v>
      </c>
      <c r="Y3405" s="75">
        <v>758.29617484822415</v>
      </c>
      <c r="Z3405" s="75">
        <v>752.57187816198564</v>
      </c>
      <c r="AA3405" s="59"/>
      <c r="AB3405" s="75">
        <v>208.40799999999996</v>
      </c>
      <c r="AC3405" s="75">
        <v>2.7905123260084861</v>
      </c>
      <c r="AD3405" s="75">
        <v>211.19851232600845</v>
      </c>
      <c r="AE3405" s="75">
        <v>209.60419735470026</v>
      </c>
      <c r="AF3405" s="75">
        <v>2.5349999999999997</v>
      </c>
      <c r="AG3405" s="75">
        <v>3.3942788887334041E-2</v>
      </c>
      <c r="AH3405" s="75">
        <v>2.568942788887334</v>
      </c>
      <c r="AI3405" s="75">
        <v>2.5495501146509021</v>
      </c>
      <c r="AJ3405" s="75">
        <v>6.6869999999999994</v>
      </c>
      <c r="AK3405" s="75">
        <v>8.9536658496884705E-2</v>
      </c>
      <c r="AL3405" s="75">
        <v>6.7765366584968838</v>
      </c>
      <c r="AM3405" s="75">
        <v>6.7253813083513139</v>
      </c>
      <c r="AN3405" s="75">
        <v>4.6749999999999998</v>
      </c>
      <c r="AO3405" s="75">
        <v>6.2596661951986848E-2</v>
      </c>
      <c r="AP3405" s="75">
        <v>4.7375966619519865</v>
      </c>
      <c r="AQ3405" s="75">
        <v>4.7018330516737539</v>
      </c>
      <c r="AR3405" s="75">
        <v>222.30499999999998</v>
      </c>
      <c r="AS3405" s="75">
        <v>2.9765884353446919</v>
      </c>
      <c r="AT3405" s="75">
        <v>225.28158843534467</v>
      </c>
      <c r="AU3405" s="75">
        <v>223.58096182937624</v>
      </c>
    </row>
    <row r="3406" spans="1:47" ht="13" x14ac:dyDescent="0.3">
      <c r="A3406" s="63">
        <v>45433</v>
      </c>
      <c r="B3406" s="60">
        <v>19</v>
      </c>
      <c r="C3406" s="60" t="s">
        <v>17</v>
      </c>
      <c r="D3406" s="61">
        <v>766.71211600000004</v>
      </c>
      <c r="E3406" s="59">
        <v>7.2442210000000003E-3</v>
      </c>
      <c r="F3406" s="59"/>
      <c r="G3406" s="75">
        <v>703.32599999999991</v>
      </c>
      <c r="H3406" s="75">
        <v>10.856294499063786</v>
      </c>
      <c r="I3406" s="75">
        <v>714.18229449906369</v>
      </c>
      <c r="J3406" s="75">
        <v>709.00860012342537</v>
      </c>
      <c r="K3406" s="75">
        <v>11.722999999999999</v>
      </c>
      <c r="L3406" s="75">
        <v>0.18095213373673766</v>
      </c>
      <c r="M3406" s="75">
        <v>11.903952133736736</v>
      </c>
      <c r="N3406" s="75">
        <v>11.817717273706526</v>
      </c>
      <c r="O3406" s="75">
        <v>49.464000000000006</v>
      </c>
      <c r="P3406" s="75">
        <v>0.76350902867474146</v>
      </c>
      <c r="Q3406" s="75">
        <v>50.227509028674746</v>
      </c>
      <c r="R3406" s="75">
        <v>49.863649852991529</v>
      </c>
      <c r="S3406" s="75">
        <v>0.8680000000000001</v>
      </c>
      <c r="T3406" s="75">
        <v>1.3398144850591856E-2</v>
      </c>
      <c r="U3406" s="75">
        <v>0.88139814485059198</v>
      </c>
      <c r="V3406" s="75">
        <v>0.87501310190030424</v>
      </c>
      <c r="W3406" s="75">
        <v>765.38099999999997</v>
      </c>
      <c r="X3406" s="75">
        <v>11.814153806325857</v>
      </c>
      <c r="Y3406" s="75">
        <v>777.19515380632572</v>
      </c>
      <c r="Z3406" s="75">
        <v>771.56498035202378</v>
      </c>
      <c r="AA3406" s="59"/>
      <c r="AB3406" s="75">
        <v>211.56800000000004</v>
      </c>
      <c r="AC3406" s="75">
        <v>3.2656897577765185</v>
      </c>
      <c r="AD3406" s="75">
        <v>214.83368975777657</v>
      </c>
      <c r="AE3406" s="75">
        <v>213.27738703092581</v>
      </c>
      <c r="AF3406" s="75">
        <v>2.5319999999999991</v>
      </c>
      <c r="AG3406" s="75">
        <v>3.9083067697809407E-2</v>
      </c>
      <c r="AH3406" s="75">
        <v>2.5710830676978085</v>
      </c>
      <c r="AI3406" s="75">
        <v>2.5524575737460475</v>
      </c>
      <c r="AJ3406" s="75">
        <v>6.8970000000000002</v>
      </c>
      <c r="AK3406" s="75">
        <v>0.10645968321950694</v>
      </c>
      <c r="AL3406" s="75">
        <v>7.0034596832195071</v>
      </c>
      <c r="AM3406" s="75">
        <v>6.9527250735096748</v>
      </c>
      <c r="AN3406" s="75">
        <v>5.0639999999999992</v>
      </c>
      <c r="AO3406" s="75">
        <v>7.8166135395618827E-2</v>
      </c>
      <c r="AP3406" s="75">
        <v>5.1421661353956178</v>
      </c>
      <c r="AQ3406" s="75">
        <v>5.104915147492096</v>
      </c>
      <c r="AR3406" s="75">
        <v>226.06100000000004</v>
      </c>
      <c r="AS3406" s="75">
        <v>3.4893986440894533</v>
      </c>
      <c r="AT3406" s="75">
        <v>229.55039864408951</v>
      </c>
      <c r="AU3406" s="75">
        <v>227.88748482567362</v>
      </c>
    </row>
    <row r="3407" spans="1:47" ht="13" x14ac:dyDescent="0.3">
      <c r="A3407" s="63">
        <v>45433</v>
      </c>
      <c r="B3407" s="60">
        <v>20</v>
      </c>
      <c r="C3407" s="60" t="s">
        <v>17</v>
      </c>
      <c r="D3407" s="61">
        <v>210.73418000000001</v>
      </c>
      <c r="E3407" s="59">
        <v>7.0284609999999997E-3</v>
      </c>
      <c r="F3407" s="59"/>
      <c r="G3407" s="75">
        <v>683.56599999999992</v>
      </c>
      <c r="H3407" s="75">
        <v>6.3479258510865497</v>
      </c>
      <c r="I3407" s="75">
        <v>689.91392585108645</v>
      </c>
      <c r="J3407" s="75">
        <v>685.06489272988517</v>
      </c>
      <c r="K3407" s="75">
        <v>11.548</v>
      </c>
      <c r="L3407" s="75">
        <v>0.10724033630746334</v>
      </c>
      <c r="M3407" s="75">
        <v>11.655240336307463</v>
      </c>
      <c r="N3407" s="75">
        <v>11.573321934158098</v>
      </c>
      <c r="O3407" s="75">
        <v>48.861999999999995</v>
      </c>
      <c r="P3407" s="75">
        <v>0.45375626192026952</v>
      </c>
      <c r="Q3407" s="75">
        <v>49.315756261920264</v>
      </c>
      <c r="R3407" s="75">
        <v>48.969142392347855</v>
      </c>
      <c r="S3407" s="75">
        <v>1.661</v>
      </c>
      <c r="T3407" s="75">
        <v>1.54248526677084E-2</v>
      </c>
      <c r="U3407" s="75">
        <v>1.6764248526677084</v>
      </c>
      <c r="V3407" s="75">
        <v>1.6646421659713027</v>
      </c>
      <c r="W3407" s="75">
        <v>745.63699999999983</v>
      </c>
      <c r="X3407" s="75">
        <v>6.9243473019819914</v>
      </c>
      <c r="Y3407" s="75">
        <v>752.56134730198187</v>
      </c>
      <c r="Z3407" s="75">
        <v>747.27199922236241</v>
      </c>
      <c r="AA3407" s="59"/>
      <c r="AB3407" s="75">
        <v>204.07599999999991</v>
      </c>
      <c r="AC3407" s="75">
        <v>1.8951488458851642</v>
      </c>
      <c r="AD3407" s="75">
        <v>205.97114884588507</v>
      </c>
      <c r="AE3407" s="75">
        <v>204.52348865909659</v>
      </c>
      <c r="AF3407" s="75">
        <v>2.4759999999999986</v>
      </c>
      <c r="AG3407" s="75">
        <v>2.2993338473959044E-2</v>
      </c>
      <c r="AH3407" s="75">
        <v>2.4989933384739578</v>
      </c>
      <c r="AI3407" s="75">
        <v>2.4814292612552338</v>
      </c>
      <c r="AJ3407" s="75">
        <v>6.6970000000000018</v>
      </c>
      <c r="AK3407" s="75">
        <v>6.2191594410381197E-2</v>
      </c>
      <c r="AL3407" s="75">
        <v>6.7591915944103826</v>
      </c>
      <c r="AM3407" s="75">
        <v>6.7116848798975415</v>
      </c>
      <c r="AN3407" s="75">
        <v>9.738999999999999</v>
      </c>
      <c r="AO3407" s="75">
        <v>9.0441083763282415E-2</v>
      </c>
      <c r="AP3407" s="75">
        <v>9.8294410837632817</v>
      </c>
      <c r="AQ3407" s="75">
        <v>9.7603552404542544</v>
      </c>
      <c r="AR3407" s="75">
        <v>222.98799999999991</v>
      </c>
      <c r="AS3407" s="75">
        <v>2.0707748625327871</v>
      </c>
      <c r="AT3407" s="75">
        <v>225.05877486253269</v>
      </c>
      <c r="AU3407" s="75">
        <v>223.47695804070364</v>
      </c>
    </row>
    <row r="3408" spans="1:47" ht="13" x14ac:dyDescent="0.3">
      <c r="A3408" s="63">
        <v>45433</v>
      </c>
      <c r="B3408" s="60">
        <v>21</v>
      </c>
      <c r="C3408" s="60" t="s">
        <v>17</v>
      </c>
      <c r="D3408" s="61">
        <v>84.168267999999998</v>
      </c>
      <c r="E3408" s="59">
        <v>6.5128510000000001E-3</v>
      </c>
      <c r="F3408" s="59"/>
      <c r="G3408" s="75">
        <v>646.13299999999981</v>
      </c>
      <c r="H3408" s="75">
        <v>4.8589223370875745</v>
      </c>
      <c r="I3408" s="75">
        <v>650.99192233708743</v>
      </c>
      <c r="J3408" s="75">
        <v>646.7521089447024</v>
      </c>
      <c r="K3408" s="75">
        <v>10.741999999999999</v>
      </c>
      <c r="L3408" s="75">
        <v>8.0779876194211925E-2</v>
      </c>
      <c r="M3408" s="75">
        <v>10.822779876194211</v>
      </c>
      <c r="N3408" s="75">
        <v>10.75229272345476</v>
      </c>
      <c r="O3408" s="75">
        <v>47.324999999999989</v>
      </c>
      <c r="P3408" s="75">
        <v>0.3558841594573709</v>
      </c>
      <c r="Q3408" s="75">
        <v>47.680884159457356</v>
      </c>
      <c r="R3408" s="75">
        <v>47.370345665378551</v>
      </c>
      <c r="S3408" s="75">
        <v>1.661</v>
      </c>
      <c r="T3408" s="75">
        <v>1.2490725596591512E-2</v>
      </c>
      <c r="U3408" s="75">
        <v>1.6734907255965916</v>
      </c>
      <c r="V3408" s="75">
        <v>1.6625915298508991</v>
      </c>
      <c r="W3408" s="75">
        <v>705.86099999999976</v>
      </c>
      <c r="X3408" s="75">
        <v>5.3080770983357484</v>
      </c>
      <c r="Y3408" s="75">
        <v>711.16907709833561</v>
      </c>
      <c r="Z3408" s="75">
        <v>706.53733886338659</v>
      </c>
      <c r="AA3408" s="59"/>
      <c r="AB3408" s="75">
        <v>191.08900000000003</v>
      </c>
      <c r="AC3408" s="75">
        <v>1.4369899238573602</v>
      </c>
      <c r="AD3408" s="75">
        <v>192.5259899238574</v>
      </c>
      <c r="AE3408" s="75">
        <v>191.27209683785583</v>
      </c>
      <c r="AF3408" s="75">
        <v>2.2819999999999991</v>
      </c>
      <c r="AG3408" s="75">
        <v>1.7160647688995674E-2</v>
      </c>
      <c r="AH3408" s="75">
        <v>2.299160647688995</v>
      </c>
      <c r="AI3408" s="75">
        <v>2.2841865569655333</v>
      </c>
      <c r="AJ3408" s="75">
        <v>6.4509999999999987</v>
      </c>
      <c r="AK3408" s="75">
        <v>4.8511541736069731E-2</v>
      </c>
      <c r="AL3408" s="75">
        <v>6.4995115417360685</v>
      </c>
      <c r="AM3408" s="75">
        <v>6.4571811914919612</v>
      </c>
      <c r="AN3408" s="75">
        <v>9.7579999999999991</v>
      </c>
      <c r="AO3408" s="75">
        <v>7.33801928787116E-2</v>
      </c>
      <c r="AP3408" s="75">
        <v>9.8313801928787115</v>
      </c>
      <c r="AQ3408" s="75">
        <v>9.7673498785581412</v>
      </c>
      <c r="AR3408" s="75">
        <v>209.58000000000004</v>
      </c>
      <c r="AS3408" s="75">
        <v>1.5760423061611373</v>
      </c>
      <c r="AT3408" s="75">
        <v>211.15604230616117</v>
      </c>
      <c r="AU3408" s="75">
        <v>209.78081446487147</v>
      </c>
    </row>
    <row r="3409" spans="1:47" ht="13" x14ac:dyDescent="0.3">
      <c r="A3409" s="63">
        <v>45433</v>
      </c>
      <c r="B3409" s="60">
        <v>22</v>
      </c>
      <c r="C3409" s="60" t="s">
        <v>17</v>
      </c>
      <c r="D3409" s="61">
        <v>94.906829000000002</v>
      </c>
      <c r="E3409" s="59">
        <v>6.1995870000000003E-3</v>
      </c>
      <c r="F3409" s="59"/>
      <c r="G3409" s="75">
        <v>609.86799999999994</v>
      </c>
      <c r="H3409" s="75">
        <v>5.208629471071756</v>
      </c>
      <c r="I3409" s="75">
        <v>615.07662947107167</v>
      </c>
      <c r="J3409" s="75">
        <v>611.26340839499903</v>
      </c>
      <c r="K3409" s="75">
        <v>10.195999999999998</v>
      </c>
      <c r="L3409" s="75">
        <v>8.7079804297073488E-2</v>
      </c>
      <c r="M3409" s="75">
        <v>10.283079804297071</v>
      </c>
      <c r="N3409" s="75">
        <v>10.219328956422387</v>
      </c>
      <c r="O3409" s="75">
        <v>45.559999999999988</v>
      </c>
      <c r="P3409" s="75">
        <v>0.38910905097829229</v>
      </c>
      <c r="Q3409" s="75">
        <v>45.949109050978279</v>
      </c>
      <c r="R3409" s="75">
        <v>45.664243551844251</v>
      </c>
      <c r="S3409" s="75">
        <v>1.6609999999999998</v>
      </c>
      <c r="T3409" s="75">
        <v>1.4185911625876724E-2</v>
      </c>
      <c r="U3409" s="75">
        <v>1.6751859116258765</v>
      </c>
      <c r="V3409" s="75">
        <v>1.6648004508255776</v>
      </c>
      <c r="W3409" s="75">
        <v>667.28499999999985</v>
      </c>
      <c r="X3409" s="75">
        <v>5.6990042379729982</v>
      </c>
      <c r="Y3409" s="75">
        <v>672.98400423797284</v>
      </c>
      <c r="Z3409" s="75">
        <v>668.81178135409129</v>
      </c>
      <c r="AA3409" s="59"/>
      <c r="AB3409" s="75">
        <v>179.34499999999994</v>
      </c>
      <c r="AC3409" s="75">
        <v>1.5317112104412165</v>
      </c>
      <c r="AD3409" s="75">
        <v>180.87671121044116</v>
      </c>
      <c r="AE3409" s="75">
        <v>179.75535030301816</v>
      </c>
      <c r="AF3409" s="75">
        <v>2.1569999999999996</v>
      </c>
      <c r="AG3409" s="75">
        <v>1.8422041768221611E-2</v>
      </c>
      <c r="AH3409" s="75">
        <v>2.1754220417682211</v>
      </c>
      <c r="AI3409" s="75">
        <v>2.1619353235585614</v>
      </c>
      <c r="AJ3409" s="75">
        <v>6.2809999999999979</v>
      </c>
      <c r="AK3409" s="75">
        <v>5.3643414161427871E-2</v>
      </c>
      <c r="AL3409" s="75">
        <v>6.3346434141614258</v>
      </c>
      <c r="AM3409" s="75">
        <v>6.2953712412013552</v>
      </c>
      <c r="AN3409" s="75">
        <v>9.7579999999999991</v>
      </c>
      <c r="AO3409" s="75">
        <v>8.3339028082664107E-2</v>
      </c>
      <c r="AP3409" s="75">
        <v>9.8413390280826629</v>
      </c>
      <c r="AQ3409" s="75">
        <v>9.7803267905815687</v>
      </c>
      <c r="AR3409" s="75">
        <v>197.54099999999997</v>
      </c>
      <c r="AS3409" s="75">
        <v>1.6871156944535302</v>
      </c>
      <c r="AT3409" s="75">
        <v>199.22811569445349</v>
      </c>
      <c r="AU3409" s="75">
        <v>197.99298365835966</v>
      </c>
    </row>
    <row r="3410" spans="1:47" ht="13" x14ac:dyDescent="0.3">
      <c r="A3410" s="63">
        <v>45433</v>
      </c>
      <c r="B3410" s="60">
        <v>23</v>
      </c>
      <c r="C3410" s="60" t="s">
        <v>17</v>
      </c>
      <c r="D3410" s="61">
        <v>51.690959999999997</v>
      </c>
      <c r="E3410" s="59">
        <v>6.3815929999999996E-3</v>
      </c>
      <c r="F3410" s="59"/>
      <c r="G3410" s="75">
        <v>545.9129999999999</v>
      </c>
      <c r="H3410" s="75">
        <v>5.7965683528897465</v>
      </c>
      <c r="I3410" s="75">
        <v>551.70956835288962</v>
      </c>
      <c r="J3410" s="75">
        <v>548.1887824334558</v>
      </c>
      <c r="K3410" s="75">
        <v>9.027000000000001</v>
      </c>
      <c r="L3410" s="75">
        <v>9.5849746244430448E-2</v>
      </c>
      <c r="M3410" s="75">
        <v>9.122849746244432</v>
      </c>
      <c r="N3410" s="75">
        <v>9.0646314321637469</v>
      </c>
      <c r="O3410" s="75">
        <v>41.17799999999999</v>
      </c>
      <c r="P3410" s="75">
        <v>0.4372328404622971</v>
      </c>
      <c r="Q3410" s="75">
        <v>41.615232840462291</v>
      </c>
      <c r="R3410" s="75">
        <v>41.349661361874226</v>
      </c>
      <c r="S3410" s="75">
        <v>1.6609999999999998</v>
      </c>
      <c r="T3410" s="75">
        <v>1.7636693088733682E-2</v>
      </c>
      <c r="U3410" s="75">
        <v>1.6786366930887335</v>
      </c>
      <c r="V3410" s="75">
        <v>1.6679243169185753</v>
      </c>
      <c r="W3410" s="75">
        <v>597.77899999999988</v>
      </c>
      <c r="X3410" s="75">
        <v>6.347287632685207</v>
      </c>
      <c r="Y3410" s="75">
        <v>604.12628763268515</v>
      </c>
      <c r="Z3410" s="75">
        <v>600.27099954441246</v>
      </c>
      <c r="AA3410" s="59"/>
      <c r="AB3410" s="75">
        <v>159.95500000000007</v>
      </c>
      <c r="AC3410" s="75">
        <v>1.6984209771272714</v>
      </c>
      <c r="AD3410" s="75">
        <v>161.65342097712735</v>
      </c>
      <c r="AE3410" s="75">
        <v>160.62181463739367</v>
      </c>
      <c r="AF3410" s="75">
        <v>1.8899999999999992</v>
      </c>
      <c r="AG3410" s="75">
        <v>2.0068241985374262E-2</v>
      </c>
      <c r="AH3410" s="75">
        <v>1.9100682419853734</v>
      </c>
      <c r="AI3410" s="75">
        <v>1.8978789638627973</v>
      </c>
      <c r="AJ3410" s="75">
        <v>5.588999999999996</v>
      </c>
      <c r="AK3410" s="75">
        <v>5.9344658442463873E-2</v>
      </c>
      <c r="AL3410" s="75">
        <v>5.6483446584424595</v>
      </c>
      <c r="AM3410" s="75">
        <v>5.6122992217085557</v>
      </c>
      <c r="AN3410" s="75">
        <v>9.7579999999999991</v>
      </c>
      <c r="AO3410" s="75">
        <v>0.10361159010226567</v>
      </c>
      <c r="AP3410" s="75">
        <v>9.8616115901022656</v>
      </c>
      <c r="AQ3410" s="75">
        <v>9.7986787986101511</v>
      </c>
      <c r="AR3410" s="75">
        <v>177.19200000000006</v>
      </c>
      <c r="AS3410" s="75">
        <v>1.8814454676573751</v>
      </c>
      <c r="AT3410" s="75">
        <v>179.07344546765745</v>
      </c>
      <c r="AU3410" s="75">
        <v>177.93067162157519</v>
      </c>
    </row>
    <row r="3411" spans="1:47" ht="13" x14ac:dyDescent="0.3">
      <c r="A3411" s="63">
        <v>45433</v>
      </c>
      <c r="B3411" s="60">
        <v>24</v>
      </c>
      <c r="C3411" s="60" t="s">
        <v>16</v>
      </c>
      <c r="D3411" s="61">
        <v>38.599550000000001</v>
      </c>
      <c r="E3411" s="59">
        <v>6.1705029999999999E-3</v>
      </c>
      <c r="F3411" s="59"/>
      <c r="G3411" s="75">
        <v>470.67899999999997</v>
      </c>
      <c r="H3411" s="75">
        <v>3.8773829061324823</v>
      </c>
      <c r="I3411" s="75">
        <v>474.55638290613246</v>
      </c>
      <c r="J3411" s="75">
        <v>471.62813132174102</v>
      </c>
      <c r="K3411" s="75">
        <v>7.6790000000000003</v>
      </c>
      <c r="L3411" s="75">
        <v>6.3258448616129739E-2</v>
      </c>
      <c r="M3411" s="75">
        <v>7.7422584486161297</v>
      </c>
      <c r="N3411" s="75">
        <v>7.6944848196321685</v>
      </c>
      <c r="O3411" s="75">
        <v>35.396999999999998</v>
      </c>
      <c r="P3411" s="75">
        <v>0.29159516937949531</v>
      </c>
      <c r="Q3411" s="75">
        <v>35.688595169379496</v>
      </c>
      <c r="R3411" s="75">
        <v>35.468378585821057</v>
      </c>
      <c r="S3411" s="75">
        <v>1.661</v>
      </c>
      <c r="T3411" s="75">
        <v>1.3683068518217413E-2</v>
      </c>
      <c r="U3411" s="75">
        <v>1.6746830685182175</v>
      </c>
      <c r="V3411" s="75">
        <v>1.6643494316198766</v>
      </c>
      <c r="W3411" s="75">
        <v>515.41599999999994</v>
      </c>
      <c r="X3411" s="75">
        <v>4.2459195926463247</v>
      </c>
      <c r="Y3411" s="75">
        <v>519.66191959264631</v>
      </c>
      <c r="Z3411" s="75">
        <v>516.45534415881411</v>
      </c>
      <c r="AA3411" s="59"/>
      <c r="AB3411" s="75">
        <v>137.10099999999997</v>
      </c>
      <c r="AC3411" s="75">
        <v>1.1294174454642534</v>
      </c>
      <c r="AD3411" s="75">
        <v>138.23041744546421</v>
      </c>
      <c r="AE3411" s="75">
        <v>137.37746623992572</v>
      </c>
      <c r="AF3411" s="75">
        <v>1.6080000000000003</v>
      </c>
      <c r="AG3411" s="75">
        <v>1.3246462478804094E-2</v>
      </c>
      <c r="AH3411" s="75">
        <v>1.6212464624788043</v>
      </c>
      <c r="AI3411" s="75">
        <v>1.6112425563183395</v>
      </c>
      <c r="AJ3411" s="75">
        <v>4.7159999999999975</v>
      </c>
      <c r="AK3411" s="75">
        <v>3.8849699657985112E-2</v>
      </c>
      <c r="AL3411" s="75">
        <v>4.7548496996579823</v>
      </c>
      <c r="AM3411" s="75">
        <v>4.7255098853216939</v>
      </c>
      <c r="AN3411" s="75">
        <v>9.7579999999999991</v>
      </c>
      <c r="AO3411" s="75">
        <v>8.0384938350852184E-2</v>
      </c>
      <c r="AP3411" s="75">
        <v>9.8383849383508508</v>
      </c>
      <c r="AQ3411" s="75">
        <v>9.7776771545736025</v>
      </c>
      <c r="AR3411" s="75">
        <v>153.18299999999999</v>
      </c>
      <c r="AS3411" s="75">
        <v>1.2618985459518945</v>
      </c>
      <c r="AT3411" s="75">
        <v>154.44489854595187</v>
      </c>
      <c r="AU3411" s="75">
        <v>153.49189583613935</v>
      </c>
    </row>
    <row r="3412" spans="1:47" ht="13" x14ac:dyDescent="0.3">
      <c r="A3412" s="63">
        <v>45434</v>
      </c>
      <c r="B3412" s="60">
        <v>1</v>
      </c>
      <c r="C3412" s="60" t="s">
        <v>16</v>
      </c>
      <c r="D3412" s="61">
        <v>26.582840999999998</v>
      </c>
      <c r="E3412" s="59">
        <v>5.9952039999999996E-3</v>
      </c>
      <c r="F3412" s="59"/>
      <c r="G3412" s="75">
        <v>401.32099999999991</v>
      </c>
      <c r="H3412" s="75">
        <v>4.2598395096136565</v>
      </c>
      <c r="I3412" s="75">
        <v>405.58083950961355</v>
      </c>
      <c r="J3412" s="75">
        <v>403.14929963826216</v>
      </c>
      <c r="K3412" s="75">
        <v>6.4729999999999999</v>
      </c>
      <c r="L3412" s="75">
        <v>6.870794487636879E-2</v>
      </c>
      <c r="M3412" s="75">
        <v>6.5417079448763689</v>
      </c>
      <c r="N3412" s="75">
        <v>6.502489071238414</v>
      </c>
      <c r="O3412" s="75">
        <v>30.026000000000003</v>
      </c>
      <c r="P3412" s="75">
        <v>0.31871230540056383</v>
      </c>
      <c r="Q3412" s="75">
        <v>30.344712305400567</v>
      </c>
      <c r="R3412" s="75">
        <v>30.162789564808381</v>
      </c>
      <c r="S3412" s="75">
        <v>1.6579999999999999</v>
      </c>
      <c r="T3412" s="75">
        <v>1.7598914352698818E-2</v>
      </c>
      <c r="U3412" s="75">
        <v>1.6755989143526988</v>
      </c>
      <c r="V3412" s="75">
        <v>1.665553357038976</v>
      </c>
      <c r="W3412" s="75">
        <v>439.47799999999995</v>
      </c>
      <c r="X3412" s="75">
        <v>4.6648586742432885</v>
      </c>
      <c r="Y3412" s="75">
        <v>444.14285867424314</v>
      </c>
      <c r="Z3412" s="75">
        <v>441.48013163134794</v>
      </c>
      <c r="AA3412" s="59"/>
      <c r="AB3412" s="75">
        <v>116.05899999999995</v>
      </c>
      <c r="AC3412" s="75">
        <v>1.231913390144675</v>
      </c>
      <c r="AD3412" s="75">
        <v>117.29091339014462</v>
      </c>
      <c r="AE3412" s="75">
        <v>116.58773043702438</v>
      </c>
      <c r="AF3412" s="75">
        <v>1.3489999999999991</v>
      </c>
      <c r="AG3412" s="75">
        <v>1.4319020182020924E-2</v>
      </c>
      <c r="AH3412" s="75">
        <v>1.36331902018202</v>
      </c>
      <c r="AI3412" s="75">
        <v>1.3551456445389487</v>
      </c>
      <c r="AJ3412" s="75">
        <v>4.0589999999999993</v>
      </c>
      <c r="AK3412" s="75">
        <v>4.3084435076962906E-2</v>
      </c>
      <c r="AL3412" s="75">
        <v>4.1020844350769625</v>
      </c>
      <c r="AM3412" s="75">
        <v>4.0774916020634517</v>
      </c>
      <c r="AN3412" s="75">
        <v>9.7569999999999997</v>
      </c>
      <c r="AO3412" s="75">
        <v>0.10356610816603279</v>
      </c>
      <c r="AP3412" s="75">
        <v>9.860566108166033</v>
      </c>
      <c r="AQ3412" s="75">
        <v>9.801450002792091</v>
      </c>
      <c r="AR3412" s="75">
        <v>131.22399999999996</v>
      </c>
      <c r="AS3412" s="75">
        <v>1.3928829535696916</v>
      </c>
      <c r="AT3412" s="75">
        <v>132.61688295356964</v>
      </c>
      <c r="AU3412" s="75">
        <v>131.82181768641885</v>
      </c>
    </row>
    <row r="3413" spans="1:47" ht="13" x14ac:dyDescent="0.3">
      <c r="A3413" s="63">
        <v>45434</v>
      </c>
      <c r="B3413" s="60">
        <v>2</v>
      </c>
      <c r="C3413" s="60" t="s">
        <v>16</v>
      </c>
      <c r="D3413" s="61">
        <v>25.111829</v>
      </c>
      <c r="E3413" s="59">
        <v>6.0839220000000003E-3</v>
      </c>
      <c r="F3413" s="59"/>
      <c r="G3413" s="75">
        <v>349.97399999999999</v>
      </c>
      <c r="H3413" s="75">
        <v>3.5064961394037835</v>
      </c>
      <c r="I3413" s="75">
        <v>353.48049613940378</v>
      </c>
      <c r="J3413" s="75">
        <v>351.32994837237038</v>
      </c>
      <c r="K3413" s="75">
        <v>5.633</v>
      </c>
      <c r="L3413" s="75">
        <v>5.6438743315964941E-2</v>
      </c>
      <c r="M3413" s="75">
        <v>5.6894387433159652</v>
      </c>
      <c r="N3413" s="75">
        <v>5.6548246417778527</v>
      </c>
      <c r="O3413" s="75">
        <v>26.257000000000001</v>
      </c>
      <c r="P3413" s="75">
        <v>0.26307688323225487</v>
      </c>
      <c r="Q3413" s="75">
        <v>26.520076883232257</v>
      </c>
      <c r="R3413" s="75">
        <v>26.358730804040668</v>
      </c>
      <c r="S3413" s="75">
        <v>1.6579999999999999</v>
      </c>
      <c r="T3413" s="75">
        <v>1.6612007175194364E-2</v>
      </c>
      <c r="U3413" s="75">
        <v>1.6746120071751942</v>
      </c>
      <c r="V3413" s="75">
        <v>1.664423798343277</v>
      </c>
      <c r="W3413" s="75">
        <v>383.52199999999999</v>
      </c>
      <c r="X3413" s="75">
        <v>3.8426237731271975</v>
      </c>
      <c r="Y3413" s="75">
        <v>387.36462377312722</v>
      </c>
      <c r="Z3413" s="75">
        <v>385.00792761653213</v>
      </c>
      <c r="AA3413" s="59"/>
      <c r="AB3413" s="75">
        <v>100.93999999999998</v>
      </c>
      <c r="AC3413" s="75">
        <v>1.0113486153583349</v>
      </c>
      <c r="AD3413" s="75">
        <v>101.95134861535831</v>
      </c>
      <c r="AE3413" s="75">
        <v>101.33108456258766</v>
      </c>
      <c r="AF3413" s="75">
        <v>1.2009999999999996</v>
      </c>
      <c r="AG3413" s="75">
        <v>1.2033184932091935E-2</v>
      </c>
      <c r="AH3413" s="75">
        <v>1.2130331849320917</v>
      </c>
      <c r="AI3413" s="75">
        <v>1.2056531856515533</v>
      </c>
      <c r="AJ3413" s="75">
        <v>3.5439999999999974</v>
      </c>
      <c r="AK3413" s="75">
        <v>3.5508415819595171E-2</v>
      </c>
      <c r="AL3413" s="75">
        <v>3.5795084158195927</v>
      </c>
      <c r="AM3413" s="75">
        <v>3.557730965819403</v>
      </c>
      <c r="AN3413" s="75">
        <v>9.7569999999999997</v>
      </c>
      <c r="AO3413" s="75">
        <v>9.775835585547131E-2</v>
      </c>
      <c r="AP3413" s="75">
        <v>9.8547583558554717</v>
      </c>
      <c r="AQ3413" s="75">
        <v>9.7948027746895985</v>
      </c>
      <c r="AR3413" s="75">
        <v>115.44199999999998</v>
      </c>
      <c r="AS3413" s="75">
        <v>1.1566485719654933</v>
      </c>
      <c r="AT3413" s="75">
        <v>116.59864857196546</v>
      </c>
      <c r="AU3413" s="75">
        <v>115.88927148874822</v>
      </c>
    </row>
    <row r="3414" spans="1:47" ht="13" x14ac:dyDescent="0.3">
      <c r="A3414" s="63">
        <v>45434</v>
      </c>
      <c r="B3414" s="60">
        <v>3</v>
      </c>
      <c r="C3414" s="60" t="s">
        <v>16</v>
      </c>
      <c r="D3414" s="61">
        <v>22.413710999999999</v>
      </c>
      <c r="E3414" s="59">
        <v>6.0928570000000001E-3</v>
      </c>
      <c r="F3414" s="59"/>
      <c r="G3414" s="75">
        <v>314.58099999999996</v>
      </c>
      <c r="H3414" s="75">
        <v>3.6046989883153699</v>
      </c>
      <c r="I3414" s="75">
        <v>318.18569898831532</v>
      </c>
      <c r="J3414" s="75">
        <v>316.24703902493451</v>
      </c>
      <c r="K3414" s="75">
        <v>5.1310000000000002</v>
      </c>
      <c r="L3414" s="75">
        <v>5.879474764542731E-2</v>
      </c>
      <c r="M3414" s="75">
        <v>5.1897947476454274</v>
      </c>
      <c r="N3414" s="75">
        <v>5.1581740703886734</v>
      </c>
      <c r="O3414" s="75">
        <v>23.901</v>
      </c>
      <c r="P3414" s="75">
        <v>0.27387512443448803</v>
      </c>
      <c r="Q3414" s="75">
        <v>24.174875124434489</v>
      </c>
      <c r="R3414" s="75">
        <v>24.027581067308454</v>
      </c>
      <c r="S3414" s="75">
        <v>1.6579999999999999</v>
      </c>
      <c r="T3414" s="75">
        <v>1.8998575637520651E-2</v>
      </c>
      <c r="U3414" s="75">
        <v>1.6769985756375205</v>
      </c>
      <c r="V3414" s="75">
        <v>1.6667808631269576</v>
      </c>
      <c r="W3414" s="75">
        <v>345.27100000000002</v>
      </c>
      <c r="X3414" s="75">
        <v>3.9563674360328056</v>
      </c>
      <c r="Y3414" s="75">
        <v>349.22736743603275</v>
      </c>
      <c r="Z3414" s="75">
        <v>347.09957502575861</v>
      </c>
      <c r="AA3414" s="59"/>
      <c r="AB3414" s="75">
        <v>90.541999999999987</v>
      </c>
      <c r="AC3414" s="75">
        <v>1.0374964025165228</v>
      </c>
      <c r="AD3414" s="75">
        <v>91.579496402516511</v>
      </c>
      <c r="AE3414" s="75">
        <v>91.021515626803975</v>
      </c>
      <c r="AF3414" s="75">
        <v>1.0849999999999995</v>
      </c>
      <c r="AG3414" s="75">
        <v>1.2432722899101268E-2</v>
      </c>
      <c r="AH3414" s="75">
        <v>1.0974327228991008</v>
      </c>
      <c r="AI3414" s="75">
        <v>1.090746222251356</v>
      </c>
      <c r="AJ3414" s="75">
        <v>3.2459999999999987</v>
      </c>
      <c r="AK3414" s="75">
        <v>3.7195040120260564E-2</v>
      </c>
      <c r="AL3414" s="75">
        <v>3.2831950401202592</v>
      </c>
      <c r="AM3414" s="75">
        <v>3.2631910022376975</v>
      </c>
      <c r="AN3414" s="75">
        <v>9.7569999999999997</v>
      </c>
      <c r="AO3414" s="75">
        <v>0.11180283624565079</v>
      </c>
      <c r="AP3414" s="75">
        <v>9.868802836245651</v>
      </c>
      <c r="AQ3414" s="75">
        <v>9.8086736318032131</v>
      </c>
      <c r="AR3414" s="75">
        <v>104.62999999999998</v>
      </c>
      <c r="AS3414" s="75">
        <v>1.1989270017815352</v>
      </c>
      <c r="AT3414" s="75">
        <v>105.82892700178152</v>
      </c>
      <c r="AU3414" s="75">
        <v>105.18412648309625</v>
      </c>
    </row>
    <row r="3415" spans="1:47" ht="13" x14ac:dyDescent="0.3">
      <c r="A3415" s="63">
        <v>45434</v>
      </c>
      <c r="B3415" s="60">
        <v>4</v>
      </c>
      <c r="C3415" s="60" t="s">
        <v>16</v>
      </c>
      <c r="D3415" s="61">
        <v>12.814605999999999</v>
      </c>
      <c r="E3415" s="59">
        <v>6.1507599999999999E-3</v>
      </c>
      <c r="F3415" s="59"/>
      <c r="G3415" s="75">
        <v>288.10500000000002</v>
      </c>
      <c r="H3415" s="75">
        <v>2.9482827347593052</v>
      </c>
      <c r="I3415" s="75">
        <v>291.05328273475931</v>
      </c>
      <c r="J3415" s="75">
        <v>289.26308384544564</v>
      </c>
      <c r="K3415" s="75">
        <v>4.7069999999999999</v>
      </c>
      <c r="L3415" s="75">
        <v>4.816843453779715E-2</v>
      </c>
      <c r="M3415" s="75">
        <v>4.7551684345377971</v>
      </c>
      <c r="N3415" s="75">
        <v>4.7259205347373792</v>
      </c>
      <c r="O3415" s="75">
        <v>22.515000000000001</v>
      </c>
      <c r="P3415" s="75">
        <v>0.23040414353484234</v>
      </c>
      <c r="Q3415" s="75">
        <v>22.745404143534842</v>
      </c>
      <c r="R3415" s="75">
        <v>22.605502621544954</v>
      </c>
      <c r="S3415" s="75">
        <v>1.6579999999999999</v>
      </c>
      <c r="T3415" s="75">
        <v>1.6966914056440976E-2</v>
      </c>
      <c r="U3415" s="75">
        <v>1.6749669140564409</v>
      </c>
      <c r="V3415" s="75">
        <v>1.664664594560139</v>
      </c>
      <c r="W3415" s="75">
        <v>316.98500000000001</v>
      </c>
      <c r="X3415" s="75">
        <v>3.2438222268883856</v>
      </c>
      <c r="Y3415" s="75">
        <v>320.22882222688838</v>
      </c>
      <c r="Z3415" s="75">
        <v>318.25917159628807</v>
      </c>
      <c r="AA3415" s="59"/>
      <c r="AB3415" s="75">
        <v>82.94</v>
      </c>
      <c r="AC3415" s="75">
        <v>0.84875503729868196</v>
      </c>
      <c r="AD3415" s="75">
        <v>83.788755037298685</v>
      </c>
      <c r="AE3415" s="75">
        <v>83.273390514365474</v>
      </c>
      <c r="AF3415" s="75">
        <v>0.99000000000000032</v>
      </c>
      <c r="AG3415" s="75">
        <v>1.013102829666862E-2</v>
      </c>
      <c r="AH3415" s="75">
        <v>1.0001310282966689</v>
      </c>
      <c r="AI3415" s="75">
        <v>0.99397946237306278</v>
      </c>
      <c r="AJ3415" s="75">
        <v>3.0629999999999993</v>
      </c>
      <c r="AK3415" s="75">
        <v>3.1344787548177745E-2</v>
      </c>
      <c r="AL3415" s="75">
        <v>3.0943447875481769</v>
      </c>
      <c r="AM3415" s="75">
        <v>3.0753122154027168</v>
      </c>
      <c r="AN3415" s="75">
        <v>9.7569999999999997</v>
      </c>
      <c r="AO3415" s="75">
        <v>9.9846912212722932E-2</v>
      </c>
      <c r="AP3415" s="75">
        <v>9.8568469122127222</v>
      </c>
      <c r="AQ3415" s="75">
        <v>9.7962198124989612</v>
      </c>
      <c r="AR3415" s="75">
        <v>96.75</v>
      </c>
      <c r="AS3415" s="75">
        <v>0.99007776535625114</v>
      </c>
      <c r="AT3415" s="75">
        <v>97.740077765356247</v>
      </c>
      <c r="AU3415" s="75">
        <v>97.138902004640215</v>
      </c>
    </row>
    <row r="3416" spans="1:47" ht="13" x14ac:dyDescent="0.3">
      <c r="A3416" s="63">
        <v>45434</v>
      </c>
      <c r="B3416" s="60">
        <v>5</v>
      </c>
      <c r="C3416" s="60" t="s">
        <v>16</v>
      </c>
      <c r="D3416" s="61">
        <v>13.095478999999999</v>
      </c>
      <c r="E3416" s="59">
        <v>6.0358900000000004E-3</v>
      </c>
      <c r="F3416" s="59"/>
      <c r="G3416" s="75">
        <v>271.91000000000003</v>
      </c>
      <c r="H3416" s="75">
        <v>2.4895962154007303</v>
      </c>
      <c r="I3416" s="75">
        <v>274.39959621540078</v>
      </c>
      <c r="J3416" s="75">
        <v>272.74335043660017</v>
      </c>
      <c r="K3416" s="75">
        <v>4.476</v>
      </c>
      <c r="L3416" s="75">
        <v>4.0982062668286079E-2</v>
      </c>
      <c r="M3416" s="75">
        <v>4.5169820626682862</v>
      </c>
      <c r="N3416" s="75">
        <v>4.4897180558060468</v>
      </c>
      <c r="O3416" s="75">
        <v>21.972000000000001</v>
      </c>
      <c r="P3416" s="75">
        <v>0.20117468296416036</v>
      </c>
      <c r="Q3416" s="75">
        <v>22.173174682964163</v>
      </c>
      <c r="R3416" s="75">
        <v>22.039339839627004</v>
      </c>
      <c r="S3416" s="75">
        <v>1.6579999999999999</v>
      </c>
      <c r="T3416" s="75">
        <v>1.5180576386063073E-2</v>
      </c>
      <c r="U3416" s="75">
        <v>1.673180576386063</v>
      </c>
      <c r="V3416" s="75">
        <v>1.6630814424768601</v>
      </c>
      <c r="W3416" s="75">
        <v>300.01600000000002</v>
      </c>
      <c r="X3416" s="75">
        <v>2.7469335374192401</v>
      </c>
      <c r="Y3416" s="75">
        <v>302.76293353741926</v>
      </c>
      <c r="Z3416" s="75">
        <v>300.93548977451013</v>
      </c>
      <c r="AA3416" s="59"/>
      <c r="AB3416" s="75">
        <v>78.381999999999977</v>
      </c>
      <c r="AC3416" s="75">
        <v>0.71766220644897194</v>
      </c>
      <c r="AD3416" s="75">
        <v>79.099662206448954</v>
      </c>
      <c r="AE3416" s="75">
        <v>78.622225346333664</v>
      </c>
      <c r="AF3416" s="75">
        <v>0.9510000000000004</v>
      </c>
      <c r="AG3416" s="75">
        <v>8.7073149234897403E-3</v>
      </c>
      <c r="AH3416" s="75">
        <v>0.95970731492349015</v>
      </c>
      <c r="AI3416" s="75">
        <v>0.95391462713841657</v>
      </c>
      <c r="AJ3416" s="75">
        <v>3.0009999999999986</v>
      </c>
      <c r="AK3416" s="75">
        <v>2.7477026377910291E-2</v>
      </c>
      <c r="AL3416" s="75">
        <v>3.0284770263779088</v>
      </c>
      <c r="AM3416" s="75">
        <v>3.0101974721791644</v>
      </c>
      <c r="AN3416" s="75">
        <v>9.7569999999999997</v>
      </c>
      <c r="AO3416" s="75">
        <v>8.9334670566234869E-2</v>
      </c>
      <c r="AP3416" s="75">
        <v>9.8463346705662342</v>
      </c>
      <c r="AQ3416" s="75">
        <v>9.7869032775915095</v>
      </c>
      <c r="AR3416" s="75">
        <v>92.09099999999998</v>
      </c>
      <c r="AS3416" s="75">
        <v>0.84318121831660686</v>
      </c>
      <c r="AT3416" s="75">
        <v>92.934181218316596</v>
      </c>
      <c r="AU3416" s="75">
        <v>92.373240723242745</v>
      </c>
    </row>
    <row r="3417" spans="1:47" ht="13" x14ac:dyDescent="0.3">
      <c r="A3417" s="63">
        <v>45434</v>
      </c>
      <c r="B3417" s="60">
        <v>6</v>
      </c>
      <c r="C3417" s="60" t="s">
        <v>16</v>
      </c>
      <c r="D3417" s="61">
        <v>15.360085</v>
      </c>
      <c r="E3417" s="59">
        <v>6.1652720000000003E-3</v>
      </c>
      <c r="F3417" s="59"/>
      <c r="G3417" s="75">
        <v>267.38</v>
      </c>
      <c r="H3417" s="75">
        <v>2.4685906291983697</v>
      </c>
      <c r="I3417" s="75">
        <v>269.84859062919838</v>
      </c>
      <c r="J3417" s="75">
        <v>268.18490066915268</v>
      </c>
      <c r="K3417" s="75">
        <v>4.5719999999999992</v>
      </c>
      <c r="L3417" s="75">
        <v>4.2211071720753029E-2</v>
      </c>
      <c r="M3417" s="75">
        <v>4.6142110717207521</v>
      </c>
      <c r="N3417" s="75">
        <v>4.5857632053981821</v>
      </c>
      <c r="O3417" s="75">
        <v>22.918999999999997</v>
      </c>
      <c r="P3417" s="75">
        <v>0.21160007715834178</v>
      </c>
      <c r="Q3417" s="75">
        <v>23.130600077158338</v>
      </c>
      <c r="R3417" s="75">
        <v>22.987993636159434</v>
      </c>
      <c r="S3417" s="75">
        <v>1.6579999999999999</v>
      </c>
      <c r="T3417" s="75">
        <v>1.5307514635391192E-2</v>
      </c>
      <c r="U3417" s="75">
        <v>1.6733075146353911</v>
      </c>
      <c r="V3417" s="75">
        <v>1.6629911186680197</v>
      </c>
      <c r="W3417" s="75">
        <v>296.529</v>
      </c>
      <c r="X3417" s="75">
        <v>2.7377092927128555</v>
      </c>
      <c r="Y3417" s="75">
        <v>299.2667092927129</v>
      </c>
      <c r="Z3417" s="75">
        <v>297.4216486293783</v>
      </c>
      <c r="AA3417" s="59"/>
      <c r="AB3417" s="75">
        <v>77.649999999999977</v>
      </c>
      <c r="AC3417" s="75">
        <v>0.71690501293011211</v>
      </c>
      <c r="AD3417" s="75">
        <v>78.36690501293009</v>
      </c>
      <c r="AE3417" s="75">
        <v>77.883751727727201</v>
      </c>
      <c r="AF3417" s="75">
        <v>0.9460000000000004</v>
      </c>
      <c r="AG3417" s="75">
        <v>8.7339619089747134E-3</v>
      </c>
      <c r="AH3417" s="75">
        <v>0.95473396190897508</v>
      </c>
      <c r="AI3417" s="75">
        <v>0.9488477673461686</v>
      </c>
      <c r="AJ3417" s="75">
        <v>3.0789999999999988</v>
      </c>
      <c r="AK3417" s="75">
        <v>2.842692253460161E-2</v>
      </c>
      <c r="AL3417" s="75">
        <v>3.1074269225346005</v>
      </c>
      <c r="AM3417" s="75">
        <v>3.0882687903370516</v>
      </c>
      <c r="AN3417" s="75">
        <v>9.7569999999999997</v>
      </c>
      <c r="AO3417" s="75">
        <v>9.0081676898378676E-2</v>
      </c>
      <c r="AP3417" s="75">
        <v>9.8470816768983784</v>
      </c>
      <c r="AQ3417" s="75">
        <v>9.7863717399540828</v>
      </c>
      <c r="AR3417" s="75">
        <v>91.431999999999974</v>
      </c>
      <c r="AS3417" s="75">
        <v>0.8441475742720671</v>
      </c>
      <c r="AT3417" s="75">
        <v>92.276147574272045</v>
      </c>
      <c r="AU3417" s="75">
        <v>91.707240025364499</v>
      </c>
    </row>
    <row r="3418" spans="1:47" ht="13" x14ac:dyDescent="0.3">
      <c r="A3418" s="63">
        <v>45434</v>
      </c>
      <c r="B3418" s="60">
        <v>7</v>
      </c>
      <c r="C3418" s="60" t="s">
        <v>16</v>
      </c>
      <c r="D3418" s="61">
        <v>21.202415999999999</v>
      </c>
      <c r="E3418" s="59">
        <v>6.2390600000000003E-3</v>
      </c>
      <c r="F3418" s="59"/>
      <c r="G3418" s="75">
        <v>279.63</v>
      </c>
      <c r="H3418" s="75">
        <v>0.1132438630461977</v>
      </c>
      <c r="I3418" s="75">
        <v>279.74324386304619</v>
      </c>
      <c r="J3418" s="75">
        <v>277.99790897999003</v>
      </c>
      <c r="K3418" s="75">
        <v>5.0630000000000006</v>
      </c>
      <c r="L3418" s="75">
        <v>2.0504011679823302E-3</v>
      </c>
      <c r="M3418" s="75">
        <v>5.0650504011679827</v>
      </c>
      <c r="N3418" s="75">
        <v>5.0334492478120714</v>
      </c>
      <c r="O3418" s="75">
        <v>26.113</v>
      </c>
      <c r="P3418" s="75">
        <v>1.0575177898384868E-2</v>
      </c>
      <c r="Q3418" s="75">
        <v>26.123575177898385</v>
      </c>
      <c r="R3418" s="75">
        <v>25.960588624948969</v>
      </c>
      <c r="S3418" s="75">
        <v>1.6579999999999999</v>
      </c>
      <c r="T3418" s="75">
        <v>6.7145272299322595E-4</v>
      </c>
      <c r="U3418" s="75">
        <v>1.6586714527229931</v>
      </c>
      <c r="V3418" s="75">
        <v>1.6483229020091672</v>
      </c>
      <c r="W3418" s="75">
        <v>312.464</v>
      </c>
      <c r="X3418" s="75">
        <v>0.12654089483555814</v>
      </c>
      <c r="Y3418" s="75">
        <v>312.59054089483556</v>
      </c>
      <c r="Z3418" s="75">
        <v>310.64026975476025</v>
      </c>
      <c r="AA3418" s="59"/>
      <c r="AB3418" s="75">
        <v>81.241000000000014</v>
      </c>
      <c r="AC3418" s="75">
        <v>3.2900778449151201E-2</v>
      </c>
      <c r="AD3418" s="75">
        <v>81.27390077844916</v>
      </c>
      <c r="AE3418" s="75">
        <v>80.766828035058367</v>
      </c>
      <c r="AF3418" s="75">
        <v>1.0889999999999997</v>
      </c>
      <c r="AG3418" s="75">
        <v>4.4102051588638296E-4</v>
      </c>
      <c r="AH3418" s="75">
        <v>1.0894410205158862</v>
      </c>
      <c r="AI3418" s="75">
        <v>1.0826439326224264</v>
      </c>
      <c r="AJ3418" s="75">
        <v>3.577999999999999</v>
      </c>
      <c r="AK3418" s="75">
        <v>1.4490095554099891E-3</v>
      </c>
      <c r="AL3418" s="75">
        <v>3.5794490095554088</v>
      </c>
      <c r="AM3418" s="75">
        <v>3.5571166124178522</v>
      </c>
      <c r="AN3418" s="75">
        <v>9.7519999999999989</v>
      </c>
      <c r="AO3418" s="75">
        <v>3.9493407446501445E-3</v>
      </c>
      <c r="AP3418" s="75">
        <v>9.7559493407446496</v>
      </c>
      <c r="AQ3418" s="75">
        <v>9.6950813874507844</v>
      </c>
      <c r="AR3418" s="75">
        <v>95.660000000000011</v>
      </c>
      <c r="AS3418" s="75">
        <v>3.8740149265097716E-2</v>
      </c>
      <c r="AT3418" s="75">
        <v>95.698740149265106</v>
      </c>
      <c r="AU3418" s="75">
        <v>95.101669967549441</v>
      </c>
    </row>
    <row r="3419" spans="1:47" ht="13" x14ac:dyDescent="0.3">
      <c r="A3419" s="63">
        <v>45434</v>
      </c>
      <c r="B3419" s="60">
        <v>8</v>
      </c>
      <c r="C3419" s="60" t="s">
        <v>17</v>
      </c>
      <c r="D3419" s="61">
        <v>34.167588000000002</v>
      </c>
      <c r="E3419" s="59">
        <v>6.2652910000000001E-3</v>
      </c>
      <c r="F3419" s="59"/>
      <c r="G3419" s="75">
        <v>300.76599999999991</v>
      </c>
      <c r="H3419" s="75">
        <v>1.370605011543804</v>
      </c>
      <c r="I3419" s="75">
        <v>302.13660501154374</v>
      </c>
      <c r="J3419" s="75">
        <v>300.24363125939436</v>
      </c>
      <c r="K3419" s="75">
        <v>5.593</v>
      </c>
      <c r="L3419" s="75">
        <v>2.5487567841991774E-2</v>
      </c>
      <c r="M3419" s="75">
        <v>5.6184875678419921</v>
      </c>
      <c r="N3419" s="75">
        <v>5.5832861082495802</v>
      </c>
      <c r="O3419" s="75">
        <v>28.784000000000002</v>
      </c>
      <c r="P3419" s="75">
        <v>0.13117006128444328</v>
      </c>
      <c r="Q3419" s="75">
        <v>28.915170061284446</v>
      </c>
      <c r="R3419" s="75">
        <v>28.734008106536013</v>
      </c>
      <c r="S3419" s="75">
        <v>0.247</v>
      </c>
      <c r="T3419" s="75">
        <v>1.1255907843683119E-3</v>
      </c>
      <c r="U3419" s="75">
        <v>0.2481255907843683</v>
      </c>
      <c r="V3419" s="75">
        <v>0.24657101175355733</v>
      </c>
      <c r="W3419" s="75">
        <v>335.38999999999993</v>
      </c>
      <c r="X3419" s="75">
        <v>1.5283882314546073</v>
      </c>
      <c r="Y3419" s="75">
        <v>336.91838823145457</v>
      </c>
      <c r="Z3419" s="75">
        <v>334.80749648593348</v>
      </c>
      <c r="AA3419" s="59"/>
      <c r="AB3419" s="75">
        <v>87.26400000000001</v>
      </c>
      <c r="AC3419" s="75">
        <v>0.39766621136484365</v>
      </c>
      <c r="AD3419" s="75">
        <v>87.66166621136486</v>
      </c>
      <c r="AE3419" s="75">
        <v>87.112440363005803</v>
      </c>
      <c r="AF3419" s="75">
        <v>1.1720000000000002</v>
      </c>
      <c r="AG3419" s="75">
        <v>5.3408599161119908E-3</v>
      </c>
      <c r="AH3419" s="75">
        <v>1.1773408599161121</v>
      </c>
      <c r="AI3419" s="75">
        <v>1.1699644768225475</v>
      </c>
      <c r="AJ3419" s="75">
        <v>3.9449999999999976</v>
      </c>
      <c r="AK3419" s="75">
        <v>1.797755321592303E-2</v>
      </c>
      <c r="AL3419" s="75">
        <v>3.9629775532159206</v>
      </c>
      <c r="AM3419" s="75">
        <v>3.9381483456185551</v>
      </c>
      <c r="AN3419" s="75">
        <v>1.4260000000000002</v>
      </c>
      <c r="AO3419" s="75">
        <v>6.4983500344502542E-3</v>
      </c>
      <c r="AP3419" s="75">
        <v>1.4324983500344504</v>
      </c>
      <c r="AQ3419" s="75">
        <v>1.4235233310144648</v>
      </c>
      <c r="AR3419" s="75">
        <v>93.807000000000002</v>
      </c>
      <c r="AS3419" s="75">
        <v>0.42748297453132894</v>
      </c>
      <c r="AT3419" s="75">
        <v>94.234482974531346</v>
      </c>
      <c r="AU3419" s="75">
        <v>93.644076516461368</v>
      </c>
    </row>
    <row r="3420" spans="1:47" ht="13" x14ac:dyDescent="0.3">
      <c r="A3420" s="63">
        <v>45434</v>
      </c>
      <c r="B3420" s="60">
        <v>9</v>
      </c>
      <c r="C3420" s="60" t="s">
        <v>17</v>
      </c>
      <c r="D3420" s="61">
        <v>26.386334999999999</v>
      </c>
      <c r="E3420" s="59">
        <v>6.3807359999999997E-3</v>
      </c>
      <c r="F3420" s="59"/>
      <c r="G3420" s="75">
        <v>325.52099999999996</v>
      </c>
      <c r="H3420" s="75">
        <v>1.2319269471154966</v>
      </c>
      <c r="I3420" s="75">
        <v>326.75292694711544</v>
      </c>
      <c r="J3420" s="75">
        <v>324.66800278303862</v>
      </c>
      <c r="K3420" s="75">
        <v>5.8450000000000006</v>
      </c>
      <c r="L3420" s="75">
        <v>2.2120271828515146E-2</v>
      </c>
      <c r="M3420" s="75">
        <v>5.867120271828516</v>
      </c>
      <c r="N3420" s="75">
        <v>5.8296837262937302</v>
      </c>
      <c r="O3420" s="75">
        <v>29.826999999999998</v>
      </c>
      <c r="P3420" s="75">
        <v>0.11287961468419526</v>
      </c>
      <c r="Q3420" s="75">
        <v>29.939879614684195</v>
      </c>
      <c r="R3420" s="75">
        <v>29.748841146991111</v>
      </c>
      <c r="S3420" s="75">
        <v>3.0000000000000001E-3</v>
      </c>
      <c r="T3420" s="75">
        <v>1.1353432931658758E-5</v>
      </c>
      <c r="U3420" s="75">
        <v>3.0113534329316589E-3</v>
      </c>
      <c r="V3420" s="75">
        <v>2.9921387816734283E-3</v>
      </c>
      <c r="W3420" s="75">
        <v>361.19599999999997</v>
      </c>
      <c r="X3420" s="75">
        <v>1.3669381870611386</v>
      </c>
      <c r="Y3420" s="75">
        <v>362.56293818706109</v>
      </c>
      <c r="Z3420" s="75">
        <v>360.24951979510513</v>
      </c>
      <c r="AA3420" s="59"/>
      <c r="AB3420" s="75">
        <v>95.317999999999998</v>
      </c>
      <c r="AC3420" s="75">
        <v>0.36072884005994982</v>
      </c>
      <c r="AD3420" s="75">
        <v>95.678728840059946</v>
      </c>
      <c r="AE3420" s="75">
        <v>95.068228130515934</v>
      </c>
      <c r="AF3420" s="75">
        <v>1.294</v>
      </c>
      <c r="AG3420" s="75">
        <v>4.8971140711888111E-3</v>
      </c>
      <c r="AH3420" s="75">
        <v>1.2988971140711889</v>
      </c>
      <c r="AI3420" s="75">
        <v>1.2906091944951388</v>
      </c>
      <c r="AJ3420" s="75">
        <v>3.9739999999999993</v>
      </c>
      <c r="AK3420" s="75">
        <v>1.5039514156803964E-2</v>
      </c>
      <c r="AL3420" s="75">
        <v>3.9890395141568034</v>
      </c>
      <c r="AM3420" s="75">
        <v>3.9635865061234004</v>
      </c>
      <c r="AN3420" s="75">
        <v>0</v>
      </c>
      <c r="AO3420" s="75">
        <v>0</v>
      </c>
      <c r="AP3420" s="75">
        <v>0</v>
      </c>
      <c r="AQ3420" s="75">
        <v>0</v>
      </c>
      <c r="AR3420" s="75">
        <v>100.586</v>
      </c>
      <c r="AS3420" s="75">
        <v>0.38066546828794262</v>
      </c>
      <c r="AT3420" s="75">
        <v>100.96666546828794</v>
      </c>
      <c r="AU3420" s="75">
        <v>100.32242383113447</v>
      </c>
    </row>
    <row r="3421" spans="1:47" ht="13" x14ac:dyDescent="0.3">
      <c r="A3421" s="63">
        <v>45434</v>
      </c>
      <c r="B3421" s="60">
        <v>10</v>
      </c>
      <c r="C3421" s="60" t="s">
        <v>17</v>
      </c>
      <c r="D3421" s="61">
        <v>31.112853999999999</v>
      </c>
      <c r="E3421" s="59">
        <v>6.4023659999999996E-3</v>
      </c>
      <c r="F3421" s="59"/>
      <c r="G3421" s="75">
        <v>355.39799999999991</v>
      </c>
      <c r="H3421" s="75">
        <v>1.8142634007245131</v>
      </c>
      <c r="I3421" s="75">
        <v>357.2122634007244</v>
      </c>
      <c r="J3421" s="75">
        <v>354.92525975074454</v>
      </c>
      <c r="K3421" s="75">
        <v>6.3210000000000006</v>
      </c>
      <c r="L3421" s="75">
        <v>3.2267933291632626E-2</v>
      </c>
      <c r="M3421" s="75">
        <v>6.3532679332916331</v>
      </c>
      <c r="N3421" s="75">
        <v>6.3125919866866367</v>
      </c>
      <c r="O3421" s="75">
        <v>31.131</v>
      </c>
      <c r="P3421" s="75">
        <v>0.15891995432713416</v>
      </c>
      <c r="Q3421" s="75">
        <v>31.289919954327136</v>
      </c>
      <c r="R3421" s="75">
        <v>31.089590434668832</v>
      </c>
      <c r="S3421" s="75">
        <v>3.0000000000000001E-3</v>
      </c>
      <c r="T3421" s="75">
        <v>1.5314633740689425E-5</v>
      </c>
      <c r="U3421" s="75">
        <v>3.0153146337406895E-3</v>
      </c>
      <c r="V3421" s="75">
        <v>2.9960094858503257E-3</v>
      </c>
      <c r="W3421" s="75">
        <v>392.85299999999989</v>
      </c>
      <c r="X3421" s="75">
        <v>2.0054666029770205</v>
      </c>
      <c r="Y3421" s="75">
        <v>394.85846660297693</v>
      </c>
      <c r="Z3421" s="75">
        <v>392.33043818158586</v>
      </c>
      <c r="AA3421" s="59"/>
      <c r="AB3421" s="75">
        <v>104.78700000000005</v>
      </c>
      <c r="AC3421" s="75">
        <v>0.53492484192854117</v>
      </c>
      <c r="AD3421" s="75">
        <v>105.32192484192859</v>
      </c>
      <c r="AE3421" s="75">
        <v>104.64761533126607</v>
      </c>
      <c r="AF3421" s="75">
        <v>1.3869999999999998</v>
      </c>
      <c r="AG3421" s="75">
        <v>7.0804656661120772E-3</v>
      </c>
      <c r="AH3421" s="75">
        <v>1.3940804656661119</v>
      </c>
      <c r="AI3421" s="75">
        <v>1.3851550522914671</v>
      </c>
      <c r="AJ3421" s="75">
        <v>4.1459999999999999</v>
      </c>
      <c r="AK3421" s="75">
        <v>2.1164823829632785E-2</v>
      </c>
      <c r="AL3421" s="75">
        <v>4.1671648238296326</v>
      </c>
      <c r="AM3421" s="75">
        <v>4.1404851094451498</v>
      </c>
      <c r="AN3421" s="75">
        <v>0</v>
      </c>
      <c r="AO3421" s="75">
        <v>0</v>
      </c>
      <c r="AP3421" s="75">
        <v>0</v>
      </c>
      <c r="AQ3421" s="75">
        <v>0</v>
      </c>
      <c r="AR3421" s="75">
        <v>110.32000000000005</v>
      </c>
      <c r="AS3421" s="75">
        <v>0.56317013142428607</v>
      </c>
      <c r="AT3421" s="75">
        <v>110.88317013142434</v>
      </c>
      <c r="AU3421" s="75">
        <v>110.17325549300269</v>
      </c>
    </row>
    <row r="3422" spans="1:47" ht="13" x14ac:dyDescent="0.3">
      <c r="A3422" s="63">
        <v>45434</v>
      </c>
      <c r="B3422" s="60">
        <v>11</v>
      </c>
      <c r="C3422" s="60" t="s">
        <v>17</v>
      </c>
      <c r="D3422" s="61">
        <v>34.940536999999999</v>
      </c>
      <c r="E3422" s="59">
        <v>6.1909529999999999E-3</v>
      </c>
      <c r="F3422" s="59"/>
      <c r="G3422" s="75">
        <v>393.78800000000007</v>
      </c>
      <c r="H3422" s="75">
        <v>3.8414053765744307</v>
      </c>
      <c r="I3422" s="75">
        <v>397.62940537657448</v>
      </c>
      <c r="J3422" s="75">
        <v>395.16770041647015</v>
      </c>
      <c r="K3422" s="75">
        <v>6.7729999999999997</v>
      </c>
      <c r="L3422" s="75">
        <v>6.607067410773973E-2</v>
      </c>
      <c r="M3422" s="75">
        <v>6.8390706741077398</v>
      </c>
      <c r="N3422" s="75">
        <v>6.7967303090006599</v>
      </c>
      <c r="O3422" s="75">
        <v>32.353000000000002</v>
      </c>
      <c r="P3422" s="75">
        <v>0.31560379734352634</v>
      </c>
      <c r="Q3422" s="75">
        <v>32.668603797343529</v>
      </c>
      <c r="R3422" s="75">
        <v>32.466354006658555</v>
      </c>
      <c r="S3422" s="75">
        <v>3.0000000000000001E-3</v>
      </c>
      <c r="T3422" s="75">
        <v>2.9265026180897567E-5</v>
      </c>
      <c r="U3422" s="75">
        <v>3.0292650261808975E-3</v>
      </c>
      <c r="V3422" s="75">
        <v>3.0105109887792678E-3</v>
      </c>
      <c r="W3422" s="75">
        <v>432.91700000000009</v>
      </c>
      <c r="X3422" s="75">
        <v>4.2231091130518781</v>
      </c>
      <c r="Y3422" s="75">
        <v>437.14010911305189</v>
      </c>
      <c r="Z3422" s="75">
        <v>434.43379524311814</v>
      </c>
      <c r="AA3422" s="59"/>
      <c r="AB3422" s="75">
        <v>116.96900000000001</v>
      </c>
      <c r="AC3422" s="75">
        <v>1.1410336157844692</v>
      </c>
      <c r="AD3422" s="75">
        <v>118.11003361578447</v>
      </c>
      <c r="AE3422" s="75">
        <v>117.37881994884073</v>
      </c>
      <c r="AF3422" s="75">
        <v>1.5539999999999998</v>
      </c>
      <c r="AG3422" s="75">
        <v>1.5159283561704939E-2</v>
      </c>
      <c r="AH3422" s="75">
        <v>1.5691592835617048</v>
      </c>
      <c r="AI3422" s="75">
        <v>1.5594446921876606</v>
      </c>
      <c r="AJ3422" s="75">
        <v>4.4169999999999972</v>
      </c>
      <c r="AK3422" s="75">
        <v>4.3087873547008153E-2</v>
      </c>
      <c r="AL3422" s="75">
        <v>4.4600878735470051</v>
      </c>
      <c r="AM3422" s="75">
        <v>4.4324756791460054</v>
      </c>
      <c r="AN3422" s="75">
        <v>0</v>
      </c>
      <c r="AO3422" s="75">
        <v>0</v>
      </c>
      <c r="AP3422" s="75">
        <v>0</v>
      </c>
      <c r="AQ3422" s="75">
        <v>0</v>
      </c>
      <c r="AR3422" s="75">
        <v>122.94000000000001</v>
      </c>
      <c r="AS3422" s="75">
        <v>1.1992807728931822</v>
      </c>
      <c r="AT3422" s="75">
        <v>124.13928077289319</v>
      </c>
      <c r="AU3422" s="75">
        <v>123.37074032017439</v>
      </c>
    </row>
    <row r="3423" spans="1:47" ht="13" x14ac:dyDescent="0.3">
      <c r="A3423" s="63">
        <v>45434</v>
      </c>
      <c r="B3423" s="60">
        <v>12</v>
      </c>
      <c r="C3423" s="60" t="s">
        <v>17</v>
      </c>
      <c r="D3423" s="61">
        <v>32.298250000000003</v>
      </c>
      <c r="E3423" s="59">
        <v>6.329632E-3</v>
      </c>
      <c r="F3423" s="59"/>
      <c r="G3423" s="75">
        <v>438.97900000000004</v>
      </c>
      <c r="H3423" s="75">
        <v>5.6800315002774884</v>
      </c>
      <c r="I3423" s="75">
        <v>444.65903150027754</v>
      </c>
      <c r="J3423" s="75">
        <v>441.84450346540433</v>
      </c>
      <c r="K3423" s="75">
        <v>7.4359999999999999</v>
      </c>
      <c r="L3423" s="75">
        <v>9.6215796737573772E-2</v>
      </c>
      <c r="M3423" s="75">
        <v>7.5322157967375736</v>
      </c>
      <c r="N3423" s="75">
        <v>7.4845396425996373</v>
      </c>
      <c r="O3423" s="75">
        <v>34.150999999999996</v>
      </c>
      <c r="P3423" s="75">
        <v>0.44188618536644453</v>
      </c>
      <c r="Q3423" s="75">
        <v>34.592886185366439</v>
      </c>
      <c r="R3423" s="75">
        <v>34.373925945995182</v>
      </c>
      <c r="S3423" s="75">
        <v>3.0000000000000001E-3</v>
      </c>
      <c r="T3423" s="75">
        <v>3.8817561889822666E-5</v>
      </c>
      <c r="U3423" s="75">
        <v>3.0388175618898229E-3</v>
      </c>
      <c r="V3423" s="75">
        <v>3.0195829650079232E-3</v>
      </c>
      <c r="W3423" s="75">
        <v>480.56900000000002</v>
      </c>
      <c r="X3423" s="75">
        <v>6.2181722999433964</v>
      </c>
      <c r="Y3423" s="75">
        <v>486.78717229994345</v>
      </c>
      <c r="Z3423" s="75">
        <v>483.70598863696415</v>
      </c>
      <c r="AA3423" s="59"/>
      <c r="AB3423" s="75">
        <v>131.52299999999994</v>
      </c>
      <c r="AC3423" s="75">
        <v>1.7018007308117147</v>
      </c>
      <c r="AD3423" s="75">
        <v>133.22480073081167</v>
      </c>
      <c r="AE3423" s="75">
        <v>132.3815367689123</v>
      </c>
      <c r="AF3423" s="75">
        <v>1.6969999999999994</v>
      </c>
      <c r="AG3423" s="75">
        <v>2.1957800842343014E-2</v>
      </c>
      <c r="AH3423" s="75">
        <v>1.7189578008423425</v>
      </c>
      <c r="AI3423" s="75">
        <v>1.7080774305394812</v>
      </c>
      <c r="AJ3423" s="75">
        <v>4.7379999999999987</v>
      </c>
      <c r="AK3423" s="75">
        <v>6.1305869411326583E-2</v>
      </c>
      <c r="AL3423" s="75">
        <v>4.7993058694113255</v>
      </c>
      <c r="AM3423" s="75">
        <v>4.7689280294025114</v>
      </c>
      <c r="AN3423" s="75">
        <v>0</v>
      </c>
      <c r="AO3423" s="75">
        <v>0</v>
      </c>
      <c r="AP3423" s="75">
        <v>0</v>
      </c>
      <c r="AQ3423" s="75">
        <v>0</v>
      </c>
      <c r="AR3423" s="75">
        <v>137.95799999999994</v>
      </c>
      <c r="AS3423" s="75">
        <v>1.7850644010653844</v>
      </c>
      <c r="AT3423" s="75">
        <v>139.74306440106531</v>
      </c>
      <c r="AU3423" s="75">
        <v>138.85854222885428</v>
      </c>
    </row>
    <row r="3424" spans="1:47" ht="13" x14ac:dyDescent="0.3">
      <c r="A3424" s="63">
        <v>45434</v>
      </c>
      <c r="B3424" s="60">
        <v>13</v>
      </c>
      <c r="C3424" s="60" t="s">
        <v>17</v>
      </c>
      <c r="D3424" s="61">
        <v>31.190076000000001</v>
      </c>
      <c r="E3424" s="59">
        <v>6.6393579999999997E-3</v>
      </c>
      <c r="F3424" s="59"/>
      <c r="G3424" s="75">
        <v>483.69199999999995</v>
      </c>
      <c r="H3424" s="75">
        <v>7.1252224416086181</v>
      </c>
      <c r="I3424" s="75">
        <v>490.81722244160858</v>
      </c>
      <c r="J3424" s="75">
        <v>487.55851118925307</v>
      </c>
      <c r="K3424" s="75">
        <v>7.9589999999999996</v>
      </c>
      <c r="L3424" s="75">
        <v>0.11724329824095292</v>
      </c>
      <c r="M3424" s="75">
        <v>8.0762432982409518</v>
      </c>
      <c r="N3424" s="75">
        <v>8.0226222276888297</v>
      </c>
      <c r="O3424" s="75">
        <v>36.017000000000003</v>
      </c>
      <c r="P3424" s="75">
        <v>0.53056312008347795</v>
      </c>
      <c r="Q3424" s="75">
        <v>36.547563120083481</v>
      </c>
      <c r="R3424" s="75">
        <v>36.304910764501649</v>
      </c>
      <c r="S3424" s="75">
        <v>3.0000000000000001E-3</v>
      </c>
      <c r="T3424" s="75">
        <v>4.419272455369503E-5</v>
      </c>
      <c r="U3424" s="75">
        <v>3.0441927245536951E-3</v>
      </c>
      <c r="V3424" s="75">
        <v>3.0239812392343877E-3</v>
      </c>
      <c r="W3424" s="75">
        <v>527.67100000000005</v>
      </c>
      <c r="X3424" s="75">
        <v>7.7730730526576028</v>
      </c>
      <c r="Y3424" s="75">
        <v>535.44407305265759</v>
      </c>
      <c r="Z3424" s="75">
        <v>531.88906816268286</v>
      </c>
      <c r="AA3424" s="59"/>
      <c r="AB3424" s="75">
        <v>145.40700000000004</v>
      </c>
      <c r="AC3424" s="75">
        <v>2.1419771663930449</v>
      </c>
      <c r="AD3424" s="75">
        <v>147.54897716639309</v>
      </c>
      <c r="AE3424" s="75">
        <v>146.56934668445157</v>
      </c>
      <c r="AF3424" s="75">
        <v>1.8289999999999997</v>
      </c>
      <c r="AG3424" s="75">
        <v>2.6942831069569396E-2</v>
      </c>
      <c r="AH3424" s="75">
        <v>1.8559428310695691</v>
      </c>
      <c r="AI3424" s="75">
        <v>1.8436205621865647</v>
      </c>
      <c r="AJ3424" s="75">
        <v>5.0419999999999998</v>
      </c>
      <c r="AK3424" s="75">
        <v>7.4273239066576777E-2</v>
      </c>
      <c r="AL3424" s="75">
        <v>5.1162732390665768</v>
      </c>
      <c r="AM3424" s="75">
        <v>5.0823044694065942</v>
      </c>
      <c r="AN3424" s="75">
        <v>0</v>
      </c>
      <c r="AO3424" s="75">
        <v>0</v>
      </c>
      <c r="AP3424" s="75">
        <v>0</v>
      </c>
      <c r="AQ3424" s="75">
        <v>0</v>
      </c>
      <c r="AR3424" s="75">
        <v>152.27800000000005</v>
      </c>
      <c r="AS3424" s="75">
        <v>2.2431932365291907</v>
      </c>
      <c r="AT3424" s="75">
        <v>154.52119323652923</v>
      </c>
      <c r="AU3424" s="75">
        <v>153.49527171604473</v>
      </c>
    </row>
    <row r="3425" spans="1:47" ht="13" x14ac:dyDescent="0.3">
      <c r="A3425" s="63">
        <v>45434</v>
      </c>
      <c r="B3425" s="60">
        <v>14</v>
      </c>
      <c r="C3425" s="60" t="s">
        <v>17</v>
      </c>
      <c r="D3425" s="61">
        <v>33.520629999999997</v>
      </c>
      <c r="E3425" s="59">
        <v>6.8025539999999997E-3</v>
      </c>
      <c r="F3425" s="59"/>
      <c r="G3425" s="75">
        <v>506.54999999999984</v>
      </c>
      <c r="H3425" s="75">
        <v>5.3004085714370879</v>
      </c>
      <c r="I3425" s="75">
        <v>511.8504085714369</v>
      </c>
      <c r="J3425" s="75">
        <v>508.36851852720764</v>
      </c>
      <c r="K3425" s="75">
        <v>8.2840000000000007</v>
      </c>
      <c r="L3425" s="75">
        <v>8.66816397310924E-2</v>
      </c>
      <c r="M3425" s="75">
        <v>8.3706816397310924</v>
      </c>
      <c r="N3425" s="75">
        <v>8.3137396258600127</v>
      </c>
      <c r="O3425" s="75">
        <v>36.367999999999995</v>
      </c>
      <c r="P3425" s="75">
        <v>0.38054537345972567</v>
      </c>
      <c r="Q3425" s="75">
        <v>36.74854537345972</v>
      </c>
      <c r="R3425" s="75">
        <v>36.498561409135313</v>
      </c>
      <c r="S3425" s="75">
        <v>3.0000000000000001E-3</v>
      </c>
      <c r="T3425" s="75">
        <v>3.1391226363263784E-5</v>
      </c>
      <c r="U3425" s="75">
        <v>3.0313912263632637E-3</v>
      </c>
      <c r="V3425" s="75">
        <v>3.0107700238508014E-3</v>
      </c>
      <c r="W3425" s="75">
        <v>551.20499999999981</v>
      </c>
      <c r="X3425" s="75">
        <v>5.7676669758542696</v>
      </c>
      <c r="Y3425" s="75">
        <v>556.97266697585405</v>
      </c>
      <c r="Z3425" s="75">
        <v>553.18383033222676</v>
      </c>
      <c r="AA3425" s="59"/>
      <c r="AB3425" s="75">
        <v>152.58100000000005</v>
      </c>
      <c r="AC3425" s="75">
        <v>1.5965682365777176</v>
      </c>
      <c r="AD3425" s="75">
        <v>154.17756823657777</v>
      </c>
      <c r="AE3425" s="75">
        <v>153.12876700305978</v>
      </c>
      <c r="AF3425" s="75">
        <v>1.8859999999999997</v>
      </c>
      <c r="AG3425" s="75">
        <v>1.9734617640371828E-2</v>
      </c>
      <c r="AH3425" s="75">
        <v>1.9057346176403716</v>
      </c>
      <c r="AI3425" s="75">
        <v>1.8927707549942037</v>
      </c>
      <c r="AJ3425" s="75">
        <v>5.1049999999999995</v>
      </c>
      <c r="AK3425" s="75">
        <v>5.341740352815387E-2</v>
      </c>
      <c r="AL3425" s="75">
        <v>5.1584174035281531</v>
      </c>
      <c r="AM3425" s="75">
        <v>5.1233269905861132</v>
      </c>
      <c r="AN3425" s="75">
        <v>0</v>
      </c>
      <c r="AO3425" s="75">
        <v>0</v>
      </c>
      <c r="AP3425" s="75">
        <v>0</v>
      </c>
      <c r="AQ3425" s="75">
        <v>0</v>
      </c>
      <c r="AR3425" s="75">
        <v>159.57200000000003</v>
      </c>
      <c r="AS3425" s="75">
        <v>1.6697202577462433</v>
      </c>
      <c r="AT3425" s="75">
        <v>161.24172025774629</v>
      </c>
      <c r="AU3425" s="75">
        <v>160.14486474864012</v>
      </c>
    </row>
    <row r="3426" spans="1:47" ht="13" x14ac:dyDescent="0.3">
      <c r="A3426" s="63">
        <v>45434</v>
      </c>
      <c r="B3426" s="60">
        <v>15</v>
      </c>
      <c r="C3426" s="60" t="s">
        <v>17</v>
      </c>
      <c r="D3426" s="61">
        <v>30.143678999999999</v>
      </c>
      <c r="E3426" s="59">
        <v>6.7538750000000003E-3</v>
      </c>
      <c r="F3426" s="59"/>
      <c r="G3426" s="75">
        <v>529.77699999999993</v>
      </c>
      <c r="H3426" s="75">
        <v>6.276023021741759</v>
      </c>
      <c r="I3426" s="75">
        <v>536.05302302174164</v>
      </c>
      <c r="J3426" s="75">
        <v>532.43258791088067</v>
      </c>
      <c r="K3426" s="75">
        <v>8.4849999999999994</v>
      </c>
      <c r="L3426" s="75">
        <v>0.1005178694799488</v>
      </c>
      <c r="M3426" s="75">
        <v>8.5855178694799488</v>
      </c>
      <c r="N3426" s="75">
        <v>8.5275323549792148</v>
      </c>
      <c r="O3426" s="75">
        <v>36.905999999999999</v>
      </c>
      <c r="P3426" s="75">
        <v>0.43720830772268593</v>
      </c>
      <c r="Q3426" s="75">
        <v>37.343208307722684</v>
      </c>
      <c r="R3426" s="75">
        <v>37.090996946713361</v>
      </c>
      <c r="S3426" s="75">
        <v>3.0000000000000001E-3</v>
      </c>
      <c r="T3426" s="75">
        <v>3.5539612073052018E-5</v>
      </c>
      <c r="U3426" s="75">
        <v>3.0355396120730523E-3</v>
      </c>
      <c r="V3426" s="75">
        <v>3.0150379569755625E-3</v>
      </c>
      <c r="W3426" s="75">
        <v>575.17099999999994</v>
      </c>
      <c r="X3426" s="75">
        <v>6.8137847385564658</v>
      </c>
      <c r="Y3426" s="75">
        <v>581.9847847385563</v>
      </c>
      <c r="Z3426" s="75">
        <v>578.0541322505303</v>
      </c>
      <c r="AA3426" s="59"/>
      <c r="AB3426" s="75">
        <v>159.82600000000002</v>
      </c>
      <c r="AC3426" s="75">
        <v>1.893384679729204</v>
      </c>
      <c r="AD3426" s="75">
        <v>161.71938467972922</v>
      </c>
      <c r="AE3426" s="75">
        <v>160.62715217052542</v>
      </c>
      <c r="AF3426" s="75">
        <v>1.9299999999999995</v>
      </c>
      <c r="AG3426" s="75">
        <v>2.2863817100330124E-2</v>
      </c>
      <c r="AH3426" s="75">
        <v>1.9528638171003296</v>
      </c>
      <c r="AI3426" s="75">
        <v>1.9396744189876112</v>
      </c>
      <c r="AJ3426" s="75">
        <v>5.1669999999999998</v>
      </c>
      <c r="AK3426" s="75">
        <v>6.1211058527153257E-2</v>
      </c>
      <c r="AL3426" s="75">
        <v>5.2282110585271528</v>
      </c>
      <c r="AM3426" s="75">
        <v>5.1929003745642426</v>
      </c>
      <c r="AN3426" s="75">
        <v>0</v>
      </c>
      <c r="AO3426" s="75">
        <v>0</v>
      </c>
      <c r="AP3426" s="75">
        <v>0</v>
      </c>
      <c r="AQ3426" s="75">
        <v>0</v>
      </c>
      <c r="AR3426" s="75">
        <v>166.92300000000003</v>
      </c>
      <c r="AS3426" s="75">
        <v>1.9774595553566874</v>
      </c>
      <c r="AT3426" s="75">
        <v>168.90045955535672</v>
      </c>
      <c r="AU3426" s="75">
        <v>167.75972696407726</v>
      </c>
    </row>
    <row r="3427" spans="1:47" ht="13" x14ac:dyDescent="0.3">
      <c r="A3427" s="63">
        <v>45434</v>
      </c>
      <c r="B3427" s="60">
        <v>16</v>
      </c>
      <c r="C3427" s="60" t="s">
        <v>17</v>
      </c>
      <c r="D3427" s="61">
        <v>41.214775000000003</v>
      </c>
      <c r="E3427" s="59">
        <v>6.8668369999999998E-3</v>
      </c>
      <c r="F3427" s="59"/>
      <c r="G3427" s="75">
        <v>575.21899999999994</v>
      </c>
      <c r="H3427" s="75">
        <v>8.1958018816391576</v>
      </c>
      <c r="I3427" s="75">
        <v>583.41480188163905</v>
      </c>
      <c r="J3427" s="75">
        <v>579.4085875337305</v>
      </c>
      <c r="K3427" s="75">
        <v>9.1549999999999994</v>
      </c>
      <c r="L3427" s="75">
        <v>0.13044173823605706</v>
      </c>
      <c r="M3427" s="75">
        <v>9.2854417382360559</v>
      </c>
      <c r="N3427" s="75">
        <v>9.2216801233465926</v>
      </c>
      <c r="O3427" s="75">
        <v>39.273999999999994</v>
      </c>
      <c r="P3427" s="75">
        <v>0.55958152129796879</v>
      </c>
      <c r="Q3427" s="75">
        <v>39.833581521297965</v>
      </c>
      <c r="R3427" s="75">
        <v>39.560050809864997</v>
      </c>
      <c r="S3427" s="75">
        <v>3.0000000000000001E-3</v>
      </c>
      <c r="T3427" s="75">
        <v>4.2744425418697017E-5</v>
      </c>
      <c r="U3427" s="75">
        <v>3.0427444254186972E-3</v>
      </c>
      <c r="V3427" s="75">
        <v>3.0218503954166885E-3</v>
      </c>
      <c r="W3427" s="75">
        <v>623.65099999999995</v>
      </c>
      <c r="X3427" s="75">
        <v>8.8858678855986</v>
      </c>
      <c r="Y3427" s="75">
        <v>632.53686788559855</v>
      </c>
      <c r="Z3427" s="75">
        <v>628.1933403173374</v>
      </c>
      <c r="AA3427" s="59"/>
      <c r="AB3427" s="75">
        <v>174.05800000000008</v>
      </c>
      <c r="AC3427" s="75">
        <v>2.4800030665091892</v>
      </c>
      <c r="AD3427" s="75">
        <v>176.53800306650928</v>
      </c>
      <c r="AE3427" s="75">
        <v>175.32574537514606</v>
      </c>
      <c r="AF3427" s="75">
        <v>2.113999999999999</v>
      </c>
      <c r="AG3427" s="75">
        <v>3.0120571778375151E-2</v>
      </c>
      <c r="AH3427" s="75">
        <v>2.144120571778374</v>
      </c>
      <c r="AI3427" s="75">
        <v>2.129397245303625</v>
      </c>
      <c r="AJ3427" s="75">
        <v>5.5409999999999995</v>
      </c>
      <c r="AK3427" s="75">
        <v>7.894895374833337E-2</v>
      </c>
      <c r="AL3427" s="75">
        <v>5.6199489537483327</v>
      </c>
      <c r="AM3427" s="75">
        <v>5.5813576803346221</v>
      </c>
      <c r="AN3427" s="75">
        <v>0</v>
      </c>
      <c r="AO3427" s="75">
        <v>0</v>
      </c>
      <c r="AP3427" s="75">
        <v>0</v>
      </c>
      <c r="AQ3427" s="75">
        <v>0</v>
      </c>
      <c r="AR3427" s="75">
        <v>181.71300000000008</v>
      </c>
      <c r="AS3427" s="75">
        <v>2.5890725920358975</v>
      </c>
      <c r="AT3427" s="75">
        <v>184.30207259203598</v>
      </c>
      <c r="AU3427" s="75">
        <v>183.03650030078433</v>
      </c>
    </row>
    <row r="3428" spans="1:47" ht="13" x14ac:dyDescent="0.3">
      <c r="A3428" s="63">
        <v>45434</v>
      </c>
      <c r="B3428" s="60">
        <v>17</v>
      </c>
      <c r="C3428" s="60" t="s">
        <v>17</v>
      </c>
      <c r="D3428" s="61">
        <v>67.323262</v>
      </c>
      <c r="E3428" s="59">
        <v>6.8268080000000002E-3</v>
      </c>
      <c r="F3428" s="59"/>
      <c r="G3428" s="75">
        <v>618.79000000000008</v>
      </c>
      <c r="H3428" s="75">
        <v>9.5567860264138247</v>
      </c>
      <c r="I3428" s="75">
        <v>628.34678602641395</v>
      </c>
      <c r="J3428" s="75">
        <v>624.05718316079458</v>
      </c>
      <c r="K3428" s="75">
        <v>10.002000000000001</v>
      </c>
      <c r="L3428" s="75">
        <v>0.15447401192034627</v>
      </c>
      <c r="M3428" s="75">
        <v>10.156474011920347</v>
      </c>
      <c r="N3428" s="75">
        <v>10.087137713883976</v>
      </c>
      <c r="O3428" s="75">
        <v>42.535000000000004</v>
      </c>
      <c r="P3428" s="75">
        <v>0.65692382493820511</v>
      </c>
      <c r="Q3428" s="75">
        <v>43.191923824938208</v>
      </c>
      <c r="R3428" s="75">
        <v>42.897060853834731</v>
      </c>
      <c r="S3428" s="75">
        <v>3.0000000000000001E-3</v>
      </c>
      <c r="T3428" s="75">
        <v>4.633293698870613E-5</v>
      </c>
      <c r="U3428" s="75">
        <v>3.0463329369887064E-3</v>
      </c>
      <c r="V3428" s="75">
        <v>3.0255362069238085E-3</v>
      </c>
      <c r="W3428" s="75">
        <v>671.33</v>
      </c>
      <c r="X3428" s="75">
        <v>10.368230196209366</v>
      </c>
      <c r="Y3428" s="75">
        <v>681.69823019620935</v>
      </c>
      <c r="Z3428" s="75">
        <v>677.04440726472023</v>
      </c>
      <c r="AA3428" s="59"/>
      <c r="AB3428" s="75">
        <v>187.41300000000004</v>
      </c>
      <c r="AC3428" s="75">
        <v>2.8944649066214612</v>
      </c>
      <c r="AD3428" s="75">
        <v>190.3074649066215</v>
      </c>
      <c r="AE3428" s="75">
        <v>189.00827238273726</v>
      </c>
      <c r="AF3428" s="75">
        <v>2.2609999999999988</v>
      </c>
      <c r="AG3428" s="75">
        <v>3.4919590177154833E-2</v>
      </c>
      <c r="AH3428" s="75">
        <v>2.2959195901771534</v>
      </c>
      <c r="AI3428" s="75">
        <v>2.2802457879515754</v>
      </c>
      <c r="AJ3428" s="75">
        <v>6.0419999999999989</v>
      </c>
      <c r="AK3428" s="75">
        <v>9.3314535095254128E-2</v>
      </c>
      <c r="AL3428" s="75">
        <v>6.1353145350952527</v>
      </c>
      <c r="AM3428" s="75">
        <v>6.0934299207445477</v>
      </c>
      <c r="AN3428" s="75">
        <v>0</v>
      </c>
      <c r="AO3428" s="75">
        <v>0</v>
      </c>
      <c r="AP3428" s="75">
        <v>0</v>
      </c>
      <c r="AQ3428" s="75">
        <v>0</v>
      </c>
      <c r="AR3428" s="75">
        <v>195.71600000000004</v>
      </c>
      <c r="AS3428" s="75">
        <v>3.02269903189387</v>
      </c>
      <c r="AT3428" s="75">
        <v>198.73869903189393</v>
      </c>
      <c r="AU3428" s="75">
        <v>197.38194809143337</v>
      </c>
    </row>
    <row r="3429" spans="1:47" ht="13" x14ac:dyDescent="0.3">
      <c r="A3429" s="63">
        <v>45434</v>
      </c>
      <c r="B3429" s="60">
        <v>18</v>
      </c>
      <c r="C3429" s="60" t="s">
        <v>17</v>
      </c>
      <c r="D3429" s="61">
        <v>209.61905999999999</v>
      </c>
      <c r="E3429" s="59">
        <v>6.8475280000000003E-3</v>
      </c>
      <c r="F3429" s="59"/>
      <c r="G3429" s="75">
        <v>654.202</v>
      </c>
      <c r="H3429" s="75">
        <v>8.5399383057275582</v>
      </c>
      <c r="I3429" s="75">
        <v>662.74193830572756</v>
      </c>
      <c r="J3429" s="75">
        <v>658.20379432640482</v>
      </c>
      <c r="K3429" s="75">
        <v>10.774000000000001</v>
      </c>
      <c r="L3429" s="75">
        <v>0.14064355551635233</v>
      </c>
      <c r="M3429" s="75">
        <v>10.914643555516353</v>
      </c>
      <c r="N3429" s="75">
        <v>10.839905228159935</v>
      </c>
      <c r="O3429" s="75">
        <v>45.914000000000001</v>
      </c>
      <c r="P3429" s="75">
        <v>0.59936033116556531</v>
      </c>
      <c r="Q3429" s="75">
        <v>46.513360331165565</v>
      </c>
      <c r="R3429" s="75">
        <v>46.194858793923821</v>
      </c>
      <c r="S3429" s="75">
        <v>0.79500000000000015</v>
      </c>
      <c r="T3429" s="75">
        <v>1.0377912255012077E-2</v>
      </c>
      <c r="U3429" s="75">
        <v>0.80537791225501221</v>
      </c>
      <c r="V3429" s="75">
        <v>0.79986306445026445</v>
      </c>
      <c r="W3429" s="75">
        <v>711.68499999999995</v>
      </c>
      <c r="X3429" s="75">
        <v>9.2903201046644881</v>
      </c>
      <c r="Y3429" s="75">
        <v>720.97532010466455</v>
      </c>
      <c r="Z3429" s="75">
        <v>716.03842141293887</v>
      </c>
      <c r="AA3429" s="59"/>
      <c r="AB3429" s="75">
        <v>197.78800000000018</v>
      </c>
      <c r="AC3429" s="75">
        <v>2.5819201372255725</v>
      </c>
      <c r="AD3429" s="75">
        <v>200.36992013722576</v>
      </c>
      <c r="AE3429" s="75">
        <v>198.99788149872833</v>
      </c>
      <c r="AF3429" s="75">
        <v>2.4069999999999991</v>
      </c>
      <c r="AG3429" s="75">
        <v>3.1420924273979939E-2</v>
      </c>
      <c r="AH3429" s="75">
        <v>2.4384209242739789</v>
      </c>
      <c r="AI3429" s="75">
        <v>2.421723768719227</v>
      </c>
      <c r="AJ3429" s="75">
        <v>6.471999999999996</v>
      </c>
      <c r="AK3429" s="75">
        <v>8.4485343540173716E-2</v>
      </c>
      <c r="AL3429" s="75">
        <v>6.55648534354017</v>
      </c>
      <c r="AM3429" s="75">
        <v>6.5115896265686892</v>
      </c>
      <c r="AN3429" s="75">
        <v>4.67</v>
      </c>
      <c r="AO3429" s="75">
        <v>6.0962075762146399E-2</v>
      </c>
      <c r="AP3429" s="75">
        <v>4.7309620757621467</v>
      </c>
      <c r="AQ3429" s="75">
        <v>4.6985666804814272</v>
      </c>
      <c r="AR3429" s="75">
        <v>211.33700000000019</v>
      </c>
      <c r="AS3429" s="75">
        <v>2.7587884808018721</v>
      </c>
      <c r="AT3429" s="75">
        <v>214.09578848080204</v>
      </c>
      <c r="AU3429" s="75">
        <v>212.62976157449768</v>
      </c>
    </row>
    <row r="3430" spans="1:47" ht="13" x14ac:dyDescent="0.3">
      <c r="A3430" s="63">
        <v>45434</v>
      </c>
      <c r="B3430" s="60">
        <v>19</v>
      </c>
      <c r="C3430" s="60" t="s">
        <v>17</v>
      </c>
      <c r="D3430" s="61">
        <v>313.691599</v>
      </c>
      <c r="E3430" s="59">
        <v>6.720022E-3</v>
      </c>
      <c r="F3430" s="59"/>
      <c r="G3430" s="75">
        <v>665.41599999999983</v>
      </c>
      <c r="H3430" s="75">
        <v>10.702403885358676</v>
      </c>
      <c r="I3430" s="75">
        <v>676.11840388535848</v>
      </c>
      <c r="J3430" s="75">
        <v>671.57487333664403</v>
      </c>
      <c r="K3430" s="75">
        <v>11.125</v>
      </c>
      <c r="L3430" s="75">
        <v>0.17893204134648896</v>
      </c>
      <c r="M3430" s="75">
        <v>11.303932041346489</v>
      </c>
      <c r="N3430" s="75">
        <v>11.227969369342135</v>
      </c>
      <c r="O3430" s="75">
        <v>47.09</v>
      </c>
      <c r="P3430" s="75">
        <v>0.7573851529893183</v>
      </c>
      <c r="Q3430" s="75">
        <v>47.847385152989318</v>
      </c>
      <c r="R3430" s="75">
        <v>47.52584967211876</v>
      </c>
      <c r="S3430" s="75">
        <v>0.86699999999999999</v>
      </c>
      <c r="T3430" s="75">
        <v>1.3944636390778063E-2</v>
      </c>
      <c r="U3430" s="75">
        <v>0.88094463639077802</v>
      </c>
      <c r="V3430" s="75">
        <v>0.87502466905345</v>
      </c>
      <c r="W3430" s="75">
        <v>724.49799999999982</v>
      </c>
      <c r="X3430" s="75">
        <v>11.652665716085261</v>
      </c>
      <c r="Y3430" s="75">
        <v>736.15066571608497</v>
      </c>
      <c r="Z3430" s="75">
        <v>731.20371704715842</v>
      </c>
      <c r="AA3430" s="59"/>
      <c r="AB3430" s="75">
        <v>200.13200000000001</v>
      </c>
      <c r="AC3430" s="75">
        <v>3.218878858315104</v>
      </c>
      <c r="AD3430" s="75">
        <v>203.3508788583151</v>
      </c>
      <c r="AE3430" s="75">
        <v>201.98435647866788</v>
      </c>
      <c r="AF3430" s="75">
        <v>2.4609999999999999</v>
      </c>
      <c r="AG3430" s="75">
        <v>3.9582180112692975E-2</v>
      </c>
      <c r="AH3430" s="75">
        <v>2.5005821801126928</v>
      </c>
      <c r="AI3430" s="75">
        <v>2.4837782128495278</v>
      </c>
      <c r="AJ3430" s="75">
        <v>6.6370000000000022</v>
      </c>
      <c r="AK3430" s="75">
        <v>0.1067480412059908</v>
      </c>
      <c r="AL3430" s="75">
        <v>6.7437480412059934</v>
      </c>
      <c r="AM3430" s="75">
        <v>6.6984299060066324</v>
      </c>
      <c r="AN3430" s="75">
        <v>5.0629999999999997</v>
      </c>
      <c r="AO3430" s="75">
        <v>8.1432173064024602E-2</v>
      </c>
      <c r="AP3430" s="75">
        <v>5.1444321730640246</v>
      </c>
      <c r="AQ3430" s="75">
        <v>5.1098614756835268</v>
      </c>
      <c r="AR3430" s="75">
        <v>214.29300000000001</v>
      </c>
      <c r="AS3430" s="75">
        <v>3.4466412526978121</v>
      </c>
      <c r="AT3430" s="75">
        <v>217.73964125269782</v>
      </c>
      <c r="AU3430" s="75">
        <v>216.27642607320755</v>
      </c>
    </row>
    <row r="3431" spans="1:47" ht="13" x14ac:dyDescent="0.3">
      <c r="A3431" s="63">
        <v>45434</v>
      </c>
      <c r="B3431" s="60">
        <v>20</v>
      </c>
      <c r="C3431" s="60" t="s">
        <v>17</v>
      </c>
      <c r="D3431" s="61">
        <v>155.575838</v>
      </c>
      <c r="E3431" s="59">
        <v>6.6366849999999998E-3</v>
      </c>
      <c r="F3431" s="59"/>
      <c r="G3431" s="75">
        <v>637.79499999999985</v>
      </c>
      <c r="H3431" s="75">
        <v>5.8883482115142458</v>
      </c>
      <c r="I3431" s="75">
        <v>643.68334821151404</v>
      </c>
      <c r="J3431" s="75">
        <v>639.41142458968886</v>
      </c>
      <c r="K3431" s="75">
        <v>10.602</v>
      </c>
      <c r="L3431" s="75">
        <v>9.7881400353521178E-2</v>
      </c>
      <c r="M3431" s="75">
        <v>10.699881400353522</v>
      </c>
      <c r="N3431" s="75">
        <v>10.628869657962017</v>
      </c>
      <c r="O3431" s="75">
        <v>46.255000000000003</v>
      </c>
      <c r="P3431" s="75">
        <v>0.42704246117262051</v>
      </c>
      <c r="Q3431" s="75">
        <v>46.682042461172621</v>
      </c>
      <c r="R3431" s="75">
        <v>46.372228450201192</v>
      </c>
      <c r="S3431" s="75">
        <v>1.6579999999999999</v>
      </c>
      <c r="T3431" s="75">
        <v>1.5307240311840983E-2</v>
      </c>
      <c r="U3431" s="75">
        <v>1.673307240311841</v>
      </c>
      <c r="V3431" s="75">
        <v>1.662202027249672</v>
      </c>
      <c r="W3431" s="75">
        <v>696.30999999999983</v>
      </c>
      <c r="X3431" s="75">
        <v>6.4285793133522278</v>
      </c>
      <c r="Y3431" s="75">
        <v>702.73857931335203</v>
      </c>
      <c r="Z3431" s="75">
        <v>698.07472472510176</v>
      </c>
      <c r="AA3431" s="59"/>
      <c r="AB3431" s="75">
        <v>189.4189999999999</v>
      </c>
      <c r="AC3431" s="75">
        <v>1.7487829629846841</v>
      </c>
      <c r="AD3431" s="75">
        <v>191.16778296298457</v>
      </c>
      <c r="AE3431" s="75">
        <v>189.89906260531086</v>
      </c>
      <c r="AF3431" s="75">
        <v>2.3339999999999987</v>
      </c>
      <c r="AG3431" s="75">
        <v>2.1548310547549358E-2</v>
      </c>
      <c r="AH3431" s="75">
        <v>2.3555483105475483</v>
      </c>
      <c r="AI3431" s="75">
        <v>2.3399152784081618</v>
      </c>
      <c r="AJ3431" s="75">
        <v>6.4319999999999968</v>
      </c>
      <c r="AK3431" s="75">
        <v>5.9382490763426519E-2</v>
      </c>
      <c r="AL3431" s="75">
        <v>6.4913824907634234</v>
      </c>
      <c r="AM3431" s="75">
        <v>6.4483012299577114</v>
      </c>
      <c r="AN3431" s="75">
        <v>9.74</v>
      </c>
      <c r="AO3431" s="75">
        <v>8.9923112567751012E-2</v>
      </c>
      <c r="AP3431" s="75">
        <v>9.8299231125677515</v>
      </c>
      <c r="AQ3431" s="75">
        <v>9.7646850092954196</v>
      </c>
      <c r="AR3431" s="75">
        <v>207.9249999999999</v>
      </c>
      <c r="AS3431" s="75">
        <v>1.9196368768634111</v>
      </c>
      <c r="AT3431" s="75">
        <v>209.84463687686329</v>
      </c>
      <c r="AU3431" s="75">
        <v>208.45196412297216</v>
      </c>
    </row>
    <row r="3432" spans="1:47" ht="13" x14ac:dyDescent="0.3">
      <c r="A3432" s="63">
        <v>45434</v>
      </c>
      <c r="B3432" s="60">
        <v>21</v>
      </c>
      <c r="C3432" s="60" t="s">
        <v>17</v>
      </c>
      <c r="D3432" s="61">
        <v>51.651530000000001</v>
      </c>
      <c r="E3432" s="59">
        <v>6.7209599999999998E-3</v>
      </c>
      <c r="F3432" s="59"/>
      <c r="G3432" s="75">
        <v>611.75699999999995</v>
      </c>
      <c r="H3432" s="75">
        <v>5.1075539562245655</v>
      </c>
      <c r="I3432" s="75">
        <v>616.86455395622454</v>
      </c>
      <c r="J3432" s="75">
        <v>612.71863196366689</v>
      </c>
      <c r="K3432" s="75">
        <v>10.188000000000001</v>
      </c>
      <c r="L3432" s="75">
        <v>8.5059524788463209E-2</v>
      </c>
      <c r="M3432" s="75">
        <v>10.273059524788463</v>
      </c>
      <c r="N3432" s="75">
        <v>10.204014702644741</v>
      </c>
      <c r="O3432" s="75">
        <v>45.444000000000003</v>
      </c>
      <c r="P3432" s="75">
        <v>0.37941156698929351</v>
      </c>
      <c r="Q3432" s="75">
        <v>45.823411566989293</v>
      </c>
      <c r="R3432" s="75">
        <v>45.515434250784018</v>
      </c>
      <c r="S3432" s="75">
        <v>1.6580000000000004</v>
      </c>
      <c r="T3432" s="75">
        <v>1.384262780715273E-2</v>
      </c>
      <c r="U3432" s="75">
        <v>1.6718426278071532</v>
      </c>
      <c r="V3432" s="75">
        <v>1.6606062403793664</v>
      </c>
      <c r="W3432" s="75">
        <v>669.04699999999991</v>
      </c>
      <c r="X3432" s="75">
        <v>5.5858676758094754</v>
      </c>
      <c r="Y3432" s="75">
        <v>674.63286767580939</v>
      </c>
      <c r="Z3432" s="75">
        <v>670.09868715747496</v>
      </c>
      <c r="AA3432" s="59"/>
      <c r="AB3432" s="75">
        <v>180.42499999999987</v>
      </c>
      <c r="AC3432" s="75">
        <v>1.506366780522032</v>
      </c>
      <c r="AD3432" s="75">
        <v>181.9313667805219</v>
      </c>
      <c r="AE3432" s="75">
        <v>180.70861334164468</v>
      </c>
      <c r="AF3432" s="75">
        <v>2.2469999999999986</v>
      </c>
      <c r="AG3432" s="75">
        <v>1.8760183765182244E-2</v>
      </c>
      <c r="AH3432" s="75">
        <v>2.2657601837651806</v>
      </c>
      <c r="AI3432" s="75">
        <v>2.2505321002005023</v>
      </c>
      <c r="AJ3432" s="75">
        <v>6.2989999999999986</v>
      </c>
      <c r="AK3432" s="75">
        <v>5.2590297079164662E-2</v>
      </c>
      <c r="AL3432" s="75">
        <v>6.3515902970791629</v>
      </c>
      <c r="AM3432" s="75">
        <v>6.3089015127561057</v>
      </c>
      <c r="AN3432" s="75">
        <v>9.7569999999999997</v>
      </c>
      <c r="AO3432" s="75">
        <v>8.1461109477918667E-2</v>
      </c>
      <c r="AP3432" s="75">
        <v>9.8384611094779189</v>
      </c>
      <c r="AQ3432" s="75">
        <v>9.7723372058995626</v>
      </c>
      <c r="AR3432" s="75">
        <v>198.72799999999987</v>
      </c>
      <c r="AS3432" s="75">
        <v>1.6591783708442978</v>
      </c>
      <c r="AT3432" s="75">
        <v>200.38717837084414</v>
      </c>
      <c r="AU3432" s="75">
        <v>199.04038416050085</v>
      </c>
    </row>
    <row r="3433" spans="1:47" ht="13" x14ac:dyDescent="0.3">
      <c r="A3433" s="63">
        <v>45434</v>
      </c>
      <c r="B3433" s="60">
        <v>22</v>
      </c>
      <c r="C3433" s="60" t="s">
        <v>17</v>
      </c>
      <c r="D3433" s="61">
        <v>51.597839999999998</v>
      </c>
      <c r="E3433" s="59">
        <v>6.5841420000000003E-3</v>
      </c>
      <c r="F3433" s="59"/>
      <c r="G3433" s="75">
        <v>594.89700000000005</v>
      </c>
      <c r="H3433" s="75">
        <v>6.4308439649175604</v>
      </c>
      <c r="I3433" s="75">
        <v>601.32784396491763</v>
      </c>
      <c r="J3433" s="75">
        <v>597.36861605169872</v>
      </c>
      <c r="K3433" s="75">
        <v>9.859</v>
      </c>
      <c r="L3433" s="75">
        <v>0.10657591255313477</v>
      </c>
      <c r="M3433" s="75">
        <v>9.9655759125531347</v>
      </c>
      <c r="N3433" s="75">
        <v>9.8999611456331049</v>
      </c>
      <c r="O3433" s="75">
        <v>44.943999999999996</v>
      </c>
      <c r="P3433" s="75">
        <v>0.48584519868019971</v>
      </c>
      <c r="Q3433" s="75">
        <v>45.429845198680198</v>
      </c>
      <c r="R3433" s="75">
        <v>45.130728646854067</v>
      </c>
      <c r="S3433" s="75">
        <v>1.6579999999999999</v>
      </c>
      <c r="T3433" s="75">
        <v>1.7923000609909468E-2</v>
      </c>
      <c r="U3433" s="75">
        <v>1.6759230006099093</v>
      </c>
      <c r="V3433" s="75">
        <v>1.6648884855928274</v>
      </c>
      <c r="W3433" s="75">
        <v>651.35800000000006</v>
      </c>
      <c r="X3433" s="75">
        <v>7.0411880767608039</v>
      </c>
      <c r="Y3433" s="75">
        <v>658.39918807676088</v>
      </c>
      <c r="Z3433" s="75">
        <v>654.06419432977884</v>
      </c>
      <c r="AA3433" s="59"/>
      <c r="AB3433" s="75">
        <v>174.67999999999995</v>
      </c>
      <c r="AC3433" s="75">
        <v>1.8882929713745387</v>
      </c>
      <c r="AD3433" s="75">
        <v>176.56829297137449</v>
      </c>
      <c r="AE3433" s="75">
        <v>175.40574225775336</v>
      </c>
      <c r="AF3433" s="75">
        <v>2.1259999999999999</v>
      </c>
      <c r="AG3433" s="75">
        <v>2.2982086427423117E-2</v>
      </c>
      <c r="AH3433" s="75">
        <v>2.1489820864274232</v>
      </c>
      <c r="AI3433" s="75">
        <v>2.1348328832149286</v>
      </c>
      <c r="AJ3433" s="75">
        <v>6.1859999999999991</v>
      </c>
      <c r="AK3433" s="75">
        <v>6.6870736895597083E-2</v>
      </c>
      <c r="AL3433" s="75">
        <v>6.2528707368955958</v>
      </c>
      <c r="AM3433" s="75">
        <v>6.2117009480562304</v>
      </c>
      <c r="AN3433" s="75">
        <v>9.7570000000000014</v>
      </c>
      <c r="AO3433" s="75">
        <v>0.10547329128521515</v>
      </c>
      <c r="AP3433" s="75">
        <v>9.862473291285216</v>
      </c>
      <c r="AQ3433" s="75">
        <v>9.7975373666641872</v>
      </c>
      <c r="AR3433" s="75">
        <v>192.74899999999997</v>
      </c>
      <c r="AS3433" s="75">
        <v>2.0836190859827739</v>
      </c>
      <c r="AT3433" s="75">
        <v>194.83261908598274</v>
      </c>
      <c r="AU3433" s="75">
        <v>193.54981345568871</v>
      </c>
    </row>
    <row r="3434" spans="1:47" ht="13" x14ac:dyDescent="0.3">
      <c r="A3434" s="63">
        <v>45434</v>
      </c>
      <c r="B3434" s="60">
        <v>23</v>
      </c>
      <c r="C3434" s="60" t="s">
        <v>17</v>
      </c>
      <c r="D3434" s="61">
        <v>56.233967</v>
      </c>
      <c r="E3434" s="59">
        <v>7.0830909999999997E-3</v>
      </c>
      <c r="F3434" s="59"/>
      <c r="G3434" s="75">
        <v>547.9</v>
      </c>
      <c r="H3434" s="75">
        <v>5.873259859222201</v>
      </c>
      <c r="I3434" s="75">
        <v>553.77325985922221</v>
      </c>
      <c r="J3434" s="75">
        <v>549.85083346627266</v>
      </c>
      <c r="K3434" s="75">
        <v>9.0219999999999985</v>
      </c>
      <c r="L3434" s="75">
        <v>9.6712083317946132E-2</v>
      </c>
      <c r="M3434" s="75">
        <v>9.1187120833179449</v>
      </c>
      <c r="N3434" s="75">
        <v>9.0541234158290038</v>
      </c>
      <c r="O3434" s="75">
        <v>41.385999999999989</v>
      </c>
      <c r="P3434" s="75">
        <v>0.44364068723082667</v>
      </c>
      <c r="Q3434" s="75">
        <v>41.829640687230814</v>
      </c>
      <c r="R3434" s="75">
        <v>41.533357535745857</v>
      </c>
      <c r="S3434" s="75">
        <v>1.6579999999999999</v>
      </c>
      <c r="T3434" s="75">
        <v>1.7773069623271416E-2</v>
      </c>
      <c r="U3434" s="75">
        <v>1.6757730696232713</v>
      </c>
      <c r="V3434" s="75">
        <v>1.6639034164757802</v>
      </c>
      <c r="W3434" s="75">
        <v>599.96600000000001</v>
      </c>
      <c r="X3434" s="75">
        <v>6.4313856993942453</v>
      </c>
      <c r="Y3434" s="75">
        <v>606.39738569939425</v>
      </c>
      <c r="Z3434" s="75">
        <v>602.10221783432337</v>
      </c>
      <c r="AA3434" s="59"/>
      <c r="AB3434" s="75">
        <v>160.75500000000005</v>
      </c>
      <c r="AC3434" s="75">
        <v>1.7232266630211084</v>
      </c>
      <c r="AD3434" s="75">
        <v>162.47822666302116</v>
      </c>
      <c r="AE3434" s="75">
        <v>161.32737859804834</v>
      </c>
      <c r="AF3434" s="75">
        <v>1.9249999999999987</v>
      </c>
      <c r="AG3434" s="75">
        <v>2.0635198446801842E-2</v>
      </c>
      <c r="AH3434" s="75">
        <v>1.9456351984468006</v>
      </c>
      <c r="AI3434" s="75">
        <v>1.9318540872833987</v>
      </c>
      <c r="AJ3434" s="75">
        <v>5.6330000000000009</v>
      </c>
      <c r="AK3434" s="75">
        <v>6.0383414467966169E-2</v>
      </c>
      <c r="AL3434" s="75">
        <v>5.6933834144679674</v>
      </c>
      <c r="AM3434" s="75">
        <v>5.6530566616454001</v>
      </c>
      <c r="AN3434" s="75">
        <v>9.7569999999999997</v>
      </c>
      <c r="AO3434" s="75">
        <v>0.1045909772703614</v>
      </c>
      <c r="AP3434" s="75">
        <v>9.8615909772703603</v>
      </c>
      <c r="AQ3434" s="75">
        <v>9.7917404309735758</v>
      </c>
      <c r="AR3434" s="75">
        <v>178.07000000000008</v>
      </c>
      <c r="AS3434" s="75">
        <v>1.908836253206238</v>
      </c>
      <c r="AT3434" s="75">
        <v>179.97883625320631</v>
      </c>
      <c r="AU3434" s="75">
        <v>178.70402977795072</v>
      </c>
    </row>
    <row r="3435" spans="1:47" ht="13" x14ac:dyDescent="0.3">
      <c r="A3435" s="63">
        <v>45434</v>
      </c>
      <c r="B3435" s="60">
        <v>24</v>
      </c>
      <c r="C3435" s="60" t="s">
        <v>16</v>
      </c>
      <c r="D3435" s="61">
        <v>41.252426</v>
      </c>
      <c r="E3435" s="59">
        <v>7.2620979999999998E-3</v>
      </c>
      <c r="F3435" s="59"/>
      <c r="G3435" s="75">
        <v>487.48300000000006</v>
      </c>
      <c r="H3435" s="75">
        <v>5.3392685050059514</v>
      </c>
      <c r="I3435" s="75">
        <v>492.82226850500604</v>
      </c>
      <c r="J3435" s="75">
        <v>489.24334489454037</v>
      </c>
      <c r="K3435" s="75">
        <v>7.9139999999999988</v>
      </c>
      <c r="L3435" s="75">
        <v>8.6679886167552692E-2</v>
      </c>
      <c r="M3435" s="75">
        <v>8.0006798861675517</v>
      </c>
      <c r="N3435" s="75">
        <v>7.9425781647675739</v>
      </c>
      <c r="O3435" s="75">
        <v>36.53</v>
      </c>
      <c r="P3435" s="75">
        <v>0.40010313895636856</v>
      </c>
      <c r="Q3435" s="75">
        <v>36.930103138956369</v>
      </c>
      <c r="R3435" s="75">
        <v>36.661913110811163</v>
      </c>
      <c r="S3435" s="75">
        <v>1.6579999999999999</v>
      </c>
      <c r="T3435" s="75">
        <v>1.8159622348471367E-2</v>
      </c>
      <c r="U3435" s="75">
        <v>1.6761596223484714</v>
      </c>
      <c r="V3435" s="75">
        <v>1.6639871869073337</v>
      </c>
      <c r="W3435" s="75">
        <v>533.58500000000004</v>
      </c>
      <c r="X3435" s="75">
        <v>5.8442111524783442</v>
      </c>
      <c r="Y3435" s="75">
        <v>539.42921115247839</v>
      </c>
      <c r="Z3435" s="75">
        <v>535.5118233570264</v>
      </c>
      <c r="AA3435" s="59"/>
      <c r="AB3435" s="75">
        <v>141.87700000000001</v>
      </c>
      <c r="AC3435" s="75">
        <v>1.5539401326502245</v>
      </c>
      <c r="AD3435" s="75">
        <v>143.43094013265022</v>
      </c>
      <c r="AE3435" s="75">
        <v>142.38933058917479</v>
      </c>
      <c r="AF3435" s="75">
        <v>1.6959999999999993</v>
      </c>
      <c r="AG3435" s="75">
        <v>1.8575825996988798E-2</v>
      </c>
      <c r="AH3435" s="75">
        <v>1.7145758259969881</v>
      </c>
      <c r="AI3435" s="75">
        <v>1.702124408320167</v>
      </c>
      <c r="AJ3435" s="75">
        <v>4.9780000000000006</v>
      </c>
      <c r="AK3435" s="75">
        <v>5.452267795578436E-2</v>
      </c>
      <c r="AL3435" s="75">
        <v>5.032522677955785</v>
      </c>
      <c r="AM3435" s="75">
        <v>4.9959760050812481</v>
      </c>
      <c r="AN3435" s="75">
        <v>9.7569999999999997</v>
      </c>
      <c r="AO3435" s="75">
        <v>0.10686576312064844</v>
      </c>
      <c r="AP3435" s="75">
        <v>9.8638657631206481</v>
      </c>
      <c r="AQ3435" s="75">
        <v>9.7922334032900213</v>
      </c>
      <c r="AR3435" s="75">
        <v>158.30800000000002</v>
      </c>
      <c r="AS3435" s="75">
        <v>1.7339043997236461</v>
      </c>
      <c r="AT3435" s="75">
        <v>160.04190439972365</v>
      </c>
      <c r="AU3435" s="75">
        <v>158.87966440586624</v>
      </c>
    </row>
    <row r="3436" spans="1:47" ht="13" x14ac:dyDescent="0.3">
      <c r="A3436" s="63">
        <v>45435</v>
      </c>
      <c r="B3436" s="60">
        <v>1</v>
      </c>
      <c r="C3436" s="60" t="s">
        <v>16</v>
      </c>
      <c r="D3436" s="61">
        <v>56.479021000000003</v>
      </c>
      <c r="E3436" s="59">
        <v>7.5788169999999998E-3</v>
      </c>
      <c r="F3436" s="59"/>
      <c r="G3436" s="75">
        <v>430.88999999999993</v>
      </c>
      <c r="H3436" s="75">
        <v>2.9197156274747167</v>
      </c>
      <c r="I3436" s="75">
        <v>433.80971562747465</v>
      </c>
      <c r="J3436" s="75">
        <v>430.52195117991198</v>
      </c>
      <c r="K3436" s="75">
        <v>6.9619999999999989</v>
      </c>
      <c r="L3436" s="75">
        <v>4.7174592583905342E-2</v>
      </c>
      <c r="M3436" s="75">
        <v>7.0091745925839044</v>
      </c>
      <c r="N3436" s="75">
        <v>6.9560533410256618</v>
      </c>
      <c r="O3436" s="75">
        <v>31.823999999999998</v>
      </c>
      <c r="P3436" s="75">
        <v>0.21563979235711059</v>
      </c>
      <c r="Q3436" s="75">
        <v>32.039639792357107</v>
      </c>
      <c r="R3436" s="75">
        <v>31.796817225624917</v>
      </c>
      <c r="S3436" s="75">
        <v>1.657</v>
      </c>
      <c r="T3436" s="75">
        <v>1.1227851179478766E-2</v>
      </c>
      <c r="U3436" s="75">
        <v>1.6682278511794788</v>
      </c>
      <c r="V3436" s="75">
        <v>1.6555846575810864</v>
      </c>
      <c r="W3436" s="75">
        <v>471.33299999999991</v>
      </c>
      <c r="X3436" s="75">
        <v>3.1937578635952115</v>
      </c>
      <c r="Y3436" s="75">
        <v>474.52675786359515</v>
      </c>
      <c r="Z3436" s="75">
        <v>470.93040640414364</v>
      </c>
      <c r="AA3436" s="59"/>
      <c r="AB3436" s="75">
        <v>124.74600000000002</v>
      </c>
      <c r="AC3436" s="75">
        <v>0.8452803399126485</v>
      </c>
      <c r="AD3436" s="75">
        <v>125.59128033991267</v>
      </c>
      <c r="AE3436" s="75">
        <v>124.63944700942078</v>
      </c>
      <c r="AF3436" s="75">
        <v>1.4709999999999996</v>
      </c>
      <c r="AG3436" s="75">
        <v>9.9675130265620172E-3</v>
      </c>
      <c r="AH3436" s="75">
        <v>1.4809675130265616</v>
      </c>
      <c r="AI3436" s="75">
        <v>1.4697435312623883</v>
      </c>
      <c r="AJ3436" s="75">
        <v>4.2859999999999987</v>
      </c>
      <c r="AK3436" s="75">
        <v>2.9041985609683754E-2</v>
      </c>
      <c r="AL3436" s="75">
        <v>4.3150419856096827</v>
      </c>
      <c r="AM3436" s="75">
        <v>4.2823390720534302</v>
      </c>
      <c r="AN3436" s="75">
        <v>9.7569999999999997</v>
      </c>
      <c r="AO3436" s="75">
        <v>6.6113544935530677E-2</v>
      </c>
      <c r="AP3436" s="75">
        <v>9.8231135449355307</v>
      </c>
      <c r="AQ3436" s="75">
        <v>9.748665965008243</v>
      </c>
      <c r="AR3436" s="75">
        <v>140.26000000000002</v>
      </c>
      <c r="AS3436" s="75">
        <v>0.95040338348442499</v>
      </c>
      <c r="AT3436" s="75">
        <v>141.21040338348445</v>
      </c>
      <c r="AU3436" s="75">
        <v>140.14019557774486</v>
      </c>
    </row>
    <row r="3437" spans="1:47" ht="13" x14ac:dyDescent="0.3">
      <c r="A3437" s="63">
        <v>45435</v>
      </c>
      <c r="B3437" s="60">
        <v>2</v>
      </c>
      <c r="C3437" s="60" t="s">
        <v>16</v>
      </c>
      <c r="D3437" s="61">
        <v>17.901225</v>
      </c>
      <c r="E3437" s="59">
        <v>7.3023510000000003E-3</v>
      </c>
      <c r="F3437" s="59"/>
      <c r="G3437" s="75">
        <v>386.5100000000001</v>
      </c>
      <c r="H3437" s="75">
        <v>2.7334409656757037</v>
      </c>
      <c r="I3437" s="75">
        <v>389.2434409656758</v>
      </c>
      <c r="J3437" s="75">
        <v>386.40104873529668</v>
      </c>
      <c r="K3437" s="75">
        <v>6.1659999999999995</v>
      </c>
      <c r="L3437" s="75">
        <v>4.3606625945917007E-2</v>
      </c>
      <c r="M3437" s="75">
        <v>6.2096066259459164</v>
      </c>
      <c r="N3437" s="75">
        <v>6.1642618987913336</v>
      </c>
      <c r="O3437" s="75">
        <v>28.54</v>
      </c>
      <c r="P3437" s="75">
        <v>0.20183799943179884</v>
      </c>
      <c r="Q3437" s="75">
        <v>28.741837999431798</v>
      </c>
      <c r="R3437" s="75">
        <v>28.531955009974808</v>
      </c>
      <c r="S3437" s="75">
        <v>1.6570000000000003</v>
      </c>
      <c r="T3437" s="75">
        <v>1.1718485110668911E-2</v>
      </c>
      <c r="U3437" s="75">
        <v>1.6687184851106691</v>
      </c>
      <c r="V3437" s="75">
        <v>1.6565329170122027</v>
      </c>
      <c r="W3437" s="75">
        <v>422.8730000000001</v>
      </c>
      <c r="X3437" s="75">
        <v>2.9906040761640886</v>
      </c>
      <c r="Y3437" s="75">
        <v>425.86360407616422</v>
      </c>
      <c r="Z3437" s="75">
        <v>422.75379856107503</v>
      </c>
      <c r="AA3437" s="59"/>
      <c r="AB3437" s="75">
        <v>111.24999999999996</v>
      </c>
      <c r="AC3437" s="75">
        <v>0.78677215966319591</v>
      </c>
      <c r="AD3437" s="75">
        <v>112.03677215966316</v>
      </c>
      <c r="AE3437" s="75">
        <v>111.21864032444627</v>
      </c>
      <c r="AF3437" s="75">
        <v>1.2879999999999998</v>
      </c>
      <c r="AG3437" s="75">
        <v>9.1088767788422148E-3</v>
      </c>
      <c r="AH3437" s="75">
        <v>1.2971088767788421</v>
      </c>
      <c r="AI3437" s="75">
        <v>1.2876369324753874</v>
      </c>
      <c r="AJ3437" s="75">
        <v>3.8699999999999992</v>
      </c>
      <c r="AK3437" s="75">
        <v>2.7369062992328705E-2</v>
      </c>
      <c r="AL3437" s="75">
        <v>3.8973690629923281</v>
      </c>
      <c r="AM3437" s="75">
        <v>3.8689091061178171</v>
      </c>
      <c r="AN3437" s="75">
        <v>9.7569999999999997</v>
      </c>
      <c r="AO3437" s="75">
        <v>6.9002570443449929E-2</v>
      </c>
      <c r="AP3437" s="75">
        <v>9.8260025704434497</v>
      </c>
      <c r="AQ3437" s="75">
        <v>9.7542496507471697</v>
      </c>
      <c r="AR3437" s="75">
        <v>126.16499999999996</v>
      </c>
      <c r="AS3437" s="75">
        <v>0.89225266987781671</v>
      </c>
      <c r="AT3437" s="75">
        <v>127.05725266987777</v>
      </c>
      <c r="AU3437" s="75">
        <v>126.12943601378664</v>
      </c>
    </row>
    <row r="3438" spans="1:47" ht="13" x14ac:dyDescent="0.3">
      <c r="A3438" s="63">
        <v>45435</v>
      </c>
      <c r="B3438" s="60">
        <v>3</v>
      </c>
      <c r="C3438" s="60" t="s">
        <v>16</v>
      </c>
      <c r="D3438" s="61">
        <v>17.405981000000001</v>
      </c>
      <c r="E3438" s="59">
        <v>7.027752E-3</v>
      </c>
      <c r="F3438" s="59"/>
      <c r="G3438" s="75">
        <v>358.13300000000004</v>
      </c>
      <c r="H3438" s="75">
        <v>2.5644460141527579</v>
      </c>
      <c r="I3438" s="75">
        <v>360.69744601415277</v>
      </c>
      <c r="J3438" s="75">
        <v>358.1625538165319</v>
      </c>
      <c r="K3438" s="75">
        <v>5.6920000000000002</v>
      </c>
      <c r="L3438" s="75">
        <v>4.0758116991613448E-2</v>
      </c>
      <c r="M3438" s="75">
        <v>5.7327581169916133</v>
      </c>
      <c r="N3438" s="75">
        <v>5.692469714669409</v>
      </c>
      <c r="O3438" s="75">
        <v>26.48899999999999</v>
      </c>
      <c r="P3438" s="75">
        <v>0.18967704866318483</v>
      </c>
      <c r="Q3438" s="75">
        <v>26.678677048663175</v>
      </c>
      <c r="R3438" s="75">
        <v>26.491185922677076</v>
      </c>
      <c r="S3438" s="75">
        <v>1.6570000000000003</v>
      </c>
      <c r="T3438" s="75">
        <v>1.1865108899350578E-2</v>
      </c>
      <c r="U3438" s="75">
        <v>1.6688651088993509</v>
      </c>
      <c r="V3438" s="75">
        <v>1.6571367387925533</v>
      </c>
      <c r="W3438" s="75">
        <v>391.971</v>
      </c>
      <c r="X3438" s="75">
        <v>2.8067462887069068</v>
      </c>
      <c r="Y3438" s="75">
        <v>394.77774628870691</v>
      </c>
      <c r="Z3438" s="75">
        <v>392.0033461926709</v>
      </c>
      <c r="AA3438" s="59"/>
      <c r="AB3438" s="75">
        <v>102.291</v>
      </c>
      <c r="AC3438" s="75">
        <v>0.73246460737686758</v>
      </c>
      <c r="AD3438" s="75">
        <v>103.02346460737687</v>
      </c>
      <c r="AE3438" s="75">
        <v>102.29944124793543</v>
      </c>
      <c r="AF3438" s="75">
        <v>1.2069999999999992</v>
      </c>
      <c r="AG3438" s="75">
        <v>8.642840338875156E-3</v>
      </c>
      <c r="AH3438" s="75">
        <v>1.2156428403388744</v>
      </c>
      <c r="AI3438" s="75">
        <v>1.207099603936397</v>
      </c>
      <c r="AJ3438" s="75">
        <v>3.6199999999999979</v>
      </c>
      <c r="AK3438" s="75">
        <v>2.5921360419824416E-2</v>
      </c>
      <c r="AL3438" s="75">
        <v>3.6459213604198224</v>
      </c>
      <c r="AM3438" s="75">
        <v>3.6202987292872892</v>
      </c>
      <c r="AN3438" s="75">
        <v>9.7569999999999997</v>
      </c>
      <c r="AO3438" s="75">
        <v>6.9865942987908006E-2</v>
      </c>
      <c r="AP3438" s="75">
        <v>9.8268659429879079</v>
      </c>
      <c r="AQ3438" s="75">
        <v>9.757805166203342</v>
      </c>
      <c r="AR3438" s="75">
        <v>116.875</v>
      </c>
      <c r="AS3438" s="75">
        <v>0.83689475112347522</v>
      </c>
      <c r="AT3438" s="75">
        <v>117.71189475112347</v>
      </c>
      <c r="AU3438" s="75">
        <v>116.88464474736246</v>
      </c>
    </row>
    <row r="3439" spans="1:47" ht="13" x14ac:dyDescent="0.3">
      <c r="A3439" s="63">
        <v>45435</v>
      </c>
      <c r="B3439" s="60">
        <v>4</v>
      </c>
      <c r="C3439" s="60" t="s">
        <v>16</v>
      </c>
      <c r="D3439" s="61">
        <v>16.721437999999999</v>
      </c>
      <c r="E3439" s="59">
        <v>7.2639690000000003E-3</v>
      </c>
      <c r="F3439" s="59"/>
      <c r="G3439" s="75">
        <v>333.73900000000003</v>
      </c>
      <c r="H3439" s="75">
        <v>2.6251307344946655</v>
      </c>
      <c r="I3439" s="75">
        <v>336.36413073449472</v>
      </c>
      <c r="J3439" s="75">
        <v>333.92079211612742</v>
      </c>
      <c r="K3439" s="75">
        <v>5.3080000000000007</v>
      </c>
      <c r="L3439" s="75">
        <v>4.1751769912110021E-2</v>
      </c>
      <c r="M3439" s="75">
        <v>5.3497517699121104</v>
      </c>
      <c r="N3439" s="75">
        <v>5.3108913388977737</v>
      </c>
      <c r="O3439" s="75">
        <v>24.981999999999996</v>
      </c>
      <c r="P3439" s="75">
        <v>0.19650390277775662</v>
      </c>
      <c r="Q3439" s="75">
        <v>25.178503902777752</v>
      </c>
      <c r="R3439" s="75">
        <v>24.995608030961595</v>
      </c>
      <c r="S3439" s="75">
        <v>1.657</v>
      </c>
      <c r="T3439" s="75">
        <v>1.3033662913407365E-2</v>
      </c>
      <c r="U3439" s="75">
        <v>1.6700336629134074</v>
      </c>
      <c r="V3439" s="75">
        <v>1.6579025901570479</v>
      </c>
      <c r="W3439" s="75">
        <v>365.68599999999998</v>
      </c>
      <c r="X3439" s="75">
        <v>2.8764200700979394</v>
      </c>
      <c r="Y3439" s="75">
        <v>368.56242007009803</v>
      </c>
      <c r="Z3439" s="75">
        <v>365.88519407614382</v>
      </c>
      <c r="AA3439" s="59"/>
      <c r="AB3439" s="75">
        <v>95.634</v>
      </c>
      <c r="AC3439" s="75">
        <v>0.75223978217308374</v>
      </c>
      <c r="AD3439" s="75">
        <v>96.386239782173078</v>
      </c>
      <c r="AE3439" s="75">
        <v>95.686093124368796</v>
      </c>
      <c r="AF3439" s="75">
        <v>1.1149999999999998</v>
      </c>
      <c r="AG3439" s="75">
        <v>8.7703887437834693E-3</v>
      </c>
      <c r="AH3439" s="75">
        <v>1.1237703887437833</v>
      </c>
      <c r="AI3439" s="75">
        <v>1.1156073554768304</v>
      </c>
      <c r="AJ3439" s="75">
        <v>3.371999999999999</v>
      </c>
      <c r="AK3439" s="75">
        <v>2.6523543357881482E-2</v>
      </c>
      <c r="AL3439" s="75">
        <v>3.3985235433578804</v>
      </c>
      <c r="AM3439" s="75">
        <v>3.3738367736931587</v>
      </c>
      <c r="AN3439" s="75">
        <v>9.7569999999999997</v>
      </c>
      <c r="AO3439" s="75">
        <v>7.6746800872731225E-2</v>
      </c>
      <c r="AP3439" s="75">
        <v>9.8337468008727313</v>
      </c>
      <c r="AQ3439" s="75">
        <v>9.7623147689573422</v>
      </c>
      <c r="AR3439" s="75">
        <v>109.878</v>
      </c>
      <c r="AS3439" s="75">
        <v>0.86428051514747983</v>
      </c>
      <c r="AT3439" s="75">
        <v>110.74228051514747</v>
      </c>
      <c r="AU3439" s="75">
        <v>109.93785202249612</v>
      </c>
    </row>
    <row r="3440" spans="1:47" ht="13" x14ac:dyDescent="0.3">
      <c r="A3440" s="63">
        <v>45435</v>
      </c>
      <c r="B3440" s="60">
        <v>5</v>
      </c>
      <c r="C3440" s="60" t="s">
        <v>16</v>
      </c>
      <c r="D3440" s="61">
        <v>19.371822999999999</v>
      </c>
      <c r="E3440" s="59">
        <v>7.2707270000000003E-3</v>
      </c>
      <c r="F3440" s="59"/>
      <c r="G3440" s="75">
        <v>311.13200000000001</v>
      </c>
      <c r="H3440" s="75">
        <v>2.4501074506657012</v>
      </c>
      <c r="I3440" s="75">
        <v>313.58210745066572</v>
      </c>
      <c r="J3440" s="75">
        <v>311.30213755530724</v>
      </c>
      <c r="K3440" s="75">
        <v>5.0500000000000016</v>
      </c>
      <c r="L3440" s="75">
        <v>3.9767824029228092E-2</v>
      </c>
      <c r="M3440" s="75">
        <v>5.0897678240292299</v>
      </c>
      <c r="N3440" s="75">
        <v>5.0527615116873292</v>
      </c>
      <c r="O3440" s="75">
        <v>23.89</v>
      </c>
      <c r="P3440" s="75">
        <v>0.1881293695164869</v>
      </c>
      <c r="Q3440" s="75">
        <v>24.078129369516489</v>
      </c>
      <c r="R3440" s="75">
        <v>23.903063864200053</v>
      </c>
      <c r="S3440" s="75">
        <v>1.657</v>
      </c>
      <c r="T3440" s="75">
        <v>1.3048571171570482E-2</v>
      </c>
      <c r="U3440" s="75">
        <v>1.6700485711715705</v>
      </c>
      <c r="V3440" s="75">
        <v>1.6579061039338419</v>
      </c>
      <c r="W3440" s="75">
        <v>341.72899999999998</v>
      </c>
      <c r="X3440" s="75">
        <v>2.6910532153829867</v>
      </c>
      <c r="Y3440" s="75">
        <v>344.42005321538301</v>
      </c>
      <c r="Z3440" s="75">
        <v>341.91586903512848</v>
      </c>
      <c r="AA3440" s="59"/>
      <c r="AB3440" s="75">
        <v>89.520999999999972</v>
      </c>
      <c r="AC3440" s="75">
        <v>0.70496146038030216</v>
      </c>
      <c r="AD3440" s="75">
        <v>90.225961460380276</v>
      </c>
      <c r="AE3440" s="75">
        <v>89.569953126289334</v>
      </c>
      <c r="AF3440" s="75">
        <v>1.0440000000000003</v>
      </c>
      <c r="AG3440" s="75">
        <v>8.2213085715869567E-3</v>
      </c>
      <c r="AH3440" s="75">
        <v>1.0522213085715872</v>
      </c>
      <c r="AI3440" s="75">
        <v>1.0445708946933805</v>
      </c>
      <c r="AJ3440" s="75">
        <v>3.2269999999999981</v>
      </c>
      <c r="AK3440" s="75">
        <v>2.5412033295508701E-2</v>
      </c>
      <c r="AL3440" s="75">
        <v>3.2524120332955069</v>
      </c>
      <c r="AM3440" s="75">
        <v>3.2287646333099005</v>
      </c>
      <c r="AN3440" s="75">
        <v>9.7569999999999997</v>
      </c>
      <c r="AO3440" s="75">
        <v>7.6834585951124426E-2</v>
      </c>
      <c r="AP3440" s="75">
        <v>9.8338345859511236</v>
      </c>
      <c r="AQ3440" s="75">
        <v>9.7623354593135154</v>
      </c>
      <c r="AR3440" s="75">
        <v>103.54899999999998</v>
      </c>
      <c r="AS3440" s="75">
        <v>0.81542938819852229</v>
      </c>
      <c r="AT3440" s="75">
        <v>104.3644293881985</v>
      </c>
      <c r="AU3440" s="75">
        <v>103.60562411360614</v>
      </c>
    </row>
    <row r="3441" spans="1:47" ht="13" x14ac:dyDescent="0.3">
      <c r="A3441" s="63">
        <v>45435</v>
      </c>
      <c r="B3441" s="60">
        <v>6</v>
      </c>
      <c r="C3441" s="60" t="s">
        <v>16</v>
      </c>
      <c r="D3441" s="61">
        <v>43.493645000000001</v>
      </c>
      <c r="E3441" s="59">
        <v>7.3882820000000004E-3</v>
      </c>
      <c r="F3441" s="59"/>
      <c r="G3441" s="75">
        <v>301.84099999999995</v>
      </c>
      <c r="H3441" s="75">
        <v>2.3888941578614959</v>
      </c>
      <c r="I3441" s="75">
        <v>304.22989415786145</v>
      </c>
      <c r="J3441" s="75">
        <v>301.98215790699305</v>
      </c>
      <c r="K3441" s="75">
        <v>4.9620000000000006</v>
      </c>
      <c r="L3441" s="75">
        <v>3.9271314404964022E-2</v>
      </c>
      <c r="M3441" s="75">
        <v>5.0012713144049643</v>
      </c>
      <c r="N3441" s="75">
        <v>4.9643205115756297</v>
      </c>
      <c r="O3441" s="75">
        <v>24.299999999999997</v>
      </c>
      <c r="P3441" s="75">
        <v>0.19232022169299187</v>
      </c>
      <c r="Q3441" s="75">
        <v>24.492320221692989</v>
      </c>
      <c r="R3441" s="75">
        <v>24.311364053060821</v>
      </c>
      <c r="S3441" s="75">
        <v>1.657</v>
      </c>
      <c r="T3441" s="75">
        <v>1.3114181372234055E-2</v>
      </c>
      <c r="U3441" s="75">
        <v>1.670114181372234</v>
      </c>
      <c r="V3441" s="75">
        <v>1.6577749068280569</v>
      </c>
      <c r="W3441" s="75">
        <v>332.75999999999993</v>
      </c>
      <c r="X3441" s="75">
        <v>2.633599875331686</v>
      </c>
      <c r="Y3441" s="75">
        <v>335.39359987533163</v>
      </c>
      <c r="Z3441" s="75">
        <v>332.91561737845757</v>
      </c>
      <c r="AA3441" s="59"/>
      <c r="AB3441" s="75">
        <v>87.214999999999961</v>
      </c>
      <c r="AC3441" s="75">
        <v>0.69025547880470295</v>
      </c>
      <c r="AD3441" s="75">
        <v>87.905255478804662</v>
      </c>
      <c r="AE3441" s="75">
        <v>87.25578666204521</v>
      </c>
      <c r="AF3441" s="75">
        <v>1.0570000000000002</v>
      </c>
      <c r="AG3441" s="75">
        <v>8.3655339230243805E-3</v>
      </c>
      <c r="AH3441" s="75">
        <v>1.0653655339230246</v>
      </c>
      <c r="AI3441" s="75">
        <v>1.0574943129253207</v>
      </c>
      <c r="AJ3441" s="75">
        <v>3.2759999999999971</v>
      </c>
      <c r="AK3441" s="75">
        <v>2.5927615072684807E-2</v>
      </c>
      <c r="AL3441" s="75">
        <v>3.3019276150726817</v>
      </c>
      <c r="AM3441" s="75">
        <v>3.2775320427089376</v>
      </c>
      <c r="AN3441" s="75">
        <v>9.7569999999999997</v>
      </c>
      <c r="AO3441" s="75">
        <v>7.7220921936564685E-2</v>
      </c>
      <c r="AP3441" s="75">
        <v>9.8342209219365646</v>
      </c>
      <c r="AQ3441" s="75">
        <v>9.7615629245149975</v>
      </c>
      <c r="AR3441" s="75">
        <v>101.30499999999996</v>
      </c>
      <c r="AS3441" s="75">
        <v>0.80176954973697689</v>
      </c>
      <c r="AT3441" s="75">
        <v>102.10676954973694</v>
      </c>
      <c r="AU3441" s="75">
        <v>101.35237594219447</v>
      </c>
    </row>
    <row r="3442" spans="1:47" ht="13" x14ac:dyDescent="0.3">
      <c r="A3442" s="63">
        <v>45435</v>
      </c>
      <c r="B3442" s="60">
        <v>7</v>
      </c>
      <c r="C3442" s="60" t="s">
        <v>16</v>
      </c>
      <c r="D3442" s="61">
        <v>32.551839999999999</v>
      </c>
      <c r="E3442" s="59">
        <v>7.434665E-3</v>
      </c>
      <c r="F3442" s="59"/>
      <c r="G3442" s="75">
        <v>304.24699999999996</v>
      </c>
      <c r="H3442" s="75">
        <v>0.5507216165422042</v>
      </c>
      <c r="I3442" s="75">
        <v>304.79772161654216</v>
      </c>
      <c r="J3442" s="75">
        <v>302.5316526635599</v>
      </c>
      <c r="K3442" s="75">
        <v>5.2069999999999999</v>
      </c>
      <c r="L3442" s="75">
        <v>9.4252612427904222E-3</v>
      </c>
      <c r="M3442" s="75">
        <v>5.2164252612427902</v>
      </c>
      <c r="N3442" s="75">
        <v>5.1776428869279121</v>
      </c>
      <c r="O3442" s="75">
        <v>26.752999999999997</v>
      </c>
      <c r="P3442" s="75">
        <v>4.8425967741189187E-2</v>
      </c>
      <c r="Q3442" s="75">
        <v>26.801425967741185</v>
      </c>
      <c r="R3442" s="75">
        <v>26.602166344148728</v>
      </c>
      <c r="S3442" s="75">
        <v>1.657</v>
      </c>
      <c r="T3442" s="75">
        <v>2.999358148512335E-3</v>
      </c>
      <c r="U3442" s="75">
        <v>1.6599993581485124</v>
      </c>
      <c r="V3442" s="75">
        <v>1.6476578190204632</v>
      </c>
      <c r="W3442" s="75">
        <v>337.86399999999992</v>
      </c>
      <c r="X3442" s="75">
        <v>0.61157220367469622</v>
      </c>
      <c r="Y3442" s="75">
        <v>338.47557220367463</v>
      </c>
      <c r="Z3442" s="75">
        <v>335.959119713657</v>
      </c>
      <c r="AA3442" s="59"/>
      <c r="AB3442" s="75">
        <v>88.50200000000001</v>
      </c>
      <c r="AC3442" s="75">
        <v>0.16019866919712655</v>
      </c>
      <c r="AD3442" s="75">
        <v>88.662198669197139</v>
      </c>
      <c r="AE3442" s="75">
        <v>88.003024923928209</v>
      </c>
      <c r="AF3442" s="75">
        <v>1.127</v>
      </c>
      <c r="AG3442" s="75">
        <v>2.0399979682398321E-3</v>
      </c>
      <c r="AH3442" s="75">
        <v>1.1290399979682397</v>
      </c>
      <c r="AI3442" s="75">
        <v>1.1206459638117452</v>
      </c>
      <c r="AJ3442" s="75">
        <v>3.6699999999999982</v>
      </c>
      <c r="AK3442" s="75">
        <v>6.6431167200001586E-3</v>
      </c>
      <c r="AL3442" s="75">
        <v>3.6766431167199984</v>
      </c>
      <c r="AM3442" s="75">
        <v>3.6493085068226292</v>
      </c>
      <c r="AN3442" s="75">
        <v>9.7530000000000001</v>
      </c>
      <c r="AO3442" s="75">
        <v>1.765403743056174E-2</v>
      </c>
      <c r="AP3442" s="75">
        <v>9.7706540374305622</v>
      </c>
      <c r="AQ3442" s="75">
        <v>9.6980124978313675</v>
      </c>
      <c r="AR3442" s="75">
        <v>103.05200000000001</v>
      </c>
      <c r="AS3442" s="75">
        <v>0.18653582131592827</v>
      </c>
      <c r="AT3442" s="75">
        <v>103.23853582131593</v>
      </c>
      <c r="AU3442" s="75">
        <v>102.47099189239395</v>
      </c>
    </row>
    <row r="3443" spans="1:47" ht="13" x14ac:dyDescent="0.3">
      <c r="A3443" s="63">
        <v>45435</v>
      </c>
      <c r="B3443" s="60">
        <v>8</v>
      </c>
      <c r="C3443" s="60" t="s">
        <v>17</v>
      </c>
      <c r="D3443" s="61">
        <v>43.977705999999998</v>
      </c>
      <c r="E3443" s="59">
        <v>7.205932E-3</v>
      </c>
      <c r="F3443" s="59"/>
      <c r="G3443" s="75">
        <v>317.22499999999997</v>
      </c>
      <c r="H3443" s="75">
        <v>0.99810478947677383</v>
      </c>
      <c r="I3443" s="75">
        <v>318.22310478947674</v>
      </c>
      <c r="J3443" s="75">
        <v>315.93001073553489</v>
      </c>
      <c r="K3443" s="75">
        <v>5.7809999999999988</v>
      </c>
      <c r="L3443" s="75">
        <v>1.8189120617748376E-2</v>
      </c>
      <c r="M3443" s="75">
        <v>5.7991891206177471</v>
      </c>
      <c r="N3443" s="75">
        <v>5.7574005581594356</v>
      </c>
      <c r="O3443" s="75">
        <v>29.015999999999998</v>
      </c>
      <c r="P3443" s="75">
        <v>9.1294849307141851E-2</v>
      </c>
      <c r="Q3443" s="75">
        <v>29.107294849307142</v>
      </c>
      <c r="R3443" s="75">
        <v>28.897549661919086</v>
      </c>
      <c r="S3443" s="75">
        <v>0.246</v>
      </c>
      <c r="T3443" s="75">
        <v>7.74005132670144E-4</v>
      </c>
      <c r="U3443" s="75">
        <v>0.24677400513267014</v>
      </c>
      <c r="V3443" s="75">
        <v>0.24499576843231649</v>
      </c>
      <c r="W3443" s="75">
        <v>352.26799999999997</v>
      </c>
      <c r="X3443" s="75">
        <v>1.1083627645343344</v>
      </c>
      <c r="Y3443" s="75">
        <v>353.37636276453435</v>
      </c>
      <c r="Z3443" s="75">
        <v>350.8299567240457</v>
      </c>
      <c r="AA3443" s="59"/>
      <c r="AB3443" s="75">
        <v>92.798999999999978</v>
      </c>
      <c r="AC3443" s="75">
        <v>0.29197927766933601</v>
      </c>
      <c r="AD3443" s="75">
        <v>93.090979277669319</v>
      </c>
      <c r="AE3443" s="75">
        <v>92.420172011181023</v>
      </c>
      <c r="AF3443" s="75">
        <v>1.2230000000000001</v>
      </c>
      <c r="AG3443" s="75">
        <v>3.8480011270552281E-3</v>
      </c>
      <c r="AH3443" s="75">
        <v>1.2268480011270553</v>
      </c>
      <c r="AI3443" s="75">
        <v>1.2180074178565978</v>
      </c>
      <c r="AJ3443" s="75">
        <v>3.9519999999999977</v>
      </c>
      <c r="AK3443" s="75">
        <v>1.2434423919969136E-2</v>
      </c>
      <c r="AL3443" s="75">
        <v>3.9644344239199669</v>
      </c>
      <c r="AM3443" s="75">
        <v>3.9358669790427405</v>
      </c>
      <c r="AN3443" s="75">
        <v>1.4260000000000002</v>
      </c>
      <c r="AO3443" s="75">
        <v>4.4867126796244933E-3</v>
      </c>
      <c r="AP3443" s="75">
        <v>1.4304867126796246</v>
      </c>
      <c r="AQ3443" s="75">
        <v>1.4201787227011518</v>
      </c>
      <c r="AR3443" s="75">
        <v>99.399999999999977</v>
      </c>
      <c r="AS3443" s="75">
        <v>0.31274841539598486</v>
      </c>
      <c r="AT3443" s="75">
        <v>99.712748415395964</v>
      </c>
      <c r="AU3443" s="75">
        <v>98.994225130781516</v>
      </c>
    </row>
    <row r="3444" spans="1:47" ht="13" x14ac:dyDescent="0.3">
      <c r="A3444" s="63">
        <v>45435</v>
      </c>
      <c r="B3444" s="60">
        <v>9</v>
      </c>
      <c r="C3444" s="60" t="s">
        <v>17</v>
      </c>
      <c r="D3444" s="61">
        <v>40.604633</v>
      </c>
      <c r="E3444" s="59">
        <v>6.9297300000000003E-3</v>
      </c>
      <c r="F3444" s="59"/>
      <c r="G3444" s="75">
        <v>334.70199999999988</v>
      </c>
      <c r="H3444" s="75">
        <v>1.1644382425709401</v>
      </c>
      <c r="I3444" s="75">
        <v>335.86643824257084</v>
      </c>
      <c r="J3444" s="75">
        <v>333.53897450948818</v>
      </c>
      <c r="K3444" s="75">
        <v>6.0600000000000005</v>
      </c>
      <c r="L3444" s="75">
        <v>2.1082920777228398E-2</v>
      </c>
      <c r="M3444" s="75">
        <v>6.081082920777229</v>
      </c>
      <c r="N3444" s="75">
        <v>6.0389426580286321</v>
      </c>
      <c r="O3444" s="75">
        <v>29.66</v>
      </c>
      <c r="P3444" s="75">
        <v>0.10318802479415747</v>
      </c>
      <c r="Q3444" s="75">
        <v>29.763188024794157</v>
      </c>
      <c r="R3444" s="75">
        <v>29.556937167843103</v>
      </c>
      <c r="S3444" s="75">
        <v>3.0000000000000001E-3</v>
      </c>
      <c r="T3444" s="75">
        <v>1.0437089493677424E-5</v>
      </c>
      <c r="U3444" s="75">
        <v>3.0104370894936776E-3</v>
      </c>
      <c r="V3444" s="75">
        <v>2.9895755732815008E-3</v>
      </c>
      <c r="W3444" s="75">
        <v>370.4249999999999</v>
      </c>
      <c r="X3444" s="75">
        <v>1.2887196252318196</v>
      </c>
      <c r="Y3444" s="75">
        <v>371.7137196252317</v>
      </c>
      <c r="Z3444" s="75">
        <v>369.13784391093321</v>
      </c>
      <c r="AA3444" s="59"/>
      <c r="AB3444" s="75">
        <v>98.710000000000008</v>
      </c>
      <c r="AC3444" s="75">
        <v>0.34341503464029954</v>
      </c>
      <c r="AD3444" s="75">
        <v>99.053415034640309</v>
      </c>
      <c r="AE3444" s="75">
        <v>98.367001612872315</v>
      </c>
      <c r="AF3444" s="75">
        <v>1.2929999999999999</v>
      </c>
      <c r="AG3444" s="75">
        <v>4.4983855717749691E-3</v>
      </c>
      <c r="AH3444" s="75">
        <v>1.297498385571775</v>
      </c>
      <c r="AI3444" s="75">
        <v>1.2885070720843268</v>
      </c>
      <c r="AJ3444" s="75">
        <v>4.0079999999999991</v>
      </c>
      <c r="AK3444" s="75">
        <v>1.3943951563553035E-2</v>
      </c>
      <c r="AL3444" s="75">
        <v>4.0219439515635518</v>
      </c>
      <c r="AM3444" s="75">
        <v>3.9940729659040834</v>
      </c>
      <c r="AN3444" s="75">
        <v>0</v>
      </c>
      <c r="AO3444" s="75">
        <v>0</v>
      </c>
      <c r="AP3444" s="75">
        <v>0</v>
      </c>
      <c r="AQ3444" s="75">
        <v>0</v>
      </c>
      <c r="AR3444" s="75">
        <v>104.01100000000001</v>
      </c>
      <c r="AS3444" s="75">
        <v>0.36185737177562755</v>
      </c>
      <c r="AT3444" s="75">
        <v>104.37285737177564</v>
      </c>
      <c r="AU3444" s="75">
        <v>103.64958165086072</v>
      </c>
    </row>
    <row r="3445" spans="1:47" ht="13" x14ac:dyDescent="0.3">
      <c r="A3445" s="63">
        <v>45435</v>
      </c>
      <c r="B3445" s="60">
        <v>10</v>
      </c>
      <c r="C3445" s="60" t="s">
        <v>17</v>
      </c>
      <c r="D3445" s="61">
        <v>59.617032000000002</v>
      </c>
      <c r="E3445" s="59">
        <v>6.9174390000000001E-3</v>
      </c>
      <c r="F3445" s="59"/>
      <c r="G3445" s="75">
        <v>351.37100000000015</v>
      </c>
      <c r="H3445" s="75">
        <v>0.9771694911724691</v>
      </c>
      <c r="I3445" s="75">
        <v>352.3481694911726</v>
      </c>
      <c r="J3445" s="75">
        <v>349.91082252195577</v>
      </c>
      <c r="K3445" s="75">
        <v>6.1449999999999996</v>
      </c>
      <c r="L3445" s="75">
        <v>1.708936287643209E-2</v>
      </c>
      <c r="M3445" s="75">
        <v>6.1620893628764319</v>
      </c>
      <c r="N3445" s="75">
        <v>6.1194634855961851</v>
      </c>
      <c r="O3445" s="75">
        <v>30.125999999999998</v>
      </c>
      <c r="P3445" s="75">
        <v>8.378098389184592E-2</v>
      </c>
      <c r="Q3445" s="75">
        <v>30.209780983891843</v>
      </c>
      <c r="R3445" s="75">
        <v>30.000806666732412</v>
      </c>
      <c r="S3445" s="75">
        <v>3.0000000000000001E-3</v>
      </c>
      <c r="T3445" s="75">
        <v>8.3430575474851551E-6</v>
      </c>
      <c r="U3445" s="75">
        <v>3.0083430575474851E-3</v>
      </c>
      <c r="V3445" s="75">
        <v>2.987533027955827E-3</v>
      </c>
      <c r="W3445" s="75">
        <v>387.6450000000001</v>
      </c>
      <c r="X3445" s="75">
        <v>1.0780481809982947</v>
      </c>
      <c r="Y3445" s="75">
        <v>388.72304818099843</v>
      </c>
      <c r="Z3445" s="75">
        <v>386.03408020731229</v>
      </c>
      <c r="AA3445" s="59"/>
      <c r="AB3445" s="75">
        <v>104.41199999999999</v>
      </c>
      <c r="AC3445" s="75">
        <v>0.29037177488267329</v>
      </c>
      <c r="AD3445" s="75">
        <v>104.70237177488266</v>
      </c>
      <c r="AE3445" s="75">
        <v>103.97809950497459</v>
      </c>
      <c r="AF3445" s="75">
        <v>1.3669999999999998</v>
      </c>
      <c r="AG3445" s="75">
        <v>3.8016532224707344E-3</v>
      </c>
      <c r="AH3445" s="75">
        <v>1.3708016532224705</v>
      </c>
      <c r="AI3445" s="75">
        <v>1.361319216405205</v>
      </c>
      <c r="AJ3445" s="75">
        <v>4.0699999999999994</v>
      </c>
      <c r="AK3445" s="75">
        <v>1.1318748072754858E-2</v>
      </c>
      <c r="AL3445" s="75">
        <v>4.0813187480727544</v>
      </c>
      <c r="AM3445" s="75">
        <v>4.053086474593405</v>
      </c>
      <c r="AN3445" s="75">
        <v>0</v>
      </c>
      <c r="AO3445" s="75">
        <v>0</v>
      </c>
      <c r="AP3445" s="75">
        <v>0</v>
      </c>
      <c r="AQ3445" s="75">
        <v>0</v>
      </c>
      <c r="AR3445" s="75">
        <v>109.84899999999999</v>
      </c>
      <c r="AS3445" s="75">
        <v>0.30549217617789887</v>
      </c>
      <c r="AT3445" s="75">
        <v>110.1544921761779</v>
      </c>
      <c r="AU3445" s="75">
        <v>109.3925051959732</v>
      </c>
    </row>
    <row r="3446" spans="1:47" ht="13" x14ac:dyDescent="0.3">
      <c r="A3446" s="63">
        <v>45435</v>
      </c>
      <c r="B3446" s="60">
        <v>11</v>
      </c>
      <c r="C3446" s="60" t="s">
        <v>17</v>
      </c>
      <c r="D3446" s="61">
        <v>29.118065999999999</v>
      </c>
      <c r="E3446" s="59">
        <v>7.122499E-3</v>
      </c>
      <c r="F3446" s="59"/>
      <c r="G3446" s="75">
        <v>369.524</v>
      </c>
      <c r="H3446" s="75">
        <v>1.6151276099700815</v>
      </c>
      <c r="I3446" s="75">
        <v>371.1391276099701</v>
      </c>
      <c r="J3446" s="75">
        <v>368.49568954470726</v>
      </c>
      <c r="K3446" s="75">
        <v>6.3530000000000006</v>
      </c>
      <c r="L3446" s="75">
        <v>2.7767900613058775E-2</v>
      </c>
      <c r="M3446" s="75">
        <v>6.3807679006130593</v>
      </c>
      <c r="N3446" s="75">
        <v>6.3353208876217106</v>
      </c>
      <c r="O3446" s="75">
        <v>30.706</v>
      </c>
      <c r="P3446" s="75">
        <v>0.13421079115765505</v>
      </c>
      <c r="Q3446" s="75">
        <v>30.840210791157656</v>
      </c>
      <c r="R3446" s="75">
        <v>30.620551420637849</v>
      </c>
      <c r="S3446" s="75">
        <v>3.0000000000000001E-3</v>
      </c>
      <c r="T3446" s="75">
        <v>1.311249832192292E-5</v>
      </c>
      <c r="U3446" s="75">
        <v>3.0131124983219229E-3</v>
      </c>
      <c r="V3446" s="75">
        <v>2.9916516075657374E-3</v>
      </c>
      <c r="W3446" s="75">
        <v>406.58600000000001</v>
      </c>
      <c r="X3446" s="75">
        <v>1.7771194142391173</v>
      </c>
      <c r="Y3446" s="75">
        <v>408.36311941423912</v>
      </c>
      <c r="Z3446" s="75">
        <v>405.45455350457439</v>
      </c>
      <c r="AA3446" s="59"/>
      <c r="AB3446" s="75">
        <v>110.58700000000003</v>
      </c>
      <c r="AC3446" s="75">
        <v>0.48335728397549677</v>
      </c>
      <c r="AD3446" s="75">
        <v>111.07035728397553</v>
      </c>
      <c r="AE3446" s="75">
        <v>110.27925877529077</v>
      </c>
      <c r="AF3446" s="75">
        <v>1.4099999999999995</v>
      </c>
      <c r="AG3446" s="75">
        <v>6.1628742113037701E-3</v>
      </c>
      <c r="AH3446" s="75">
        <v>1.4161628742113033</v>
      </c>
      <c r="AI3446" s="75">
        <v>1.4060762555558961</v>
      </c>
      <c r="AJ3446" s="75">
        <v>4.1900000000000013</v>
      </c>
      <c r="AK3446" s="75">
        <v>1.8313789322952349E-2</v>
      </c>
      <c r="AL3446" s="75">
        <v>4.2083137893229532</v>
      </c>
      <c r="AM3446" s="75">
        <v>4.1783400785668148</v>
      </c>
      <c r="AN3446" s="75">
        <v>0</v>
      </c>
      <c r="AO3446" s="75">
        <v>0</v>
      </c>
      <c r="AP3446" s="75">
        <v>0</v>
      </c>
      <c r="AQ3446" s="75">
        <v>0</v>
      </c>
      <c r="AR3446" s="75">
        <v>116.18700000000003</v>
      </c>
      <c r="AS3446" s="75">
        <v>0.50783394750975286</v>
      </c>
      <c r="AT3446" s="75">
        <v>116.69483394750979</v>
      </c>
      <c r="AU3446" s="75">
        <v>115.86367510941349</v>
      </c>
    </row>
    <row r="3447" spans="1:47" ht="13" x14ac:dyDescent="0.3">
      <c r="A3447" s="63">
        <v>45435</v>
      </c>
      <c r="B3447" s="60">
        <v>12</v>
      </c>
      <c r="C3447" s="60" t="s">
        <v>17</v>
      </c>
      <c r="D3447" s="61">
        <v>29.462067999999999</v>
      </c>
      <c r="E3447" s="59">
        <v>7.2357230000000003E-3</v>
      </c>
      <c r="F3447" s="59"/>
      <c r="G3447" s="75">
        <v>396.0929999999999</v>
      </c>
      <c r="H3447" s="75">
        <v>3.0566630707902216</v>
      </c>
      <c r="I3447" s="75">
        <v>399.1496630707901</v>
      </c>
      <c r="J3447" s="75">
        <v>396.26152667326653</v>
      </c>
      <c r="K3447" s="75">
        <v>6.7149999999999999</v>
      </c>
      <c r="L3447" s="75">
        <v>5.1819881998309343E-2</v>
      </c>
      <c r="M3447" s="75">
        <v>6.766819881998309</v>
      </c>
      <c r="N3447" s="75">
        <v>6.7178570477412771</v>
      </c>
      <c r="O3447" s="75">
        <v>31.395999999999997</v>
      </c>
      <c r="P3447" s="75">
        <v>0.24228399333118691</v>
      </c>
      <c r="Q3447" s="75">
        <v>31.638283993331186</v>
      </c>
      <c r="R3447" s="75">
        <v>31.409358134160108</v>
      </c>
      <c r="S3447" s="75">
        <v>3.0000000000000001E-3</v>
      </c>
      <c r="T3447" s="75">
        <v>2.3151101413987796E-5</v>
      </c>
      <c r="U3447" s="75">
        <v>3.0231511014139878E-3</v>
      </c>
      <c r="V3447" s="75">
        <v>3.0012764174570114E-3</v>
      </c>
      <c r="W3447" s="75">
        <v>434.20699999999988</v>
      </c>
      <c r="X3447" s="75">
        <v>3.3507900972211324</v>
      </c>
      <c r="Y3447" s="75">
        <v>437.55779009722096</v>
      </c>
      <c r="Z3447" s="75">
        <v>434.39174313158543</v>
      </c>
      <c r="AA3447" s="59"/>
      <c r="AB3447" s="75">
        <v>118.94000000000004</v>
      </c>
      <c r="AC3447" s="75">
        <v>0.91786400072656971</v>
      </c>
      <c r="AD3447" s="75">
        <v>119.85786400072661</v>
      </c>
      <c r="AE3447" s="75">
        <v>118.99060569744569</v>
      </c>
      <c r="AF3447" s="75">
        <v>1.4819999999999995</v>
      </c>
      <c r="AG3447" s="75">
        <v>1.1436644098509967E-2</v>
      </c>
      <c r="AH3447" s="75">
        <v>1.4934366440985094</v>
      </c>
      <c r="AI3447" s="75">
        <v>1.4826305502237631</v>
      </c>
      <c r="AJ3447" s="75">
        <v>4.3289999999999997</v>
      </c>
      <c r="AK3447" s="75">
        <v>3.3407039340384387E-2</v>
      </c>
      <c r="AL3447" s="75">
        <v>4.3624070393403844</v>
      </c>
      <c r="AM3447" s="75">
        <v>4.3308418703904676</v>
      </c>
      <c r="AN3447" s="75">
        <v>0</v>
      </c>
      <c r="AO3447" s="75">
        <v>0</v>
      </c>
      <c r="AP3447" s="75">
        <v>0</v>
      </c>
      <c r="AQ3447" s="75">
        <v>0</v>
      </c>
      <c r="AR3447" s="75">
        <v>124.75100000000003</v>
      </c>
      <c r="AS3447" s="75">
        <v>0.96270768416546404</v>
      </c>
      <c r="AT3447" s="75">
        <v>125.7137076841655</v>
      </c>
      <c r="AU3447" s="75">
        <v>124.80407811805992</v>
      </c>
    </row>
    <row r="3448" spans="1:47" ht="13" x14ac:dyDescent="0.3">
      <c r="A3448" s="63">
        <v>45435</v>
      </c>
      <c r="B3448" s="60">
        <v>13</v>
      </c>
      <c r="C3448" s="60" t="s">
        <v>17</v>
      </c>
      <c r="D3448" s="61">
        <v>21.660336999999998</v>
      </c>
      <c r="E3448" s="59">
        <v>7.4668080000000001E-3</v>
      </c>
      <c r="F3448" s="59"/>
      <c r="G3448" s="75">
        <v>427.76900000000012</v>
      </c>
      <c r="H3448" s="75">
        <v>3.265731372284038</v>
      </c>
      <c r="I3448" s="75">
        <v>431.03473137228417</v>
      </c>
      <c r="J3448" s="75">
        <v>427.81627779179576</v>
      </c>
      <c r="K3448" s="75">
        <v>7.1740000000000004</v>
      </c>
      <c r="L3448" s="75">
        <v>5.4768711301580258E-2</v>
      </c>
      <c r="M3448" s="75">
        <v>7.2287687113015808</v>
      </c>
      <c r="N3448" s="75">
        <v>7.1747928832578847</v>
      </c>
      <c r="O3448" s="75">
        <v>32.635999999999996</v>
      </c>
      <c r="P3448" s="75">
        <v>0.2491541207190372</v>
      </c>
      <c r="Q3448" s="75">
        <v>32.885154120719029</v>
      </c>
      <c r="R3448" s="75">
        <v>32.639606988849209</v>
      </c>
      <c r="S3448" s="75">
        <v>3.0000000000000001E-3</v>
      </c>
      <c r="T3448" s="75">
        <v>2.2903001659428597E-5</v>
      </c>
      <c r="U3448" s="75">
        <v>3.0229030016594286E-3</v>
      </c>
      <c r="V3448" s="75">
        <v>3.0003315653434142E-3</v>
      </c>
      <c r="W3448" s="75">
        <v>467.58200000000005</v>
      </c>
      <c r="X3448" s="75">
        <v>3.5696771073063154</v>
      </c>
      <c r="Y3448" s="75">
        <v>471.15167710730645</v>
      </c>
      <c r="Z3448" s="75">
        <v>467.63367799546819</v>
      </c>
      <c r="AA3448" s="59"/>
      <c r="AB3448" s="75">
        <v>128.15999999999997</v>
      </c>
      <c r="AC3448" s="75">
        <v>0.97841623089078944</v>
      </c>
      <c r="AD3448" s="75">
        <v>129.13841623089075</v>
      </c>
      <c r="AE3448" s="75">
        <v>128.17416447147062</v>
      </c>
      <c r="AF3448" s="75">
        <v>1.5560000000000007</v>
      </c>
      <c r="AG3448" s="75">
        <v>1.1879023527356971E-2</v>
      </c>
      <c r="AH3448" s="75">
        <v>1.5678790235273576</v>
      </c>
      <c r="AI3448" s="75">
        <v>1.5561719718914513</v>
      </c>
      <c r="AJ3448" s="75">
        <v>4.4779999999999989</v>
      </c>
      <c r="AK3448" s="75">
        <v>3.418654714364041E-2</v>
      </c>
      <c r="AL3448" s="75">
        <v>4.5121865471436395</v>
      </c>
      <c r="AM3448" s="75">
        <v>4.4784949165359347</v>
      </c>
      <c r="AN3448" s="75">
        <v>0</v>
      </c>
      <c r="AO3448" s="75">
        <v>0</v>
      </c>
      <c r="AP3448" s="75">
        <v>0</v>
      </c>
      <c r="AQ3448" s="75">
        <v>0</v>
      </c>
      <c r="AR3448" s="75">
        <v>134.19399999999999</v>
      </c>
      <c r="AS3448" s="75">
        <v>1.0244818015617867</v>
      </c>
      <c r="AT3448" s="75">
        <v>135.21848180156175</v>
      </c>
      <c r="AU3448" s="75">
        <v>134.208831359898</v>
      </c>
    </row>
    <row r="3449" spans="1:47" ht="13" x14ac:dyDescent="0.3">
      <c r="A3449" s="63">
        <v>45435</v>
      </c>
      <c r="B3449" s="60">
        <v>14</v>
      </c>
      <c r="C3449" s="60" t="s">
        <v>17</v>
      </c>
      <c r="D3449" s="61">
        <v>35.150457000000003</v>
      </c>
      <c r="E3449" s="59">
        <v>7.4674190000000003E-3</v>
      </c>
      <c r="F3449" s="59"/>
      <c r="G3449" s="75">
        <v>449.11200000000002</v>
      </c>
      <c r="H3449" s="75">
        <v>4.8337241919863585</v>
      </c>
      <c r="I3449" s="75">
        <v>453.94572419198636</v>
      </c>
      <c r="J3449" s="75">
        <v>450.55592126618632</v>
      </c>
      <c r="K3449" s="75">
        <v>7.399</v>
      </c>
      <c r="L3449" s="75">
        <v>7.9634312368645377E-2</v>
      </c>
      <c r="M3449" s="75">
        <v>7.4786343123686452</v>
      </c>
      <c r="N3449" s="75">
        <v>7.4227882164104111</v>
      </c>
      <c r="O3449" s="75">
        <v>33.241</v>
      </c>
      <c r="P3449" s="75">
        <v>0.3577678304427816</v>
      </c>
      <c r="Q3449" s="75">
        <v>33.598767830442782</v>
      </c>
      <c r="R3449" s="75">
        <v>33.347871753169144</v>
      </c>
      <c r="S3449" s="75">
        <v>3.0000000000000001E-3</v>
      </c>
      <c r="T3449" s="75">
        <v>3.2288544006749045E-5</v>
      </c>
      <c r="U3449" s="75">
        <v>3.0322885440067491E-3</v>
      </c>
      <c r="V3449" s="75">
        <v>3.0096451749197506E-3</v>
      </c>
      <c r="W3449" s="75">
        <v>489.755</v>
      </c>
      <c r="X3449" s="75">
        <v>5.2711586233417913</v>
      </c>
      <c r="Y3449" s="75">
        <v>495.02615862334181</v>
      </c>
      <c r="Z3449" s="75">
        <v>491.32959088094083</v>
      </c>
      <c r="AA3449" s="59"/>
      <c r="AB3449" s="75">
        <v>135.25800000000004</v>
      </c>
      <c r="AC3449" s="75">
        <v>1.4557612950882877</v>
      </c>
      <c r="AD3449" s="75">
        <v>136.71376129508832</v>
      </c>
      <c r="AE3449" s="75">
        <v>135.6928623564319</v>
      </c>
      <c r="AF3449" s="75">
        <v>1.6299999999999986</v>
      </c>
      <c r="AG3449" s="75">
        <v>1.7543442243666961E-2</v>
      </c>
      <c r="AH3449" s="75">
        <v>1.6475434422436654</v>
      </c>
      <c r="AI3449" s="75">
        <v>1.6352405450397296</v>
      </c>
      <c r="AJ3449" s="75">
        <v>4.5229999999999988</v>
      </c>
      <c r="AK3449" s="75">
        <v>4.8680361514175291E-2</v>
      </c>
      <c r="AL3449" s="75">
        <v>4.5716803615141739</v>
      </c>
      <c r="AM3449" s="75">
        <v>4.537541708720676</v>
      </c>
      <c r="AN3449" s="75">
        <v>0</v>
      </c>
      <c r="AO3449" s="75">
        <v>0</v>
      </c>
      <c r="AP3449" s="75">
        <v>0</v>
      </c>
      <c r="AQ3449" s="75">
        <v>0</v>
      </c>
      <c r="AR3449" s="75">
        <v>141.41100000000003</v>
      </c>
      <c r="AS3449" s="75">
        <v>1.5219850988461299</v>
      </c>
      <c r="AT3449" s="75">
        <v>142.93298509884616</v>
      </c>
      <c r="AU3449" s="75">
        <v>141.86564461019231</v>
      </c>
    </row>
    <row r="3450" spans="1:47" ht="13" x14ac:dyDescent="0.3">
      <c r="A3450" s="63">
        <v>45435</v>
      </c>
      <c r="B3450" s="60">
        <v>15</v>
      </c>
      <c r="C3450" s="60" t="s">
        <v>17</v>
      </c>
      <c r="D3450" s="61">
        <v>34.697803</v>
      </c>
      <c r="E3450" s="59">
        <v>7.4020329999999997E-3</v>
      </c>
      <c r="F3450" s="59"/>
      <c r="G3450" s="75">
        <v>478.14499999999987</v>
      </c>
      <c r="H3450" s="75">
        <v>4.7299529830125717</v>
      </c>
      <c r="I3450" s="75">
        <v>482.87495298301246</v>
      </c>
      <c r="J3450" s="75">
        <v>479.30069664615877</v>
      </c>
      <c r="K3450" s="75">
        <v>7.8410000000000011</v>
      </c>
      <c r="L3450" s="75">
        <v>7.7565511172973875E-2</v>
      </c>
      <c r="M3450" s="75">
        <v>7.9185655111729751</v>
      </c>
      <c r="N3450" s="75">
        <v>7.8599520279466111</v>
      </c>
      <c r="O3450" s="75">
        <v>34.753000000000007</v>
      </c>
      <c r="P3450" s="75">
        <v>0.34378704371819424</v>
      </c>
      <c r="Q3450" s="75">
        <v>35.096787043718201</v>
      </c>
      <c r="R3450" s="75">
        <v>34.836999467826629</v>
      </c>
      <c r="S3450" s="75">
        <v>3.0000000000000001E-3</v>
      </c>
      <c r="T3450" s="75">
        <v>2.9676894977543883E-5</v>
      </c>
      <c r="U3450" s="75">
        <v>3.0296768949775441E-3</v>
      </c>
      <c r="V3450" s="75">
        <v>3.0072511266215829E-3</v>
      </c>
      <c r="W3450" s="75">
        <v>520.74199999999996</v>
      </c>
      <c r="X3450" s="75">
        <v>5.1513352147987179</v>
      </c>
      <c r="Y3450" s="75">
        <v>525.89333521479853</v>
      </c>
      <c r="Z3450" s="75">
        <v>522.00065539305865</v>
      </c>
      <c r="AA3450" s="59"/>
      <c r="AB3450" s="75">
        <v>144.166</v>
      </c>
      <c r="AC3450" s="75">
        <v>1.4261330804441972</v>
      </c>
      <c r="AD3450" s="75">
        <v>145.5921330804442</v>
      </c>
      <c r="AE3450" s="75">
        <v>144.51445530684236</v>
      </c>
      <c r="AF3450" s="75">
        <v>1.7079999999999993</v>
      </c>
      <c r="AG3450" s="75">
        <v>1.6896045540548313E-2</v>
      </c>
      <c r="AH3450" s="75">
        <v>1.7248960455405475</v>
      </c>
      <c r="AI3450" s="75">
        <v>1.712128308089887</v>
      </c>
      <c r="AJ3450" s="75">
        <v>4.7879999999999985</v>
      </c>
      <c r="AK3450" s="75">
        <v>4.7364324384160023E-2</v>
      </c>
      <c r="AL3450" s="75">
        <v>4.8353643243841589</v>
      </c>
      <c r="AM3450" s="75">
        <v>4.7995727980880449</v>
      </c>
      <c r="AN3450" s="75">
        <v>0</v>
      </c>
      <c r="AO3450" s="75">
        <v>0</v>
      </c>
      <c r="AP3450" s="75">
        <v>0</v>
      </c>
      <c r="AQ3450" s="75">
        <v>0</v>
      </c>
      <c r="AR3450" s="75">
        <v>150.66200000000001</v>
      </c>
      <c r="AS3450" s="75">
        <v>1.4903934503689054</v>
      </c>
      <c r="AT3450" s="75">
        <v>152.15239345036892</v>
      </c>
      <c r="AU3450" s="75">
        <v>151.02615641302029</v>
      </c>
    </row>
    <row r="3451" spans="1:47" ht="13" x14ac:dyDescent="0.3">
      <c r="A3451" s="63">
        <v>45435</v>
      </c>
      <c r="B3451" s="60">
        <v>16</v>
      </c>
      <c r="C3451" s="60" t="s">
        <v>17</v>
      </c>
      <c r="D3451" s="61">
        <v>41.019708999999999</v>
      </c>
      <c r="E3451" s="59">
        <v>7.3303259999999999E-3</v>
      </c>
      <c r="F3451" s="59"/>
      <c r="G3451" s="75">
        <v>505.88300000000004</v>
      </c>
      <c r="H3451" s="75">
        <v>4.3904408861121738</v>
      </c>
      <c r="I3451" s="75">
        <v>510.27344088611221</v>
      </c>
      <c r="J3451" s="75">
        <v>506.53297021527527</v>
      </c>
      <c r="K3451" s="75">
        <v>8.2569999999999997</v>
      </c>
      <c r="L3451" s="75">
        <v>7.1660582380962026E-2</v>
      </c>
      <c r="M3451" s="75">
        <v>8.3286605823809623</v>
      </c>
      <c r="N3451" s="75">
        <v>8.2676087851687594</v>
      </c>
      <c r="O3451" s="75">
        <v>36.165000000000006</v>
      </c>
      <c r="P3451" s="75">
        <v>0.31386762284213299</v>
      </c>
      <c r="Q3451" s="75">
        <v>36.478867622842138</v>
      </c>
      <c r="R3451" s="75">
        <v>36.211465631055859</v>
      </c>
      <c r="S3451" s="75">
        <v>3.0000000000000001E-3</v>
      </c>
      <c r="T3451" s="75">
        <v>2.6036302185162414E-5</v>
      </c>
      <c r="U3451" s="75">
        <v>3.0260363021851625E-3</v>
      </c>
      <c r="V3451" s="75">
        <v>3.0038544696023104E-3</v>
      </c>
      <c r="W3451" s="75">
        <v>550.30799999999999</v>
      </c>
      <c r="X3451" s="75">
        <v>4.7759951276374535</v>
      </c>
      <c r="Y3451" s="75">
        <v>555.08399512763754</v>
      </c>
      <c r="Z3451" s="75">
        <v>551.01504848596949</v>
      </c>
      <c r="AA3451" s="59"/>
      <c r="AB3451" s="75">
        <v>153.02100000000004</v>
      </c>
      <c r="AC3451" s="75">
        <v>1.3280336655585796</v>
      </c>
      <c r="AD3451" s="75">
        <v>154.34903366555864</v>
      </c>
      <c r="AE3451" s="75">
        <v>153.2176049310051</v>
      </c>
      <c r="AF3451" s="75">
        <v>1.8460000000000003</v>
      </c>
      <c r="AG3451" s="75">
        <v>1.6021004611269943E-2</v>
      </c>
      <c r="AH3451" s="75">
        <v>1.8620210046112702</v>
      </c>
      <c r="AI3451" s="75">
        <v>1.848371783628622</v>
      </c>
      <c r="AJ3451" s="75">
        <v>5.0119999999999987</v>
      </c>
      <c r="AK3451" s="75">
        <v>4.3497982184011325E-2</v>
      </c>
      <c r="AL3451" s="75">
        <v>5.0554979821840096</v>
      </c>
      <c r="AM3451" s="75">
        <v>5.0184395338822583</v>
      </c>
      <c r="AN3451" s="75">
        <v>0</v>
      </c>
      <c r="AO3451" s="75">
        <v>0</v>
      </c>
      <c r="AP3451" s="75">
        <v>0</v>
      </c>
      <c r="AQ3451" s="75">
        <v>0</v>
      </c>
      <c r="AR3451" s="75">
        <v>159.87900000000005</v>
      </c>
      <c r="AS3451" s="75">
        <v>1.3875526523538608</v>
      </c>
      <c r="AT3451" s="75">
        <v>161.26655265235394</v>
      </c>
      <c r="AU3451" s="75">
        <v>160.08441624851599</v>
      </c>
    </row>
    <row r="3452" spans="1:47" ht="13" x14ac:dyDescent="0.3">
      <c r="A3452" s="63">
        <v>45435</v>
      </c>
      <c r="B3452" s="60">
        <v>17</v>
      </c>
      <c r="C3452" s="60" t="s">
        <v>17</v>
      </c>
      <c r="D3452" s="61">
        <v>46.402324999999998</v>
      </c>
      <c r="E3452" s="59">
        <v>7.6494579999999996E-3</v>
      </c>
      <c r="F3452" s="59"/>
      <c r="G3452" s="75">
        <v>553.10300000000007</v>
      </c>
      <c r="H3452" s="75">
        <v>5.0680528038643651</v>
      </c>
      <c r="I3452" s="75">
        <v>558.17105280386443</v>
      </c>
      <c r="J3452" s="75">
        <v>553.90134677862545</v>
      </c>
      <c r="K3452" s="75">
        <v>9.0719999999999992</v>
      </c>
      <c r="L3452" s="75">
        <v>8.3126244183556242E-2</v>
      </c>
      <c r="M3452" s="75">
        <v>9.1551262441835561</v>
      </c>
      <c r="N3452" s="75">
        <v>9.0850944904939759</v>
      </c>
      <c r="O3452" s="75">
        <v>39.352000000000004</v>
      </c>
      <c r="P3452" s="75">
        <v>0.36058024262690763</v>
      </c>
      <c r="Q3452" s="75">
        <v>39.712580242626913</v>
      </c>
      <c r="R3452" s="75">
        <v>39.408800527989307</v>
      </c>
      <c r="S3452" s="75">
        <v>3.0000000000000001E-3</v>
      </c>
      <c r="T3452" s="75">
        <v>2.7488837362287123E-5</v>
      </c>
      <c r="U3452" s="75">
        <v>3.0274888373622872E-3</v>
      </c>
      <c r="V3452" s="75">
        <v>3.0043301886554154E-3</v>
      </c>
      <c r="W3452" s="75">
        <v>601.53000000000009</v>
      </c>
      <c r="X3452" s="75">
        <v>5.5117867795121906</v>
      </c>
      <c r="Y3452" s="75">
        <v>607.04178677951222</v>
      </c>
      <c r="Z3452" s="75">
        <v>602.3982461272974</v>
      </c>
      <c r="AA3452" s="59"/>
      <c r="AB3452" s="75">
        <v>167.02599999999998</v>
      </c>
      <c r="AC3452" s="75">
        <v>1.5304501830911228</v>
      </c>
      <c r="AD3452" s="75">
        <v>168.5564501830911</v>
      </c>
      <c r="AE3452" s="75">
        <v>167.26708469678644</v>
      </c>
      <c r="AF3452" s="75">
        <v>2.0230000000000001</v>
      </c>
      <c r="AG3452" s="75">
        <v>1.8536639327968948E-2</v>
      </c>
      <c r="AH3452" s="75">
        <v>2.041536639327969</v>
      </c>
      <c r="AI3452" s="75">
        <v>2.0259199905499683</v>
      </c>
      <c r="AJ3452" s="75">
        <v>5.5169999999999986</v>
      </c>
      <c r="AK3452" s="75">
        <v>5.0551971909245999E-2</v>
      </c>
      <c r="AL3452" s="75">
        <v>5.5675519719092446</v>
      </c>
      <c r="AM3452" s="75">
        <v>5.5249632169373077</v>
      </c>
      <c r="AN3452" s="75">
        <v>0</v>
      </c>
      <c r="AO3452" s="75">
        <v>0</v>
      </c>
      <c r="AP3452" s="75">
        <v>0</v>
      </c>
      <c r="AQ3452" s="75">
        <v>0</v>
      </c>
      <c r="AR3452" s="75">
        <v>174.56599999999997</v>
      </c>
      <c r="AS3452" s="75">
        <v>1.5995387943283377</v>
      </c>
      <c r="AT3452" s="75">
        <v>176.16553879432831</v>
      </c>
      <c r="AU3452" s="75">
        <v>174.8179679042737</v>
      </c>
    </row>
    <row r="3453" spans="1:47" ht="13" x14ac:dyDescent="0.3">
      <c r="A3453" s="63">
        <v>45435</v>
      </c>
      <c r="B3453" s="60">
        <v>18</v>
      </c>
      <c r="C3453" s="60" t="s">
        <v>17</v>
      </c>
      <c r="D3453" s="61">
        <v>52.037635000000002</v>
      </c>
      <c r="E3453" s="59">
        <v>7.7094629999999997E-3</v>
      </c>
      <c r="F3453" s="59"/>
      <c r="G3453" s="75">
        <v>584.3309999999999</v>
      </c>
      <c r="H3453" s="75">
        <v>6.4136561803389558</v>
      </c>
      <c r="I3453" s="75">
        <v>590.74465618033889</v>
      </c>
      <c r="J3453" s="75">
        <v>586.19033211106887</v>
      </c>
      <c r="K3453" s="75">
        <v>9.6960000000000015</v>
      </c>
      <c r="L3453" s="75">
        <v>0.10642394520326071</v>
      </c>
      <c r="M3453" s="75">
        <v>9.8024239452032624</v>
      </c>
      <c r="N3453" s="75">
        <v>9.7268525204874035</v>
      </c>
      <c r="O3453" s="75">
        <v>41.684999999999995</v>
      </c>
      <c r="P3453" s="75">
        <v>0.45753735105176585</v>
      </c>
      <c r="Q3453" s="75">
        <v>42.142537351051764</v>
      </c>
      <c r="R3453" s="75">
        <v>41.817641018617714</v>
      </c>
      <c r="S3453" s="75">
        <v>0.79399999999999993</v>
      </c>
      <c r="T3453" s="75">
        <v>8.7149971628907776E-3</v>
      </c>
      <c r="U3453" s="75">
        <v>0.80271499716289074</v>
      </c>
      <c r="V3453" s="75">
        <v>0.79652649559271838</v>
      </c>
      <c r="W3453" s="75">
        <v>636.50599999999986</v>
      </c>
      <c r="X3453" s="75">
        <v>6.9863324737568728</v>
      </c>
      <c r="Y3453" s="75">
        <v>643.49233247375673</v>
      </c>
      <c r="Z3453" s="75">
        <v>638.53135214576673</v>
      </c>
      <c r="AA3453" s="59"/>
      <c r="AB3453" s="75">
        <v>175.93400000000003</v>
      </c>
      <c r="AC3453" s="75">
        <v>1.9310633637985222</v>
      </c>
      <c r="AD3453" s="75">
        <v>177.86506336379855</v>
      </c>
      <c r="AE3453" s="75">
        <v>176.4938192388027</v>
      </c>
      <c r="AF3453" s="75">
        <v>2.1649999999999991</v>
      </c>
      <c r="AG3453" s="75">
        <v>2.3763184959267668E-2</v>
      </c>
      <c r="AH3453" s="75">
        <v>2.1887631849592668</v>
      </c>
      <c r="AI3453" s="75">
        <v>2.1718889961690611</v>
      </c>
      <c r="AJ3453" s="75">
        <v>5.8449999999999953</v>
      </c>
      <c r="AK3453" s="75">
        <v>6.4155111356544781E-2</v>
      </c>
      <c r="AL3453" s="75">
        <v>5.9091551113565401</v>
      </c>
      <c r="AM3453" s="75">
        <v>5.8635986986642763</v>
      </c>
      <c r="AN3453" s="75">
        <v>4.67</v>
      </c>
      <c r="AO3453" s="75">
        <v>5.1258232683501173E-2</v>
      </c>
      <c r="AP3453" s="75">
        <v>4.7212582326835015</v>
      </c>
      <c r="AQ3453" s="75">
        <v>4.6848598670251826</v>
      </c>
      <c r="AR3453" s="75">
        <v>188.614</v>
      </c>
      <c r="AS3453" s="75">
        <v>2.0702398927978356</v>
      </c>
      <c r="AT3453" s="75">
        <v>190.68423989279788</v>
      </c>
      <c r="AU3453" s="75">
        <v>189.21416680066122</v>
      </c>
    </row>
    <row r="3454" spans="1:47" ht="13" x14ac:dyDescent="0.3">
      <c r="A3454" s="63">
        <v>45435</v>
      </c>
      <c r="B3454" s="60">
        <v>19</v>
      </c>
      <c r="C3454" s="60" t="s">
        <v>17</v>
      </c>
      <c r="D3454" s="61">
        <v>48.778578000000003</v>
      </c>
      <c r="E3454" s="59">
        <v>7.5627610000000003E-3</v>
      </c>
      <c r="F3454" s="59"/>
      <c r="G3454" s="75">
        <v>591.93299999999999</v>
      </c>
      <c r="H3454" s="75">
        <v>5.3907042334426354</v>
      </c>
      <c r="I3454" s="75">
        <v>597.32370423344264</v>
      </c>
      <c r="J3454" s="75">
        <v>592.80628781869041</v>
      </c>
      <c r="K3454" s="75">
        <v>10.055999999999999</v>
      </c>
      <c r="L3454" s="75">
        <v>9.1579489184585305E-2</v>
      </c>
      <c r="M3454" s="75">
        <v>10.147579489184585</v>
      </c>
      <c r="N3454" s="75">
        <v>10.070835770779381</v>
      </c>
      <c r="O3454" s="75">
        <v>43.188000000000009</v>
      </c>
      <c r="P3454" s="75">
        <v>0.39331095653379783</v>
      </c>
      <c r="Q3454" s="75">
        <v>43.581310956533805</v>
      </c>
      <c r="R3454" s="75">
        <v>43.25171591770286</v>
      </c>
      <c r="S3454" s="75">
        <v>0.86699999999999999</v>
      </c>
      <c r="T3454" s="75">
        <v>7.8957256486709895E-3</v>
      </c>
      <c r="U3454" s="75">
        <v>0.87489572564867102</v>
      </c>
      <c r="V3454" s="75">
        <v>0.86827909837566852</v>
      </c>
      <c r="W3454" s="75">
        <v>646.04399999999998</v>
      </c>
      <c r="X3454" s="75">
        <v>5.8834904048096899</v>
      </c>
      <c r="Y3454" s="75">
        <v>651.92749040480976</v>
      </c>
      <c r="Z3454" s="75">
        <v>646.99711860554828</v>
      </c>
      <c r="AA3454" s="59"/>
      <c r="AB3454" s="75">
        <v>177.05199999999996</v>
      </c>
      <c r="AC3454" s="75">
        <v>1.6124037111285994</v>
      </c>
      <c r="AD3454" s="75">
        <v>178.66440371112856</v>
      </c>
      <c r="AE3454" s="75">
        <v>177.31320752665377</v>
      </c>
      <c r="AF3454" s="75">
        <v>2.1449999999999996</v>
      </c>
      <c r="AG3454" s="75">
        <v>1.953440774671196E-2</v>
      </c>
      <c r="AH3454" s="75">
        <v>2.1645344077467117</v>
      </c>
      <c r="AI3454" s="75">
        <v>2.1481645513446468</v>
      </c>
      <c r="AJ3454" s="75">
        <v>5.9899999999999975</v>
      </c>
      <c r="AK3454" s="75">
        <v>5.4550630490817993E-2</v>
      </c>
      <c r="AL3454" s="75">
        <v>6.0445506304908152</v>
      </c>
      <c r="AM3454" s="75">
        <v>5.9988371387200141</v>
      </c>
      <c r="AN3454" s="75">
        <v>5.0629999999999997</v>
      </c>
      <c r="AO3454" s="75">
        <v>4.6108487842238997E-2</v>
      </c>
      <c r="AP3454" s="75">
        <v>5.1091084878422386</v>
      </c>
      <c r="AQ3454" s="75">
        <v>5.0704695214256166</v>
      </c>
      <c r="AR3454" s="75">
        <v>190.24999999999997</v>
      </c>
      <c r="AS3454" s="75">
        <v>1.7325972372083684</v>
      </c>
      <c r="AT3454" s="75">
        <v>191.98259723720832</v>
      </c>
      <c r="AU3454" s="75">
        <v>190.53067873814405</v>
      </c>
    </row>
    <row r="3455" spans="1:47" ht="13" x14ac:dyDescent="0.3">
      <c r="A3455" s="63">
        <v>45435</v>
      </c>
      <c r="B3455" s="60">
        <v>20</v>
      </c>
      <c r="C3455" s="60" t="s">
        <v>17</v>
      </c>
      <c r="D3455" s="61">
        <v>44.471417000000002</v>
      </c>
      <c r="E3455" s="59">
        <v>7.4554310000000002E-3</v>
      </c>
      <c r="F3455" s="59"/>
      <c r="G3455" s="75">
        <v>569.74599999999987</v>
      </c>
      <c r="H3455" s="75">
        <v>3.064705023211864</v>
      </c>
      <c r="I3455" s="75">
        <v>572.81070502321177</v>
      </c>
      <c r="J3455" s="75">
        <v>568.54015433584982</v>
      </c>
      <c r="K3455" s="75">
        <v>9.6519999999999975</v>
      </c>
      <c r="L3455" s="75">
        <v>5.1918807475683747E-2</v>
      </c>
      <c r="M3455" s="75">
        <v>9.7039188074756808</v>
      </c>
      <c r="N3455" s="75">
        <v>9.6315719103769428</v>
      </c>
      <c r="O3455" s="75">
        <v>42.608999999999995</v>
      </c>
      <c r="P3455" s="75">
        <v>0.22919689885323344</v>
      </c>
      <c r="Q3455" s="75">
        <v>42.838196898853226</v>
      </c>
      <c r="R3455" s="75">
        <v>42.518819677709409</v>
      </c>
      <c r="S3455" s="75">
        <v>1.6570000000000003</v>
      </c>
      <c r="T3455" s="75">
        <v>8.9131230819734768E-3</v>
      </c>
      <c r="U3455" s="75">
        <v>1.6659131230819737</v>
      </c>
      <c r="V3455" s="75">
        <v>1.6534930227408415</v>
      </c>
      <c r="W3455" s="75">
        <v>623.66399999999999</v>
      </c>
      <c r="X3455" s="75">
        <v>3.354733852622755</v>
      </c>
      <c r="Y3455" s="75">
        <v>627.01873385262263</v>
      </c>
      <c r="Z3455" s="75">
        <v>622.34403894667696</v>
      </c>
      <c r="AA3455" s="59"/>
      <c r="AB3455" s="75">
        <v>169.14199999999997</v>
      </c>
      <c r="AC3455" s="75">
        <v>0.90982707563739129</v>
      </c>
      <c r="AD3455" s="75">
        <v>170.05182707563736</v>
      </c>
      <c r="AE3455" s="75">
        <v>168.78401741245102</v>
      </c>
      <c r="AF3455" s="75">
        <v>2.0179999999999993</v>
      </c>
      <c r="AG3455" s="75">
        <v>1.0854968243465582E-2</v>
      </c>
      <c r="AH3455" s="75">
        <v>2.0288549682434649</v>
      </c>
      <c r="AI3455" s="75">
        <v>2.0137289800187186</v>
      </c>
      <c r="AJ3455" s="75">
        <v>5.8399999999999972</v>
      </c>
      <c r="AK3455" s="75">
        <v>3.141378322192219E-2</v>
      </c>
      <c r="AL3455" s="75">
        <v>5.8714137832219198</v>
      </c>
      <c r="AM3455" s="75">
        <v>5.8276398628886596</v>
      </c>
      <c r="AN3455" s="75">
        <v>9.7379999999999995</v>
      </c>
      <c r="AO3455" s="75">
        <v>5.2381407708061378E-2</v>
      </c>
      <c r="AP3455" s="75">
        <v>9.7903814077080611</v>
      </c>
      <c r="AQ3455" s="75">
        <v>9.7173898946592114</v>
      </c>
      <c r="AR3455" s="75">
        <v>186.73799999999997</v>
      </c>
      <c r="AS3455" s="75">
        <v>1.0044772348108404</v>
      </c>
      <c r="AT3455" s="75">
        <v>187.74247723481079</v>
      </c>
      <c r="AU3455" s="75">
        <v>186.34277615001764</v>
      </c>
    </row>
    <row r="3456" spans="1:47" ht="13" x14ac:dyDescent="0.3">
      <c r="A3456" s="63">
        <v>45435</v>
      </c>
      <c r="B3456" s="60">
        <v>21</v>
      </c>
      <c r="C3456" s="60" t="s">
        <v>17</v>
      </c>
      <c r="D3456" s="61">
        <v>37.530743999999999</v>
      </c>
      <c r="E3456" s="59">
        <v>7.5538239999999998E-3</v>
      </c>
      <c r="F3456" s="59"/>
      <c r="G3456" s="75">
        <v>542.58100000000002</v>
      </c>
      <c r="H3456" s="75">
        <v>1.2562213396735407</v>
      </c>
      <c r="I3456" s="75">
        <v>543.83722133967353</v>
      </c>
      <c r="J3456" s="75">
        <v>539.72917068502454</v>
      </c>
      <c r="K3456" s="75">
        <v>9.2140000000000004</v>
      </c>
      <c r="L3456" s="75">
        <v>2.1332894855794808E-2</v>
      </c>
      <c r="M3456" s="75">
        <v>9.2353328948557944</v>
      </c>
      <c r="N3456" s="75">
        <v>9.1655708155866424</v>
      </c>
      <c r="O3456" s="75">
        <v>41.611000000000004</v>
      </c>
      <c r="P3456" s="75">
        <v>9.6340686764106565E-2</v>
      </c>
      <c r="Q3456" s="75">
        <v>41.707340686764113</v>
      </c>
      <c r="R3456" s="75">
        <v>41.392290775708254</v>
      </c>
      <c r="S3456" s="75">
        <v>1.657</v>
      </c>
      <c r="T3456" s="75">
        <v>3.836401864125461E-3</v>
      </c>
      <c r="U3456" s="75">
        <v>1.6608364018641255</v>
      </c>
      <c r="V3456" s="75">
        <v>1.6482907359916505</v>
      </c>
      <c r="W3456" s="75">
        <v>595.0630000000001</v>
      </c>
      <c r="X3456" s="75">
        <v>1.3777313231575674</v>
      </c>
      <c r="Y3456" s="75">
        <v>596.44073132315759</v>
      </c>
      <c r="Z3456" s="75">
        <v>591.93532301231107</v>
      </c>
      <c r="AA3456" s="59"/>
      <c r="AB3456" s="75">
        <v>159.52500000000009</v>
      </c>
      <c r="AC3456" s="75">
        <v>0.3693433961222779</v>
      </c>
      <c r="AD3456" s="75">
        <v>159.89434339612237</v>
      </c>
      <c r="AE3456" s="75">
        <v>158.6865296675125</v>
      </c>
      <c r="AF3456" s="75">
        <v>1.8959999999999995</v>
      </c>
      <c r="AG3456" s="75">
        <v>4.3897513182751188E-3</v>
      </c>
      <c r="AH3456" s="75">
        <v>1.9003897513182746</v>
      </c>
      <c r="AI3456" s="75">
        <v>1.8860345416054125</v>
      </c>
      <c r="AJ3456" s="75">
        <v>5.6369999999999978</v>
      </c>
      <c r="AK3456" s="75">
        <v>1.3051175201010993E-2</v>
      </c>
      <c r="AL3456" s="75">
        <v>5.6500511752010087</v>
      </c>
      <c r="AM3456" s="75">
        <v>5.6073716830325466</v>
      </c>
      <c r="AN3456" s="75">
        <v>9.7569999999999997</v>
      </c>
      <c r="AO3456" s="75">
        <v>2.2590086293465372E-2</v>
      </c>
      <c r="AP3456" s="75">
        <v>9.7795900862934655</v>
      </c>
      <c r="AQ3456" s="75">
        <v>9.7057167839894589</v>
      </c>
      <c r="AR3456" s="75">
        <v>176.81500000000008</v>
      </c>
      <c r="AS3456" s="75">
        <v>0.40937440893502941</v>
      </c>
      <c r="AT3456" s="75">
        <v>177.22437440893512</v>
      </c>
      <c r="AU3456" s="75">
        <v>175.88565267613993</v>
      </c>
    </row>
    <row r="3457" spans="1:47" ht="13" x14ac:dyDescent="0.3">
      <c r="A3457" s="63">
        <v>45435</v>
      </c>
      <c r="B3457" s="60">
        <v>22</v>
      </c>
      <c r="C3457" s="60" t="s">
        <v>17</v>
      </c>
      <c r="D3457" s="61">
        <v>41.000157999999999</v>
      </c>
      <c r="E3457" s="59">
        <v>7.4522080000000001E-3</v>
      </c>
      <c r="F3457" s="59"/>
      <c r="G3457" s="75">
        <v>523.67099999999982</v>
      </c>
      <c r="H3457" s="75">
        <v>1.980013059060747</v>
      </c>
      <c r="I3457" s="75">
        <v>525.65101305906057</v>
      </c>
      <c r="J3457" s="75">
        <v>521.73375237433368</v>
      </c>
      <c r="K3457" s="75">
        <v>8.9609999999999985</v>
      </c>
      <c r="L3457" s="75">
        <v>3.388176359249101E-2</v>
      </c>
      <c r="M3457" s="75">
        <v>8.99488176359249</v>
      </c>
      <c r="N3457" s="75">
        <v>8.9278500337547921</v>
      </c>
      <c r="O3457" s="75">
        <v>41.171999999999997</v>
      </c>
      <c r="P3457" s="75">
        <v>0.15567235471822785</v>
      </c>
      <c r="Q3457" s="75">
        <v>41.327672354718224</v>
      </c>
      <c r="R3457" s="75">
        <v>41.019689944175013</v>
      </c>
      <c r="S3457" s="75">
        <v>1.657</v>
      </c>
      <c r="T3457" s="75">
        <v>6.2651581601113277E-3</v>
      </c>
      <c r="U3457" s="75">
        <v>1.6632651581601114</v>
      </c>
      <c r="V3457" s="75">
        <v>1.6508701602423494</v>
      </c>
      <c r="W3457" s="75">
        <v>575.4609999999999</v>
      </c>
      <c r="X3457" s="75">
        <v>2.175832335531577</v>
      </c>
      <c r="Y3457" s="75">
        <v>577.63683233553138</v>
      </c>
      <c r="Z3457" s="75">
        <v>573.33216251250576</v>
      </c>
      <c r="AA3457" s="59"/>
      <c r="AB3457" s="75">
        <v>153.55100000000007</v>
      </c>
      <c r="AC3457" s="75">
        <v>0.58058014522827706</v>
      </c>
      <c r="AD3457" s="75">
        <v>154.13158014522836</v>
      </c>
      <c r="AE3457" s="75">
        <v>152.98295955061744</v>
      </c>
      <c r="AF3457" s="75">
        <v>1.8189999999999986</v>
      </c>
      <c r="AG3457" s="75">
        <v>6.8776841842139395E-3</v>
      </c>
      <c r="AH3457" s="75">
        <v>1.8258776841842126</v>
      </c>
      <c r="AI3457" s="75">
        <v>1.8122708638991134</v>
      </c>
      <c r="AJ3457" s="75">
        <v>5.6499999999999995</v>
      </c>
      <c r="AK3457" s="75">
        <v>2.1362790346788774E-2</v>
      </c>
      <c r="AL3457" s="75">
        <v>5.6713627903467883</v>
      </c>
      <c r="AM3457" s="75">
        <v>5.6290986151896636</v>
      </c>
      <c r="AN3457" s="75">
        <v>9.7569999999999997</v>
      </c>
      <c r="AO3457" s="75">
        <v>3.6891459365242144E-2</v>
      </c>
      <c r="AP3457" s="75">
        <v>9.7938914593652413</v>
      </c>
      <c r="AQ3457" s="75">
        <v>9.7209053430806271</v>
      </c>
      <c r="AR3457" s="75">
        <v>170.77700000000007</v>
      </c>
      <c r="AS3457" s="75">
        <v>0.645712079124522</v>
      </c>
      <c r="AT3457" s="75">
        <v>171.42271207912461</v>
      </c>
      <c r="AU3457" s="75">
        <v>170.14523437278683</v>
      </c>
    </row>
    <row r="3458" spans="1:47" ht="13" x14ac:dyDescent="0.3">
      <c r="A3458" s="63">
        <v>45435</v>
      </c>
      <c r="B3458" s="60">
        <v>23</v>
      </c>
      <c r="C3458" s="60" t="s">
        <v>17</v>
      </c>
      <c r="D3458" s="61">
        <v>26.108587</v>
      </c>
      <c r="E3458" s="59">
        <v>7.5282439999999999E-3</v>
      </c>
      <c r="F3458" s="59"/>
      <c r="G3458" s="75">
        <v>475.48200000000014</v>
      </c>
      <c r="H3458" s="75">
        <v>2.1503687125464626</v>
      </c>
      <c r="I3458" s="75">
        <v>477.63236871254662</v>
      </c>
      <c r="J3458" s="75">
        <v>474.0366356985806</v>
      </c>
      <c r="K3458" s="75">
        <v>8.2029999999999994</v>
      </c>
      <c r="L3458" s="75">
        <v>3.7098091092867082E-2</v>
      </c>
      <c r="M3458" s="75">
        <v>8.2400980910928663</v>
      </c>
      <c r="N3458" s="75">
        <v>8.1780646220791855</v>
      </c>
      <c r="O3458" s="75">
        <v>37.696000000000005</v>
      </c>
      <c r="P3458" s="75">
        <v>0.170480268418471</v>
      </c>
      <c r="Q3458" s="75">
        <v>37.866480268418478</v>
      </c>
      <c r="R3458" s="75">
        <v>37.581412165536641</v>
      </c>
      <c r="S3458" s="75">
        <v>1.6570000000000003</v>
      </c>
      <c r="T3458" s="75">
        <v>7.4937872657418955E-3</v>
      </c>
      <c r="U3458" s="75">
        <v>1.6644937872657422</v>
      </c>
      <c r="V3458" s="75">
        <v>1.6519630718987217</v>
      </c>
      <c r="W3458" s="75">
        <v>523.03800000000012</v>
      </c>
      <c r="X3458" s="75">
        <v>2.3654408593235421</v>
      </c>
      <c r="Y3458" s="75">
        <v>525.40344085932372</v>
      </c>
      <c r="Z3458" s="75">
        <v>521.44807555809518</v>
      </c>
      <c r="AA3458" s="59"/>
      <c r="AB3458" s="75">
        <v>139.38</v>
      </c>
      <c r="AC3458" s="75">
        <v>0.63034645087453534</v>
      </c>
      <c r="AD3458" s="75">
        <v>140.01034645087452</v>
      </c>
      <c r="AE3458" s="75">
        <v>138.95631440026781</v>
      </c>
      <c r="AF3458" s="75">
        <v>1.6489999999999994</v>
      </c>
      <c r="AG3458" s="75">
        <v>7.457607242732877E-3</v>
      </c>
      <c r="AH3458" s="75">
        <v>1.6564576072427322</v>
      </c>
      <c r="AI3458" s="75">
        <v>1.6439873901997528</v>
      </c>
      <c r="AJ3458" s="75">
        <v>5.1209999999999987</v>
      </c>
      <c r="AK3458" s="75">
        <v>2.3159737228644679E-2</v>
      </c>
      <c r="AL3458" s="75">
        <v>5.1441597372286436</v>
      </c>
      <c r="AM3458" s="75">
        <v>5.1054332475518107</v>
      </c>
      <c r="AN3458" s="75">
        <v>9.7569999999999997</v>
      </c>
      <c r="AO3458" s="75">
        <v>4.4126060562367925E-2</v>
      </c>
      <c r="AP3458" s="75">
        <v>9.8011260605623676</v>
      </c>
      <c r="AQ3458" s="75">
        <v>9.7273407921036963</v>
      </c>
      <c r="AR3458" s="75">
        <v>155.90700000000001</v>
      </c>
      <c r="AS3458" s="75">
        <v>0.70508985590828088</v>
      </c>
      <c r="AT3458" s="75">
        <v>156.61208985590827</v>
      </c>
      <c r="AU3458" s="75">
        <v>155.43307583012307</v>
      </c>
    </row>
    <row r="3459" spans="1:47" ht="13" x14ac:dyDescent="0.3">
      <c r="A3459" s="63">
        <v>45435</v>
      </c>
      <c r="B3459" s="60">
        <v>24</v>
      </c>
      <c r="C3459" s="60" t="s">
        <v>16</v>
      </c>
      <c r="D3459" s="61">
        <v>24.632964999999999</v>
      </c>
      <c r="E3459" s="59">
        <v>7.7378439999999998E-3</v>
      </c>
      <c r="F3459" s="59"/>
      <c r="G3459" s="75">
        <v>412.49500000000006</v>
      </c>
      <c r="H3459" s="75">
        <v>1.519540429131873</v>
      </c>
      <c r="I3459" s="75">
        <v>414.01454042913196</v>
      </c>
      <c r="J3459" s="75">
        <v>410.81096050155963</v>
      </c>
      <c r="K3459" s="75">
        <v>6.9879999999999995</v>
      </c>
      <c r="L3459" s="75">
        <v>2.5742247830333766E-2</v>
      </c>
      <c r="M3459" s="75">
        <v>7.0137422478303337</v>
      </c>
      <c r="N3459" s="75">
        <v>6.9594710044604131</v>
      </c>
      <c r="O3459" s="75">
        <v>32.814000000000007</v>
      </c>
      <c r="P3459" s="75">
        <v>0.12087952494341334</v>
      </c>
      <c r="Q3459" s="75">
        <v>32.934879524943419</v>
      </c>
      <c r="R3459" s="75">
        <v>32.680034565020613</v>
      </c>
      <c r="S3459" s="75">
        <v>1.657</v>
      </c>
      <c r="T3459" s="75">
        <v>6.1040218452866422E-3</v>
      </c>
      <c r="U3459" s="75">
        <v>1.6631040218452866</v>
      </c>
      <c r="V3459" s="75">
        <v>1.6502351823684751</v>
      </c>
      <c r="W3459" s="75">
        <v>453.95400000000006</v>
      </c>
      <c r="X3459" s="75">
        <v>1.6722662237509067</v>
      </c>
      <c r="Y3459" s="75">
        <v>455.62626622375103</v>
      </c>
      <c r="Z3459" s="75">
        <v>452.10070125340911</v>
      </c>
      <c r="AA3459" s="59"/>
      <c r="AB3459" s="75">
        <v>120.17800000000001</v>
      </c>
      <c r="AC3459" s="75">
        <v>0.44270919572894274</v>
      </c>
      <c r="AD3459" s="75">
        <v>120.62070919572895</v>
      </c>
      <c r="AE3459" s="75">
        <v>119.68736496480304</v>
      </c>
      <c r="AF3459" s="75">
        <v>1.4419999999999999</v>
      </c>
      <c r="AG3459" s="75">
        <v>5.3120093547998409E-3</v>
      </c>
      <c r="AH3459" s="75">
        <v>1.4473120093547998</v>
      </c>
      <c r="AI3459" s="75">
        <v>1.4361129348070858</v>
      </c>
      <c r="AJ3459" s="75">
        <v>4.4639999999999995</v>
      </c>
      <c r="AK3459" s="75">
        <v>1.6444389569921281E-2</v>
      </c>
      <c r="AL3459" s="75">
        <v>4.4804443895699206</v>
      </c>
      <c r="AM3459" s="75">
        <v>4.4457754098327538</v>
      </c>
      <c r="AN3459" s="75">
        <v>9.7569999999999997</v>
      </c>
      <c r="AO3459" s="75">
        <v>3.5942631951998649E-2</v>
      </c>
      <c r="AP3459" s="75">
        <v>9.7929426319519983</v>
      </c>
      <c r="AQ3459" s="75">
        <v>9.717166369565005</v>
      </c>
      <c r="AR3459" s="75">
        <v>135.84100000000001</v>
      </c>
      <c r="AS3459" s="75">
        <v>0.50040822660566253</v>
      </c>
      <c r="AT3459" s="75">
        <v>136.34140822660567</v>
      </c>
      <c r="AU3459" s="75">
        <v>135.28641967900788</v>
      </c>
    </row>
    <row r="3460" spans="1:47" ht="13" x14ac:dyDescent="0.3">
      <c r="A3460" s="63">
        <v>45436</v>
      </c>
      <c r="B3460" s="60">
        <v>1</v>
      </c>
      <c r="C3460" s="60" t="s">
        <v>16</v>
      </c>
      <c r="D3460" s="61">
        <v>44.132427</v>
      </c>
      <c r="E3460" s="59">
        <v>7.9866969999999992E-3</v>
      </c>
      <c r="F3460" s="59"/>
      <c r="G3460" s="75">
        <v>356.89599999999996</v>
      </c>
      <c r="H3460" s="75">
        <v>1.6649495572426418</v>
      </c>
      <c r="I3460" s="75">
        <v>358.56094955724262</v>
      </c>
      <c r="J3460" s="75">
        <v>355.69723189709663</v>
      </c>
      <c r="K3460" s="75">
        <v>5.9079999999999995</v>
      </c>
      <c r="L3460" s="75">
        <v>2.7561311934539832E-2</v>
      </c>
      <c r="M3460" s="75">
        <v>5.9355613119345394</v>
      </c>
      <c r="N3460" s="75">
        <v>5.8881557822111956</v>
      </c>
      <c r="O3460" s="75">
        <v>28.345999999999997</v>
      </c>
      <c r="P3460" s="75">
        <v>0.13223645025329486</v>
      </c>
      <c r="Q3460" s="75">
        <v>28.478236450253291</v>
      </c>
      <c r="R3460" s="75">
        <v>28.250789404630762</v>
      </c>
      <c r="S3460" s="75">
        <v>1.657</v>
      </c>
      <c r="T3460" s="75">
        <v>7.730042971484853E-3</v>
      </c>
      <c r="U3460" s="75">
        <v>1.6647300429714849</v>
      </c>
      <c r="V3460" s="75">
        <v>1.6514343485314746</v>
      </c>
      <c r="W3460" s="75">
        <v>392.80699999999996</v>
      </c>
      <c r="X3460" s="75">
        <v>1.8324773624019615</v>
      </c>
      <c r="Y3460" s="75">
        <v>394.63947736240192</v>
      </c>
      <c r="Z3460" s="75">
        <v>391.48761143247009</v>
      </c>
      <c r="AA3460" s="59"/>
      <c r="AB3460" s="75">
        <v>103.18200000000004</v>
      </c>
      <c r="AC3460" s="75">
        <v>0.48135262153515407</v>
      </c>
      <c r="AD3460" s="75">
        <v>103.6633526215352</v>
      </c>
      <c r="AE3460" s="75">
        <v>102.83542483414284</v>
      </c>
      <c r="AF3460" s="75">
        <v>1.226</v>
      </c>
      <c r="AG3460" s="75">
        <v>5.7193920839109409E-3</v>
      </c>
      <c r="AH3460" s="75">
        <v>1.2317193920839109</v>
      </c>
      <c r="AI3460" s="75">
        <v>1.2218820225103124</v>
      </c>
      <c r="AJ3460" s="75">
        <v>3.7909999999999968</v>
      </c>
      <c r="AK3460" s="75">
        <v>1.7685330660771905E-2</v>
      </c>
      <c r="AL3460" s="75">
        <v>3.8086853306607686</v>
      </c>
      <c r="AM3460" s="75">
        <v>3.7782665149564365</v>
      </c>
      <c r="AN3460" s="75">
        <v>9.7560000000000002</v>
      </c>
      <c r="AO3460" s="75">
        <v>4.5512552341464223E-2</v>
      </c>
      <c r="AP3460" s="75">
        <v>9.8015125523414639</v>
      </c>
      <c r="AQ3460" s="75">
        <v>9.7232308414442166</v>
      </c>
      <c r="AR3460" s="75">
        <v>117.95500000000004</v>
      </c>
      <c r="AS3460" s="75">
        <v>0.5502698966213011</v>
      </c>
      <c r="AT3460" s="75">
        <v>118.50526989662134</v>
      </c>
      <c r="AU3460" s="75">
        <v>117.55880421305382</v>
      </c>
    </row>
    <row r="3461" spans="1:47" ht="13" x14ac:dyDescent="0.3">
      <c r="A3461" s="63">
        <v>45436</v>
      </c>
      <c r="B3461" s="60">
        <v>2</v>
      </c>
      <c r="C3461" s="60" t="s">
        <v>16</v>
      </c>
      <c r="D3461" s="61">
        <v>23.173999999999999</v>
      </c>
      <c r="E3461" s="59">
        <v>8.3209180000000001E-3</v>
      </c>
      <c r="F3461" s="59"/>
      <c r="G3461" s="75">
        <v>315.19200000000001</v>
      </c>
      <c r="H3461" s="75">
        <v>1.8680357968525705</v>
      </c>
      <c r="I3461" s="75">
        <v>317.06003579685256</v>
      </c>
      <c r="J3461" s="75">
        <v>314.42180523790989</v>
      </c>
      <c r="K3461" s="75">
        <v>5.3260000000000005</v>
      </c>
      <c r="L3461" s="75">
        <v>3.1565390790492115E-2</v>
      </c>
      <c r="M3461" s="75">
        <v>5.3575653907904925</v>
      </c>
      <c r="N3461" s="75">
        <v>5.312985528494087</v>
      </c>
      <c r="O3461" s="75">
        <v>25.012999999999998</v>
      </c>
      <c r="P3461" s="75">
        <v>0.148243544844645</v>
      </c>
      <c r="Q3461" s="75">
        <v>25.161243544844645</v>
      </c>
      <c r="R3461" s="75">
        <v>24.951878900529962</v>
      </c>
      <c r="S3461" s="75">
        <v>1.6570000000000003</v>
      </c>
      <c r="T3461" s="75">
        <v>9.8204755050404491E-3</v>
      </c>
      <c r="U3461" s="75">
        <v>1.6668204755050406</v>
      </c>
      <c r="V3461" s="75">
        <v>1.6529509990076421</v>
      </c>
      <c r="W3461" s="75">
        <v>347.18799999999999</v>
      </c>
      <c r="X3461" s="75">
        <v>2.057665207992748</v>
      </c>
      <c r="Y3461" s="75">
        <v>349.24566520799277</v>
      </c>
      <c r="Z3461" s="75">
        <v>346.3396206659416</v>
      </c>
      <c r="AA3461" s="59"/>
      <c r="AB3461" s="75">
        <v>90.794000000000011</v>
      </c>
      <c r="AC3461" s="75">
        <v>0.53810516174088263</v>
      </c>
      <c r="AD3461" s="75">
        <v>91.332105161740898</v>
      </c>
      <c r="AE3461" s="75">
        <v>90.572138203922677</v>
      </c>
      <c r="AF3461" s="75">
        <v>1.0530000000000002</v>
      </c>
      <c r="AG3461" s="75">
        <v>6.2407729069448364E-3</v>
      </c>
      <c r="AH3461" s="75">
        <v>1.0592407729069451</v>
      </c>
      <c r="AI3461" s="75">
        <v>1.0504269172933298</v>
      </c>
      <c r="AJ3461" s="75">
        <v>3.380999999999998</v>
      </c>
      <c r="AK3461" s="75">
        <v>2.0038037225432549E-2</v>
      </c>
      <c r="AL3461" s="75">
        <v>3.4010380372254305</v>
      </c>
      <c r="AM3461" s="75">
        <v>3.3727382786027968</v>
      </c>
      <c r="AN3461" s="75">
        <v>9.7560000000000002</v>
      </c>
      <c r="AO3461" s="75">
        <v>5.782049428314702E-2</v>
      </c>
      <c r="AP3461" s="75">
        <v>9.8138204942831475</v>
      </c>
      <c r="AQ3461" s="75">
        <v>9.7321604986834984</v>
      </c>
      <c r="AR3461" s="75">
        <v>104.98400000000001</v>
      </c>
      <c r="AS3461" s="75">
        <v>0.62220446615640701</v>
      </c>
      <c r="AT3461" s="75">
        <v>105.60620446615643</v>
      </c>
      <c r="AU3461" s="75">
        <v>104.72746389850231</v>
      </c>
    </row>
    <row r="3462" spans="1:47" ht="13" x14ac:dyDescent="0.3">
      <c r="A3462" s="63">
        <v>45436</v>
      </c>
      <c r="B3462" s="60">
        <v>3</v>
      </c>
      <c r="C3462" s="60" t="s">
        <v>16</v>
      </c>
      <c r="D3462" s="61">
        <v>16.095013000000002</v>
      </c>
      <c r="E3462" s="59">
        <v>8.3513300000000006E-3</v>
      </c>
      <c r="F3462" s="59"/>
      <c r="G3462" s="75">
        <v>286.358</v>
      </c>
      <c r="H3462" s="75">
        <v>2.6004694425659687</v>
      </c>
      <c r="I3462" s="75">
        <v>288.95846944256596</v>
      </c>
      <c r="J3462" s="75">
        <v>286.54528190795617</v>
      </c>
      <c r="K3462" s="75">
        <v>4.7779999999999996</v>
      </c>
      <c r="L3462" s="75">
        <v>4.3389893058968836E-2</v>
      </c>
      <c r="M3462" s="75">
        <v>4.821389893058968</v>
      </c>
      <c r="N3462" s="75">
        <v>4.7811248750033677</v>
      </c>
      <c r="O3462" s="75">
        <v>22.903000000000002</v>
      </c>
      <c r="P3462" s="75">
        <v>0.20798633753234899</v>
      </c>
      <c r="Q3462" s="75">
        <v>23.110986337532353</v>
      </c>
      <c r="R3462" s="75">
        <v>22.91797886400213</v>
      </c>
      <c r="S3462" s="75">
        <v>1.657</v>
      </c>
      <c r="T3462" s="75">
        <v>1.5047520468545704E-2</v>
      </c>
      <c r="U3462" s="75">
        <v>1.6720475204685457</v>
      </c>
      <c r="V3462" s="75">
        <v>1.658083699849431</v>
      </c>
      <c r="W3462" s="75">
        <v>315.69600000000003</v>
      </c>
      <c r="X3462" s="75">
        <v>2.8668931936258324</v>
      </c>
      <c r="Y3462" s="75">
        <v>318.56289319362583</v>
      </c>
      <c r="Z3462" s="75">
        <v>315.90246934681107</v>
      </c>
      <c r="AA3462" s="59"/>
      <c r="AB3462" s="75">
        <v>82.194999999999979</v>
      </c>
      <c r="AC3462" s="75">
        <v>0.74642784846838484</v>
      </c>
      <c r="AD3462" s="75">
        <v>82.941427848468365</v>
      </c>
      <c r="AE3462" s="75">
        <v>82.248756613834615</v>
      </c>
      <c r="AF3462" s="75">
        <v>0.98200000000000021</v>
      </c>
      <c r="AG3462" s="75">
        <v>8.9177218467784442E-3</v>
      </c>
      <c r="AH3462" s="75">
        <v>0.99091772184677862</v>
      </c>
      <c r="AI3462" s="75">
        <v>0.98264224094878794</v>
      </c>
      <c r="AJ3462" s="75">
        <v>3.0859999999999972</v>
      </c>
      <c r="AK3462" s="75">
        <v>2.802453118040555E-2</v>
      </c>
      <c r="AL3462" s="75">
        <v>3.1140245311804029</v>
      </c>
      <c r="AM3462" s="75">
        <v>3.0880182846924202</v>
      </c>
      <c r="AN3462" s="75">
        <v>9.7560000000000002</v>
      </c>
      <c r="AO3462" s="75">
        <v>8.8596022746609465E-2</v>
      </c>
      <c r="AP3462" s="75">
        <v>9.8445960227466092</v>
      </c>
      <c r="AQ3462" s="75">
        <v>9.7623805526439646</v>
      </c>
      <c r="AR3462" s="75">
        <v>96.018999999999977</v>
      </c>
      <c r="AS3462" s="75">
        <v>0.87196612424217834</v>
      </c>
      <c r="AT3462" s="75">
        <v>96.890966124242169</v>
      </c>
      <c r="AU3462" s="75">
        <v>96.081797692119792</v>
      </c>
    </row>
    <row r="3463" spans="1:47" ht="13" x14ac:dyDescent="0.3">
      <c r="A3463" s="63">
        <v>45436</v>
      </c>
      <c r="B3463" s="60">
        <v>4</v>
      </c>
      <c r="C3463" s="60" t="s">
        <v>16</v>
      </c>
      <c r="D3463" s="61">
        <v>17.300402999999999</v>
      </c>
      <c r="E3463" s="59">
        <v>8.3508929999999999E-3</v>
      </c>
      <c r="F3463" s="59"/>
      <c r="G3463" s="75">
        <v>266.71799999999996</v>
      </c>
      <c r="H3463" s="75">
        <v>2.1897363944017245</v>
      </c>
      <c r="I3463" s="75">
        <v>268.9077363944017</v>
      </c>
      <c r="J3463" s="75">
        <v>266.66211666089981</v>
      </c>
      <c r="K3463" s="75">
        <v>4.4349999999999996</v>
      </c>
      <c r="L3463" s="75">
        <v>3.6411044283369137E-2</v>
      </c>
      <c r="M3463" s="75">
        <v>4.4714110442833688</v>
      </c>
      <c r="N3463" s="75">
        <v>4.4340707690935401</v>
      </c>
      <c r="O3463" s="75">
        <v>21.669999999999998</v>
      </c>
      <c r="P3463" s="75">
        <v>0.17790920622787129</v>
      </c>
      <c r="Q3463" s="75">
        <v>21.847909206227868</v>
      </c>
      <c r="R3463" s="75">
        <v>21.665459654172945</v>
      </c>
      <c r="S3463" s="75">
        <v>1.6570000000000003</v>
      </c>
      <c r="T3463" s="75">
        <v>1.3603855778476363E-2</v>
      </c>
      <c r="U3463" s="75">
        <v>1.6706038557784766</v>
      </c>
      <c r="V3463" s="75">
        <v>1.656652821733483</v>
      </c>
      <c r="W3463" s="75">
        <v>294.47999999999996</v>
      </c>
      <c r="X3463" s="75">
        <v>2.4176605006914413</v>
      </c>
      <c r="Y3463" s="75">
        <v>296.89766050069142</v>
      </c>
      <c r="Z3463" s="75">
        <v>294.41829990589974</v>
      </c>
      <c r="AA3463" s="59"/>
      <c r="AB3463" s="75">
        <v>76.710999999999984</v>
      </c>
      <c r="AC3463" s="75">
        <v>0.62979202210181051</v>
      </c>
      <c r="AD3463" s="75">
        <v>77.340792022101795</v>
      </c>
      <c r="AE3463" s="75">
        <v>76.694927343389963</v>
      </c>
      <c r="AF3463" s="75">
        <v>0.91500000000000026</v>
      </c>
      <c r="AG3463" s="75">
        <v>7.5120869265575593E-3</v>
      </c>
      <c r="AH3463" s="75">
        <v>0.92251208692655784</v>
      </c>
      <c r="AI3463" s="75">
        <v>0.91480828719742746</v>
      </c>
      <c r="AJ3463" s="75">
        <v>2.9259999999999984</v>
      </c>
      <c r="AK3463" s="75">
        <v>2.4022258302849615E-2</v>
      </c>
      <c r="AL3463" s="75">
        <v>2.9500222583028481</v>
      </c>
      <c r="AM3463" s="75">
        <v>2.9253869380761426</v>
      </c>
      <c r="AN3463" s="75">
        <v>9.7560000000000002</v>
      </c>
      <c r="AO3463" s="75">
        <v>8.0096087492344828E-2</v>
      </c>
      <c r="AP3463" s="75">
        <v>9.8360960874923453</v>
      </c>
      <c r="AQ3463" s="75">
        <v>9.7539559015279771</v>
      </c>
      <c r="AR3463" s="75">
        <v>90.307999999999993</v>
      </c>
      <c r="AS3463" s="75">
        <v>0.74142245482356262</v>
      </c>
      <c r="AT3463" s="75">
        <v>91.049422454823556</v>
      </c>
      <c r="AU3463" s="75">
        <v>90.289078470191512</v>
      </c>
    </row>
    <row r="3464" spans="1:47" ht="13" x14ac:dyDescent="0.3">
      <c r="A3464" s="63">
        <v>45436</v>
      </c>
      <c r="B3464" s="60">
        <v>5</v>
      </c>
      <c r="C3464" s="60" t="s">
        <v>16</v>
      </c>
      <c r="D3464" s="61">
        <v>20.602412999999999</v>
      </c>
      <c r="E3464" s="59">
        <v>8.7991360000000008E-3</v>
      </c>
      <c r="F3464" s="59"/>
      <c r="G3464" s="75">
        <v>254.71800000000002</v>
      </c>
      <c r="H3464" s="75">
        <v>2.3158679374550966</v>
      </c>
      <c r="I3464" s="75">
        <v>257.03386793745511</v>
      </c>
      <c r="J3464" s="75">
        <v>254.77219197686739</v>
      </c>
      <c r="K3464" s="75">
        <v>4.2820000000000009</v>
      </c>
      <c r="L3464" s="75">
        <v>3.893147130623955E-2</v>
      </c>
      <c r="M3464" s="75">
        <v>4.3209314713062401</v>
      </c>
      <c r="N3464" s="75">
        <v>4.2829110076435359</v>
      </c>
      <c r="O3464" s="75">
        <v>21.228000000000002</v>
      </c>
      <c r="P3464" s="75">
        <v>0.19300263262233838</v>
      </c>
      <c r="Q3464" s="75">
        <v>21.42100263262234</v>
      </c>
      <c r="R3464" s="75">
        <v>21.232516317201537</v>
      </c>
      <c r="S3464" s="75">
        <v>1.6570000000000003</v>
      </c>
      <c r="T3464" s="75">
        <v>1.5065261082307083E-2</v>
      </c>
      <c r="U3464" s="75">
        <v>1.6720652610823072</v>
      </c>
      <c r="V3464" s="75">
        <v>1.6573525314491684</v>
      </c>
      <c r="W3464" s="75">
        <v>281.88499999999999</v>
      </c>
      <c r="X3464" s="75">
        <v>2.5628673024659818</v>
      </c>
      <c r="Y3464" s="75">
        <v>284.44786730246602</v>
      </c>
      <c r="Z3464" s="75">
        <v>281.94497183316167</v>
      </c>
      <c r="AA3464" s="59"/>
      <c r="AB3464" s="75">
        <v>73.682999999999993</v>
      </c>
      <c r="AC3464" s="75">
        <v>0.66991770206857726</v>
      </c>
      <c r="AD3464" s="75">
        <v>74.352917702068567</v>
      </c>
      <c r="AE3464" s="75">
        <v>73.698676267211255</v>
      </c>
      <c r="AF3464" s="75">
        <v>0.90600000000000025</v>
      </c>
      <c r="AG3464" s="75">
        <v>8.2372519858601202E-3</v>
      </c>
      <c r="AH3464" s="75">
        <v>0.91423725198586037</v>
      </c>
      <c r="AI3464" s="75">
        <v>0.9061927540693705</v>
      </c>
      <c r="AJ3464" s="75">
        <v>2.8689999999999976</v>
      </c>
      <c r="AK3464" s="75">
        <v>2.6084631288557019E-2</v>
      </c>
      <c r="AL3464" s="75">
        <v>2.8950846312885545</v>
      </c>
      <c r="AM3464" s="75">
        <v>2.8696103878863366</v>
      </c>
      <c r="AN3464" s="75">
        <v>9.7560000000000002</v>
      </c>
      <c r="AO3464" s="75">
        <v>8.8700475026546696E-2</v>
      </c>
      <c r="AP3464" s="75">
        <v>9.8447004750265474</v>
      </c>
      <c r="AQ3464" s="75">
        <v>9.758075616667524</v>
      </c>
      <c r="AR3464" s="75">
        <v>87.213999999999999</v>
      </c>
      <c r="AS3464" s="75">
        <v>0.79294006036954101</v>
      </c>
      <c r="AT3464" s="75">
        <v>88.00694006036953</v>
      </c>
      <c r="AU3464" s="75">
        <v>87.232555025834486</v>
      </c>
    </row>
    <row r="3465" spans="1:47" ht="13" x14ac:dyDescent="0.3">
      <c r="A3465" s="63">
        <v>45436</v>
      </c>
      <c r="B3465" s="60">
        <v>6</v>
      </c>
      <c r="C3465" s="60" t="s">
        <v>16</v>
      </c>
      <c r="D3465" s="61">
        <v>29.631823000000001</v>
      </c>
      <c r="E3465" s="59">
        <v>8.6364700000000003E-3</v>
      </c>
      <c r="F3465" s="59"/>
      <c r="G3465" s="75">
        <v>252.09900000000002</v>
      </c>
      <c r="H3465" s="75">
        <v>2.6305774923412417</v>
      </c>
      <c r="I3465" s="75">
        <v>254.72957749234126</v>
      </c>
      <c r="J3465" s="75">
        <v>252.52961313821598</v>
      </c>
      <c r="K3465" s="75">
        <v>4.3660000000000005</v>
      </c>
      <c r="L3465" s="75">
        <v>4.5557901187874061E-2</v>
      </c>
      <c r="M3465" s="75">
        <v>4.4115579011878747</v>
      </c>
      <c r="N3465" s="75">
        <v>4.3734576137210031</v>
      </c>
      <c r="O3465" s="75">
        <v>22.104999999999997</v>
      </c>
      <c r="P3465" s="75">
        <v>0.23065904850159319</v>
      </c>
      <c r="Q3465" s="75">
        <v>22.33565904850159</v>
      </c>
      <c r="R3465" s="75">
        <v>22.142757799198979</v>
      </c>
      <c r="S3465" s="75">
        <v>1.657</v>
      </c>
      <c r="T3465" s="75">
        <v>1.7290298274921508E-2</v>
      </c>
      <c r="U3465" s="75">
        <v>1.6742902982749215</v>
      </c>
      <c r="V3465" s="75">
        <v>1.6598303403425791</v>
      </c>
      <c r="W3465" s="75">
        <v>280.22700000000003</v>
      </c>
      <c r="X3465" s="75">
        <v>2.9240847403056307</v>
      </c>
      <c r="Y3465" s="75">
        <v>283.15108474030563</v>
      </c>
      <c r="Z3465" s="75">
        <v>280.70565889147855</v>
      </c>
      <c r="AA3465" s="59"/>
      <c r="AB3465" s="75">
        <v>73.252000000000024</v>
      </c>
      <c r="AC3465" s="75">
        <v>0.76436266097438188</v>
      </c>
      <c r="AD3465" s="75">
        <v>74.016362660974409</v>
      </c>
      <c r="AE3465" s="75">
        <v>73.377122565343782</v>
      </c>
      <c r="AF3465" s="75">
        <v>0.89500000000000013</v>
      </c>
      <c r="AG3465" s="75">
        <v>9.3390567025073944E-3</v>
      </c>
      <c r="AH3465" s="75">
        <v>0.90433905670250747</v>
      </c>
      <c r="AI3465" s="75">
        <v>0.89652875956946798</v>
      </c>
      <c r="AJ3465" s="75">
        <v>2.9379999999999984</v>
      </c>
      <c r="AK3465" s="75">
        <v>3.0657149264767272E-2</v>
      </c>
      <c r="AL3465" s="75">
        <v>2.9686571492647658</v>
      </c>
      <c r="AM3465" s="75">
        <v>2.9430184308548553</v>
      </c>
      <c r="AN3465" s="75">
        <v>9.7560000000000002</v>
      </c>
      <c r="AO3465" s="75">
        <v>0.10180093540744373</v>
      </c>
      <c r="AP3465" s="75">
        <v>9.8578009354074432</v>
      </c>
      <c r="AQ3465" s="75">
        <v>9.7726643333628243</v>
      </c>
      <c r="AR3465" s="75">
        <v>86.841000000000022</v>
      </c>
      <c r="AS3465" s="75">
        <v>0.90615980234910021</v>
      </c>
      <c r="AT3465" s="75">
        <v>87.747159802349131</v>
      </c>
      <c r="AU3465" s="75">
        <v>86.989334089130921</v>
      </c>
    </row>
    <row r="3466" spans="1:47" ht="13" x14ac:dyDescent="0.3">
      <c r="A3466" s="63">
        <v>45436</v>
      </c>
      <c r="B3466" s="60">
        <v>7</v>
      </c>
      <c r="C3466" s="60" t="s">
        <v>16</v>
      </c>
      <c r="D3466" s="61">
        <v>31.851105</v>
      </c>
      <c r="E3466" s="59">
        <v>8.7212430000000001E-3</v>
      </c>
      <c r="F3466" s="59"/>
      <c r="G3466" s="75">
        <v>261.67500000000001</v>
      </c>
      <c r="H3466" s="75">
        <v>0.47005446347245322</v>
      </c>
      <c r="I3466" s="75">
        <v>262.14505446347249</v>
      </c>
      <c r="J3466" s="75">
        <v>259.85882374224832</v>
      </c>
      <c r="K3466" s="75">
        <v>4.7279999999999998</v>
      </c>
      <c r="L3466" s="75">
        <v>8.4930448200927055E-3</v>
      </c>
      <c r="M3466" s="75">
        <v>4.7364930448200928</v>
      </c>
      <c r="N3466" s="75">
        <v>4.6951849380084072</v>
      </c>
      <c r="O3466" s="75">
        <v>24.818000000000001</v>
      </c>
      <c r="P3466" s="75">
        <v>4.4581299988380028E-2</v>
      </c>
      <c r="Q3466" s="75">
        <v>24.862581299988381</v>
      </c>
      <c r="R3466" s="75">
        <v>24.645748686863929</v>
      </c>
      <c r="S3466" s="75">
        <v>1.6570000000000003</v>
      </c>
      <c r="T3466" s="75">
        <v>2.9765176114411201E-3</v>
      </c>
      <c r="U3466" s="75">
        <v>1.6599765176114414</v>
      </c>
      <c r="V3466" s="75">
        <v>1.6454994590270582</v>
      </c>
      <c r="W3466" s="75">
        <v>292.87799999999999</v>
      </c>
      <c r="X3466" s="75">
        <v>0.52610532589236714</v>
      </c>
      <c r="Y3466" s="75">
        <v>293.40410532589237</v>
      </c>
      <c r="Z3466" s="75">
        <v>290.84525682614776</v>
      </c>
      <c r="AA3466" s="59"/>
      <c r="AB3466" s="75">
        <v>76.483000000000047</v>
      </c>
      <c r="AC3466" s="75">
        <v>0.13738865206750228</v>
      </c>
      <c r="AD3466" s="75">
        <v>76.620388652067547</v>
      </c>
      <c r="AE3466" s="75">
        <v>75.95216362387842</v>
      </c>
      <c r="AF3466" s="75">
        <v>1.0060000000000002</v>
      </c>
      <c r="AG3466" s="75">
        <v>1.8071072523293706E-3</v>
      </c>
      <c r="AH3466" s="75">
        <v>1.0078071072523296</v>
      </c>
      <c r="AI3466" s="75">
        <v>0.99901777657285495</v>
      </c>
      <c r="AJ3466" s="75">
        <v>3.4039999999999977</v>
      </c>
      <c r="AK3466" s="75">
        <v>6.1147048577824764E-3</v>
      </c>
      <c r="AL3466" s="75">
        <v>3.4101147048577802</v>
      </c>
      <c r="AM3466" s="75">
        <v>3.3803742658588423</v>
      </c>
      <c r="AN3466" s="75">
        <v>9.75</v>
      </c>
      <c r="AO3466" s="75">
        <v>1.7514210447526199E-2</v>
      </c>
      <c r="AP3466" s="75">
        <v>9.7675142104475263</v>
      </c>
      <c r="AQ3466" s="75">
        <v>9.6823293455122599</v>
      </c>
      <c r="AR3466" s="75">
        <v>90.643000000000043</v>
      </c>
      <c r="AS3466" s="75">
        <v>0.16282467462514033</v>
      </c>
      <c r="AT3466" s="75">
        <v>90.805824674625185</v>
      </c>
      <c r="AU3466" s="75">
        <v>90.013885011822381</v>
      </c>
    </row>
    <row r="3467" spans="1:47" ht="13" x14ac:dyDescent="0.3">
      <c r="A3467" s="63">
        <v>45436</v>
      </c>
      <c r="B3467" s="60">
        <v>8</v>
      </c>
      <c r="C3467" s="60" t="s">
        <v>17</v>
      </c>
      <c r="D3467" s="61">
        <v>42.968572999999999</v>
      </c>
      <c r="E3467" s="59">
        <v>8.6275610000000006E-3</v>
      </c>
      <c r="F3467" s="59"/>
      <c r="G3467" s="75">
        <v>279.59700000000004</v>
      </c>
      <c r="H3467" s="75">
        <v>1.0550527720053942</v>
      </c>
      <c r="I3467" s="75">
        <v>280.65205277200545</v>
      </c>
      <c r="J3467" s="75">
        <v>278.23071006693976</v>
      </c>
      <c r="K3467" s="75">
        <v>5.262999999999999</v>
      </c>
      <c r="L3467" s="75">
        <v>1.9859808006038645E-2</v>
      </c>
      <c r="M3467" s="75">
        <v>5.2828598080060374</v>
      </c>
      <c r="N3467" s="75">
        <v>5.2372816127580171</v>
      </c>
      <c r="O3467" s="75">
        <v>27.334000000000003</v>
      </c>
      <c r="P3467" s="75">
        <v>0.10314421281342591</v>
      </c>
      <c r="Q3467" s="75">
        <v>27.437144212813429</v>
      </c>
      <c r="R3467" s="75">
        <v>27.200428577451586</v>
      </c>
      <c r="S3467" s="75">
        <v>0.246</v>
      </c>
      <c r="T3467" s="75">
        <v>9.2827527446048038E-4</v>
      </c>
      <c r="U3467" s="75">
        <v>0.24692827527446048</v>
      </c>
      <c r="V3467" s="75">
        <v>0.24479788651690529</v>
      </c>
      <c r="W3467" s="75">
        <v>312.44</v>
      </c>
      <c r="X3467" s="75">
        <v>1.178985068099319</v>
      </c>
      <c r="Y3467" s="75">
        <v>313.61898506809939</v>
      </c>
      <c r="Z3467" s="75">
        <v>310.91321814366626</v>
      </c>
      <c r="AA3467" s="59"/>
      <c r="AB3467" s="75">
        <v>81.798000000000002</v>
      </c>
      <c r="AC3467" s="75">
        <v>0.30866284918828607</v>
      </c>
      <c r="AD3467" s="75">
        <v>82.106662849188282</v>
      </c>
      <c r="AE3467" s="75">
        <v>81.398282606950474</v>
      </c>
      <c r="AF3467" s="75">
        <v>1.1070000000000002</v>
      </c>
      <c r="AG3467" s="75">
        <v>4.1772387350721626E-3</v>
      </c>
      <c r="AH3467" s="75">
        <v>1.1111772387350725</v>
      </c>
      <c r="AI3467" s="75">
        <v>1.1015904893260742</v>
      </c>
      <c r="AJ3467" s="75">
        <v>3.800999999999997</v>
      </c>
      <c r="AK3467" s="75">
        <v>1.4342985033432046E-2</v>
      </c>
      <c r="AL3467" s="75">
        <v>3.8153429850334293</v>
      </c>
      <c r="AM3467" s="75">
        <v>3.7824258806941313</v>
      </c>
      <c r="AN3467" s="75">
        <v>1.4260000000000002</v>
      </c>
      <c r="AO3467" s="75">
        <v>5.3809778104904277E-3</v>
      </c>
      <c r="AP3467" s="75">
        <v>1.4313809778104907</v>
      </c>
      <c r="AQ3467" s="75">
        <v>1.419031651110191</v>
      </c>
      <c r="AR3467" s="75">
        <v>88.132000000000005</v>
      </c>
      <c r="AS3467" s="75">
        <v>0.33256405076728068</v>
      </c>
      <c r="AT3467" s="75">
        <v>88.464564050767265</v>
      </c>
      <c r="AU3467" s="75">
        <v>87.701330628080868</v>
      </c>
    </row>
    <row r="3468" spans="1:47" ht="13" x14ac:dyDescent="0.3">
      <c r="A3468" s="63">
        <v>45436</v>
      </c>
      <c r="B3468" s="60">
        <v>9</v>
      </c>
      <c r="C3468" s="60" t="s">
        <v>17</v>
      </c>
      <c r="D3468" s="61">
        <v>99.494883000000002</v>
      </c>
      <c r="E3468" s="59">
        <v>8.3029260000000004E-3</v>
      </c>
      <c r="F3468" s="59"/>
      <c r="G3468" s="75">
        <v>295.75099999999998</v>
      </c>
      <c r="H3468" s="75">
        <v>1.1682594098535586</v>
      </c>
      <c r="I3468" s="75">
        <v>296.91925940985351</v>
      </c>
      <c r="J3468" s="75">
        <v>294.45396077099866</v>
      </c>
      <c r="K3468" s="75">
        <v>5.4989999999999997</v>
      </c>
      <c r="L3468" s="75">
        <v>2.1721848767323589E-2</v>
      </c>
      <c r="M3468" s="75">
        <v>5.5207218487673231</v>
      </c>
      <c r="N3468" s="75">
        <v>5.4748837037904243</v>
      </c>
      <c r="O3468" s="75">
        <v>28.29</v>
      </c>
      <c r="P3468" s="75">
        <v>0.11174960931580001</v>
      </c>
      <c r="Q3468" s="75">
        <v>28.4017496093158</v>
      </c>
      <c r="R3468" s="75">
        <v>28.165931984039123</v>
      </c>
      <c r="S3468" s="75">
        <v>3.0000000000000001E-3</v>
      </c>
      <c r="T3468" s="75">
        <v>1.1850435770498413E-5</v>
      </c>
      <c r="U3468" s="75">
        <v>3.0118504357704986E-3</v>
      </c>
      <c r="V3468" s="75">
        <v>2.9868432644792283E-3</v>
      </c>
      <c r="W3468" s="75">
        <v>329.54300000000001</v>
      </c>
      <c r="X3468" s="75">
        <v>1.3017427183724526</v>
      </c>
      <c r="Y3468" s="75">
        <v>330.8447427183724</v>
      </c>
      <c r="Z3468" s="75">
        <v>328.09776330209263</v>
      </c>
      <c r="AA3468" s="59"/>
      <c r="AB3468" s="75">
        <v>86.80100000000003</v>
      </c>
      <c r="AC3468" s="75">
        <v>0.34287655843834436</v>
      </c>
      <c r="AD3468" s="75">
        <v>87.143876558438379</v>
      </c>
      <c r="AE3468" s="75">
        <v>86.420327400020525</v>
      </c>
      <c r="AF3468" s="75">
        <v>1.2000000000000002</v>
      </c>
      <c r="AG3468" s="75">
        <v>4.740174308199366E-3</v>
      </c>
      <c r="AH3468" s="75">
        <v>1.2047401743081996</v>
      </c>
      <c r="AI3468" s="75">
        <v>1.1947373057916915</v>
      </c>
      <c r="AJ3468" s="75">
        <v>3.980999999999999</v>
      </c>
      <c r="AK3468" s="75">
        <v>1.572552826745139E-2</v>
      </c>
      <c r="AL3468" s="75">
        <v>3.9967255282674503</v>
      </c>
      <c r="AM3468" s="75">
        <v>3.9635410119639345</v>
      </c>
      <c r="AN3468" s="75">
        <v>0</v>
      </c>
      <c r="AO3468" s="75">
        <v>0</v>
      </c>
      <c r="AP3468" s="75">
        <v>0</v>
      </c>
      <c r="AQ3468" s="75">
        <v>0</v>
      </c>
      <c r="AR3468" s="75">
        <v>91.982000000000028</v>
      </c>
      <c r="AS3468" s="75">
        <v>0.36334226101399508</v>
      </c>
      <c r="AT3468" s="75">
        <v>92.345342261014025</v>
      </c>
      <c r="AU3468" s="75">
        <v>91.578605717776156</v>
      </c>
    </row>
    <row r="3469" spans="1:47" ht="13" x14ac:dyDescent="0.3">
      <c r="A3469" s="63">
        <v>45436</v>
      </c>
      <c r="B3469" s="60">
        <v>10</v>
      </c>
      <c r="C3469" s="60" t="s">
        <v>17</v>
      </c>
      <c r="D3469" s="61">
        <v>39.714162999999999</v>
      </c>
      <c r="E3469" s="59">
        <v>8.1650799999999999E-3</v>
      </c>
      <c r="F3469" s="59"/>
      <c r="G3469" s="75">
        <v>324.62399999999997</v>
      </c>
      <c r="H3469" s="75">
        <v>0.7522346710923129</v>
      </c>
      <c r="I3469" s="75">
        <v>325.37623467109228</v>
      </c>
      <c r="J3469" s="75">
        <v>322.71951168490403</v>
      </c>
      <c r="K3469" s="75">
        <v>5.9120000000000008</v>
      </c>
      <c r="L3469" s="75">
        <v>1.3699576665612384E-2</v>
      </c>
      <c r="M3469" s="75">
        <v>5.9256995766656129</v>
      </c>
      <c r="N3469" s="75">
        <v>5.8773157655661716</v>
      </c>
      <c r="O3469" s="75">
        <v>29.597000000000001</v>
      </c>
      <c r="P3469" s="75">
        <v>6.858362154467687E-2</v>
      </c>
      <c r="Q3469" s="75">
        <v>29.665583621544677</v>
      </c>
      <c r="R3469" s="75">
        <v>29.423361758028072</v>
      </c>
      <c r="S3469" s="75">
        <v>3.0000000000000001E-3</v>
      </c>
      <c r="T3469" s="75">
        <v>6.9517472931050653E-6</v>
      </c>
      <c r="U3469" s="75">
        <v>3.0069517472931053E-3</v>
      </c>
      <c r="V3469" s="75">
        <v>2.9823997457203173E-3</v>
      </c>
      <c r="W3469" s="75">
        <v>360.13599999999991</v>
      </c>
      <c r="X3469" s="75">
        <v>0.83452482104989534</v>
      </c>
      <c r="Y3469" s="75">
        <v>360.97052482104988</v>
      </c>
      <c r="Z3469" s="75">
        <v>358.02317160824401</v>
      </c>
      <c r="AA3469" s="59"/>
      <c r="AB3469" s="75">
        <v>95.319999999999965</v>
      </c>
      <c r="AC3469" s="75">
        <v>0.22088018399292486</v>
      </c>
      <c r="AD3469" s="75">
        <v>95.540880183992883</v>
      </c>
      <c r="AE3469" s="75">
        <v>94.760781254020159</v>
      </c>
      <c r="AF3469" s="75">
        <v>1.2199999999999995</v>
      </c>
      <c r="AG3469" s="75">
        <v>2.8270438991960588E-3</v>
      </c>
      <c r="AH3469" s="75">
        <v>1.2228270438991955</v>
      </c>
      <c r="AI3469" s="75">
        <v>1.2128425632595949</v>
      </c>
      <c r="AJ3469" s="75">
        <v>4.0289999999999999</v>
      </c>
      <c r="AK3469" s="75">
        <v>9.3361966146401024E-3</v>
      </c>
      <c r="AL3469" s="75">
        <v>4.0383361966146403</v>
      </c>
      <c r="AM3469" s="75">
        <v>4.0053628585023855</v>
      </c>
      <c r="AN3469" s="75">
        <v>0</v>
      </c>
      <c r="AO3469" s="75">
        <v>0</v>
      </c>
      <c r="AP3469" s="75">
        <v>0</v>
      </c>
      <c r="AQ3469" s="75">
        <v>0</v>
      </c>
      <c r="AR3469" s="75">
        <v>100.56899999999996</v>
      </c>
      <c r="AS3469" s="75">
        <v>0.23304342450676102</v>
      </c>
      <c r="AT3469" s="75">
        <v>100.80204342450672</v>
      </c>
      <c r="AU3469" s="75">
        <v>99.978986675782139</v>
      </c>
    </row>
    <row r="3470" spans="1:47" ht="13" x14ac:dyDescent="0.3">
      <c r="A3470" s="63">
        <v>45436</v>
      </c>
      <c r="B3470" s="60">
        <v>11</v>
      </c>
      <c r="C3470" s="60" t="s">
        <v>17</v>
      </c>
      <c r="D3470" s="61">
        <v>53.376427</v>
      </c>
      <c r="E3470" s="59">
        <v>7.9641220000000006E-3</v>
      </c>
      <c r="F3470" s="59"/>
      <c r="G3470" s="75">
        <v>359.94999999999993</v>
      </c>
      <c r="H3470" s="75">
        <v>0.43576914565409502</v>
      </c>
      <c r="I3470" s="75">
        <v>360.38576914565402</v>
      </c>
      <c r="J3470" s="75">
        <v>357.51561291311424</v>
      </c>
      <c r="K3470" s="75">
        <v>6.3100000000000005</v>
      </c>
      <c r="L3470" s="75">
        <v>7.6391257371227683E-3</v>
      </c>
      <c r="M3470" s="75">
        <v>6.3176391257371236</v>
      </c>
      <c r="N3470" s="75">
        <v>6.26732467698778</v>
      </c>
      <c r="O3470" s="75">
        <v>31.019000000000005</v>
      </c>
      <c r="P3470" s="75">
        <v>3.7552779911222064E-2</v>
      </c>
      <c r="Q3470" s="75">
        <v>31.056552779911229</v>
      </c>
      <c r="R3470" s="75">
        <v>30.809214604672579</v>
      </c>
      <c r="S3470" s="75">
        <v>3.0000000000000001E-3</v>
      </c>
      <c r="T3470" s="75">
        <v>3.6319139796146282E-6</v>
      </c>
      <c r="U3470" s="75">
        <v>3.0036319139796147E-3</v>
      </c>
      <c r="V3470" s="75">
        <v>2.9797106229735876E-3</v>
      </c>
      <c r="W3470" s="75">
        <v>397.28199999999993</v>
      </c>
      <c r="X3470" s="75">
        <v>0.4809646832164195</v>
      </c>
      <c r="Y3470" s="75">
        <v>397.76296468321635</v>
      </c>
      <c r="Z3470" s="75">
        <v>394.59513190539758</v>
      </c>
      <c r="AA3470" s="59"/>
      <c r="AB3470" s="75">
        <v>106.44200000000004</v>
      </c>
      <c r="AC3470" s="75">
        <v>0.12886272927271347</v>
      </c>
      <c r="AD3470" s="75">
        <v>106.57086272927275</v>
      </c>
      <c r="AE3470" s="75">
        <v>105.72211937685157</v>
      </c>
      <c r="AF3470" s="75">
        <v>1.3519999999999999</v>
      </c>
      <c r="AG3470" s="75">
        <v>1.6367825668129924E-3</v>
      </c>
      <c r="AH3470" s="75">
        <v>1.353636782566813</v>
      </c>
      <c r="AI3470" s="75">
        <v>1.3428562540867635</v>
      </c>
      <c r="AJ3470" s="75">
        <v>4.251999999999998</v>
      </c>
      <c r="AK3470" s="75">
        <v>5.1476327471071306E-3</v>
      </c>
      <c r="AL3470" s="75">
        <v>4.2571476327471052</v>
      </c>
      <c r="AM3470" s="75">
        <v>4.2232431896278966</v>
      </c>
      <c r="AN3470" s="75">
        <v>0</v>
      </c>
      <c r="AO3470" s="75">
        <v>0</v>
      </c>
      <c r="AP3470" s="75">
        <v>0</v>
      </c>
      <c r="AQ3470" s="75">
        <v>0</v>
      </c>
      <c r="AR3470" s="75">
        <v>112.04600000000003</v>
      </c>
      <c r="AS3470" s="75">
        <v>0.1356471445866336</v>
      </c>
      <c r="AT3470" s="75">
        <v>112.18164714458666</v>
      </c>
      <c r="AU3470" s="75">
        <v>111.28821882056623</v>
      </c>
    </row>
    <row r="3471" spans="1:47" ht="13" x14ac:dyDescent="0.3">
      <c r="A3471" s="63">
        <v>45436</v>
      </c>
      <c r="B3471" s="60">
        <v>12</v>
      </c>
      <c r="C3471" s="60" t="s">
        <v>17</v>
      </c>
      <c r="D3471" s="61">
        <v>41.536012999999997</v>
      </c>
      <c r="E3471" s="59">
        <v>7.5427580000000001E-3</v>
      </c>
      <c r="F3471" s="59"/>
      <c r="G3471" s="75">
        <v>398.43100000000015</v>
      </c>
      <c r="H3471" s="75">
        <v>3.0551134405449782</v>
      </c>
      <c r="I3471" s="75">
        <v>401.48611344054513</v>
      </c>
      <c r="J3471" s="75">
        <v>398.45780084650255</v>
      </c>
      <c r="K3471" s="75">
        <v>6.8680000000000003</v>
      </c>
      <c r="L3471" s="75">
        <v>5.2662867873390633E-2</v>
      </c>
      <c r="M3471" s="75">
        <v>6.920662867873391</v>
      </c>
      <c r="N3471" s="75">
        <v>6.8684619826614357</v>
      </c>
      <c r="O3471" s="75">
        <v>32.596999999999994</v>
      </c>
      <c r="P3471" s="75">
        <v>0.24994925801818788</v>
      </c>
      <c r="Q3471" s="75">
        <v>32.846949258018185</v>
      </c>
      <c r="R3471" s="75">
        <v>32.599192668726673</v>
      </c>
      <c r="S3471" s="75">
        <v>3.0000000000000001E-3</v>
      </c>
      <c r="T3471" s="75">
        <v>2.3003582355878262E-5</v>
      </c>
      <c r="U3471" s="75">
        <v>3.0230035823558782E-3</v>
      </c>
      <c r="V3471" s="75">
        <v>3.0002017979010344E-3</v>
      </c>
      <c r="W3471" s="75">
        <v>437.89900000000011</v>
      </c>
      <c r="X3471" s="75">
        <v>3.3577485700189125</v>
      </c>
      <c r="Y3471" s="75">
        <v>441.25674857001906</v>
      </c>
      <c r="Z3471" s="75">
        <v>437.92845569968853</v>
      </c>
      <c r="AA3471" s="59"/>
      <c r="AB3471" s="75">
        <v>118.43300000000001</v>
      </c>
      <c r="AC3471" s="75">
        <v>0.90812775638457688</v>
      </c>
      <c r="AD3471" s="75">
        <v>119.34112775638458</v>
      </c>
      <c r="AE3471" s="75">
        <v>118.44096651027108</v>
      </c>
      <c r="AF3471" s="75">
        <v>1.486</v>
      </c>
      <c r="AG3471" s="75">
        <v>1.1394441126945033E-2</v>
      </c>
      <c r="AH3471" s="75">
        <v>1.4973944411269451</v>
      </c>
      <c r="AI3471" s="75">
        <v>1.4860999572269793</v>
      </c>
      <c r="AJ3471" s="75">
        <v>4.5410000000000004</v>
      </c>
      <c r="AK3471" s="75">
        <v>3.4819755826014397E-2</v>
      </c>
      <c r="AL3471" s="75">
        <v>4.5758197558260152</v>
      </c>
      <c r="AM3471" s="75">
        <v>4.5413054547562002</v>
      </c>
      <c r="AN3471" s="75">
        <v>0</v>
      </c>
      <c r="AO3471" s="75">
        <v>0</v>
      </c>
      <c r="AP3471" s="75">
        <v>0</v>
      </c>
      <c r="AQ3471" s="75">
        <v>0</v>
      </c>
      <c r="AR3471" s="75">
        <v>124.46000000000001</v>
      </c>
      <c r="AS3471" s="75">
        <v>0.95434195333753624</v>
      </c>
      <c r="AT3471" s="75">
        <v>125.41434195333754</v>
      </c>
      <c r="AU3471" s="75">
        <v>124.46837192225426</v>
      </c>
    </row>
    <row r="3472" spans="1:47" ht="13" x14ac:dyDescent="0.3">
      <c r="A3472" s="63">
        <v>45436</v>
      </c>
      <c r="B3472" s="60">
        <v>13</v>
      </c>
      <c r="C3472" s="60" t="s">
        <v>17</v>
      </c>
      <c r="D3472" s="61">
        <v>30.538218000000001</v>
      </c>
      <c r="E3472" s="59">
        <v>7.5255360000000002E-3</v>
      </c>
      <c r="F3472" s="59"/>
      <c r="G3472" s="75">
        <v>436.28499999999997</v>
      </c>
      <c r="H3472" s="75">
        <v>3.2169230303920466</v>
      </c>
      <c r="I3472" s="75">
        <v>439.50192303039199</v>
      </c>
      <c r="J3472" s="75">
        <v>436.19443548655755</v>
      </c>
      <c r="K3472" s="75">
        <v>7.3489999999999993</v>
      </c>
      <c r="L3472" s="75">
        <v>5.4187440206175205E-2</v>
      </c>
      <c r="M3472" s="75">
        <v>7.4031874402061746</v>
      </c>
      <c r="N3472" s="75">
        <v>7.3474744866101549</v>
      </c>
      <c r="O3472" s="75">
        <v>33.896000000000001</v>
      </c>
      <c r="P3472" s="75">
        <v>0.24993025897789017</v>
      </c>
      <c r="Q3472" s="75">
        <v>34.145930258977891</v>
      </c>
      <c r="R3472" s="75">
        <v>33.88896383156046</v>
      </c>
      <c r="S3472" s="75">
        <v>3.0000000000000001E-3</v>
      </c>
      <c r="T3472" s="75">
        <v>2.212033210212623E-5</v>
      </c>
      <c r="U3472" s="75">
        <v>3.0221203321021263E-3</v>
      </c>
      <c r="V3472" s="75">
        <v>2.9993772567465595E-3</v>
      </c>
      <c r="W3472" s="75">
        <v>477.53299999999996</v>
      </c>
      <c r="X3472" s="75">
        <v>3.5210628499082142</v>
      </c>
      <c r="Y3472" s="75">
        <v>481.05406284990818</v>
      </c>
      <c r="Z3472" s="75">
        <v>477.43387318198495</v>
      </c>
      <c r="AA3472" s="59"/>
      <c r="AB3472" s="75">
        <v>130.36699999999999</v>
      </c>
      <c r="AC3472" s="75">
        <v>0.96125377838596315</v>
      </c>
      <c r="AD3472" s="75">
        <v>131.32825377838594</v>
      </c>
      <c r="AE3472" s="75">
        <v>130.33993827675957</v>
      </c>
      <c r="AF3472" s="75">
        <v>1.6030000000000002</v>
      </c>
      <c r="AG3472" s="75">
        <v>1.181963078656945E-2</v>
      </c>
      <c r="AH3472" s="75">
        <v>1.6148196307865696</v>
      </c>
      <c r="AI3472" s="75">
        <v>1.6026672475215786</v>
      </c>
      <c r="AJ3472" s="75">
        <v>4.6979999999999968</v>
      </c>
      <c r="AK3472" s="75">
        <v>3.4640440071929644E-2</v>
      </c>
      <c r="AL3472" s="75">
        <v>4.7326404400719264</v>
      </c>
      <c r="AM3472" s="75">
        <v>4.6970247840651087</v>
      </c>
      <c r="AN3472" s="75">
        <v>0</v>
      </c>
      <c r="AO3472" s="75">
        <v>0</v>
      </c>
      <c r="AP3472" s="75">
        <v>0</v>
      </c>
      <c r="AQ3472" s="75">
        <v>0</v>
      </c>
      <c r="AR3472" s="75">
        <v>136.66800000000001</v>
      </c>
      <c r="AS3472" s="75">
        <v>1.0077138492444622</v>
      </c>
      <c r="AT3472" s="75">
        <v>137.67571384924443</v>
      </c>
      <c r="AU3472" s="75">
        <v>136.63963030834626</v>
      </c>
    </row>
    <row r="3473" spans="1:47" ht="13" x14ac:dyDescent="0.3">
      <c r="A3473" s="63">
        <v>45436</v>
      </c>
      <c r="B3473" s="60">
        <v>14</v>
      </c>
      <c r="C3473" s="60" t="s">
        <v>17</v>
      </c>
      <c r="D3473" s="61">
        <v>35.255158000000002</v>
      </c>
      <c r="E3473" s="59">
        <v>7.6806579999999999E-3</v>
      </c>
      <c r="F3473" s="59"/>
      <c r="G3473" s="75">
        <v>473.94999999999993</v>
      </c>
      <c r="H3473" s="75">
        <v>2.6222061965424484</v>
      </c>
      <c r="I3473" s="75">
        <v>476.57220619654237</v>
      </c>
      <c r="J3473" s="75">
        <v>472.91181806844128</v>
      </c>
      <c r="K3473" s="75">
        <v>7.863999999999999</v>
      </c>
      <c r="L3473" s="75">
        <v>4.3508871251418536E-2</v>
      </c>
      <c r="M3473" s="75">
        <v>7.9075088712514177</v>
      </c>
      <c r="N3473" s="75">
        <v>7.8467739999793702</v>
      </c>
      <c r="O3473" s="75">
        <v>35.300999999999995</v>
      </c>
      <c r="P3473" s="75">
        <v>0.1953085788461757</v>
      </c>
      <c r="Q3473" s="75">
        <v>35.496308578846168</v>
      </c>
      <c r="R3473" s="75">
        <v>35.223673572389586</v>
      </c>
      <c r="S3473" s="75">
        <v>3.0000000000000001E-3</v>
      </c>
      <c r="T3473" s="75">
        <v>1.659799259336923E-5</v>
      </c>
      <c r="U3473" s="75">
        <v>3.0165979925933692E-3</v>
      </c>
      <c r="V3473" s="75">
        <v>2.993428535088773E-3</v>
      </c>
      <c r="W3473" s="75">
        <v>517.11799999999994</v>
      </c>
      <c r="X3473" s="75">
        <v>2.861040244632636</v>
      </c>
      <c r="Y3473" s="75">
        <v>519.97904024463253</v>
      </c>
      <c r="Z3473" s="75">
        <v>515.98525906934526</v>
      </c>
      <c r="AA3473" s="59"/>
      <c r="AB3473" s="75">
        <v>142.24500000000003</v>
      </c>
      <c r="AC3473" s="75">
        <v>0.78699381881460229</v>
      </c>
      <c r="AD3473" s="75">
        <v>143.03199381881464</v>
      </c>
      <c r="AE3473" s="75">
        <v>141.93341399123423</v>
      </c>
      <c r="AF3473" s="75">
        <v>1.7179999999999989</v>
      </c>
      <c r="AG3473" s="75">
        <v>9.5051170918027724E-3</v>
      </c>
      <c r="AH3473" s="75">
        <v>1.7275051170918017</v>
      </c>
      <c r="AI3473" s="75">
        <v>1.7142367410941697</v>
      </c>
      <c r="AJ3473" s="75">
        <v>4.913999999999997</v>
      </c>
      <c r="AK3473" s="75">
        <v>2.7187511867938784E-2</v>
      </c>
      <c r="AL3473" s="75">
        <v>4.9411875118679358</v>
      </c>
      <c r="AM3473" s="75">
        <v>4.9032359404754073</v>
      </c>
      <c r="AN3473" s="75">
        <v>0</v>
      </c>
      <c r="AO3473" s="75">
        <v>0</v>
      </c>
      <c r="AP3473" s="75">
        <v>0</v>
      </c>
      <c r="AQ3473" s="75">
        <v>0</v>
      </c>
      <c r="AR3473" s="75">
        <v>148.87700000000001</v>
      </c>
      <c r="AS3473" s="75">
        <v>0.82368644777434386</v>
      </c>
      <c r="AT3473" s="75">
        <v>149.70068644777436</v>
      </c>
      <c r="AU3473" s="75">
        <v>148.55088667280381</v>
      </c>
    </row>
    <row r="3474" spans="1:47" ht="13" x14ac:dyDescent="0.3">
      <c r="A3474" s="63">
        <v>45436</v>
      </c>
      <c r="B3474" s="60">
        <v>15</v>
      </c>
      <c r="C3474" s="60" t="s">
        <v>17</v>
      </c>
      <c r="D3474" s="61">
        <v>41.259616999999999</v>
      </c>
      <c r="E3474" s="59">
        <v>7.5884660000000003E-3</v>
      </c>
      <c r="F3474" s="59"/>
      <c r="G3474" s="75">
        <v>515.26099999999997</v>
      </c>
      <c r="H3474" s="75">
        <v>3.2539461528327185</v>
      </c>
      <c r="I3474" s="75">
        <v>518.51494615283264</v>
      </c>
      <c r="J3474" s="75">
        <v>514.5802131134601</v>
      </c>
      <c r="K3474" s="75">
        <v>8.4290000000000003</v>
      </c>
      <c r="L3474" s="75">
        <v>5.3230328168107022E-2</v>
      </c>
      <c r="M3474" s="75">
        <v>8.4822303281681073</v>
      </c>
      <c r="N3474" s="75">
        <v>8.4178632117186343</v>
      </c>
      <c r="O3474" s="75">
        <v>37.067999999999998</v>
      </c>
      <c r="P3474" s="75">
        <v>0.23408966716519047</v>
      </c>
      <c r="Q3474" s="75">
        <v>37.302089667165191</v>
      </c>
      <c r="R3474" s="75">
        <v>37.019024027996956</v>
      </c>
      <c r="S3474" s="75">
        <v>3.0000000000000001E-3</v>
      </c>
      <c r="T3474" s="75">
        <v>1.8945424665360191E-5</v>
      </c>
      <c r="U3474" s="75">
        <v>3.01894542466536E-3</v>
      </c>
      <c r="V3474" s="75">
        <v>2.9960362599544313E-3</v>
      </c>
      <c r="W3474" s="75">
        <v>560.76099999999997</v>
      </c>
      <c r="X3474" s="75">
        <v>3.5412850935906817</v>
      </c>
      <c r="Y3474" s="75">
        <v>564.30228509359063</v>
      </c>
      <c r="Z3474" s="75">
        <v>560.02009638943559</v>
      </c>
      <c r="AA3474" s="59"/>
      <c r="AB3474" s="75">
        <v>155.15800000000007</v>
      </c>
      <c r="AC3474" s="75">
        <v>0.97984473340931921</v>
      </c>
      <c r="AD3474" s="75">
        <v>156.13784473340939</v>
      </c>
      <c r="AE3474" s="75">
        <v>154.95299800733665</v>
      </c>
      <c r="AF3474" s="75">
        <v>1.8699999999999994</v>
      </c>
      <c r="AG3474" s="75">
        <v>1.1809314708074515E-2</v>
      </c>
      <c r="AH3474" s="75">
        <v>1.8818093147080739</v>
      </c>
      <c r="AI3474" s="75">
        <v>1.8675292687049285</v>
      </c>
      <c r="AJ3474" s="75">
        <v>5.0910000000000011</v>
      </c>
      <c r="AK3474" s="75">
        <v>3.2150385657116247E-2</v>
      </c>
      <c r="AL3474" s="75">
        <v>5.1231503856571177</v>
      </c>
      <c r="AM3474" s="75">
        <v>5.0842735331426718</v>
      </c>
      <c r="AN3474" s="75">
        <v>0</v>
      </c>
      <c r="AO3474" s="75">
        <v>0</v>
      </c>
      <c r="AP3474" s="75">
        <v>0</v>
      </c>
      <c r="AQ3474" s="75">
        <v>0</v>
      </c>
      <c r="AR3474" s="75">
        <v>162.11900000000009</v>
      </c>
      <c r="AS3474" s="75">
        <v>1.02380443377451</v>
      </c>
      <c r="AT3474" s="75">
        <v>163.14280443377459</v>
      </c>
      <c r="AU3474" s="75">
        <v>161.90480080918425</v>
      </c>
    </row>
    <row r="3475" spans="1:47" ht="13" x14ac:dyDescent="0.3">
      <c r="A3475" s="63">
        <v>45436</v>
      </c>
      <c r="B3475" s="60">
        <v>16</v>
      </c>
      <c r="C3475" s="60" t="s">
        <v>17</v>
      </c>
      <c r="D3475" s="61">
        <v>35.020620999999998</v>
      </c>
      <c r="E3475" s="59">
        <v>7.4975240000000002E-3</v>
      </c>
      <c r="F3475" s="59"/>
      <c r="G3475" s="75">
        <v>559.8660000000001</v>
      </c>
      <c r="H3475" s="75">
        <v>5.2364083559221077</v>
      </c>
      <c r="I3475" s="75">
        <v>565.10240835592219</v>
      </c>
      <c r="J3475" s="75">
        <v>560.86553948681581</v>
      </c>
      <c r="K3475" s="75">
        <v>9.1419999999999977</v>
      </c>
      <c r="L3475" s="75">
        <v>8.5504826493910849E-2</v>
      </c>
      <c r="M3475" s="75">
        <v>9.2275048264939077</v>
      </c>
      <c r="N3475" s="75">
        <v>9.1583213875971534</v>
      </c>
      <c r="O3475" s="75">
        <v>39.505000000000003</v>
      </c>
      <c r="P3475" s="75">
        <v>0.36948897075497145</v>
      </c>
      <c r="Q3475" s="75">
        <v>39.874488970754975</v>
      </c>
      <c r="R3475" s="75">
        <v>39.575529032708999</v>
      </c>
      <c r="S3475" s="75">
        <v>3.0000000000000001E-3</v>
      </c>
      <c r="T3475" s="75">
        <v>2.8058901715350318E-5</v>
      </c>
      <c r="U3475" s="75">
        <v>3.0280589017153505E-3</v>
      </c>
      <c r="V3475" s="75">
        <v>3.0053559574263261E-3</v>
      </c>
      <c r="W3475" s="75">
        <v>608.51600000000019</v>
      </c>
      <c r="X3475" s="75">
        <v>5.6914302120727047</v>
      </c>
      <c r="Y3475" s="75">
        <v>614.20743021207284</v>
      </c>
      <c r="Z3475" s="75">
        <v>609.60239526307942</v>
      </c>
      <c r="AA3475" s="59"/>
      <c r="AB3475" s="75">
        <v>169.20200000000008</v>
      </c>
      <c r="AC3475" s="75">
        <v>1.5825407626802357</v>
      </c>
      <c r="AD3475" s="75">
        <v>170.78454076268031</v>
      </c>
      <c r="AE3475" s="75">
        <v>169.50407956948314</v>
      </c>
      <c r="AF3475" s="75">
        <v>2.0750000000000002</v>
      </c>
      <c r="AG3475" s="75">
        <v>1.9407407019783971E-2</v>
      </c>
      <c r="AH3475" s="75">
        <v>2.094407407019784</v>
      </c>
      <c r="AI3475" s="75">
        <v>2.0787045372198754</v>
      </c>
      <c r="AJ3475" s="75">
        <v>5.4680000000000009</v>
      </c>
      <c r="AK3475" s="75">
        <v>5.1142024859845189E-2</v>
      </c>
      <c r="AL3475" s="75">
        <v>5.5191420248598462</v>
      </c>
      <c r="AM3475" s="75">
        <v>5.4777621250690505</v>
      </c>
      <c r="AN3475" s="75">
        <v>0</v>
      </c>
      <c r="AO3475" s="75">
        <v>0</v>
      </c>
      <c r="AP3475" s="75">
        <v>0</v>
      </c>
      <c r="AQ3475" s="75">
        <v>0</v>
      </c>
      <c r="AR3475" s="75">
        <v>176.74500000000006</v>
      </c>
      <c r="AS3475" s="75">
        <v>1.6530901945598648</v>
      </c>
      <c r="AT3475" s="75">
        <v>178.39809019455993</v>
      </c>
      <c r="AU3475" s="75">
        <v>177.06054623177207</v>
      </c>
    </row>
    <row r="3476" spans="1:47" ht="13" x14ac:dyDescent="0.3">
      <c r="A3476" s="63">
        <v>45436</v>
      </c>
      <c r="B3476" s="60">
        <v>17</v>
      </c>
      <c r="C3476" s="60" t="s">
        <v>17</v>
      </c>
      <c r="D3476" s="61">
        <v>104.55104900000001</v>
      </c>
      <c r="E3476" s="59">
        <v>7.6314750000000004E-3</v>
      </c>
      <c r="F3476" s="59"/>
      <c r="G3476" s="75">
        <v>608.28100000000006</v>
      </c>
      <c r="H3476" s="75">
        <v>6.6485816422740172</v>
      </c>
      <c r="I3476" s="75">
        <v>614.92958164227412</v>
      </c>
      <c r="J3476" s="75">
        <v>610.23676191321056</v>
      </c>
      <c r="K3476" s="75">
        <v>9.8900000000000023</v>
      </c>
      <c r="L3476" s="75">
        <v>0.10809884320254955</v>
      </c>
      <c r="M3476" s="75">
        <v>9.9980988432025519</v>
      </c>
      <c r="N3476" s="75">
        <v>9.9217986018331228</v>
      </c>
      <c r="O3476" s="75">
        <v>42.175000000000004</v>
      </c>
      <c r="P3476" s="75">
        <v>0.46097762508266199</v>
      </c>
      <c r="Q3476" s="75">
        <v>42.635977625082667</v>
      </c>
      <c r="R3476" s="75">
        <v>42.31060222773629</v>
      </c>
      <c r="S3476" s="75">
        <v>3.0000000000000001E-3</v>
      </c>
      <c r="T3476" s="75">
        <v>3.2790346775293081E-5</v>
      </c>
      <c r="U3476" s="75">
        <v>3.032790346775293E-3</v>
      </c>
      <c r="V3476" s="75">
        <v>3.0096456830636361E-3</v>
      </c>
      <c r="W3476" s="75">
        <v>660.34900000000005</v>
      </c>
      <c r="X3476" s="75">
        <v>7.2176909009060042</v>
      </c>
      <c r="Y3476" s="75">
        <v>667.56669090090611</v>
      </c>
      <c r="Z3476" s="75">
        <v>662.47217238846292</v>
      </c>
      <c r="AA3476" s="59"/>
      <c r="AB3476" s="75">
        <v>184.34100000000004</v>
      </c>
      <c r="AC3476" s="75">
        <v>2.0148684383014346</v>
      </c>
      <c r="AD3476" s="75">
        <v>186.35586843830148</v>
      </c>
      <c r="AE3476" s="75">
        <v>184.93369828721129</v>
      </c>
      <c r="AF3476" s="75">
        <v>2.2219999999999995</v>
      </c>
      <c r="AG3476" s="75">
        <v>2.4286716844900403E-2</v>
      </c>
      <c r="AH3476" s="75">
        <v>2.2462867168448999</v>
      </c>
      <c r="AI3476" s="75">
        <v>2.2291442359224658</v>
      </c>
      <c r="AJ3476" s="75">
        <v>5.9329999999999989</v>
      </c>
      <c r="AK3476" s="75">
        <v>6.4848375805937941E-2</v>
      </c>
      <c r="AL3476" s="75">
        <v>5.9978483758059369</v>
      </c>
      <c r="AM3476" s="75">
        <v>5.952075945872183</v>
      </c>
      <c r="AN3476" s="75">
        <v>0</v>
      </c>
      <c r="AO3476" s="75">
        <v>0</v>
      </c>
      <c r="AP3476" s="75">
        <v>0</v>
      </c>
      <c r="AQ3476" s="75">
        <v>0</v>
      </c>
      <c r="AR3476" s="75">
        <v>192.49600000000004</v>
      </c>
      <c r="AS3476" s="75">
        <v>2.1040035309522729</v>
      </c>
      <c r="AT3476" s="75">
        <v>194.60000353095234</v>
      </c>
      <c r="AU3476" s="75">
        <v>193.11491846900594</v>
      </c>
    </row>
    <row r="3477" spans="1:47" ht="13" x14ac:dyDescent="0.3">
      <c r="A3477" s="63">
        <v>45436</v>
      </c>
      <c r="B3477" s="60">
        <v>18</v>
      </c>
      <c r="C3477" s="60" t="s">
        <v>17</v>
      </c>
      <c r="D3477" s="61">
        <v>52.758673999999999</v>
      </c>
      <c r="E3477" s="59">
        <v>7.6080380000000001E-3</v>
      </c>
      <c r="F3477" s="59"/>
      <c r="G3477" s="75">
        <v>641.58299999999986</v>
      </c>
      <c r="H3477" s="75">
        <v>7.5729801183121142</v>
      </c>
      <c r="I3477" s="75">
        <v>649.15598011831196</v>
      </c>
      <c r="J3477" s="75">
        <v>644.21717675364459</v>
      </c>
      <c r="K3477" s="75">
        <v>10.638999999999998</v>
      </c>
      <c r="L3477" s="75">
        <v>0.12557835148176086</v>
      </c>
      <c r="M3477" s="75">
        <v>10.764578351481758</v>
      </c>
      <c r="N3477" s="75">
        <v>10.682681030329707</v>
      </c>
      <c r="O3477" s="75">
        <v>44.541999999999994</v>
      </c>
      <c r="P3477" s="75">
        <v>0.52575532772822564</v>
      </c>
      <c r="Q3477" s="75">
        <v>45.067755327728221</v>
      </c>
      <c r="R3477" s="75">
        <v>44.724878132620162</v>
      </c>
      <c r="S3477" s="75">
        <v>0.79400000000000004</v>
      </c>
      <c r="T3477" s="75">
        <v>9.3720472860718256E-3</v>
      </c>
      <c r="U3477" s="75">
        <v>0.80337204728607181</v>
      </c>
      <c r="V3477" s="75">
        <v>0.79725996222218154</v>
      </c>
      <c r="W3477" s="75">
        <v>697.55799999999988</v>
      </c>
      <c r="X3477" s="75">
        <v>8.2336858448081713</v>
      </c>
      <c r="Y3477" s="75">
        <v>705.79168584480806</v>
      </c>
      <c r="Z3477" s="75">
        <v>700.42199587881657</v>
      </c>
      <c r="AA3477" s="59"/>
      <c r="AB3477" s="75">
        <v>194.33699999999999</v>
      </c>
      <c r="AC3477" s="75">
        <v>2.2938734929890936</v>
      </c>
      <c r="AD3477" s="75">
        <v>196.63087349298908</v>
      </c>
      <c r="AE3477" s="75">
        <v>195.13489833548124</v>
      </c>
      <c r="AF3477" s="75">
        <v>2.286999999999999</v>
      </c>
      <c r="AG3477" s="75">
        <v>2.6994801187967574E-2</v>
      </c>
      <c r="AH3477" s="75">
        <v>2.3139948011879667</v>
      </c>
      <c r="AI3477" s="75">
        <v>2.2963898408087262</v>
      </c>
      <c r="AJ3477" s="75">
        <v>6.3439999999999994</v>
      </c>
      <c r="AK3477" s="75">
        <v>7.4881949600553721E-2</v>
      </c>
      <c r="AL3477" s="75">
        <v>6.4188819496005536</v>
      </c>
      <c r="AM3477" s="75">
        <v>6.3700468518104785</v>
      </c>
      <c r="AN3477" s="75">
        <v>4.6680000000000001</v>
      </c>
      <c r="AO3477" s="75">
        <v>5.5099139460180462E-2</v>
      </c>
      <c r="AP3477" s="75">
        <v>4.7230991394601807</v>
      </c>
      <c r="AQ3477" s="75">
        <v>4.6871656217294007</v>
      </c>
      <c r="AR3477" s="75">
        <v>207.636</v>
      </c>
      <c r="AS3477" s="75">
        <v>2.4508493832377956</v>
      </c>
      <c r="AT3477" s="75">
        <v>210.08684938323776</v>
      </c>
      <c r="AU3477" s="75">
        <v>208.48850064982986</v>
      </c>
    </row>
    <row r="3478" spans="1:47" ht="13" x14ac:dyDescent="0.3">
      <c r="A3478" s="63">
        <v>45436</v>
      </c>
      <c r="B3478" s="60">
        <v>19</v>
      </c>
      <c r="C3478" s="60" t="s">
        <v>17</v>
      </c>
      <c r="D3478" s="61">
        <v>38.047199999999997</v>
      </c>
      <c r="E3478" s="59">
        <v>7.535847E-3</v>
      </c>
      <c r="F3478" s="59"/>
      <c r="G3478" s="75">
        <v>641.47399999999982</v>
      </c>
      <c r="H3478" s="75">
        <v>7.31520492454659</v>
      </c>
      <c r="I3478" s="75">
        <v>648.78920492454642</v>
      </c>
      <c r="J3478" s="75">
        <v>643.90002874098343</v>
      </c>
      <c r="K3478" s="75">
        <v>10.648999999999999</v>
      </c>
      <c r="L3478" s="75">
        <v>0.12143846397749036</v>
      </c>
      <c r="M3478" s="75">
        <v>10.77043846397749</v>
      </c>
      <c r="N3478" s="75">
        <v>10.689274087590041</v>
      </c>
      <c r="O3478" s="75">
        <v>44.576000000000001</v>
      </c>
      <c r="P3478" s="75">
        <v>0.50833326793695277</v>
      </c>
      <c r="Q3478" s="75">
        <v>45.084333267936955</v>
      </c>
      <c r="R3478" s="75">
        <v>44.744584630332774</v>
      </c>
      <c r="S3478" s="75">
        <v>0.86699999999999999</v>
      </c>
      <c r="T3478" s="75">
        <v>9.8870455693946986E-3</v>
      </c>
      <c r="U3478" s="75">
        <v>0.87688704556939467</v>
      </c>
      <c r="V3478" s="75">
        <v>0.87027895895770169</v>
      </c>
      <c r="W3478" s="75">
        <v>697.5659999999998</v>
      </c>
      <c r="X3478" s="75">
        <v>7.954863702030428</v>
      </c>
      <c r="Y3478" s="75">
        <v>705.52086370203028</v>
      </c>
      <c r="Z3478" s="75">
        <v>700.20416641786392</v>
      </c>
      <c r="AA3478" s="59"/>
      <c r="AB3478" s="75">
        <v>193.17299999999994</v>
      </c>
      <c r="AC3478" s="75">
        <v>2.2028953330757575</v>
      </c>
      <c r="AD3478" s="75">
        <v>195.3758953330757</v>
      </c>
      <c r="AE3478" s="75">
        <v>193.90357247835763</v>
      </c>
      <c r="AF3478" s="75">
        <v>2.2959999999999998</v>
      </c>
      <c r="AG3478" s="75">
        <v>2.6182994956551589E-2</v>
      </c>
      <c r="AH3478" s="75">
        <v>2.3221829949565516</v>
      </c>
      <c r="AI3478" s="75">
        <v>2.3046833792005574</v>
      </c>
      <c r="AJ3478" s="75">
        <v>6.2339999999999982</v>
      </c>
      <c r="AK3478" s="75">
        <v>7.1090936654678819E-2</v>
      </c>
      <c r="AL3478" s="75">
        <v>6.3050909366546772</v>
      </c>
      <c r="AM3478" s="75">
        <v>6.2575767360349612</v>
      </c>
      <c r="AN3478" s="75">
        <v>5.0609999999999999</v>
      </c>
      <c r="AO3478" s="75">
        <v>5.7714345590203657E-2</v>
      </c>
      <c r="AP3478" s="75">
        <v>5.1187143455902033</v>
      </c>
      <c r="AQ3478" s="75">
        <v>5.0801404974451305</v>
      </c>
      <c r="AR3478" s="75">
        <v>206.76399999999995</v>
      </c>
      <c r="AS3478" s="75">
        <v>2.3578836102771921</v>
      </c>
      <c r="AT3478" s="75">
        <v>209.12188361027714</v>
      </c>
      <c r="AU3478" s="75">
        <v>207.54597309103829</v>
      </c>
    </row>
    <row r="3479" spans="1:47" ht="13" x14ac:dyDescent="0.3">
      <c r="A3479" s="63">
        <v>45436</v>
      </c>
      <c r="B3479" s="60">
        <v>20</v>
      </c>
      <c r="C3479" s="60" t="s">
        <v>17</v>
      </c>
      <c r="D3479" s="61">
        <v>31.79552</v>
      </c>
      <c r="E3479" s="59">
        <v>7.399419E-3</v>
      </c>
      <c r="F3479" s="59"/>
      <c r="G3479" s="75">
        <v>608.673</v>
      </c>
      <c r="H3479" s="75">
        <v>2.6582071852466465</v>
      </c>
      <c r="I3479" s="75">
        <v>611.33120718524663</v>
      </c>
      <c r="J3479" s="75">
        <v>606.80771143550714</v>
      </c>
      <c r="K3479" s="75">
        <v>10.075999999999999</v>
      </c>
      <c r="L3479" s="75">
        <v>4.400408034945727E-2</v>
      </c>
      <c r="M3479" s="75">
        <v>10.120004080349457</v>
      </c>
      <c r="N3479" s="75">
        <v>10.045121929877242</v>
      </c>
      <c r="O3479" s="75">
        <v>42.726000000000006</v>
      </c>
      <c r="P3479" s="75">
        <v>0.18659372141831201</v>
      </c>
      <c r="Q3479" s="75">
        <v>42.912593721418318</v>
      </c>
      <c r="R3479" s="75">
        <v>42.595065460096777</v>
      </c>
      <c r="S3479" s="75">
        <v>1.6570000000000003</v>
      </c>
      <c r="T3479" s="75">
        <v>7.2364788744591823E-3</v>
      </c>
      <c r="U3479" s="75">
        <v>1.6642364788744595</v>
      </c>
      <c r="V3479" s="75">
        <v>1.6519220958521827</v>
      </c>
      <c r="W3479" s="75">
        <v>663.13200000000006</v>
      </c>
      <c r="X3479" s="75">
        <v>2.8960414658888749</v>
      </c>
      <c r="Y3479" s="75">
        <v>666.02804146588892</v>
      </c>
      <c r="Z3479" s="75">
        <v>661.09982092133339</v>
      </c>
      <c r="AA3479" s="59"/>
      <c r="AB3479" s="75">
        <v>182.15400000000008</v>
      </c>
      <c r="AC3479" s="75">
        <v>0.79550607899712633</v>
      </c>
      <c r="AD3479" s="75">
        <v>182.94950607899722</v>
      </c>
      <c r="AE3479" s="75">
        <v>181.59578602767567</v>
      </c>
      <c r="AF3479" s="75">
        <v>2.2269999999999994</v>
      </c>
      <c r="AG3479" s="75">
        <v>9.7257926695356618E-3</v>
      </c>
      <c r="AH3479" s="75">
        <v>2.2367257926695352</v>
      </c>
      <c r="AI3479" s="75">
        <v>2.2201753213414661</v>
      </c>
      <c r="AJ3479" s="75">
        <v>5.9499999999999984</v>
      </c>
      <c r="AK3479" s="75">
        <v>2.5984942246851009E-2</v>
      </c>
      <c r="AL3479" s="75">
        <v>5.9759849422468498</v>
      </c>
      <c r="AM3479" s="75">
        <v>5.9317661257214747</v>
      </c>
      <c r="AN3479" s="75">
        <v>9.7349999999999994</v>
      </c>
      <c r="AO3479" s="75">
        <v>4.2514859289595731E-2</v>
      </c>
      <c r="AP3479" s="75">
        <v>9.777514859289596</v>
      </c>
      <c r="AQ3479" s="75">
        <v>9.7051669300669872</v>
      </c>
      <c r="AR3479" s="75">
        <v>200.06600000000009</v>
      </c>
      <c r="AS3479" s="75">
        <v>0.87373167320310874</v>
      </c>
      <c r="AT3479" s="75">
        <v>200.9397316732032</v>
      </c>
      <c r="AU3479" s="75">
        <v>199.45289440480559</v>
      </c>
    </row>
    <row r="3480" spans="1:47" ht="13" x14ac:dyDescent="0.3">
      <c r="A3480" s="63">
        <v>45436</v>
      </c>
      <c r="B3480" s="60">
        <v>21</v>
      </c>
      <c r="C3480" s="60" t="s">
        <v>17</v>
      </c>
      <c r="D3480" s="61">
        <v>24.968878</v>
      </c>
      <c r="E3480" s="59">
        <v>7.7734780000000003E-3</v>
      </c>
      <c r="F3480" s="59"/>
      <c r="G3480" s="75">
        <v>566.90299999999991</v>
      </c>
      <c r="H3480" s="75">
        <v>2.6293930045191116</v>
      </c>
      <c r="I3480" s="75">
        <v>569.53239300451901</v>
      </c>
      <c r="J3480" s="75">
        <v>565.10514547721095</v>
      </c>
      <c r="K3480" s="75">
        <v>9.4050000000000011</v>
      </c>
      <c r="L3480" s="75">
        <v>4.3621997427253437E-2</v>
      </c>
      <c r="M3480" s="75">
        <v>9.4486219974272547</v>
      </c>
      <c r="N3480" s="75">
        <v>9.3751733421999379</v>
      </c>
      <c r="O3480" s="75">
        <v>40.516000000000005</v>
      </c>
      <c r="P3480" s="75">
        <v>0.18792013267013291</v>
      </c>
      <c r="Q3480" s="75">
        <v>40.703920132670142</v>
      </c>
      <c r="R3480" s="75">
        <v>40.387509105005073</v>
      </c>
      <c r="S3480" s="75">
        <v>1.657</v>
      </c>
      <c r="T3480" s="75">
        <v>7.6854492011652238E-3</v>
      </c>
      <c r="U3480" s="75">
        <v>1.6646854492011653</v>
      </c>
      <c r="V3480" s="75">
        <v>1.6517450534848799</v>
      </c>
      <c r="W3480" s="75">
        <v>618.48099999999988</v>
      </c>
      <c r="X3480" s="75">
        <v>2.8686205838176631</v>
      </c>
      <c r="Y3480" s="75">
        <v>621.34962058381768</v>
      </c>
      <c r="Z3480" s="75">
        <v>616.51957297790079</v>
      </c>
      <c r="AA3480" s="59"/>
      <c r="AB3480" s="75">
        <v>168.34300000000005</v>
      </c>
      <c r="AC3480" s="75">
        <v>0.78080360583690855</v>
      </c>
      <c r="AD3480" s="75">
        <v>169.12380360583697</v>
      </c>
      <c r="AE3480" s="75">
        <v>167.80912343923066</v>
      </c>
      <c r="AF3480" s="75">
        <v>2.0470000000000002</v>
      </c>
      <c r="AG3480" s="75">
        <v>9.4943358568408045E-3</v>
      </c>
      <c r="AH3480" s="75">
        <v>2.0564943358568408</v>
      </c>
      <c r="AI3480" s="75">
        <v>2.0405082223799331</v>
      </c>
      <c r="AJ3480" s="75">
        <v>5.6339999999999995</v>
      </c>
      <c r="AK3480" s="75">
        <v>2.6131454918144153E-2</v>
      </c>
      <c r="AL3480" s="75">
        <v>5.6601314549181438</v>
      </c>
      <c r="AM3480" s="75">
        <v>5.6161325475762292</v>
      </c>
      <c r="AN3480" s="75">
        <v>9.7560000000000002</v>
      </c>
      <c r="AO3480" s="75">
        <v>4.5249995417361445E-2</v>
      </c>
      <c r="AP3480" s="75">
        <v>9.8012499954173613</v>
      </c>
      <c r="AQ3480" s="75">
        <v>9.7250601942054846</v>
      </c>
      <c r="AR3480" s="75">
        <v>185.78000000000003</v>
      </c>
      <c r="AS3480" s="75">
        <v>0.86167939202925492</v>
      </c>
      <c r="AT3480" s="75">
        <v>186.64167939202932</v>
      </c>
      <c r="AU3480" s="75">
        <v>185.19082440339233</v>
      </c>
    </row>
    <row r="3481" spans="1:47" ht="13" x14ac:dyDescent="0.3">
      <c r="A3481" s="63">
        <v>45436</v>
      </c>
      <c r="B3481" s="60">
        <v>22</v>
      </c>
      <c r="C3481" s="60" t="s">
        <v>17</v>
      </c>
      <c r="D3481" s="61">
        <v>25.365743999999999</v>
      </c>
      <c r="E3481" s="59">
        <v>7.7227540000000001E-3</v>
      </c>
      <c r="F3481" s="59"/>
      <c r="G3481" s="75">
        <v>533.17399999999986</v>
      </c>
      <c r="H3481" s="75">
        <v>3.8582598650417208</v>
      </c>
      <c r="I3481" s="75">
        <v>537.03225986504162</v>
      </c>
      <c r="J3481" s="75">
        <v>532.88489183203978</v>
      </c>
      <c r="K3481" s="75">
        <v>8.8000000000000025</v>
      </c>
      <c r="L3481" s="75">
        <v>6.3680312266478037E-2</v>
      </c>
      <c r="M3481" s="75">
        <v>8.8636803122664798</v>
      </c>
      <c r="N3481" s="75">
        <v>8.7952282896802032</v>
      </c>
      <c r="O3481" s="75">
        <v>39.204000000000001</v>
      </c>
      <c r="P3481" s="75">
        <v>0.28369579114715954</v>
      </c>
      <c r="Q3481" s="75">
        <v>39.487695791147161</v>
      </c>
      <c r="R3481" s="75">
        <v>39.182742030525297</v>
      </c>
      <c r="S3481" s="75">
        <v>1.6579999999999999</v>
      </c>
      <c r="T3481" s="75">
        <v>1.1997949742934153E-2</v>
      </c>
      <c r="U3481" s="75">
        <v>1.669997949742934</v>
      </c>
      <c r="V3481" s="75">
        <v>1.657100966396565</v>
      </c>
      <c r="W3481" s="75">
        <v>582.83599999999979</v>
      </c>
      <c r="X3481" s="75">
        <v>4.2176339181982927</v>
      </c>
      <c r="Y3481" s="75">
        <v>587.05363391819822</v>
      </c>
      <c r="Z3481" s="75">
        <v>582.51996311864184</v>
      </c>
      <c r="AA3481" s="59"/>
      <c r="AB3481" s="75">
        <v>157.32399999999996</v>
      </c>
      <c r="AC3481" s="75">
        <v>1.1384592553422028</v>
      </c>
      <c r="AD3481" s="75">
        <v>158.46245925534217</v>
      </c>
      <c r="AE3481" s="75">
        <v>157.23869266427815</v>
      </c>
      <c r="AF3481" s="75">
        <v>1.9119999999999993</v>
      </c>
      <c r="AG3481" s="75">
        <v>1.3835995119716582E-2</v>
      </c>
      <c r="AH3481" s="75">
        <v>1.9258359951197159</v>
      </c>
      <c r="AI3481" s="75">
        <v>1.9109632374850611</v>
      </c>
      <c r="AJ3481" s="75">
        <v>5.3859999999999975</v>
      </c>
      <c r="AK3481" s="75">
        <v>3.8975245666733001E-2</v>
      </c>
      <c r="AL3481" s="75">
        <v>5.4249752456667304</v>
      </c>
      <c r="AM3481" s="75">
        <v>5.3830794963883566</v>
      </c>
      <c r="AN3481" s="75">
        <v>9.7560000000000002</v>
      </c>
      <c r="AO3481" s="75">
        <v>7.0598309826336303E-2</v>
      </c>
      <c r="AP3481" s="75">
        <v>9.8265983098263359</v>
      </c>
      <c r="AQ3481" s="75">
        <v>9.7507099084227313</v>
      </c>
      <c r="AR3481" s="75">
        <v>174.37799999999996</v>
      </c>
      <c r="AS3481" s="75">
        <v>1.2618688059549887</v>
      </c>
      <c r="AT3481" s="75">
        <v>175.63986880595493</v>
      </c>
      <c r="AU3481" s="75">
        <v>174.28344530657427</v>
      </c>
    </row>
    <row r="3482" spans="1:47" ht="13" x14ac:dyDescent="0.3">
      <c r="A3482" s="63">
        <v>45436</v>
      </c>
      <c r="B3482" s="60">
        <v>23</v>
      </c>
      <c r="C3482" s="60" t="s">
        <v>17</v>
      </c>
      <c r="D3482" s="61">
        <v>27.692126999999999</v>
      </c>
      <c r="E3482" s="59">
        <v>7.8746170000000004E-3</v>
      </c>
      <c r="F3482" s="59"/>
      <c r="G3482" s="75">
        <v>487.20799999999997</v>
      </c>
      <c r="H3482" s="75">
        <v>2.9184794364059616</v>
      </c>
      <c r="I3482" s="75">
        <v>490.12647943640593</v>
      </c>
      <c r="J3482" s="75">
        <v>486.26692112928583</v>
      </c>
      <c r="K3482" s="75">
        <v>8.1519999999999975</v>
      </c>
      <c r="L3482" s="75">
        <v>4.8832212044099016E-2</v>
      </c>
      <c r="M3482" s="75">
        <v>8.2008322120440962</v>
      </c>
      <c r="N3482" s="75">
        <v>8.1362537992929855</v>
      </c>
      <c r="O3482" s="75">
        <v>36.453000000000003</v>
      </c>
      <c r="P3482" s="75">
        <v>0.21836121511819703</v>
      </c>
      <c r="Q3482" s="75">
        <v>36.671361215118203</v>
      </c>
      <c r="R3482" s="75">
        <v>36.382588290680495</v>
      </c>
      <c r="S3482" s="75">
        <v>1.6580000000000001</v>
      </c>
      <c r="T3482" s="75">
        <v>9.9317722729534118E-3</v>
      </c>
      <c r="U3482" s="75">
        <v>1.6679317722729536</v>
      </c>
      <c r="V3482" s="75">
        <v>1.6547974483841728</v>
      </c>
      <c r="W3482" s="75">
        <v>533.471</v>
      </c>
      <c r="X3482" s="75">
        <v>3.1956046358412111</v>
      </c>
      <c r="Y3482" s="75">
        <v>536.66660463584117</v>
      </c>
      <c r="Z3482" s="75">
        <v>532.44056066764358</v>
      </c>
      <c r="AA3482" s="59"/>
      <c r="AB3482" s="75">
        <v>143.36300000000006</v>
      </c>
      <c r="AC3482" s="75">
        <v>0.85877483013716538</v>
      </c>
      <c r="AD3482" s="75">
        <v>144.22177483013724</v>
      </c>
      <c r="AE3482" s="75">
        <v>143.08608359028966</v>
      </c>
      <c r="AF3482" s="75">
        <v>1.677999999999999</v>
      </c>
      <c r="AG3482" s="75">
        <v>1.005157652232558E-2</v>
      </c>
      <c r="AH3482" s="75">
        <v>1.6880515765223247</v>
      </c>
      <c r="AI3482" s="75">
        <v>1.6747588168809653</v>
      </c>
      <c r="AJ3482" s="75">
        <v>4.9929999999999994</v>
      </c>
      <c r="AK3482" s="75">
        <v>2.9909130855763792E-2</v>
      </c>
      <c r="AL3482" s="75">
        <v>5.022909130855763</v>
      </c>
      <c r="AM3482" s="75">
        <v>4.9833556452244707</v>
      </c>
      <c r="AN3482" s="75">
        <v>9.7560000000000002</v>
      </c>
      <c r="AO3482" s="75">
        <v>5.8440512843747572E-2</v>
      </c>
      <c r="AP3482" s="75">
        <v>9.8144405128437473</v>
      </c>
      <c r="AQ3482" s="75">
        <v>9.7371555527358193</v>
      </c>
      <c r="AR3482" s="75">
        <v>159.79000000000005</v>
      </c>
      <c r="AS3482" s="75">
        <v>0.95717605035900233</v>
      </c>
      <c r="AT3482" s="75">
        <v>160.74717605035909</v>
      </c>
      <c r="AU3482" s="75">
        <v>159.48135360513092</v>
      </c>
    </row>
    <row r="3483" spans="1:47" ht="13" x14ac:dyDescent="0.3">
      <c r="A3483" s="63">
        <v>45436</v>
      </c>
      <c r="B3483" s="60">
        <v>24</v>
      </c>
      <c r="C3483" s="60" t="s">
        <v>16</v>
      </c>
      <c r="D3483" s="61">
        <v>27.160413999999999</v>
      </c>
      <c r="E3483" s="59">
        <v>8.2272539999999998E-3</v>
      </c>
      <c r="F3483" s="59"/>
      <c r="G3483" s="75">
        <v>430.99099999999999</v>
      </c>
      <c r="H3483" s="75">
        <v>2.589491306935809</v>
      </c>
      <c r="I3483" s="75">
        <v>433.58049130693581</v>
      </c>
      <c r="J3483" s="75">
        <v>430.01331447550888</v>
      </c>
      <c r="K3483" s="75">
        <v>7.2590000000000012</v>
      </c>
      <c r="L3483" s="75">
        <v>4.3613712112427032E-2</v>
      </c>
      <c r="M3483" s="75">
        <v>7.3026137121124286</v>
      </c>
      <c r="N3483" s="75">
        <v>7.2425332542389969</v>
      </c>
      <c r="O3483" s="75">
        <v>32.750999999999998</v>
      </c>
      <c r="P3483" s="75">
        <v>0.19677540782395611</v>
      </c>
      <c r="Q3483" s="75">
        <v>32.947775407823954</v>
      </c>
      <c r="R3483" s="75">
        <v>32.676705690808831</v>
      </c>
      <c r="S3483" s="75">
        <v>1.6580000000000001</v>
      </c>
      <c r="T3483" s="75">
        <v>9.9616386117101548E-3</v>
      </c>
      <c r="U3483" s="75">
        <v>1.6679616386117102</v>
      </c>
      <c r="V3483" s="75">
        <v>1.6542388945485955</v>
      </c>
      <c r="W3483" s="75">
        <v>472.65899999999999</v>
      </c>
      <c r="X3483" s="75">
        <v>2.8398420654839023</v>
      </c>
      <c r="Y3483" s="75">
        <v>475.49884206548387</v>
      </c>
      <c r="Z3483" s="75">
        <v>471.5867923151053</v>
      </c>
      <c r="AA3483" s="59"/>
      <c r="AB3483" s="75">
        <v>125.46699999999998</v>
      </c>
      <c r="AC3483" s="75">
        <v>0.75383408425539067</v>
      </c>
      <c r="AD3483" s="75">
        <v>126.22083408425537</v>
      </c>
      <c r="AE3483" s="75">
        <v>125.18238322215234</v>
      </c>
      <c r="AF3483" s="75">
        <v>1.4749999999999994</v>
      </c>
      <c r="AG3483" s="75">
        <v>8.8621332643380405E-3</v>
      </c>
      <c r="AH3483" s="75">
        <v>1.4838621332643374</v>
      </c>
      <c r="AI3483" s="75">
        <v>1.4716540225929897</v>
      </c>
      <c r="AJ3483" s="75">
        <v>4.4789999999999974</v>
      </c>
      <c r="AK3483" s="75">
        <v>2.6910843993878018E-2</v>
      </c>
      <c r="AL3483" s="75">
        <v>4.5059108439938758</v>
      </c>
      <c r="AM3483" s="75">
        <v>4.4688395709789841</v>
      </c>
      <c r="AN3483" s="75">
        <v>9.7560000000000002</v>
      </c>
      <c r="AO3483" s="75">
        <v>5.8616252289411495E-2</v>
      </c>
      <c r="AP3483" s="75">
        <v>9.8146162522894116</v>
      </c>
      <c r="AQ3483" s="75">
        <v>9.7338689114692976</v>
      </c>
      <c r="AR3483" s="75">
        <v>141.17699999999996</v>
      </c>
      <c r="AS3483" s="75">
        <v>0.84822331380301819</v>
      </c>
      <c r="AT3483" s="75">
        <v>142.025223313803</v>
      </c>
      <c r="AU3483" s="75">
        <v>140.85674572719361</v>
      </c>
    </row>
    <row r="3484" spans="1:47" ht="13" x14ac:dyDescent="0.3">
      <c r="A3484" s="63">
        <v>45437</v>
      </c>
      <c r="B3484" s="60">
        <v>1</v>
      </c>
      <c r="C3484" s="60" t="s">
        <v>16</v>
      </c>
      <c r="D3484" s="61">
        <v>21.265871000000001</v>
      </c>
      <c r="E3484" s="59">
        <v>8.7099780000000002E-3</v>
      </c>
      <c r="F3484" s="59"/>
      <c r="G3484" s="75">
        <v>374.23200000000003</v>
      </c>
      <c r="H3484" s="75">
        <v>2.4627996206807827</v>
      </c>
      <c r="I3484" s="75">
        <v>376.69479962068078</v>
      </c>
      <c r="J3484" s="75">
        <v>373.41379620327024</v>
      </c>
      <c r="K3484" s="75">
        <v>6.2680000000000007</v>
      </c>
      <c r="L3484" s="75">
        <v>4.1249353402240181E-2</v>
      </c>
      <c r="M3484" s="75">
        <v>6.3092493534022411</v>
      </c>
      <c r="N3484" s="75">
        <v>6.2542959303375936</v>
      </c>
      <c r="O3484" s="75">
        <v>28.750000000000004</v>
      </c>
      <c r="P3484" s="75">
        <v>0.1892021235345254</v>
      </c>
      <c r="Q3484" s="75">
        <v>28.939202123534528</v>
      </c>
      <c r="R3484" s="75">
        <v>28.687142309700992</v>
      </c>
      <c r="S3484" s="75">
        <v>1.6580000000000004</v>
      </c>
      <c r="T3484" s="75">
        <v>1.091120420244324E-2</v>
      </c>
      <c r="U3484" s="75">
        <v>1.6689112042024437</v>
      </c>
      <c r="V3484" s="75">
        <v>1.6543750243298869</v>
      </c>
      <c r="W3484" s="75">
        <v>410.90800000000002</v>
      </c>
      <c r="X3484" s="75">
        <v>2.7041623018199914</v>
      </c>
      <c r="Y3484" s="75">
        <v>413.61216230182004</v>
      </c>
      <c r="Z3484" s="75">
        <v>410.00960946763877</v>
      </c>
      <c r="AA3484" s="59"/>
      <c r="AB3484" s="75">
        <v>107.86300000000001</v>
      </c>
      <c r="AC3484" s="75">
        <v>0.70984030089754824</v>
      </c>
      <c r="AD3484" s="75">
        <v>108.57284030089757</v>
      </c>
      <c r="AE3484" s="75">
        <v>107.62717325047925</v>
      </c>
      <c r="AF3484" s="75">
        <v>1.2799999999999998</v>
      </c>
      <c r="AG3484" s="75">
        <v>8.4236075869284326E-3</v>
      </c>
      <c r="AH3484" s="75">
        <v>1.2884236075869282</v>
      </c>
      <c r="AI3484" s="75">
        <v>1.2772014663101654</v>
      </c>
      <c r="AJ3484" s="75">
        <v>3.9659999999999975</v>
      </c>
      <c r="AK3484" s="75">
        <v>2.6100021632623552E-2</v>
      </c>
      <c r="AL3484" s="75">
        <v>3.9921000216326212</v>
      </c>
      <c r="AM3484" s="75">
        <v>3.9573289182704019</v>
      </c>
      <c r="AN3484" s="75">
        <v>9.7560000000000002</v>
      </c>
      <c r="AO3484" s="75">
        <v>6.4203684076620166E-2</v>
      </c>
      <c r="AP3484" s="75">
        <v>9.8202036840766205</v>
      </c>
      <c r="AQ3484" s="75">
        <v>9.7346699260327938</v>
      </c>
      <c r="AR3484" s="75">
        <v>122.86500000000001</v>
      </c>
      <c r="AS3484" s="75">
        <v>0.80856761419372036</v>
      </c>
      <c r="AT3484" s="75">
        <v>123.67356761419373</v>
      </c>
      <c r="AU3484" s="75">
        <v>122.59637356109261</v>
      </c>
    </row>
    <row r="3485" spans="1:47" ht="13" x14ac:dyDescent="0.3">
      <c r="A3485" s="63">
        <v>45437</v>
      </c>
      <c r="B3485" s="60">
        <v>2</v>
      </c>
      <c r="C3485" s="60" t="s">
        <v>16</v>
      </c>
      <c r="D3485" s="61">
        <v>21.744349</v>
      </c>
      <c r="E3485" s="59">
        <v>9.0477920000000007E-3</v>
      </c>
      <c r="F3485" s="59"/>
      <c r="G3485" s="75">
        <v>327.33100000000002</v>
      </c>
      <c r="H3485" s="75">
        <v>2.0942262753817817</v>
      </c>
      <c r="I3485" s="75">
        <v>329.42522627538182</v>
      </c>
      <c r="J3485" s="75">
        <v>326.44465534848922</v>
      </c>
      <c r="K3485" s="75">
        <v>5.5170000000000012</v>
      </c>
      <c r="L3485" s="75">
        <v>3.5297134586340109E-2</v>
      </c>
      <c r="M3485" s="75">
        <v>5.5522971345863414</v>
      </c>
      <c r="N3485" s="75">
        <v>5.5020611049904078</v>
      </c>
      <c r="O3485" s="75">
        <v>25.404999999999998</v>
      </c>
      <c r="P3485" s="75">
        <v>0.16253828242993837</v>
      </c>
      <c r="Q3485" s="75">
        <v>25.567538282429936</v>
      </c>
      <c r="R3485" s="75">
        <v>25.336208514098473</v>
      </c>
      <c r="S3485" s="75">
        <v>1.6580000000000001</v>
      </c>
      <c r="T3485" s="75">
        <v>1.0607694244000704E-2</v>
      </c>
      <c r="U3485" s="75">
        <v>1.6686076942440009</v>
      </c>
      <c r="V3485" s="75">
        <v>1.6535104788968815</v>
      </c>
      <c r="W3485" s="75">
        <v>359.911</v>
      </c>
      <c r="X3485" s="75">
        <v>2.3026693866420609</v>
      </c>
      <c r="Y3485" s="75">
        <v>362.2136693866421</v>
      </c>
      <c r="Z3485" s="75">
        <v>358.93643544647495</v>
      </c>
      <c r="AA3485" s="59"/>
      <c r="AB3485" s="75">
        <v>93.972999999999999</v>
      </c>
      <c r="AC3485" s="75">
        <v>0.60122849890921481</v>
      </c>
      <c r="AD3485" s="75">
        <v>94.574228498909207</v>
      </c>
      <c r="AE3485" s="75">
        <v>93.718540550890594</v>
      </c>
      <c r="AF3485" s="75">
        <v>1.1279999999999999</v>
      </c>
      <c r="AG3485" s="75">
        <v>7.2168149018291871E-3</v>
      </c>
      <c r="AH3485" s="75">
        <v>1.1352168149018291</v>
      </c>
      <c r="AI3485" s="75">
        <v>1.1249456092856949</v>
      </c>
      <c r="AJ3485" s="75">
        <v>3.5349999999999979</v>
      </c>
      <c r="AK3485" s="75">
        <v>2.261652542372887E-2</v>
      </c>
      <c r="AL3485" s="75">
        <v>3.5576165254237266</v>
      </c>
      <c r="AM3485" s="75">
        <v>3.5254279510859297</v>
      </c>
      <c r="AN3485" s="75">
        <v>9.7560000000000002</v>
      </c>
      <c r="AO3485" s="75">
        <v>6.2417771438160956E-2</v>
      </c>
      <c r="AP3485" s="75">
        <v>9.8184177714381615</v>
      </c>
      <c r="AQ3485" s="75">
        <v>9.729582769673085</v>
      </c>
      <c r="AR3485" s="75">
        <v>108.392</v>
      </c>
      <c r="AS3485" s="75">
        <v>0.69347961067293384</v>
      </c>
      <c r="AT3485" s="75">
        <v>109.08547961067292</v>
      </c>
      <c r="AU3485" s="75">
        <v>108.0984968809353</v>
      </c>
    </row>
    <row r="3486" spans="1:47" ht="13" x14ac:dyDescent="0.3">
      <c r="A3486" s="63">
        <v>45437</v>
      </c>
      <c r="B3486" s="60">
        <v>3</v>
      </c>
      <c r="C3486" s="60" t="s">
        <v>16</v>
      </c>
      <c r="D3486" s="61">
        <v>26.774045999999998</v>
      </c>
      <c r="E3486" s="59">
        <v>9.0095100000000001E-3</v>
      </c>
      <c r="F3486" s="59"/>
      <c r="G3486" s="75">
        <v>293.43299999999994</v>
      </c>
      <c r="H3486" s="75">
        <v>2.3052638702597346</v>
      </c>
      <c r="I3486" s="75">
        <v>295.73826387025969</v>
      </c>
      <c r="J3486" s="75">
        <v>293.07380702453793</v>
      </c>
      <c r="K3486" s="75">
        <v>4.9530000000000003</v>
      </c>
      <c r="L3486" s="75">
        <v>3.8911683244203854E-2</v>
      </c>
      <c r="M3486" s="75">
        <v>4.9919116832442043</v>
      </c>
      <c r="N3486" s="75">
        <v>4.9469370050148989</v>
      </c>
      <c r="O3486" s="75">
        <v>23.258000000000003</v>
      </c>
      <c r="P3486" s="75">
        <v>0.18271914574877715</v>
      </c>
      <c r="Q3486" s="75">
        <v>23.44071914574878</v>
      </c>
      <c r="R3486" s="75">
        <v>23.229529752197962</v>
      </c>
      <c r="S3486" s="75">
        <v>1.657</v>
      </c>
      <c r="T3486" s="75">
        <v>1.301769819011625E-2</v>
      </c>
      <c r="U3486" s="75">
        <v>1.6700176981901163</v>
      </c>
      <c r="V3486" s="75">
        <v>1.6549716570380952</v>
      </c>
      <c r="W3486" s="75">
        <v>323.30099999999987</v>
      </c>
      <c r="X3486" s="75">
        <v>2.5399123974428321</v>
      </c>
      <c r="Y3486" s="75">
        <v>325.84091239744282</v>
      </c>
      <c r="Z3486" s="75">
        <v>322.90524543878888</v>
      </c>
      <c r="AA3486" s="59"/>
      <c r="AB3486" s="75">
        <v>84.078000000000003</v>
      </c>
      <c r="AC3486" s="75">
        <v>0.66053230442280864</v>
      </c>
      <c r="AD3486" s="75">
        <v>84.738532304422819</v>
      </c>
      <c r="AE3486" s="75">
        <v>83.975079650240801</v>
      </c>
      <c r="AF3486" s="75">
        <v>1.0010000000000001</v>
      </c>
      <c r="AG3486" s="75">
        <v>7.8640409706133771E-3</v>
      </c>
      <c r="AH3486" s="75">
        <v>1.0088640409706136</v>
      </c>
      <c r="AI3486" s="75">
        <v>0.99977467030484835</v>
      </c>
      <c r="AJ3486" s="75">
        <v>3.1779999999999982</v>
      </c>
      <c r="AK3486" s="75">
        <v>2.4966955249359938E-2</v>
      </c>
      <c r="AL3486" s="75">
        <v>3.2029669552493583</v>
      </c>
      <c r="AM3486" s="75">
        <v>3.1741097924363695</v>
      </c>
      <c r="AN3486" s="75">
        <v>9.7560000000000002</v>
      </c>
      <c r="AO3486" s="75">
        <v>7.6644938770533563E-2</v>
      </c>
      <c r="AP3486" s="75">
        <v>9.8326449387705335</v>
      </c>
      <c r="AQ3486" s="75">
        <v>9.7440576258682299</v>
      </c>
      <c r="AR3486" s="75">
        <v>98.013000000000005</v>
      </c>
      <c r="AS3486" s="75">
        <v>0.77000823941331553</v>
      </c>
      <c r="AT3486" s="75">
        <v>98.783008239413306</v>
      </c>
      <c r="AU3486" s="75">
        <v>97.893021738850251</v>
      </c>
    </row>
    <row r="3487" spans="1:47" ht="13" x14ac:dyDescent="0.3">
      <c r="A3487" s="63">
        <v>45437</v>
      </c>
      <c r="B3487" s="60">
        <v>4</v>
      </c>
      <c r="C3487" s="60" t="s">
        <v>16</v>
      </c>
      <c r="D3487" s="61">
        <v>15.095124999999999</v>
      </c>
      <c r="E3487" s="59">
        <v>9.03523E-3</v>
      </c>
      <c r="F3487" s="59"/>
      <c r="G3487" s="75">
        <v>269.44</v>
      </c>
      <c r="H3487" s="75">
        <v>2.2892437589201622</v>
      </c>
      <c r="I3487" s="75">
        <v>271.72924375892018</v>
      </c>
      <c r="J3487" s="75">
        <v>269.27410754383226</v>
      </c>
      <c r="K3487" s="75">
        <v>4.5289999999999999</v>
      </c>
      <c r="L3487" s="75">
        <v>3.8479754246397768E-2</v>
      </c>
      <c r="M3487" s="75">
        <v>4.5674797542463974</v>
      </c>
      <c r="N3487" s="75">
        <v>4.5262115241464382</v>
      </c>
      <c r="O3487" s="75">
        <v>21.705000000000002</v>
      </c>
      <c r="P3487" s="75">
        <v>0.18441224683551857</v>
      </c>
      <c r="Q3487" s="75">
        <v>21.889412246835519</v>
      </c>
      <c r="R3487" s="75">
        <v>21.691636372620543</v>
      </c>
      <c r="S3487" s="75">
        <v>1.6570000000000003</v>
      </c>
      <c r="T3487" s="75">
        <v>1.4078373324416232E-2</v>
      </c>
      <c r="U3487" s="75">
        <v>1.6710783733244166</v>
      </c>
      <c r="V3487" s="75">
        <v>1.6559797958734046</v>
      </c>
      <c r="W3487" s="75">
        <v>297.33099999999996</v>
      </c>
      <c r="X3487" s="75">
        <v>2.5262141333264951</v>
      </c>
      <c r="Y3487" s="75">
        <v>299.85721413332652</v>
      </c>
      <c r="Z3487" s="75">
        <v>297.14793523647268</v>
      </c>
      <c r="AA3487" s="59"/>
      <c r="AB3487" s="75">
        <v>77.423999999999936</v>
      </c>
      <c r="AC3487" s="75">
        <v>0.6578177285875686</v>
      </c>
      <c r="AD3487" s="75">
        <v>78.081817728587509</v>
      </c>
      <c r="AE3487" s="75">
        <v>77.376330546591646</v>
      </c>
      <c r="AF3487" s="75">
        <v>0.93600000000000028</v>
      </c>
      <c r="AG3487" s="75">
        <v>7.9525391862725388E-3</v>
      </c>
      <c r="AH3487" s="75">
        <v>0.94395253918627287</v>
      </c>
      <c r="AI3487" s="75">
        <v>0.93542371088564091</v>
      </c>
      <c r="AJ3487" s="75">
        <v>2.9869999999999988</v>
      </c>
      <c r="AK3487" s="75">
        <v>2.5378455715166722E-2</v>
      </c>
      <c r="AL3487" s="75">
        <v>3.0123784557151656</v>
      </c>
      <c r="AM3487" s="75">
        <v>2.9851609235207346</v>
      </c>
      <c r="AN3487" s="75">
        <v>9.7560000000000002</v>
      </c>
      <c r="AO3487" s="75">
        <v>8.2889927672302188E-2</v>
      </c>
      <c r="AP3487" s="75">
        <v>9.8388899276723016</v>
      </c>
      <c r="AQ3487" s="75">
        <v>9.7499932942310998</v>
      </c>
      <c r="AR3487" s="75">
        <v>91.102999999999938</v>
      </c>
      <c r="AS3487" s="75">
        <v>0.7740386511613101</v>
      </c>
      <c r="AT3487" s="75">
        <v>91.877038651161243</v>
      </c>
      <c r="AU3487" s="75">
        <v>91.046908475229131</v>
      </c>
    </row>
    <row r="3488" spans="1:47" ht="13" x14ac:dyDescent="0.3">
      <c r="A3488" s="63">
        <v>45437</v>
      </c>
      <c r="B3488" s="60">
        <v>5</v>
      </c>
      <c r="C3488" s="60" t="s">
        <v>16</v>
      </c>
      <c r="D3488" s="61">
        <v>17.157768999999998</v>
      </c>
      <c r="E3488" s="59">
        <v>9.0908949999999999E-3</v>
      </c>
      <c r="F3488" s="59"/>
      <c r="G3488" s="75">
        <v>253.376</v>
      </c>
      <c r="H3488" s="75">
        <v>2.3102632700933357</v>
      </c>
      <c r="I3488" s="75">
        <v>255.68626327009335</v>
      </c>
      <c r="J3488" s="75">
        <v>253.36184629776255</v>
      </c>
      <c r="K3488" s="75">
        <v>4.2989999999999995</v>
      </c>
      <c r="L3488" s="75">
        <v>3.9197957968123455E-2</v>
      </c>
      <c r="M3488" s="75">
        <v>4.3381979579681227</v>
      </c>
      <c r="N3488" s="75">
        <v>4.29875985584302</v>
      </c>
      <c r="O3488" s="75">
        <v>20.88</v>
      </c>
      <c r="P3488" s="75">
        <v>0.19038226619549148</v>
      </c>
      <c r="Q3488" s="75">
        <v>21.070382266195491</v>
      </c>
      <c r="R3488" s="75">
        <v>20.878833633403644</v>
      </c>
      <c r="S3488" s="75">
        <v>1.6570000000000003</v>
      </c>
      <c r="T3488" s="75">
        <v>1.510840110564796E-2</v>
      </c>
      <c r="U3488" s="75">
        <v>1.6721084011056482</v>
      </c>
      <c r="V3488" s="75">
        <v>1.6569074392025789</v>
      </c>
      <c r="W3488" s="75">
        <v>280.21199999999999</v>
      </c>
      <c r="X3488" s="75">
        <v>2.5549518953625987</v>
      </c>
      <c r="Y3488" s="75">
        <v>282.76695189536264</v>
      </c>
      <c r="Z3488" s="75">
        <v>280.1963472262118</v>
      </c>
      <c r="AA3488" s="59"/>
      <c r="AB3488" s="75">
        <v>73.16700000000003</v>
      </c>
      <c r="AC3488" s="75">
        <v>0.66713119112670161</v>
      </c>
      <c r="AD3488" s="75">
        <v>73.83413119112673</v>
      </c>
      <c r="AE3488" s="75">
        <v>73.162912857051964</v>
      </c>
      <c r="AF3488" s="75">
        <v>0.87900000000000023</v>
      </c>
      <c r="AG3488" s="75">
        <v>8.0146557464481349E-3</v>
      </c>
      <c r="AH3488" s="75">
        <v>0.88701465574644833</v>
      </c>
      <c r="AI3488" s="75">
        <v>0.87895089864759623</v>
      </c>
      <c r="AJ3488" s="75">
        <v>2.853999999999997</v>
      </c>
      <c r="AK3488" s="75">
        <v>2.6022556883234294E-2</v>
      </c>
      <c r="AL3488" s="75">
        <v>2.8800225568832314</v>
      </c>
      <c r="AM3488" s="75">
        <v>2.8538405742209743</v>
      </c>
      <c r="AN3488" s="75">
        <v>9.7560000000000002</v>
      </c>
      <c r="AO3488" s="75">
        <v>8.8954472653410679E-2</v>
      </c>
      <c r="AP3488" s="75">
        <v>9.8449544726534111</v>
      </c>
      <c r="AQ3488" s="75">
        <v>9.7554550252627372</v>
      </c>
      <c r="AR3488" s="75">
        <v>86.656000000000034</v>
      </c>
      <c r="AS3488" s="75">
        <v>0.79012287640979473</v>
      </c>
      <c r="AT3488" s="75">
        <v>87.446122876409831</v>
      </c>
      <c r="AU3488" s="75">
        <v>86.651159355183268</v>
      </c>
    </row>
    <row r="3489" spans="1:47" ht="13" x14ac:dyDescent="0.3">
      <c r="A3489" s="63">
        <v>45437</v>
      </c>
      <c r="B3489" s="60">
        <v>6</v>
      </c>
      <c r="C3489" s="60" t="s">
        <v>16</v>
      </c>
      <c r="D3489" s="61">
        <v>19.801919000000002</v>
      </c>
      <c r="E3489" s="59">
        <v>9.1911110000000001E-3</v>
      </c>
      <c r="F3489" s="59"/>
      <c r="G3489" s="75">
        <v>243.99299999999999</v>
      </c>
      <c r="H3489" s="75">
        <v>1.751463021884226</v>
      </c>
      <c r="I3489" s="75">
        <v>245.74446302188423</v>
      </c>
      <c r="J3489" s="75">
        <v>243.4857983846147</v>
      </c>
      <c r="K3489" s="75">
        <v>4.2240000000000002</v>
      </c>
      <c r="L3489" s="75">
        <v>3.0321278907341487E-2</v>
      </c>
      <c r="M3489" s="75">
        <v>4.2543212789073417</v>
      </c>
      <c r="N3489" s="75">
        <v>4.2152193398032418</v>
      </c>
      <c r="O3489" s="75">
        <v>20.540000000000003</v>
      </c>
      <c r="P3489" s="75">
        <v>0.1474429613534077</v>
      </c>
      <c r="Q3489" s="75">
        <v>20.687442961353412</v>
      </c>
      <c r="R3489" s="75">
        <v>20.497302376789442</v>
      </c>
      <c r="S3489" s="75">
        <v>1.657</v>
      </c>
      <c r="T3489" s="75">
        <v>1.1894497904702849E-2</v>
      </c>
      <c r="U3489" s="75">
        <v>1.6688944979047029</v>
      </c>
      <c r="V3489" s="75">
        <v>1.6535555033271714</v>
      </c>
      <c r="W3489" s="75">
        <v>270.41399999999999</v>
      </c>
      <c r="X3489" s="75">
        <v>1.941121760049678</v>
      </c>
      <c r="Y3489" s="75">
        <v>272.35512176004971</v>
      </c>
      <c r="Z3489" s="75">
        <v>269.8518756045346</v>
      </c>
      <c r="AA3489" s="59"/>
      <c r="AB3489" s="75">
        <v>70.981999999999971</v>
      </c>
      <c r="AC3489" s="75">
        <v>0.50953243830514028</v>
      </c>
      <c r="AD3489" s="75">
        <v>71.491532438305114</v>
      </c>
      <c r="AE3489" s="75">
        <v>70.834445828104549</v>
      </c>
      <c r="AF3489" s="75">
        <v>0.84700000000000031</v>
      </c>
      <c r="AG3489" s="75">
        <v>6.0800481142325386E-3</v>
      </c>
      <c r="AH3489" s="75">
        <v>0.85308004811423288</v>
      </c>
      <c r="AI3489" s="75">
        <v>0.8452392947001296</v>
      </c>
      <c r="AJ3489" s="75">
        <v>2.8079999999999989</v>
      </c>
      <c r="AK3489" s="75">
        <v>2.015675927363041E-2</v>
      </c>
      <c r="AL3489" s="75">
        <v>2.8281567592736292</v>
      </c>
      <c r="AM3489" s="75">
        <v>2.8021628565737449</v>
      </c>
      <c r="AN3489" s="75">
        <v>9.7560000000000002</v>
      </c>
      <c r="AO3489" s="75">
        <v>7.0031817476331332E-2</v>
      </c>
      <c r="AP3489" s="75">
        <v>9.8260318174763324</v>
      </c>
      <c r="AQ3489" s="75">
        <v>9.7357196683523757</v>
      </c>
      <c r="AR3489" s="75">
        <v>84.392999999999958</v>
      </c>
      <c r="AS3489" s="75">
        <v>0.60580106316933457</v>
      </c>
      <c r="AT3489" s="75">
        <v>84.99880106316931</v>
      </c>
      <c r="AU3489" s="75">
        <v>84.217567647730803</v>
      </c>
    </row>
    <row r="3490" spans="1:47" ht="13" x14ac:dyDescent="0.3">
      <c r="A3490" s="63">
        <v>45437</v>
      </c>
      <c r="B3490" s="60">
        <v>7</v>
      </c>
      <c r="C3490" s="60" t="s">
        <v>16</v>
      </c>
      <c r="D3490" s="61">
        <v>16.428474999999999</v>
      </c>
      <c r="E3490" s="59">
        <v>9.3500319999999994E-3</v>
      </c>
      <c r="F3490" s="59"/>
      <c r="G3490" s="75">
        <v>244.55799999999996</v>
      </c>
      <c r="H3490" s="75">
        <v>0.34126832532792156</v>
      </c>
      <c r="I3490" s="75">
        <v>244.89926832532788</v>
      </c>
      <c r="J3490" s="75">
        <v>242.60945232970948</v>
      </c>
      <c r="K3490" s="75">
        <v>4.2610000000000001</v>
      </c>
      <c r="L3490" s="75">
        <v>5.9460100844064556E-3</v>
      </c>
      <c r="M3490" s="75">
        <v>4.266946010084407</v>
      </c>
      <c r="N3490" s="75">
        <v>4.2270499283478458</v>
      </c>
      <c r="O3490" s="75">
        <v>21.591999999999999</v>
      </c>
      <c r="P3490" s="75">
        <v>3.0130544412697535E-2</v>
      </c>
      <c r="Q3490" s="75">
        <v>21.622130544412695</v>
      </c>
      <c r="R3490" s="75">
        <v>21.419962931914259</v>
      </c>
      <c r="S3490" s="75">
        <v>1.6570000000000003</v>
      </c>
      <c r="T3490" s="75">
        <v>2.3122597300777987E-3</v>
      </c>
      <c r="U3490" s="75">
        <v>1.659312259730078</v>
      </c>
      <c r="V3490" s="75">
        <v>1.6437976370036096</v>
      </c>
      <c r="W3490" s="75">
        <v>272.06799999999993</v>
      </c>
      <c r="X3490" s="75">
        <v>0.37965713955510338</v>
      </c>
      <c r="Y3490" s="75">
        <v>272.44765713955508</v>
      </c>
      <c r="Z3490" s="75">
        <v>269.90026282697522</v>
      </c>
      <c r="AA3490" s="59"/>
      <c r="AB3490" s="75">
        <v>71.904000000000011</v>
      </c>
      <c r="AC3490" s="75">
        <v>0.10033839688081715</v>
      </c>
      <c r="AD3490" s="75">
        <v>72.004338396880826</v>
      </c>
      <c r="AE3490" s="75">
        <v>71.331095528731169</v>
      </c>
      <c r="AF3490" s="75">
        <v>0.89000000000000024</v>
      </c>
      <c r="AG3490" s="75">
        <v>1.2419500058957398E-3</v>
      </c>
      <c r="AH3490" s="75">
        <v>0.89124195000589601</v>
      </c>
      <c r="AI3490" s="75">
        <v>0.88290880925359849</v>
      </c>
      <c r="AJ3490" s="75">
        <v>2.9299999999999988</v>
      </c>
      <c r="AK3490" s="75">
        <v>4.0886668733421516E-3</v>
      </c>
      <c r="AL3490" s="75">
        <v>2.934088666873341</v>
      </c>
      <c r="AM3490" s="75">
        <v>2.9066548439472379</v>
      </c>
      <c r="AN3490" s="75">
        <v>9.7489999999999988</v>
      </c>
      <c r="AO3490" s="75">
        <v>1.3604236637615239E-2</v>
      </c>
      <c r="AP3490" s="75">
        <v>9.762604236637614</v>
      </c>
      <c r="AQ3490" s="75">
        <v>9.6713235746217165</v>
      </c>
      <c r="AR3490" s="75">
        <v>85.472999999999999</v>
      </c>
      <c r="AS3490" s="75">
        <v>0.11927325039767028</v>
      </c>
      <c r="AT3490" s="75">
        <v>85.592273250397668</v>
      </c>
      <c r="AU3490" s="75">
        <v>84.791982756553722</v>
      </c>
    </row>
    <row r="3491" spans="1:47" ht="13" x14ac:dyDescent="0.3">
      <c r="A3491" s="63">
        <v>45437</v>
      </c>
      <c r="B3491" s="60">
        <v>8</v>
      </c>
      <c r="C3491" s="60" t="s">
        <v>16</v>
      </c>
      <c r="D3491" s="61">
        <v>20.647380999999999</v>
      </c>
      <c r="E3491" s="59">
        <v>9.2535540000000006E-3</v>
      </c>
      <c r="F3491" s="59"/>
      <c r="G3491" s="75">
        <v>264.58999999999997</v>
      </c>
      <c r="H3491" s="75">
        <v>1.1844535780732595</v>
      </c>
      <c r="I3491" s="75">
        <v>265.77445357807323</v>
      </c>
      <c r="J3491" s="75">
        <v>263.31509532006805</v>
      </c>
      <c r="K3491" s="75">
        <v>4.7530000000000001</v>
      </c>
      <c r="L3491" s="75">
        <v>2.1277099877479132E-2</v>
      </c>
      <c r="M3491" s="75">
        <v>4.7742770998774793</v>
      </c>
      <c r="N3491" s="75">
        <v>4.7300980689227989</v>
      </c>
      <c r="O3491" s="75">
        <v>24.131999999999998</v>
      </c>
      <c r="P3491" s="75">
        <v>0.10802839769478779</v>
      </c>
      <c r="Q3491" s="75">
        <v>24.240028397694786</v>
      </c>
      <c r="R3491" s="75">
        <v>24.015721985955182</v>
      </c>
      <c r="S3491" s="75">
        <v>0.246</v>
      </c>
      <c r="T3491" s="75">
        <v>1.1012342877887368E-3</v>
      </c>
      <c r="U3491" s="75">
        <v>0.24710123428778874</v>
      </c>
      <c r="V3491" s="75">
        <v>0.24481466967284002</v>
      </c>
      <c r="W3491" s="75">
        <v>293.72099999999995</v>
      </c>
      <c r="X3491" s="75">
        <v>1.3148603099333152</v>
      </c>
      <c r="Y3491" s="75">
        <v>295.0358603099333</v>
      </c>
      <c r="Z3491" s="75">
        <v>292.30573004461888</v>
      </c>
      <c r="AA3491" s="59"/>
      <c r="AB3491" s="75">
        <v>77.725000000000037</v>
      </c>
      <c r="AC3491" s="75">
        <v>0.34794079275764073</v>
      </c>
      <c r="AD3491" s="75">
        <v>78.072940792757677</v>
      </c>
      <c r="AE3491" s="75">
        <v>77.350488619193086</v>
      </c>
      <c r="AF3491" s="75">
        <v>0.99400000000000033</v>
      </c>
      <c r="AG3491" s="75">
        <v>4.4497027726097763E-3</v>
      </c>
      <c r="AH3491" s="75">
        <v>0.99844970277261014</v>
      </c>
      <c r="AI3491" s="75">
        <v>0.98921049453171983</v>
      </c>
      <c r="AJ3491" s="75">
        <v>3.2989999999999986</v>
      </c>
      <c r="AK3491" s="75">
        <v>1.4768178517947322E-2</v>
      </c>
      <c r="AL3491" s="75">
        <v>3.3137681785179458</v>
      </c>
      <c r="AM3491" s="75">
        <v>3.2831040457345484</v>
      </c>
      <c r="AN3491" s="75">
        <v>1.4260000000000002</v>
      </c>
      <c r="AO3491" s="75">
        <v>6.3835776194582881E-3</v>
      </c>
      <c r="AP3491" s="75">
        <v>1.4323835776194584</v>
      </c>
      <c r="AQ3491" s="75">
        <v>1.4191289388352435</v>
      </c>
      <c r="AR3491" s="75">
        <v>83.444000000000031</v>
      </c>
      <c r="AS3491" s="75">
        <v>0.37354225166765609</v>
      </c>
      <c r="AT3491" s="75">
        <v>83.817542251667689</v>
      </c>
      <c r="AU3491" s="75">
        <v>83.041932098294595</v>
      </c>
    </row>
    <row r="3492" spans="1:47" ht="13" x14ac:dyDescent="0.3">
      <c r="A3492" s="63">
        <v>45437</v>
      </c>
      <c r="B3492" s="60">
        <v>9</v>
      </c>
      <c r="C3492" s="60" t="s">
        <v>16</v>
      </c>
      <c r="D3492" s="61">
        <v>19.188766000000001</v>
      </c>
      <c r="E3492" s="59">
        <v>8.7054569999999998E-3</v>
      </c>
      <c r="F3492" s="59"/>
      <c r="G3492" s="75">
        <v>306.07299999999992</v>
      </c>
      <c r="H3492" s="75">
        <v>0.43561066532096587</v>
      </c>
      <c r="I3492" s="75">
        <v>306.50861066532087</v>
      </c>
      <c r="J3492" s="75">
        <v>303.8403131350442</v>
      </c>
      <c r="K3492" s="75">
        <v>5.5110000000000001</v>
      </c>
      <c r="L3492" s="75">
        <v>7.8433915326861364E-3</v>
      </c>
      <c r="M3492" s="75">
        <v>5.5188433915326867</v>
      </c>
      <c r="N3492" s="75">
        <v>5.4707993376979642</v>
      </c>
      <c r="O3492" s="75">
        <v>28.541999999999998</v>
      </c>
      <c r="P3492" s="75">
        <v>4.0621680480117522E-2</v>
      </c>
      <c r="Q3492" s="75">
        <v>28.582621680480116</v>
      </c>
      <c r="R3492" s="75">
        <v>28.333796896493428</v>
      </c>
      <c r="S3492" s="75">
        <v>3.0000000000000001E-3</v>
      </c>
      <c r="T3492" s="75">
        <v>4.2696742148536388E-6</v>
      </c>
      <c r="U3492" s="75">
        <v>3.0042696742148536E-3</v>
      </c>
      <c r="V3492" s="75">
        <v>2.978116133749572E-3</v>
      </c>
      <c r="W3492" s="75">
        <v>340.12899999999991</v>
      </c>
      <c r="X3492" s="75">
        <v>0.48408000700798437</v>
      </c>
      <c r="Y3492" s="75">
        <v>340.61308000700785</v>
      </c>
      <c r="Z3492" s="75">
        <v>337.64788748536932</v>
      </c>
      <c r="AA3492" s="59"/>
      <c r="AB3492" s="75">
        <v>89.749999999999972</v>
      </c>
      <c r="AC3492" s="75">
        <v>0.12773442026103801</v>
      </c>
      <c r="AD3492" s="75">
        <v>89.877734420261007</v>
      </c>
      <c r="AE3492" s="75">
        <v>89.095307668008004</v>
      </c>
      <c r="AF3492" s="75">
        <v>1.1819999999999999</v>
      </c>
      <c r="AG3492" s="75">
        <v>1.6822516406523338E-3</v>
      </c>
      <c r="AH3492" s="75">
        <v>1.1836822516406522</v>
      </c>
      <c r="AI3492" s="75">
        <v>1.1733777566973314</v>
      </c>
      <c r="AJ3492" s="75">
        <v>3.827</v>
      </c>
      <c r="AK3492" s="75">
        <v>5.4466810734149591E-3</v>
      </c>
      <c r="AL3492" s="75">
        <v>3.832446681073415</v>
      </c>
      <c r="AM3492" s="75">
        <v>3.7990834812865377</v>
      </c>
      <c r="AN3492" s="75">
        <v>0</v>
      </c>
      <c r="AO3492" s="75">
        <v>0</v>
      </c>
      <c r="AP3492" s="75">
        <v>0</v>
      </c>
      <c r="AQ3492" s="75">
        <v>0</v>
      </c>
      <c r="AR3492" s="75">
        <v>94.758999999999972</v>
      </c>
      <c r="AS3492" s="75">
        <v>0.13486335297510529</v>
      </c>
      <c r="AT3492" s="75">
        <v>94.893863352975075</v>
      </c>
      <c r="AU3492" s="75">
        <v>94.067768905991883</v>
      </c>
    </row>
    <row r="3493" spans="1:47" ht="13" x14ac:dyDescent="0.3">
      <c r="A3493" s="63">
        <v>45437</v>
      </c>
      <c r="B3493" s="60">
        <v>10</v>
      </c>
      <c r="C3493" s="60" t="s">
        <v>16</v>
      </c>
      <c r="D3493" s="61">
        <v>33.314850999999997</v>
      </c>
      <c r="E3493" s="59">
        <v>8.2735800000000009E-3</v>
      </c>
      <c r="F3493" s="59"/>
      <c r="G3493" s="75">
        <v>351.32</v>
      </c>
      <c r="H3493" s="75">
        <v>3.2090429868548234</v>
      </c>
      <c r="I3493" s="75">
        <v>354.52904298685479</v>
      </c>
      <c r="J3493" s="75">
        <v>351.5958185873796</v>
      </c>
      <c r="K3493" s="75">
        <v>6.2470000000000008</v>
      </c>
      <c r="L3493" s="75">
        <v>5.706162910987727E-2</v>
      </c>
      <c r="M3493" s="75">
        <v>6.3040616291098779</v>
      </c>
      <c r="N3493" s="75">
        <v>6.2519044708965072</v>
      </c>
      <c r="O3493" s="75">
        <v>32.314999999999991</v>
      </c>
      <c r="P3493" s="75">
        <v>0.29517313025223041</v>
      </c>
      <c r="Q3493" s="75">
        <v>32.610173130252221</v>
      </c>
      <c r="R3493" s="75">
        <v>32.340370254045226</v>
      </c>
      <c r="S3493" s="75">
        <v>3.0000000000000001E-3</v>
      </c>
      <c r="T3493" s="75">
        <v>2.7402735285678213E-5</v>
      </c>
      <c r="U3493" s="75">
        <v>3.0274027352856785E-3</v>
      </c>
      <c r="V3493" s="75">
        <v>3.0023552765630736E-3</v>
      </c>
      <c r="W3493" s="75">
        <v>389.88499999999999</v>
      </c>
      <c r="X3493" s="75">
        <v>3.5613051489522167</v>
      </c>
      <c r="Y3493" s="75">
        <v>393.44630514895221</v>
      </c>
      <c r="Z3493" s="75">
        <v>390.19109566759795</v>
      </c>
      <c r="AA3493" s="59"/>
      <c r="AB3493" s="75">
        <v>103.28899999999997</v>
      </c>
      <c r="AC3493" s="75">
        <v>0.94346704164080541</v>
      </c>
      <c r="AD3493" s="75">
        <v>104.23246704164077</v>
      </c>
      <c r="AE3493" s="75">
        <v>103.37009138697439</v>
      </c>
      <c r="AF3493" s="75">
        <v>1.3289999999999997</v>
      </c>
      <c r="AG3493" s="75">
        <v>1.2139411731555446E-2</v>
      </c>
      <c r="AH3493" s="75">
        <v>1.3411394117315552</v>
      </c>
      <c r="AI3493" s="75">
        <v>1.3300433875174411</v>
      </c>
      <c r="AJ3493" s="75">
        <v>4.2759999999999989</v>
      </c>
      <c r="AK3493" s="75">
        <v>3.9058032027186669E-2</v>
      </c>
      <c r="AL3493" s="75">
        <v>4.3150580320271859</v>
      </c>
      <c r="AM3493" s="75">
        <v>4.2793570541945662</v>
      </c>
      <c r="AN3493" s="75">
        <v>0</v>
      </c>
      <c r="AO3493" s="75">
        <v>0</v>
      </c>
      <c r="AP3493" s="75">
        <v>0</v>
      </c>
      <c r="AQ3493" s="75">
        <v>0</v>
      </c>
      <c r="AR3493" s="75">
        <v>108.89399999999996</v>
      </c>
      <c r="AS3493" s="75">
        <v>0.99466448539954755</v>
      </c>
      <c r="AT3493" s="75">
        <v>109.88866448539952</v>
      </c>
      <c r="AU3493" s="75">
        <v>108.97949182868639</v>
      </c>
    </row>
    <row r="3494" spans="1:47" ht="13" x14ac:dyDescent="0.3">
      <c r="A3494" s="63">
        <v>45437</v>
      </c>
      <c r="B3494" s="60">
        <v>11</v>
      </c>
      <c r="C3494" s="60" t="s">
        <v>16</v>
      </c>
      <c r="D3494" s="61">
        <v>49.946432999999999</v>
      </c>
      <c r="E3494" s="59">
        <v>8.4165469999999999E-3</v>
      </c>
      <c r="F3494" s="59"/>
      <c r="G3494" s="75">
        <v>399.59199999999998</v>
      </c>
      <c r="H3494" s="75">
        <v>1.8971831666797361</v>
      </c>
      <c r="I3494" s="75">
        <v>401.48918316667971</v>
      </c>
      <c r="J3494" s="75">
        <v>398.1100305865657</v>
      </c>
      <c r="K3494" s="75">
        <v>6.9650000000000016</v>
      </c>
      <c r="L3494" s="75">
        <v>3.3068431690134854E-2</v>
      </c>
      <c r="M3494" s="75">
        <v>6.9980684316901369</v>
      </c>
      <c r="N3494" s="75">
        <v>6.9391688598256005</v>
      </c>
      <c r="O3494" s="75">
        <v>34.938999999999993</v>
      </c>
      <c r="P3494" s="75">
        <v>0.16588340772744023</v>
      </c>
      <c r="Q3494" s="75">
        <v>35.104883407727435</v>
      </c>
      <c r="R3494" s="75">
        <v>34.809421506596777</v>
      </c>
      <c r="S3494" s="75">
        <v>3.0000000000000001E-3</v>
      </c>
      <c r="T3494" s="75">
        <v>1.4243402020158583E-5</v>
      </c>
      <c r="U3494" s="75">
        <v>3.0142434020201587E-3</v>
      </c>
      <c r="V3494" s="75">
        <v>2.9888738807576161E-3</v>
      </c>
      <c r="W3494" s="75">
        <v>441.49899999999997</v>
      </c>
      <c r="X3494" s="75">
        <v>2.096149249499331</v>
      </c>
      <c r="Y3494" s="75">
        <v>443.59514924949923</v>
      </c>
      <c r="Z3494" s="75">
        <v>439.86160982686886</v>
      </c>
      <c r="AA3494" s="59"/>
      <c r="AB3494" s="75">
        <v>118.03299999999997</v>
      </c>
      <c r="AC3494" s="75">
        <v>0.56039715688179259</v>
      </c>
      <c r="AD3494" s="75">
        <v>118.59339715688176</v>
      </c>
      <c r="AE3494" s="75">
        <v>117.5952502558212</v>
      </c>
      <c r="AF3494" s="75">
        <v>1.492</v>
      </c>
      <c r="AG3494" s="75">
        <v>7.0837186046922027E-3</v>
      </c>
      <c r="AH3494" s="75">
        <v>1.4990837186046921</v>
      </c>
      <c r="AI3494" s="75">
        <v>1.4864666100301209</v>
      </c>
      <c r="AJ3494" s="75">
        <v>4.6979999999999995</v>
      </c>
      <c r="AK3494" s="75">
        <v>2.2305167563568339E-2</v>
      </c>
      <c r="AL3494" s="75">
        <v>4.7203051675635681</v>
      </c>
      <c r="AM3494" s="75">
        <v>4.6805764972664265</v>
      </c>
      <c r="AN3494" s="75">
        <v>0</v>
      </c>
      <c r="AO3494" s="75">
        <v>0</v>
      </c>
      <c r="AP3494" s="75">
        <v>0</v>
      </c>
      <c r="AQ3494" s="75">
        <v>0</v>
      </c>
      <c r="AR3494" s="75">
        <v>124.22299999999997</v>
      </c>
      <c r="AS3494" s="75">
        <v>0.58978604305005322</v>
      </c>
      <c r="AT3494" s="75">
        <v>124.81278604305002</v>
      </c>
      <c r="AU3494" s="75">
        <v>123.76229336311775</v>
      </c>
    </row>
    <row r="3495" spans="1:47" ht="13" x14ac:dyDescent="0.3">
      <c r="A3495" s="63">
        <v>45437</v>
      </c>
      <c r="B3495" s="60">
        <v>12</v>
      </c>
      <c r="C3495" s="60" t="s">
        <v>16</v>
      </c>
      <c r="D3495" s="61">
        <v>53.538096000000003</v>
      </c>
      <c r="E3495" s="59">
        <v>8.4639150000000007E-3</v>
      </c>
      <c r="F3495" s="59"/>
      <c r="G3495" s="75">
        <v>450.76099999999997</v>
      </c>
      <c r="H3495" s="75">
        <v>2.8474823192618715</v>
      </c>
      <c r="I3495" s="75">
        <v>453.60848231926184</v>
      </c>
      <c r="J3495" s="75">
        <v>449.76917868163258</v>
      </c>
      <c r="K3495" s="75">
        <v>7.6050000000000004</v>
      </c>
      <c r="L3495" s="75">
        <v>4.8041208174590386E-2</v>
      </c>
      <c r="M3495" s="75">
        <v>7.6530412081745904</v>
      </c>
      <c r="N3495" s="75">
        <v>7.5882665178971038</v>
      </c>
      <c r="O3495" s="75">
        <v>37.339000000000006</v>
      </c>
      <c r="P3495" s="75">
        <v>0.2358725407009902</v>
      </c>
      <c r="Q3495" s="75">
        <v>37.574872540700994</v>
      </c>
      <c r="R3495" s="75">
        <v>37.25684201338067</v>
      </c>
      <c r="S3495" s="75">
        <v>3.0000000000000001E-3</v>
      </c>
      <c r="T3495" s="75">
        <v>1.8951166932777272E-5</v>
      </c>
      <c r="U3495" s="75">
        <v>3.0189511669327772E-3</v>
      </c>
      <c r="V3495" s="75">
        <v>2.9933990208667076E-3</v>
      </c>
      <c r="W3495" s="75">
        <v>495.70799999999997</v>
      </c>
      <c r="X3495" s="75">
        <v>3.1314150193043848</v>
      </c>
      <c r="Y3495" s="75">
        <v>498.8394150193044</v>
      </c>
      <c r="Z3495" s="75">
        <v>494.61728061193122</v>
      </c>
      <c r="AA3495" s="59"/>
      <c r="AB3495" s="75">
        <v>133.81599999999992</v>
      </c>
      <c r="AC3495" s="75">
        <v>0.84532311809217386</v>
      </c>
      <c r="AD3495" s="75">
        <v>134.6613231180921</v>
      </c>
      <c r="AE3495" s="75">
        <v>133.52156112543304</v>
      </c>
      <c r="AF3495" s="75">
        <v>1.6349999999999996</v>
      </c>
      <c r="AG3495" s="75">
        <v>1.032838597836361E-2</v>
      </c>
      <c r="AH3495" s="75">
        <v>1.6453283859783632</v>
      </c>
      <c r="AI3495" s="75">
        <v>1.6314024663723552</v>
      </c>
      <c r="AJ3495" s="75">
        <v>5.0489999999999977</v>
      </c>
      <c r="AK3495" s="75">
        <v>3.1894813947864128E-2</v>
      </c>
      <c r="AL3495" s="75">
        <v>5.0808948139478618</v>
      </c>
      <c r="AM3495" s="75">
        <v>5.0378905521186663</v>
      </c>
      <c r="AN3495" s="75">
        <v>0</v>
      </c>
      <c r="AO3495" s="75">
        <v>0</v>
      </c>
      <c r="AP3495" s="75">
        <v>0</v>
      </c>
      <c r="AQ3495" s="75">
        <v>0</v>
      </c>
      <c r="AR3495" s="75">
        <v>140.49999999999991</v>
      </c>
      <c r="AS3495" s="75">
        <v>0.88754631801840156</v>
      </c>
      <c r="AT3495" s="75">
        <v>141.38754631801831</v>
      </c>
      <c r="AU3495" s="75">
        <v>140.19085414392404</v>
      </c>
    </row>
    <row r="3496" spans="1:47" ht="13" x14ac:dyDescent="0.3">
      <c r="A3496" s="63">
        <v>45437</v>
      </c>
      <c r="B3496" s="60">
        <v>13</v>
      </c>
      <c r="C3496" s="60" t="s">
        <v>16</v>
      </c>
      <c r="D3496" s="61">
        <v>41.703158000000002</v>
      </c>
      <c r="E3496" s="59">
        <v>8.5207630000000006E-3</v>
      </c>
      <c r="F3496" s="59"/>
      <c r="G3496" s="75">
        <v>498.67099999999999</v>
      </c>
      <c r="H3496" s="75">
        <v>4.5932205945727436</v>
      </c>
      <c r="I3496" s="75">
        <v>503.26422059457275</v>
      </c>
      <c r="J3496" s="75">
        <v>498.97602544450666</v>
      </c>
      <c r="K3496" s="75">
        <v>8.2890000000000015</v>
      </c>
      <c r="L3496" s="75">
        <v>7.6349347582701788E-2</v>
      </c>
      <c r="M3496" s="75">
        <v>8.3653493475827041</v>
      </c>
      <c r="N3496" s="75">
        <v>8.294070188379747</v>
      </c>
      <c r="O3496" s="75">
        <v>38.909000000000006</v>
      </c>
      <c r="P3496" s="75">
        <v>0.35838783509414207</v>
      </c>
      <c r="Q3496" s="75">
        <v>39.267387835094148</v>
      </c>
      <c r="R3496" s="75">
        <v>38.932799729722227</v>
      </c>
      <c r="S3496" s="75">
        <v>3.0000000000000001E-3</v>
      </c>
      <c r="T3496" s="75">
        <v>2.7632771474014397E-5</v>
      </c>
      <c r="U3496" s="75">
        <v>3.0276327714740146E-3</v>
      </c>
      <c r="V3496" s="75">
        <v>3.0018350301772513E-3</v>
      </c>
      <c r="W3496" s="75">
        <v>545.87200000000007</v>
      </c>
      <c r="X3496" s="75">
        <v>5.0279854100210608</v>
      </c>
      <c r="Y3496" s="75">
        <v>550.89998541002103</v>
      </c>
      <c r="Z3496" s="75">
        <v>546.20589719763882</v>
      </c>
      <c r="AA3496" s="59"/>
      <c r="AB3496" s="75">
        <v>148.54899999999998</v>
      </c>
      <c r="AC3496" s="75">
        <v>1.3682735232311214</v>
      </c>
      <c r="AD3496" s="75">
        <v>149.9172735232311</v>
      </c>
      <c r="AE3496" s="75">
        <v>148.63986396593347</v>
      </c>
      <c r="AF3496" s="75">
        <v>1.7409999999999994</v>
      </c>
      <c r="AG3496" s="75">
        <v>1.6036218378753016E-2</v>
      </c>
      <c r="AH3496" s="75">
        <v>1.7570362183787525</v>
      </c>
      <c r="AI3496" s="75">
        <v>1.7420649291795307</v>
      </c>
      <c r="AJ3496" s="75">
        <v>5.3489999999999993</v>
      </c>
      <c r="AK3496" s="75">
        <v>4.926923153816766E-2</v>
      </c>
      <c r="AL3496" s="75">
        <v>5.3982692315381673</v>
      </c>
      <c r="AM3496" s="75">
        <v>5.3522718588060378</v>
      </c>
      <c r="AN3496" s="75">
        <v>0</v>
      </c>
      <c r="AO3496" s="75">
        <v>0</v>
      </c>
      <c r="AP3496" s="75">
        <v>0</v>
      </c>
      <c r="AQ3496" s="75">
        <v>0</v>
      </c>
      <c r="AR3496" s="75">
        <v>155.63899999999995</v>
      </c>
      <c r="AS3496" s="75">
        <v>1.4335789731480422</v>
      </c>
      <c r="AT3496" s="75">
        <v>157.07257897314801</v>
      </c>
      <c r="AU3496" s="75">
        <v>155.73420075391903</v>
      </c>
    </row>
    <row r="3497" spans="1:47" ht="13" x14ac:dyDescent="0.3">
      <c r="A3497" s="63">
        <v>45437</v>
      </c>
      <c r="B3497" s="60">
        <v>14</v>
      </c>
      <c r="C3497" s="60" t="s">
        <v>16</v>
      </c>
      <c r="D3497" s="61">
        <v>32.028841</v>
      </c>
      <c r="E3497" s="59">
        <v>8.7504839999999993E-3</v>
      </c>
      <c r="F3497" s="59"/>
      <c r="G3497" s="75">
        <v>540.36500000000001</v>
      </c>
      <c r="H3497" s="75">
        <v>5.5647503434576731</v>
      </c>
      <c r="I3497" s="75">
        <v>545.92975034345773</v>
      </c>
      <c r="J3497" s="75">
        <v>541.15260079795326</v>
      </c>
      <c r="K3497" s="75">
        <v>9.0160000000000018</v>
      </c>
      <c r="L3497" s="75">
        <v>9.2847962204462522E-2</v>
      </c>
      <c r="M3497" s="75">
        <v>9.1088479622044645</v>
      </c>
      <c r="N3497" s="75">
        <v>9.029141133852761</v>
      </c>
      <c r="O3497" s="75">
        <v>40.35799999999999</v>
      </c>
      <c r="P3497" s="75">
        <v>0.4156120295749442</v>
      </c>
      <c r="Q3497" s="75">
        <v>40.773612029574934</v>
      </c>
      <c r="R3497" s="75">
        <v>40.416823189887928</v>
      </c>
      <c r="S3497" s="75">
        <v>3.0000000000000001E-3</v>
      </c>
      <c r="T3497" s="75">
        <v>3.0894397361733306E-5</v>
      </c>
      <c r="U3497" s="75">
        <v>3.0308943973617335E-3</v>
      </c>
      <c r="V3497" s="75">
        <v>3.0043726044319298E-3</v>
      </c>
      <c r="W3497" s="75">
        <v>589.74199999999996</v>
      </c>
      <c r="X3497" s="75">
        <v>6.0732412296344425</v>
      </c>
      <c r="Y3497" s="75">
        <v>595.81524122963447</v>
      </c>
      <c r="Z3497" s="75">
        <v>590.60156949429847</v>
      </c>
      <c r="AA3497" s="59"/>
      <c r="AB3497" s="75">
        <v>161.48699999999999</v>
      </c>
      <c r="AC3497" s="75">
        <v>1.6630145155847422</v>
      </c>
      <c r="AD3497" s="75">
        <v>163.15001451558473</v>
      </c>
      <c r="AE3497" s="75">
        <v>161.72237292396633</v>
      </c>
      <c r="AF3497" s="75">
        <v>1.8649999999999993</v>
      </c>
      <c r="AG3497" s="75">
        <v>1.92060170265442E-2</v>
      </c>
      <c r="AH3497" s="75">
        <v>1.8842060170265436</v>
      </c>
      <c r="AI3497" s="75">
        <v>1.8677183024218491</v>
      </c>
      <c r="AJ3497" s="75">
        <v>5.5049999999999999</v>
      </c>
      <c r="AK3497" s="75">
        <v>5.6691219158780622E-2</v>
      </c>
      <c r="AL3497" s="75">
        <v>5.5616912191587806</v>
      </c>
      <c r="AM3497" s="75">
        <v>5.5130237291325912</v>
      </c>
      <c r="AN3497" s="75">
        <v>0</v>
      </c>
      <c r="AO3497" s="75">
        <v>0</v>
      </c>
      <c r="AP3497" s="75">
        <v>0</v>
      </c>
      <c r="AQ3497" s="75">
        <v>0</v>
      </c>
      <c r="AR3497" s="75">
        <v>168.857</v>
      </c>
      <c r="AS3497" s="75">
        <v>1.7389117517700672</v>
      </c>
      <c r="AT3497" s="75">
        <v>170.59591175177005</v>
      </c>
      <c r="AU3497" s="75">
        <v>169.10311495552077</v>
      </c>
    </row>
    <row r="3498" spans="1:47" ht="13" x14ac:dyDescent="0.3">
      <c r="A3498" s="63">
        <v>45437</v>
      </c>
      <c r="B3498" s="60">
        <v>15</v>
      </c>
      <c r="C3498" s="60" t="s">
        <v>16</v>
      </c>
      <c r="D3498" s="61">
        <v>34.870072</v>
      </c>
      <c r="E3498" s="59">
        <v>8.6424329999999997E-3</v>
      </c>
      <c r="F3498" s="59"/>
      <c r="G3498" s="75">
        <v>537.71799999999996</v>
      </c>
      <c r="H3498" s="75">
        <v>5.4318938913941315</v>
      </c>
      <c r="I3498" s="75">
        <v>543.14989389139407</v>
      </c>
      <c r="J3498" s="75">
        <v>538.4557573244806</v>
      </c>
      <c r="K3498" s="75">
        <v>8.9519999999999982</v>
      </c>
      <c r="L3498" s="75">
        <v>9.0430884061460215E-2</v>
      </c>
      <c r="M3498" s="75">
        <v>9.0424308840614582</v>
      </c>
      <c r="N3498" s="75">
        <v>8.9642822809888258</v>
      </c>
      <c r="O3498" s="75">
        <v>39.354999999999997</v>
      </c>
      <c r="P3498" s="75">
        <v>0.39755445065223044</v>
      </c>
      <c r="Q3498" s="75">
        <v>39.752554450652227</v>
      </c>
      <c r="R3498" s="75">
        <v>39.408995662233615</v>
      </c>
      <c r="S3498" s="75">
        <v>3.0000000000000001E-3</v>
      </c>
      <c r="T3498" s="75">
        <v>3.030525605276817E-5</v>
      </c>
      <c r="U3498" s="75">
        <v>3.030305256052768E-3</v>
      </c>
      <c r="V3498" s="75">
        <v>3.0041160459077843E-3</v>
      </c>
      <c r="W3498" s="75">
        <v>586.02800000000002</v>
      </c>
      <c r="X3498" s="75">
        <v>5.9199095313638752</v>
      </c>
      <c r="Y3498" s="75">
        <v>591.94790953136385</v>
      </c>
      <c r="Z3498" s="75">
        <v>586.83203938374891</v>
      </c>
      <c r="AA3498" s="59"/>
      <c r="AB3498" s="75">
        <v>161.21300000000005</v>
      </c>
      <c r="AC3498" s="75">
        <v>1.6285337480116389</v>
      </c>
      <c r="AD3498" s="75">
        <v>162.8415337480117</v>
      </c>
      <c r="AE3498" s="75">
        <v>161.43418670297726</v>
      </c>
      <c r="AF3498" s="75">
        <v>1.9229999999999994</v>
      </c>
      <c r="AG3498" s="75">
        <v>1.942566912982439E-2</v>
      </c>
      <c r="AH3498" s="75">
        <v>1.9424256691298238</v>
      </c>
      <c r="AI3498" s="75">
        <v>1.9256383854268893</v>
      </c>
      <c r="AJ3498" s="75">
        <v>5.4160000000000004</v>
      </c>
      <c r="AK3498" s="75">
        <v>5.4711088927264138E-2</v>
      </c>
      <c r="AL3498" s="75">
        <v>5.4707110889272643</v>
      </c>
      <c r="AM3498" s="75">
        <v>5.4234308348788538</v>
      </c>
      <c r="AN3498" s="75">
        <v>1E-3</v>
      </c>
      <c r="AO3498" s="75">
        <v>1.0101752017589392E-5</v>
      </c>
      <c r="AP3498" s="75">
        <v>1.0101017520175895E-3</v>
      </c>
      <c r="AQ3498" s="75">
        <v>1.0013720153025949E-3</v>
      </c>
      <c r="AR3498" s="75">
        <v>168.55300000000005</v>
      </c>
      <c r="AS3498" s="75">
        <v>1.702680607820745</v>
      </c>
      <c r="AT3498" s="75">
        <v>170.25568060782081</v>
      </c>
      <c r="AU3498" s="75">
        <v>168.78425729529829</v>
      </c>
    </row>
    <row r="3499" spans="1:47" ht="13" x14ac:dyDescent="0.3">
      <c r="A3499" s="63">
        <v>45437</v>
      </c>
      <c r="B3499" s="60">
        <v>16</v>
      </c>
      <c r="C3499" s="60" t="s">
        <v>16</v>
      </c>
      <c r="D3499" s="61">
        <v>55.698712</v>
      </c>
      <c r="E3499" s="59">
        <v>8.4697509999999993E-3</v>
      </c>
      <c r="F3499" s="59"/>
      <c r="G3499" s="75">
        <v>489.80899999999991</v>
      </c>
      <c r="H3499" s="75">
        <v>1.6255112724781082</v>
      </c>
      <c r="I3499" s="75">
        <v>491.43451127247801</v>
      </c>
      <c r="J3499" s="75">
        <v>487.27218332919341</v>
      </c>
      <c r="K3499" s="75">
        <v>8.2439999999999998</v>
      </c>
      <c r="L3499" s="75">
        <v>2.7359062267760546E-2</v>
      </c>
      <c r="M3499" s="75">
        <v>8.2713590622677611</v>
      </c>
      <c r="N3499" s="75">
        <v>8.2013027105787586</v>
      </c>
      <c r="O3499" s="75">
        <v>36.344000000000008</v>
      </c>
      <c r="P3499" s="75">
        <v>0.12061350789173819</v>
      </c>
      <c r="Q3499" s="75">
        <v>36.464613507891748</v>
      </c>
      <c r="R3499" s="75">
        <v>36.155767311168667</v>
      </c>
      <c r="S3499" s="75">
        <v>3.0000000000000001E-3</v>
      </c>
      <c r="T3499" s="75">
        <v>9.9559906360118445E-6</v>
      </c>
      <c r="U3499" s="75">
        <v>3.0099559906360119E-3</v>
      </c>
      <c r="V3499" s="75">
        <v>2.9844624128743664E-3</v>
      </c>
      <c r="W3499" s="75">
        <v>534.4</v>
      </c>
      <c r="X3499" s="75">
        <v>1.7734937986282429</v>
      </c>
      <c r="Y3499" s="75">
        <v>536.1734937986281</v>
      </c>
      <c r="Z3499" s="75">
        <v>531.63223781335375</v>
      </c>
      <c r="AA3499" s="59"/>
      <c r="AB3499" s="75">
        <v>147.26400000000001</v>
      </c>
      <c r="AC3499" s="75">
        <v>0.48871966834054947</v>
      </c>
      <c r="AD3499" s="75">
        <v>147.75271966834055</v>
      </c>
      <c r="AE3499" s="75">
        <v>146.5012909231769</v>
      </c>
      <c r="AF3499" s="75">
        <v>1.7919999999999991</v>
      </c>
      <c r="AG3499" s="75">
        <v>5.9470450732444051E-3</v>
      </c>
      <c r="AH3499" s="75">
        <v>1.7979470450732435</v>
      </c>
      <c r="AI3499" s="75">
        <v>1.7827188812902874</v>
      </c>
      <c r="AJ3499" s="75">
        <v>5.056</v>
      </c>
      <c r="AK3499" s="75">
        <v>1.6779162885225296E-2</v>
      </c>
      <c r="AL3499" s="75">
        <v>5.072779162885225</v>
      </c>
      <c r="AM3499" s="75">
        <v>5.0298139864975981</v>
      </c>
      <c r="AN3499" s="75">
        <v>6.0000000000000001E-3</v>
      </c>
      <c r="AO3499" s="75">
        <v>1.9911981272023689E-5</v>
      </c>
      <c r="AP3499" s="75">
        <v>6.0199119812720239E-3</v>
      </c>
      <c r="AQ3499" s="75">
        <v>5.9689248257487329E-3</v>
      </c>
      <c r="AR3499" s="75">
        <v>154.11800000000002</v>
      </c>
      <c r="AS3499" s="75">
        <v>0.51146578828029121</v>
      </c>
      <c r="AT3499" s="75">
        <v>154.62946578828027</v>
      </c>
      <c r="AU3499" s="75">
        <v>153.31979271579053</v>
      </c>
    </row>
    <row r="3500" spans="1:47" ht="13" x14ac:dyDescent="0.3">
      <c r="A3500" s="63">
        <v>45437</v>
      </c>
      <c r="B3500" s="60">
        <v>17</v>
      </c>
      <c r="C3500" s="60" t="s">
        <v>16</v>
      </c>
      <c r="D3500" s="61">
        <v>48.160592999999999</v>
      </c>
      <c r="E3500" s="59">
        <v>8.131826E-3</v>
      </c>
      <c r="F3500" s="59"/>
      <c r="G3500" s="75">
        <v>481.96800000000007</v>
      </c>
      <c r="H3500" s="75">
        <v>5.8586463238490811</v>
      </c>
      <c r="I3500" s="75">
        <v>487.82664632384916</v>
      </c>
      <c r="J3500" s="75">
        <v>483.85972491778011</v>
      </c>
      <c r="K3500" s="75">
        <v>8.0860000000000003</v>
      </c>
      <c r="L3500" s="75">
        <v>9.8290787302567115E-2</v>
      </c>
      <c r="M3500" s="75">
        <v>8.184290787302567</v>
      </c>
      <c r="N3500" s="75">
        <v>8.1177375586868195</v>
      </c>
      <c r="O3500" s="75">
        <v>36.542999999999999</v>
      </c>
      <c r="P3500" s="75">
        <v>0.44420482814713202</v>
      </c>
      <c r="Q3500" s="75">
        <v>36.987204828147128</v>
      </c>
      <c r="R3500" s="75">
        <v>36.686431314258279</v>
      </c>
      <c r="S3500" s="75">
        <v>3.0000000000000001E-3</v>
      </c>
      <c r="T3500" s="75">
        <v>3.6467024722693709E-5</v>
      </c>
      <c r="U3500" s="75">
        <v>3.0364670247226937E-3</v>
      </c>
      <c r="V3500" s="75">
        <v>3.011775003222911E-3</v>
      </c>
      <c r="W3500" s="75">
        <v>526.60000000000014</v>
      </c>
      <c r="X3500" s="75">
        <v>6.4011784063235027</v>
      </c>
      <c r="Y3500" s="75">
        <v>533.00117840632356</v>
      </c>
      <c r="Z3500" s="75">
        <v>528.66690556572837</v>
      </c>
      <c r="AA3500" s="59"/>
      <c r="AB3500" s="75">
        <v>144.36100000000005</v>
      </c>
      <c r="AC3500" s="75">
        <v>1.7548053853309293</v>
      </c>
      <c r="AD3500" s="75">
        <v>146.11580538533099</v>
      </c>
      <c r="AE3500" s="75">
        <v>144.92761708008763</v>
      </c>
      <c r="AF3500" s="75">
        <v>1.7870000000000001</v>
      </c>
      <c r="AG3500" s="75">
        <v>2.1722191059817885E-2</v>
      </c>
      <c r="AH3500" s="75">
        <v>1.8087221910598181</v>
      </c>
      <c r="AI3500" s="75">
        <v>1.7940139769197809</v>
      </c>
      <c r="AJ3500" s="75">
        <v>5.1529999999999978</v>
      </c>
      <c r="AK3500" s="75">
        <v>6.2638192798680201E-2</v>
      </c>
      <c r="AL3500" s="75">
        <v>5.2156381927986777</v>
      </c>
      <c r="AM3500" s="75">
        <v>5.173225530535885</v>
      </c>
      <c r="AN3500" s="75">
        <v>0</v>
      </c>
      <c r="AO3500" s="75">
        <v>0</v>
      </c>
      <c r="AP3500" s="75">
        <v>0</v>
      </c>
      <c r="AQ3500" s="75">
        <v>0</v>
      </c>
      <c r="AR3500" s="75">
        <v>151.30100000000004</v>
      </c>
      <c r="AS3500" s="75">
        <v>1.8391657691894274</v>
      </c>
      <c r="AT3500" s="75">
        <v>153.14016576918948</v>
      </c>
      <c r="AU3500" s="75">
        <v>151.8948565875433</v>
      </c>
    </row>
    <row r="3501" spans="1:47" ht="13" x14ac:dyDescent="0.3">
      <c r="A3501" s="63">
        <v>45437</v>
      </c>
      <c r="B3501" s="60">
        <v>18</v>
      </c>
      <c r="C3501" s="60" t="s">
        <v>16</v>
      </c>
      <c r="D3501" s="61">
        <v>76.913017999999994</v>
      </c>
      <c r="E3501" s="59">
        <v>8.3351650000000003E-3</v>
      </c>
      <c r="F3501" s="59"/>
      <c r="G3501" s="75">
        <v>497.75300000000004</v>
      </c>
      <c r="H3501" s="75">
        <v>3.2833334010202795</v>
      </c>
      <c r="I3501" s="75">
        <v>501.03633340102033</v>
      </c>
      <c r="J3501" s="75">
        <v>496.86011289112781</v>
      </c>
      <c r="K3501" s="75">
        <v>8.4410000000000007</v>
      </c>
      <c r="L3501" s="75">
        <v>5.5679457960097024E-2</v>
      </c>
      <c r="M3501" s="75">
        <v>8.4966794579600986</v>
      </c>
      <c r="N3501" s="75">
        <v>8.42585823272589</v>
      </c>
      <c r="O3501" s="75">
        <v>37.640999999999998</v>
      </c>
      <c r="P3501" s="75">
        <v>0.24829172812178796</v>
      </c>
      <c r="Q3501" s="75">
        <v>37.889291728121783</v>
      </c>
      <c r="R3501" s="75">
        <v>37.573478229834755</v>
      </c>
      <c r="S3501" s="75">
        <v>0.79400000000000004</v>
      </c>
      <c r="T3501" s="75">
        <v>5.2374706338487202E-3</v>
      </c>
      <c r="U3501" s="75">
        <v>0.79923747063384876</v>
      </c>
      <c r="V3501" s="75">
        <v>0.79257569444193299</v>
      </c>
      <c r="W3501" s="75">
        <v>544.62900000000002</v>
      </c>
      <c r="X3501" s="75">
        <v>3.5925420577360132</v>
      </c>
      <c r="Y3501" s="75">
        <v>548.22154205773609</v>
      </c>
      <c r="Z3501" s="75">
        <v>543.65202504813033</v>
      </c>
      <c r="AA3501" s="59"/>
      <c r="AB3501" s="75">
        <v>148.86999999999998</v>
      </c>
      <c r="AC3501" s="75">
        <v>0.98199276229352483</v>
      </c>
      <c r="AD3501" s="75">
        <v>149.85199276229349</v>
      </c>
      <c r="AE3501" s="75">
        <v>148.60295167704098</v>
      </c>
      <c r="AF3501" s="75">
        <v>1.867</v>
      </c>
      <c r="AG3501" s="75">
        <v>1.2315311931228664E-2</v>
      </c>
      <c r="AH3501" s="75">
        <v>1.8793153119312287</v>
      </c>
      <c r="AI3501" s="75">
        <v>1.8636509087192554</v>
      </c>
      <c r="AJ3501" s="75">
        <v>5.2159999999999993</v>
      </c>
      <c r="AK3501" s="75">
        <v>3.4406356204225337E-2</v>
      </c>
      <c r="AL3501" s="75">
        <v>5.2504063562042242</v>
      </c>
      <c r="AM3501" s="75">
        <v>5.2066433529082135</v>
      </c>
      <c r="AN3501" s="75">
        <v>4.673</v>
      </c>
      <c r="AO3501" s="75">
        <v>3.0824559536492529E-2</v>
      </c>
      <c r="AP3501" s="75">
        <v>4.7038245595364927</v>
      </c>
      <c r="AQ3501" s="75">
        <v>4.664617405701704</v>
      </c>
      <c r="AR3501" s="75">
        <v>160.62599999999998</v>
      </c>
      <c r="AS3501" s="75">
        <v>1.0595389899654712</v>
      </c>
      <c r="AT3501" s="75">
        <v>161.68553898996544</v>
      </c>
      <c r="AU3501" s="75">
        <v>160.33786334437013</v>
      </c>
    </row>
    <row r="3502" spans="1:47" ht="13" x14ac:dyDescent="0.3">
      <c r="A3502" s="63">
        <v>45437</v>
      </c>
      <c r="B3502" s="60">
        <v>19</v>
      </c>
      <c r="C3502" s="60" t="s">
        <v>16</v>
      </c>
      <c r="D3502" s="61">
        <v>39.464083000000002</v>
      </c>
      <c r="E3502" s="59">
        <v>8.3211020000000004E-3</v>
      </c>
      <c r="F3502" s="59"/>
      <c r="G3502" s="75">
        <v>476.02499999999992</v>
      </c>
      <c r="H3502" s="75">
        <v>3.1351195994146592</v>
      </c>
      <c r="I3502" s="75">
        <v>479.1601195994146</v>
      </c>
      <c r="J3502" s="75">
        <v>475.17297936989564</v>
      </c>
      <c r="K3502" s="75">
        <v>8.1679999999999993</v>
      </c>
      <c r="L3502" s="75">
        <v>5.3794773148508869E-2</v>
      </c>
      <c r="M3502" s="75">
        <v>8.2217947731485079</v>
      </c>
      <c r="N3502" s="75">
        <v>8.1533803802180724</v>
      </c>
      <c r="O3502" s="75">
        <v>36.725000000000001</v>
      </c>
      <c r="P3502" s="75">
        <v>0.24187231193425426</v>
      </c>
      <c r="Q3502" s="75">
        <v>36.966872311934253</v>
      </c>
      <c r="R3502" s="75">
        <v>36.659267196805672</v>
      </c>
      <c r="S3502" s="75">
        <v>0.8670000000000001</v>
      </c>
      <c r="T3502" s="75">
        <v>5.710096513192606E-3</v>
      </c>
      <c r="U3502" s="75">
        <v>0.87271009651319276</v>
      </c>
      <c r="V3502" s="75">
        <v>0.86544818678367663</v>
      </c>
      <c r="W3502" s="75">
        <v>521.78499999999985</v>
      </c>
      <c r="X3502" s="75">
        <v>3.4364967810106148</v>
      </c>
      <c r="Y3502" s="75">
        <v>525.2214967810105</v>
      </c>
      <c r="Z3502" s="75">
        <v>520.85107513370303</v>
      </c>
      <c r="AA3502" s="59"/>
      <c r="AB3502" s="75">
        <v>141.34500000000006</v>
      </c>
      <c r="AC3502" s="75">
        <v>0.93090379660577749</v>
      </c>
      <c r="AD3502" s="75">
        <v>142.27590379660583</v>
      </c>
      <c r="AE3502" s="75">
        <v>141.09201148897208</v>
      </c>
      <c r="AF3502" s="75">
        <v>1.8119999999999992</v>
      </c>
      <c r="AG3502" s="75">
        <v>1.1933904131378311E-2</v>
      </c>
      <c r="AH3502" s="75">
        <v>1.8239339041313776</v>
      </c>
      <c r="AI3502" s="75">
        <v>1.808756764073842</v>
      </c>
      <c r="AJ3502" s="75">
        <v>5.1019999999999994</v>
      </c>
      <c r="AK3502" s="75">
        <v>3.3601975098395236E-2</v>
      </c>
      <c r="AL3502" s="75">
        <v>5.1356019750983943</v>
      </c>
      <c r="AM3502" s="75">
        <v>5.0928681072321993</v>
      </c>
      <c r="AN3502" s="75">
        <v>5.0609999999999999</v>
      </c>
      <c r="AO3502" s="75">
        <v>3.3331947466283478E-2</v>
      </c>
      <c r="AP3502" s="75">
        <v>5.0943319474662836</v>
      </c>
      <c r="AQ3502" s="75">
        <v>5.0519414917095578</v>
      </c>
      <c r="AR3502" s="75">
        <v>153.32000000000008</v>
      </c>
      <c r="AS3502" s="75">
        <v>1.0097716233018346</v>
      </c>
      <c r="AT3502" s="75">
        <v>154.32977162330187</v>
      </c>
      <c r="AU3502" s="75">
        <v>153.04557785198767</v>
      </c>
    </row>
    <row r="3503" spans="1:47" ht="13" x14ac:dyDescent="0.3">
      <c r="A3503" s="63">
        <v>45437</v>
      </c>
      <c r="B3503" s="60">
        <v>20</v>
      </c>
      <c r="C3503" s="60" t="s">
        <v>16</v>
      </c>
      <c r="D3503" s="61">
        <v>41.751553000000001</v>
      </c>
      <c r="E3503" s="59">
        <v>8.2887940000000004E-3</v>
      </c>
      <c r="F3503" s="59"/>
      <c r="G3503" s="75">
        <v>453.7709999999999</v>
      </c>
      <c r="H3503" s="75">
        <v>-0.27437039079184555</v>
      </c>
      <c r="I3503" s="75">
        <v>453.49662960920807</v>
      </c>
      <c r="J3503" s="75">
        <v>449.73768946668304</v>
      </c>
      <c r="K3503" s="75">
        <v>7.7710000000000008</v>
      </c>
      <c r="L3503" s="75">
        <v>-4.6986967145177475E-3</v>
      </c>
      <c r="M3503" s="75">
        <v>7.7663013032854833</v>
      </c>
      <c r="N3503" s="75">
        <v>7.7019280316406178</v>
      </c>
      <c r="O3503" s="75">
        <v>35.202999999999996</v>
      </c>
      <c r="P3503" s="75">
        <v>-2.1285319835435364E-2</v>
      </c>
      <c r="Q3503" s="75">
        <v>35.181714680164561</v>
      </c>
      <c r="R3503" s="75">
        <v>34.890100694613899</v>
      </c>
      <c r="S3503" s="75">
        <v>1.657</v>
      </c>
      <c r="T3503" s="75">
        <v>-1.0018968544532117E-3</v>
      </c>
      <c r="U3503" s="75">
        <v>1.6559981031455469</v>
      </c>
      <c r="V3503" s="75">
        <v>1.6422718760041826</v>
      </c>
      <c r="W3503" s="75">
        <v>498.40199999999987</v>
      </c>
      <c r="X3503" s="75">
        <v>-0.30135630419625187</v>
      </c>
      <c r="Y3503" s="75">
        <v>498.10064369580368</v>
      </c>
      <c r="Z3503" s="75">
        <v>493.97199006894175</v>
      </c>
      <c r="AA3503" s="59"/>
      <c r="AB3503" s="75">
        <v>134.46800000000002</v>
      </c>
      <c r="AC3503" s="75">
        <v>-8.1305411119260373E-2</v>
      </c>
      <c r="AD3503" s="75">
        <v>134.38669458888074</v>
      </c>
      <c r="AE3503" s="75">
        <v>133.2727909610926</v>
      </c>
      <c r="AF3503" s="75">
        <v>1.7309999999999994</v>
      </c>
      <c r="AG3503" s="75">
        <v>-1.0466405884481042E-3</v>
      </c>
      <c r="AH3503" s="75">
        <v>1.7299533594115513</v>
      </c>
      <c r="AI3503" s="75">
        <v>1.715614132385781</v>
      </c>
      <c r="AJ3503" s="75">
        <v>4.802999999999999</v>
      </c>
      <c r="AK3503" s="75">
        <v>-2.904110194290147E-3</v>
      </c>
      <c r="AL3503" s="75">
        <v>4.8000958898057089</v>
      </c>
      <c r="AM3503" s="75">
        <v>4.7603088837948624</v>
      </c>
      <c r="AN3503" s="75">
        <v>9.7479999999999993</v>
      </c>
      <c r="AO3503" s="75">
        <v>-5.8940799862461707E-3</v>
      </c>
      <c r="AP3503" s="75">
        <v>9.7421059200137528</v>
      </c>
      <c r="AQ3503" s="75">
        <v>9.6613556109165781</v>
      </c>
      <c r="AR3503" s="75">
        <v>150.75</v>
      </c>
      <c r="AS3503" s="75">
        <v>-9.115024188824479E-2</v>
      </c>
      <c r="AT3503" s="75">
        <v>150.65884975811176</v>
      </c>
      <c r="AU3503" s="75">
        <v>149.41006958818983</v>
      </c>
    </row>
    <row r="3504" spans="1:47" ht="13" x14ac:dyDescent="0.3">
      <c r="A3504" s="63">
        <v>45437</v>
      </c>
      <c r="B3504" s="60">
        <v>21</v>
      </c>
      <c r="C3504" s="60" t="s">
        <v>16</v>
      </c>
      <c r="D3504" s="61">
        <v>31.774685000000002</v>
      </c>
      <c r="E3504" s="59">
        <v>8.3817749999999993E-3</v>
      </c>
      <c r="F3504" s="59"/>
      <c r="G3504" s="75">
        <v>436.95900000000006</v>
      </c>
      <c r="H3504" s="75">
        <v>0.68549512588904227</v>
      </c>
      <c r="I3504" s="75">
        <v>437.64449512588908</v>
      </c>
      <c r="J3504" s="75">
        <v>433.97625743775524</v>
      </c>
      <c r="K3504" s="75">
        <v>7.6129999999999995</v>
      </c>
      <c r="L3504" s="75">
        <v>1.1943167192787601E-2</v>
      </c>
      <c r="M3504" s="75">
        <v>7.6249431671927868</v>
      </c>
      <c r="N3504" s="75">
        <v>7.5610326091775892</v>
      </c>
      <c r="O3504" s="75">
        <v>34.597999999999999</v>
      </c>
      <c r="P3504" s="75">
        <v>5.4276855186663003E-2</v>
      </c>
      <c r="Q3504" s="75">
        <v>34.652276855186663</v>
      </c>
      <c r="R3504" s="75">
        <v>34.361829267348782</v>
      </c>
      <c r="S3504" s="75">
        <v>1.657</v>
      </c>
      <c r="T3504" s="75">
        <v>2.5994782659200127E-3</v>
      </c>
      <c r="U3504" s="75">
        <v>1.65959947826592</v>
      </c>
      <c r="V3504" s="75">
        <v>1.6456890888489777</v>
      </c>
      <c r="W3504" s="75">
        <v>480.82700000000006</v>
      </c>
      <c r="X3504" s="75">
        <v>0.75431462653441295</v>
      </c>
      <c r="Y3504" s="75">
        <v>481.58131462653444</v>
      </c>
      <c r="Z3504" s="75">
        <v>477.54480840313062</v>
      </c>
      <c r="AA3504" s="59"/>
      <c r="AB3504" s="75">
        <v>129.19800000000006</v>
      </c>
      <c r="AC3504" s="75">
        <v>0.20268400301770303</v>
      </c>
      <c r="AD3504" s="75">
        <v>129.40068400301777</v>
      </c>
      <c r="AE3504" s="75">
        <v>128.31607658485837</v>
      </c>
      <c r="AF3504" s="75">
        <v>1.6769999999999992</v>
      </c>
      <c r="AG3504" s="75">
        <v>2.6308539842775252E-3</v>
      </c>
      <c r="AH3504" s="75">
        <v>1.6796308539842766</v>
      </c>
      <c r="AI3504" s="75">
        <v>1.6655525660831225</v>
      </c>
      <c r="AJ3504" s="75">
        <v>4.714999999999999</v>
      </c>
      <c r="AK3504" s="75">
        <v>7.3968256027838603E-3</v>
      </c>
      <c r="AL3504" s="75">
        <v>4.7223968256027824</v>
      </c>
      <c r="AM3504" s="75">
        <v>4.6828147579498651</v>
      </c>
      <c r="AN3504" s="75">
        <v>9.7560000000000002</v>
      </c>
      <c r="AO3504" s="75">
        <v>1.53050754147952E-2</v>
      </c>
      <c r="AP3504" s="75">
        <v>9.7713050754147961</v>
      </c>
      <c r="AQ3504" s="75">
        <v>9.6894041948163103</v>
      </c>
      <c r="AR3504" s="75">
        <v>145.34600000000006</v>
      </c>
      <c r="AS3504" s="75">
        <v>0.22801675801955962</v>
      </c>
      <c r="AT3504" s="75">
        <v>145.57401675801961</v>
      </c>
      <c r="AU3504" s="75">
        <v>144.35384810370769</v>
      </c>
    </row>
    <row r="3505" spans="1:47" ht="13" x14ac:dyDescent="0.3">
      <c r="A3505" s="63">
        <v>45437</v>
      </c>
      <c r="B3505" s="60">
        <v>22</v>
      </c>
      <c r="C3505" s="60" t="s">
        <v>16</v>
      </c>
      <c r="D3505" s="61">
        <v>30.782865000000001</v>
      </c>
      <c r="E3505" s="59">
        <v>8.4719860000000008E-3</v>
      </c>
      <c r="F3505" s="59"/>
      <c r="G3505" s="75">
        <v>424.63599999999997</v>
      </c>
      <c r="H3505" s="75">
        <v>2.1048297553613002</v>
      </c>
      <c r="I3505" s="75">
        <v>426.74082975536129</v>
      </c>
      <c r="J3505" s="75">
        <v>423.12548742004549</v>
      </c>
      <c r="K3505" s="75">
        <v>7.3760000000000003</v>
      </c>
      <c r="L3505" s="75">
        <v>3.6561253109828072E-2</v>
      </c>
      <c r="M3505" s="75">
        <v>7.4125612531098284</v>
      </c>
      <c r="N3505" s="75">
        <v>7.3497621379493392</v>
      </c>
      <c r="O3505" s="75">
        <v>34.007999999999996</v>
      </c>
      <c r="P3505" s="75">
        <v>0.16857037632307931</v>
      </c>
      <c r="Q3505" s="75">
        <v>34.176570376323077</v>
      </c>
      <c r="R3505" s="75">
        <v>33.887026950566856</v>
      </c>
      <c r="S3505" s="75">
        <v>1.6580000000000004</v>
      </c>
      <c r="T3505" s="75">
        <v>8.2183510922037642E-3</v>
      </c>
      <c r="U3505" s="75">
        <v>1.6662183510922042</v>
      </c>
      <c r="V3505" s="75">
        <v>1.6521021725488079</v>
      </c>
      <c r="W3505" s="75">
        <v>467.67799999999994</v>
      </c>
      <c r="X3505" s="75">
        <v>2.3181797358864111</v>
      </c>
      <c r="Y3505" s="75">
        <v>469.99617973588636</v>
      </c>
      <c r="Z3505" s="75">
        <v>466.01437868111043</v>
      </c>
      <c r="AA3505" s="59"/>
      <c r="AB3505" s="75">
        <v>125.15500000000006</v>
      </c>
      <c r="AC3505" s="75">
        <v>0.62036654459877094</v>
      </c>
      <c r="AD3505" s="75">
        <v>125.77536654459882</v>
      </c>
      <c r="AE3505" s="75">
        <v>124.70979940008812</v>
      </c>
      <c r="AF3505" s="75">
        <v>1.591</v>
      </c>
      <c r="AG3505" s="75">
        <v>7.8862464340749006E-3</v>
      </c>
      <c r="AH3505" s="75">
        <v>1.598886246434075</v>
      </c>
      <c r="AI3505" s="75">
        <v>1.585340504538693</v>
      </c>
      <c r="AJ3505" s="75">
        <v>4.6219999999999999</v>
      </c>
      <c r="AK3505" s="75">
        <v>2.2910264624949207E-2</v>
      </c>
      <c r="AL3505" s="75">
        <v>4.6449102646249489</v>
      </c>
      <c r="AM3505" s="75">
        <v>4.6055586498917904</v>
      </c>
      <c r="AN3505" s="75">
        <v>9.7560000000000002</v>
      </c>
      <c r="AO3505" s="75">
        <v>4.835840365231598E-2</v>
      </c>
      <c r="AP3505" s="75">
        <v>9.8043584036523157</v>
      </c>
      <c r="AQ3505" s="75">
        <v>9.7212960165175915</v>
      </c>
      <c r="AR3505" s="75">
        <v>141.12400000000005</v>
      </c>
      <c r="AS3505" s="75">
        <v>0.699521459310111</v>
      </c>
      <c r="AT3505" s="75">
        <v>141.82352145931017</v>
      </c>
      <c r="AU3505" s="75">
        <v>140.6219945710362</v>
      </c>
    </row>
    <row r="3506" spans="1:47" ht="13" x14ac:dyDescent="0.3">
      <c r="A3506" s="63">
        <v>45437</v>
      </c>
      <c r="B3506" s="60">
        <v>23</v>
      </c>
      <c r="C3506" s="60" t="s">
        <v>16</v>
      </c>
      <c r="D3506" s="61">
        <v>29.501521</v>
      </c>
      <c r="E3506" s="59">
        <v>8.6598519999999991E-3</v>
      </c>
      <c r="F3506" s="59"/>
      <c r="G3506" s="75">
        <v>398.87799999999999</v>
      </c>
      <c r="H3506" s="75">
        <v>1.3697475528409029</v>
      </c>
      <c r="I3506" s="75">
        <v>400.24774755284091</v>
      </c>
      <c r="J3506" s="75">
        <v>396.78166129569996</v>
      </c>
      <c r="K3506" s="75">
        <v>6.9859999999999989</v>
      </c>
      <c r="L3506" s="75">
        <v>2.3989932771791237E-2</v>
      </c>
      <c r="M3506" s="75">
        <v>7.0099899327717905</v>
      </c>
      <c r="N3506" s="75">
        <v>6.9492844574324968</v>
      </c>
      <c r="O3506" s="75">
        <v>32.186999999999998</v>
      </c>
      <c r="P3506" s="75">
        <v>0.11053019841477879</v>
      </c>
      <c r="Q3506" s="75">
        <v>32.297530198414776</v>
      </c>
      <c r="R3506" s="75">
        <v>32.017838366930974</v>
      </c>
      <c r="S3506" s="75">
        <v>1.6580000000000001</v>
      </c>
      <c r="T3506" s="75">
        <v>5.6935740818250622E-3</v>
      </c>
      <c r="U3506" s="75">
        <v>1.6636935740818253</v>
      </c>
      <c r="V3506" s="75">
        <v>1.6492862339569256</v>
      </c>
      <c r="W3506" s="75">
        <v>439.709</v>
      </c>
      <c r="X3506" s="75">
        <v>1.509961258109298</v>
      </c>
      <c r="Y3506" s="75">
        <v>441.21896125810935</v>
      </c>
      <c r="Z3506" s="75">
        <v>437.39807035402032</v>
      </c>
      <c r="AA3506" s="59"/>
      <c r="AB3506" s="75">
        <v>117.21799999999998</v>
      </c>
      <c r="AC3506" s="75">
        <v>0.40252675918176711</v>
      </c>
      <c r="AD3506" s="75">
        <v>117.62052675918174</v>
      </c>
      <c r="AE3506" s="75">
        <v>116.60195040528519</v>
      </c>
      <c r="AF3506" s="75">
        <v>1.4259999999999993</v>
      </c>
      <c r="AG3506" s="75">
        <v>4.8968857905202258E-3</v>
      </c>
      <c r="AH3506" s="75">
        <v>1.4308968857905195</v>
      </c>
      <c r="AI3506" s="75">
        <v>1.4185055305323129</v>
      </c>
      <c r="AJ3506" s="75">
        <v>4.3979999999999979</v>
      </c>
      <c r="AK3506" s="75">
        <v>1.5102737522235591E-2</v>
      </c>
      <c r="AL3506" s="75">
        <v>4.4131027375222338</v>
      </c>
      <c r="AM3506" s="75">
        <v>4.3748859209544966</v>
      </c>
      <c r="AN3506" s="75">
        <v>9.7560000000000002</v>
      </c>
      <c r="AO3506" s="75">
        <v>3.3502116249870512E-2</v>
      </c>
      <c r="AP3506" s="75">
        <v>9.7895021162498708</v>
      </c>
      <c r="AQ3506" s="75">
        <v>9.7047264767694603</v>
      </c>
      <c r="AR3506" s="75">
        <v>132.79799999999997</v>
      </c>
      <c r="AS3506" s="75">
        <v>0.45602849874439344</v>
      </c>
      <c r="AT3506" s="75">
        <v>133.25402849874436</v>
      </c>
      <c r="AU3506" s="75">
        <v>132.10006833354146</v>
      </c>
    </row>
    <row r="3507" spans="1:47" ht="13" x14ac:dyDescent="0.3">
      <c r="A3507" s="63">
        <v>45437</v>
      </c>
      <c r="B3507" s="60">
        <v>24</v>
      </c>
      <c r="C3507" s="60" t="s">
        <v>16</v>
      </c>
      <c r="D3507" s="61">
        <v>35.392968000000003</v>
      </c>
      <c r="E3507" s="59">
        <v>8.9668709999999995E-3</v>
      </c>
      <c r="F3507" s="59"/>
      <c r="G3507" s="75">
        <v>359.15499999999997</v>
      </c>
      <c r="H3507" s="75">
        <v>0.63984756575682344</v>
      </c>
      <c r="I3507" s="75">
        <v>359.79484756575681</v>
      </c>
      <c r="J3507" s="75">
        <v>356.56861358116998</v>
      </c>
      <c r="K3507" s="75">
        <v>6.26</v>
      </c>
      <c r="L3507" s="75">
        <v>1.11524154240863E-2</v>
      </c>
      <c r="M3507" s="75">
        <v>6.2711524154240861</v>
      </c>
      <c r="N3507" s="75">
        <v>6.2149198006936395</v>
      </c>
      <c r="O3507" s="75">
        <v>29.538</v>
      </c>
      <c r="P3507" s="75">
        <v>5.2623010670393155E-2</v>
      </c>
      <c r="Q3507" s="75">
        <v>29.590623010670395</v>
      </c>
      <c r="R3507" s="75">
        <v>29.32528771132408</v>
      </c>
      <c r="S3507" s="75">
        <v>1.6580000000000004</v>
      </c>
      <c r="T3507" s="75">
        <v>2.9537867049736571E-3</v>
      </c>
      <c r="U3507" s="75">
        <v>1.660953786704974</v>
      </c>
      <c r="V3507" s="75">
        <v>1.6460602283626289</v>
      </c>
      <c r="W3507" s="75">
        <v>396.61099999999999</v>
      </c>
      <c r="X3507" s="75">
        <v>0.70657677855627654</v>
      </c>
      <c r="Y3507" s="75">
        <v>397.31757677855626</v>
      </c>
      <c r="Z3507" s="75">
        <v>393.75488132155027</v>
      </c>
      <c r="AA3507" s="59"/>
      <c r="AB3507" s="75">
        <v>104.82500000000005</v>
      </c>
      <c r="AC3507" s="75">
        <v>0.18674951227313852</v>
      </c>
      <c r="AD3507" s="75">
        <v>105.01174951227318</v>
      </c>
      <c r="AE3507" s="75">
        <v>104.07012270091231</v>
      </c>
      <c r="AF3507" s="75">
        <v>1.2639999999999998</v>
      </c>
      <c r="AG3507" s="75">
        <v>2.2518615169401092E-3</v>
      </c>
      <c r="AH3507" s="75">
        <v>1.2662518615169398</v>
      </c>
      <c r="AI3507" s="75">
        <v>1.2548975444212074</v>
      </c>
      <c r="AJ3507" s="75">
        <v>3.9129999999999985</v>
      </c>
      <c r="AK3507" s="75">
        <v>6.971150408059055E-3</v>
      </c>
      <c r="AL3507" s="75">
        <v>3.9199711504080574</v>
      </c>
      <c r="AM3507" s="75">
        <v>3.8848212747786266</v>
      </c>
      <c r="AN3507" s="75">
        <v>9.7560000000000002</v>
      </c>
      <c r="AO3507" s="75">
        <v>1.7380665315876349E-2</v>
      </c>
      <c r="AP3507" s="75">
        <v>9.7733806653158766</v>
      </c>
      <c r="AQ3507" s="75">
        <v>9.6857440216560953</v>
      </c>
      <c r="AR3507" s="75">
        <v>119.75800000000004</v>
      </c>
      <c r="AS3507" s="75">
        <v>0.21335318951401402</v>
      </c>
      <c r="AT3507" s="75">
        <v>119.97135318951405</v>
      </c>
      <c r="AU3507" s="75">
        <v>118.89558554176824</v>
      </c>
    </row>
    <row r="3508" spans="1:47" ht="13" x14ac:dyDescent="0.3">
      <c r="A3508" s="63">
        <v>45438</v>
      </c>
      <c r="B3508" s="60">
        <v>1</v>
      </c>
      <c r="C3508" s="60" t="s">
        <v>16</v>
      </c>
      <c r="D3508" s="61">
        <v>40.325612999999997</v>
      </c>
      <c r="E3508" s="59">
        <v>9.2384939999999999E-3</v>
      </c>
      <c r="F3508" s="59"/>
      <c r="G3508" s="75">
        <v>318.26900000000006</v>
      </c>
      <c r="H3508" s="75">
        <v>1.2869003484181831</v>
      </c>
      <c r="I3508" s="75">
        <v>319.55590034841822</v>
      </c>
      <c r="J3508" s="75">
        <v>316.60368508038476</v>
      </c>
      <c r="K3508" s="75">
        <v>5.5200000000000014</v>
      </c>
      <c r="L3508" s="75">
        <v>2.2319766999828353E-2</v>
      </c>
      <c r="M3508" s="75">
        <v>5.5423197669998299</v>
      </c>
      <c r="N3508" s="75">
        <v>5.4911170790863206</v>
      </c>
      <c r="O3508" s="75">
        <v>26.185000000000006</v>
      </c>
      <c r="P3508" s="75">
        <v>0.10587737298741041</v>
      </c>
      <c r="Q3508" s="75">
        <v>26.290877372987417</v>
      </c>
      <c r="R3508" s="75">
        <v>26.047989260122339</v>
      </c>
      <c r="S3508" s="75">
        <v>1.6579999999999999</v>
      </c>
      <c r="T3508" s="75">
        <v>6.7040169720498921E-3</v>
      </c>
      <c r="U3508" s="75">
        <v>1.6647040169720497</v>
      </c>
      <c r="V3508" s="75">
        <v>1.6493246588994777</v>
      </c>
      <c r="W3508" s="75">
        <v>351.63200000000006</v>
      </c>
      <c r="X3508" s="75">
        <v>1.4218015053774717</v>
      </c>
      <c r="Y3508" s="75">
        <v>353.05380150537752</v>
      </c>
      <c r="Z3508" s="75">
        <v>349.79211607849294</v>
      </c>
      <c r="AA3508" s="59"/>
      <c r="AB3508" s="75">
        <v>92.166000000000025</v>
      </c>
      <c r="AC3508" s="75">
        <v>0.37266732704822109</v>
      </c>
      <c r="AD3508" s="75">
        <v>92.538667327048245</v>
      </c>
      <c r="AE3508" s="75">
        <v>91.683749404179309</v>
      </c>
      <c r="AF3508" s="75">
        <v>1.1329999999999998</v>
      </c>
      <c r="AG3508" s="75">
        <v>4.5812130454357817E-3</v>
      </c>
      <c r="AH3508" s="75">
        <v>1.1375812130454355</v>
      </c>
      <c r="AI3508" s="75">
        <v>1.1270716758342025</v>
      </c>
      <c r="AJ3508" s="75">
        <v>3.5429999999999953</v>
      </c>
      <c r="AK3508" s="75">
        <v>1.4325893927607199E-2</v>
      </c>
      <c r="AL3508" s="75">
        <v>3.5573258939276027</v>
      </c>
      <c r="AM3508" s="75">
        <v>3.5244615600005078</v>
      </c>
      <c r="AN3508" s="75">
        <v>9.7560000000000002</v>
      </c>
      <c r="AO3508" s="75">
        <v>3.9447762110566192E-2</v>
      </c>
      <c r="AP3508" s="75">
        <v>9.795447762110566</v>
      </c>
      <c r="AQ3508" s="75">
        <v>9.7049525767329943</v>
      </c>
      <c r="AR3508" s="75">
        <v>106.59800000000001</v>
      </c>
      <c r="AS3508" s="75">
        <v>0.43102219613183024</v>
      </c>
      <c r="AT3508" s="75">
        <v>107.02902219613185</v>
      </c>
      <c r="AU3508" s="75">
        <v>106.04023521674701</v>
      </c>
    </row>
    <row r="3509" spans="1:47" ht="13" x14ac:dyDescent="0.3">
      <c r="A3509" s="63">
        <v>45438</v>
      </c>
      <c r="B3509" s="60">
        <v>2</v>
      </c>
      <c r="C3509" s="60" t="s">
        <v>16</v>
      </c>
      <c r="D3509" s="61">
        <v>22.418675</v>
      </c>
      <c r="E3509" s="59">
        <v>9.3568450000000008E-3</v>
      </c>
      <c r="F3509" s="59"/>
      <c r="G3509" s="75">
        <v>285.59500000000003</v>
      </c>
      <c r="H3509" s="75">
        <v>1.8944794321312592</v>
      </c>
      <c r="I3509" s="75">
        <v>287.4894794321313</v>
      </c>
      <c r="J3509" s="75">
        <v>284.79948493395415</v>
      </c>
      <c r="K3509" s="75">
        <v>4.9250000000000007</v>
      </c>
      <c r="L3509" s="75">
        <v>3.2669728823146248E-2</v>
      </c>
      <c r="M3509" s="75">
        <v>4.9576697288231468</v>
      </c>
      <c r="N3509" s="75">
        <v>4.9112815816093569</v>
      </c>
      <c r="O3509" s="75">
        <v>23.735999999999994</v>
      </c>
      <c r="P3509" s="75">
        <v>0.15745150930887292</v>
      </c>
      <c r="Q3509" s="75">
        <v>23.893451509308868</v>
      </c>
      <c r="R3509" s="75">
        <v>23.66988418702125</v>
      </c>
      <c r="S3509" s="75">
        <v>1.6580000000000001</v>
      </c>
      <c r="T3509" s="75">
        <v>1.0998255916502837E-2</v>
      </c>
      <c r="U3509" s="75">
        <v>1.6689982559165031</v>
      </c>
      <c r="V3509" s="75">
        <v>1.653381697930622</v>
      </c>
      <c r="W3509" s="75">
        <v>315.91400000000004</v>
      </c>
      <c r="X3509" s="75">
        <v>2.0955989261797816</v>
      </c>
      <c r="Y3509" s="75">
        <v>318.00959892617982</v>
      </c>
      <c r="Z3509" s="75">
        <v>315.03403240051534</v>
      </c>
      <c r="AA3509" s="59"/>
      <c r="AB3509" s="75">
        <v>82.32300000000005</v>
      </c>
      <c r="AC3509" s="75">
        <v>0.54608529663103966</v>
      </c>
      <c r="AD3509" s="75">
        <v>82.869085296631084</v>
      </c>
      <c r="AE3509" s="75">
        <v>82.093692110218726</v>
      </c>
      <c r="AF3509" s="75">
        <v>1.0000000000000002</v>
      </c>
      <c r="AG3509" s="75">
        <v>6.6334474767809652E-3</v>
      </c>
      <c r="AH3509" s="75">
        <v>1.0066334474767813</v>
      </c>
      <c r="AI3509" s="75">
        <v>0.99721453433692542</v>
      </c>
      <c r="AJ3509" s="75">
        <v>3.2269999999999972</v>
      </c>
      <c r="AK3509" s="75">
        <v>2.1406135007572151E-2</v>
      </c>
      <c r="AL3509" s="75">
        <v>3.2484061350075693</v>
      </c>
      <c r="AM3509" s="75">
        <v>3.2180113023052543</v>
      </c>
      <c r="AN3509" s="75">
        <v>9.7560000000000002</v>
      </c>
      <c r="AO3509" s="75">
        <v>6.4715913583475074E-2</v>
      </c>
      <c r="AP3509" s="75">
        <v>9.8207159135834754</v>
      </c>
      <c r="AQ3509" s="75">
        <v>9.7288249969910421</v>
      </c>
      <c r="AR3509" s="75">
        <v>96.306000000000054</v>
      </c>
      <c r="AS3509" s="75">
        <v>0.63884079269886784</v>
      </c>
      <c r="AT3509" s="75">
        <v>96.944840792698912</v>
      </c>
      <c r="AU3509" s="75">
        <v>96.037742943851939</v>
      </c>
    </row>
    <row r="3510" spans="1:47" ht="13" x14ac:dyDescent="0.3">
      <c r="A3510" s="63">
        <v>45438</v>
      </c>
      <c r="B3510" s="60">
        <v>3</v>
      </c>
      <c r="C3510" s="60" t="s">
        <v>16</v>
      </c>
      <c r="D3510" s="61">
        <v>16.963716000000002</v>
      </c>
      <c r="E3510" s="59">
        <v>9.7546130000000005E-3</v>
      </c>
      <c r="F3510" s="59"/>
      <c r="G3510" s="75">
        <v>262.90500000000003</v>
      </c>
      <c r="H3510" s="75">
        <v>2.4035638410232112</v>
      </c>
      <c r="I3510" s="75">
        <v>265.30856384102321</v>
      </c>
      <c r="J3510" s="75">
        <v>262.72058147516822</v>
      </c>
      <c r="K3510" s="75">
        <v>4.5830000000000002</v>
      </c>
      <c r="L3510" s="75">
        <v>4.1899290935544689E-2</v>
      </c>
      <c r="M3510" s="75">
        <v>4.6248992909355451</v>
      </c>
      <c r="N3510" s="75">
        <v>4.5797851881884943</v>
      </c>
      <c r="O3510" s="75">
        <v>21.994999999999997</v>
      </c>
      <c r="P3510" s="75">
        <v>0.20108551257414473</v>
      </c>
      <c r="Q3510" s="75">
        <v>22.196085512574143</v>
      </c>
      <c r="R3510" s="75">
        <v>21.979571288284074</v>
      </c>
      <c r="S3510" s="75">
        <v>1.6570000000000003</v>
      </c>
      <c r="T3510" s="75">
        <v>1.5148838114815089E-2</v>
      </c>
      <c r="U3510" s="75">
        <v>1.6721488381148153</v>
      </c>
      <c r="V3510" s="75">
        <v>1.6558376733206055</v>
      </c>
      <c r="W3510" s="75">
        <v>291.14000000000004</v>
      </c>
      <c r="X3510" s="75">
        <v>2.6616974826477162</v>
      </c>
      <c r="Y3510" s="75">
        <v>293.80169748264774</v>
      </c>
      <c r="Z3510" s="75">
        <v>290.93577562496142</v>
      </c>
      <c r="AA3510" s="59"/>
      <c r="AB3510" s="75">
        <v>75.813999999999993</v>
      </c>
      <c r="AC3510" s="75">
        <v>0.69311648330512421</v>
      </c>
      <c r="AD3510" s="75">
        <v>76.507116483305111</v>
      </c>
      <c r="AE3510" s="75">
        <v>75.760819170264554</v>
      </c>
      <c r="AF3510" s="75">
        <v>0.92500000000000038</v>
      </c>
      <c r="AG3510" s="75">
        <v>8.4566537454459634E-3</v>
      </c>
      <c r="AH3510" s="75">
        <v>0.93345665374544629</v>
      </c>
      <c r="AI3510" s="75">
        <v>0.92435114533588447</v>
      </c>
      <c r="AJ3510" s="75">
        <v>2.9559999999999973</v>
      </c>
      <c r="AK3510" s="75">
        <v>2.7024722671933229E-2</v>
      </c>
      <c r="AL3510" s="75">
        <v>2.9830247226719306</v>
      </c>
      <c r="AM3510" s="75">
        <v>2.9539264709328337</v>
      </c>
      <c r="AN3510" s="75">
        <v>9.7560000000000002</v>
      </c>
      <c r="AO3510" s="75">
        <v>8.9192555611427887E-2</v>
      </c>
      <c r="AP3510" s="75">
        <v>9.8451925556114279</v>
      </c>
      <c r="AQ3510" s="75">
        <v>9.7491565123209565</v>
      </c>
      <c r="AR3510" s="75">
        <v>89.450999999999993</v>
      </c>
      <c r="AS3510" s="75">
        <v>0.81779041533393138</v>
      </c>
      <c r="AT3510" s="75">
        <v>90.268790415333925</v>
      </c>
      <c r="AU3510" s="75">
        <v>89.388253298854224</v>
      </c>
    </row>
    <row r="3511" spans="1:47" ht="13" x14ac:dyDescent="0.3">
      <c r="A3511" s="63">
        <v>45438</v>
      </c>
      <c r="B3511" s="60">
        <v>4</v>
      </c>
      <c r="C3511" s="60" t="s">
        <v>16</v>
      </c>
      <c r="D3511" s="61">
        <v>13.855485</v>
      </c>
      <c r="E3511" s="59">
        <v>9.3897979999999995E-3</v>
      </c>
      <c r="F3511" s="59"/>
      <c r="G3511" s="75">
        <v>247.59800000000004</v>
      </c>
      <c r="H3511" s="75">
        <v>0.76828733241880676</v>
      </c>
      <c r="I3511" s="75">
        <v>248.36628733241884</v>
      </c>
      <c r="J3511" s="75">
        <v>246.03417806435746</v>
      </c>
      <c r="K3511" s="75">
        <v>4.3279999999999994</v>
      </c>
      <c r="L3511" s="75">
        <v>1.3429622108048508E-2</v>
      </c>
      <c r="M3511" s="75">
        <v>4.3414296221080475</v>
      </c>
      <c r="N3511" s="75">
        <v>4.3006644749252372</v>
      </c>
      <c r="O3511" s="75">
        <v>20.908000000000005</v>
      </c>
      <c r="P3511" s="75">
        <v>6.4876741921228831E-2</v>
      </c>
      <c r="Q3511" s="75">
        <v>20.972876741921233</v>
      </c>
      <c r="R3511" s="75">
        <v>20.775945665835696</v>
      </c>
      <c r="S3511" s="75">
        <v>1.657</v>
      </c>
      <c r="T3511" s="75">
        <v>5.1416090187237484E-3</v>
      </c>
      <c r="U3511" s="75">
        <v>1.6621416090187238</v>
      </c>
      <c r="V3511" s="75">
        <v>1.646534435062643</v>
      </c>
      <c r="W3511" s="75">
        <v>274.49100000000004</v>
      </c>
      <c r="X3511" s="75">
        <v>0.85173530546680787</v>
      </c>
      <c r="Y3511" s="75">
        <v>275.34273530546682</v>
      </c>
      <c r="Z3511" s="75">
        <v>272.75732264018103</v>
      </c>
      <c r="AA3511" s="59"/>
      <c r="AB3511" s="75">
        <v>71.658000000000015</v>
      </c>
      <c r="AC3511" s="75">
        <v>0.22235209358099364</v>
      </c>
      <c r="AD3511" s="75">
        <v>71.88035209358101</v>
      </c>
      <c r="AE3511" s="75">
        <v>71.205410107253414</v>
      </c>
      <c r="AF3511" s="75">
        <v>0.87900000000000034</v>
      </c>
      <c r="AG3511" s="75">
        <v>2.7275041203730695E-3</v>
      </c>
      <c r="AH3511" s="75">
        <v>0.88172750412037337</v>
      </c>
      <c r="AI3511" s="75">
        <v>0.87344826096563899</v>
      </c>
      <c r="AJ3511" s="75">
        <v>2.8149999999999977</v>
      </c>
      <c r="AK3511" s="75">
        <v>8.7348397029012297E-3</v>
      </c>
      <c r="AL3511" s="75">
        <v>2.8237348397028987</v>
      </c>
      <c r="AM3511" s="75">
        <v>2.7972205399525261</v>
      </c>
      <c r="AN3511" s="75">
        <v>9.7560000000000002</v>
      </c>
      <c r="AO3511" s="75">
        <v>3.0272503069806209E-2</v>
      </c>
      <c r="AP3511" s="75">
        <v>9.7862725030698066</v>
      </c>
      <c r="AQ3511" s="75">
        <v>9.6943813810930273</v>
      </c>
      <c r="AR3511" s="75">
        <v>85.108000000000018</v>
      </c>
      <c r="AS3511" s="75">
        <v>0.26408694047407416</v>
      </c>
      <c r="AT3511" s="75">
        <v>85.372086940474091</v>
      </c>
      <c r="AU3511" s="75">
        <v>84.570460289264602</v>
      </c>
    </row>
    <row r="3512" spans="1:47" ht="13" x14ac:dyDescent="0.3">
      <c r="A3512" s="63">
        <v>45438</v>
      </c>
      <c r="B3512" s="60">
        <v>5</v>
      </c>
      <c r="C3512" s="60" t="s">
        <v>16</v>
      </c>
      <c r="D3512" s="61">
        <v>14.111304000000001</v>
      </c>
      <c r="E3512" s="59">
        <v>9.5405160000000006E-3</v>
      </c>
      <c r="F3512" s="59"/>
      <c r="G3512" s="75">
        <v>237.73400000000004</v>
      </c>
      <c r="H3512" s="75">
        <v>0.51273104406606618</v>
      </c>
      <c r="I3512" s="75">
        <v>238.24673104406611</v>
      </c>
      <c r="J3512" s="75">
        <v>235.97373429459248</v>
      </c>
      <c r="K3512" s="75">
        <v>4.1319999999999997</v>
      </c>
      <c r="L3512" s="75">
        <v>8.9116604023025091E-3</v>
      </c>
      <c r="M3512" s="75">
        <v>4.1409116604023017</v>
      </c>
      <c r="N3512" s="75">
        <v>4.1014052264516465</v>
      </c>
      <c r="O3512" s="75">
        <v>20.185000000000002</v>
      </c>
      <c r="P3512" s="75">
        <v>4.3533849278914863E-2</v>
      </c>
      <c r="Q3512" s="75">
        <v>20.228533849278918</v>
      </c>
      <c r="R3512" s="75">
        <v>20.035543198433331</v>
      </c>
      <c r="S3512" s="75">
        <v>1.657</v>
      </c>
      <c r="T3512" s="75">
        <v>3.573722479819763E-3</v>
      </c>
      <c r="U3512" s="75">
        <v>1.6605737224798198</v>
      </c>
      <c r="V3512" s="75">
        <v>1.6447309923113214</v>
      </c>
      <c r="W3512" s="75">
        <v>263.70800000000003</v>
      </c>
      <c r="X3512" s="75">
        <v>0.56875027622710339</v>
      </c>
      <c r="Y3512" s="75">
        <v>264.27675027622712</v>
      </c>
      <c r="Z3512" s="75">
        <v>261.75541371178878</v>
      </c>
      <c r="AA3512" s="59"/>
      <c r="AB3512" s="75">
        <v>68.88900000000001</v>
      </c>
      <c r="AC3512" s="75">
        <v>0.14857584062299559</v>
      </c>
      <c r="AD3512" s="75">
        <v>69.037575840623006</v>
      </c>
      <c r="AE3512" s="75">
        <v>68.378921743714329</v>
      </c>
      <c r="AF3512" s="75">
        <v>0.81900000000000017</v>
      </c>
      <c r="AG3512" s="75">
        <v>1.7663721852579277E-3</v>
      </c>
      <c r="AH3512" s="75">
        <v>0.82076637218525805</v>
      </c>
      <c r="AI3512" s="75">
        <v>0.81293583747916265</v>
      </c>
      <c r="AJ3512" s="75">
        <v>2.7289999999999965</v>
      </c>
      <c r="AK3512" s="75">
        <v>5.8857505415981417E-3</v>
      </c>
      <c r="AL3512" s="75">
        <v>2.7348857505415949</v>
      </c>
      <c r="AM3512" s="75">
        <v>2.7087935292803804</v>
      </c>
      <c r="AN3512" s="75">
        <v>9.7560000000000002</v>
      </c>
      <c r="AO3512" s="75">
        <v>2.104118075625927E-2</v>
      </c>
      <c r="AP3512" s="75">
        <v>9.7770411807562603</v>
      </c>
      <c r="AQ3512" s="75">
        <v>9.683763162938595</v>
      </c>
      <c r="AR3512" s="75">
        <v>82.193000000000012</v>
      </c>
      <c r="AS3512" s="75">
        <v>0.17726914410611094</v>
      </c>
      <c r="AT3512" s="75">
        <v>82.370269144106118</v>
      </c>
      <c r="AU3512" s="75">
        <v>81.584414273412463</v>
      </c>
    </row>
    <row r="3513" spans="1:47" ht="13" x14ac:dyDescent="0.3">
      <c r="A3513" s="63">
        <v>45438</v>
      </c>
      <c r="B3513" s="60">
        <v>6</v>
      </c>
      <c r="C3513" s="60" t="s">
        <v>16</v>
      </c>
      <c r="D3513" s="61">
        <v>11.674270999999999</v>
      </c>
      <c r="E3513" s="59">
        <v>9.1663119999999994E-3</v>
      </c>
      <c r="F3513" s="59"/>
      <c r="G3513" s="75">
        <v>233.07300000000001</v>
      </c>
      <c r="H3513" s="75">
        <v>0.60043600001599673</v>
      </c>
      <c r="I3513" s="75">
        <v>233.67343600001601</v>
      </c>
      <c r="J3513" s="75">
        <v>231.53151237952784</v>
      </c>
      <c r="K3513" s="75">
        <v>4.1079999999999997</v>
      </c>
      <c r="L3513" s="75">
        <v>1.0582912169430671E-2</v>
      </c>
      <c r="M3513" s="75">
        <v>4.1185829121694306</v>
      </c>
      <c r="N3513" s="75">
        <v>4.0808306961986176</v>
      </c>
      <c r="O3513" s="75">
        <v>20.061999999999994</v>
      </c>
      <c r="P3513" s="75">
        <v>5.1683150911177707E-2</v>
      </c>
      <c r="Q3513" s="75">
        <v>20.113683150911172</v>
      </c>
      <c r="R3513" s="75">
        <v>19.929314855680779</v>
      </c>
      <c r="S3513" s="75">
        <v>1.6570000000000003</v>
      </c>
      <c r="T3513" s="75">
        <v>4.2687160332878834E-3</v>
      </c>
      <c r="U3513" s="75">
        <v>1.6612687160332882</v>
      </c>
      <c r="V3513" s="75">
        <v>1.6460410086662878</v>
      </c>
      <c r="W3513" s="75">
        <v>258.89999999999998</v>
      </c>
      <c r="X3513" s="75">
        <v>0.666970779129893</v>
      </c>
      <c r="Y3513" s="75">
        <v>259.56697077912992</v>
      </c>
      <c r="Z3513" s="75">
        <v>257.18769894007357</v>
      </c>
      <c r="AA3513" s="59"/>
      <c r="AB3513" s="75">
        <v>68.14200000000001</v>
      </c>
      <c r="AC3513" s="75">
        <v>0.17554547250470906</v>
      </c>
      <c r="AD3513" s="75">
        <v>68.317545472504719</v>
      </c>
      <c r="AE3513" s="75">
        <v>67.691325535629559</v>
      </c>
      <c r="AF3513" s="75">
        <v>0.80900000000000027</v>
      </c>
      <c r="AG3513" s="75">
        <v>2.0841226740675304E-3</v>
      </c>
      <c r="AH3513" s="75">
        <v>0.81108412267406782</v>
      </c>
      <c r="AI3513" s="75">
        <v>0.80364947254739105</v>
      </c>
      <c r="AJ3513" s="75">
        <v>2.6959999999999975</v>
      </c>
      <c r="AK3513" s="75">
        <v>6.9453581326156429E-3</v>
      </c>
      <c r="AL3513" s="75">
        <v>2.7029453581326131</v>
      </c>
      <c r="AM3513" s="75">
        <v>2.678169317661018</v>
      </c>
      <c r="AN3513" s="75">
        <v>9.7560000000000002</v>
      </c>
      <c r="AO3513" s="75">
        <v>2.5133128316690758E-2</v>
      </c>
      <c r="AP3513" s="75">
        <v>9.7811331283166911</v>
      </c>
      <c r="AQ3513" s="75">
        <v>9.6914762103490055</v>
      </c>
      <c r="AR3513" s="75">
        <v>81.403000000000006</v>
      </c>
      <c r="AS3513" s="75">
        <v>0.20970808162808299</v>
      </c>
      <c r="AT3513" s="75">
        <v>81.612708081628099</v>
      </c>
      <c r="AU3513" s="75">
        <v>80.864620536186976</v>
      </c>
    </row>
    <row r="3514" spans="1:47" ht="13" x14ac:dyDescent="0.3">
      <c r="A3514" s="63">
        <v>45438</v>
      </c>
      <c r="B3514" s="60">
        <v>7</v>
      </c>
      <c r="C3514" s="60" t="s">
        <v>16</v>
      </c>
      <c r="D3514" s="61">
        <v>11.303983000000001</v>
      </c>
      <c r="E3514" s="59">
        <v>9.1531289999999994E-3</v>
      </c>
      <c r="F3514" s="59"/>
      <c r="G3514" s="75">
        <v>235.79300000000001</v>
      </c>
      <c r="H3514" s="75">
        <v>-1.2995111428865447</v>
      </c>
      <c r="I3514" s="75">
        <v>234.49348885711345</v>
      </c>
      <c r="J3514" s="75">
        <v>232.34713970394424</v>
      </c>
      <c r="K3514" s="75">
        <v>4.1150000000000002</v>
      </c>
      <c r="L3514" s="75">
        <v>-2.2678740899764332E-2</v>
      </c>
      <c r="M3514" s="75">
        <v>4.0923212591002356</v>
      </c>
      <c r="N3514" s="75">
        <v>4.054863714706249</v>
      </c>
      <c r="O3514" s="75">
        <v>20.895</v>
      </c>
      <c r="P3514" s="75">
        <v>-0.11515730038896127</v>
      </c>
      <c r="Q3514" s="75">
        <v>20.779842699611038</v>
      </c>
      <c r="R3514" s="75">
        <v>20.589642118781789</v>
      </c>
      <c r="S3514" s="75">
        <v>1.657</v>
      </c>
      <c r="T3514" s="75">
        <v>-9.1321199686292837E-3</v>
      </c>
      <c r="U3514" s="75">
        <v>1.6478678800313706</v>
      </c>
      <c r="V3514" s="75">
        <v>1.632784732750487</v>
      </c>
      <c r="W3514" s="75">
        <v>262.45999999999998</v>
      </c>
      <c r="X3514" s="75">
        <v>-1.4464793041438997</v>
      </c>
      <c r="Y3514" s="75">
        <v>261.01352069585607</v>
      </c>
      <c r="Z3514" s="75">
        <v>258.62443027018276</v>
      </c>
      <c r="AA3514" s="59"/>
      <c r="AB3514" s="75">
        <v>69.376999999999981</v>
      </c>
      <c r="AC3514" s="75">
        <v>-0.38235310021942881</v>
      </c>
      <c r="AD3514" s="75">
        <v>68.994646899780548</v>
      </c>
      <c r="AE3514" s="75">
        <v>68.363129996397404</v>
      </c>
      <c r="AF3514" s="75">
        <v>0.86700000000000033</v>
      </c>
      <c r="AG3514" s="75">
        <v>-4.7782426148470676E-3</v>
      </c>
      <c r="AH3514" s="75">
        <v>0.86222175738515328</v>
      </c>
      <c r="AI3514" s="75">
        <v>0.85432973041320026</v>
      </c>
      <c r="AJ3514" s="75">
        <v>2.8469999999999986</v>
      </c>
      <c r="AK3514" s="75">
        <v>-1.569049218508603E-2</v>
      </c>
      <c r="AL3514" s="75">
        <v>2.8313095078149124</v>
      </c>
      <c r="AM3514" s="75">
        <v>2.8053941666509559</v>
      </c>
      <c r="AN3514" s="75">
        <v>9.7560000000000002</v>
      </c>
      <c r="AO3514" s="75">
        <v>-5.3767629700632036E-2</v>
      </c>
      <c r="AP3514" s="75">
        <v>9.7022323702993685</v>
      </c>
      <c r="AQ3514" s="75">
        <v>9.6134265858260424</v>
      </c>
      <c r="AR3514" s="75">
        <v>82.84699999999998</v>
      </c>
      <c r="AS3514" s="75">
        <v>-0.4565894647199939</v>
      </c>
      <c r="AT3514" s="75">
        <v>82.390410535279983</v>
      </c>
      <c r="AU3514" s="75">
        <v>81.636280479287606</v>
      </c>
    </row>
    <row r="3515" spans="1:47" ht="13" x14ac:dyDescent="0.3">
      <c r="A3515" s="63">
        <v>45438</v>
      </c>
      <c r="B3515" s="60">
        <v>8</v>
      </c>
      <c r="C3515" s="60" t="s">
        <v>16</v>
      </c>
      <c r="D3515" s="61">
        <v>11.573135000000001</v>
      </c>
      <c r="E3515" s="59">
        <v>8.8170829999999999E-3</v>
      </c>
      <c r="F3515" s="59"/>
      <c r="G3515" s="75">
        <v>248.89000000000004</v>
      </c>
      <c r="H3515" s="75">
        <v>-7.5196171195424849E-2</v>
      </c>
      <c r="I3515" s="75">
        <v>248.81480382880463</v>
      </c>
      <c r="J3515" s="75">
        <v>246.62098305181735</v>
      </c>
      <c r="K3515" s="75">
        <v>4.4890000000000008</v>
      </c>
      <c r="L3515" s="75">
        <v>-1.356244174118133E-3</v>
      </c>
      <c r="M3515" s="75">
        <v>4.487643755825883</v>
      </c>
      <c r="N3515" s="75">
        <v>4.4480758283563349</v>
      </c>
      <c r="O3515" s="75">
        <v>22.965999999999994</v>
      </c>
      <c r="P3515" s="75">
        <v>-6.9386285815988043E-3</v>
      </c>
      <c r="Q3515" s="75">
        <v>22.959061371418397</v>
      </c>
      <c r="R3515" s="75">
        <v>22.75662942170451</v>
      </c>
      <c r="S3515" s="75">
        <v>0.24600000000000002</v>
      </c>
      <c r="T3515" s="75">
        <v>-7.4323026694823055E-5</v>
      </c>
      <c r="U3515" s="75">
        <v>0.2459256769733052</v>
      </c>
      <c r="V3515" s="75">
        <v>0.24375732986760038</v>
      </c>
      <c r="W3515" s="75">
        <v>276.59100000000001</v>
      </c>
      <c r="X3515" s="75">
        <v>-8.3565366977836605E-2</v>
      </c>
      <c r="Y3515" s="75">
        <v>276.50743463302217</v>
      </c>
      <c r="Z3515" s="75">
        <v>274.06944563174579</v>
      </c>
      <c r="AA3515" s="59"/>
      <c r="AB3515" s="75">
        <v>73.742000000000019</v>
      </c>
      <c r="AC3515" s="75">
        <v>-2.2279384693209926E-2</v>
      </c>
      <c r="AD3515" s="75">
        <v>73.719720615306812</v>
      </c>
      <c r="AE3515" s="75">
        <v>73.069727719904847</v>
      </c>
      <c r="AF3515" s="75">
        <v>0.96600000000000041</v>
      </c>
      <c r="AG3515" s="75">
        <v>-2.9185383653332965E-4</v>
      </c>
      <c r="AH3515" s="75">
        <v>0.96570814616346712</v>
      </c>
      <c r="AI3515" s="75">
        <v>0.95719341728496776</v>
      </c>
      <c r="AJ3515" s="75">
        <v>3.2059999999999986</v>
      </c>
      <c r="AK3515" s="75">
        <v>-9.686163560309049E-4</v>
      </c>
      <c r="AL3515" s="75">
        <v>3.2050313836439677</v>
      </c>
      <c r="AM3515" s="75">
        <v>3.176772355916774</v>
      </c>
      <c r="AN3515" s="75">
        <v>1.4440000000000002</v>
      </c>
      <c r="AO3515" s="75">
        <v>-4.3627012417611578E-4</v>
      </c>
      <c r="AP3515" s="75">
        <v>1.4435637298758242</v>
      </c>
      <c r="AQ3515" s="75">
        <v>1.4308357086537196</v>
      </c>
      <c r="AR3515" s="75">
        <v>79.358000000000018</v>
      </c>
      <c r="AS3515" s="75">
        <v>-2.3976125009950278E-2</v>
      </c>
      <c r="AT3515" s="75">
        <v>79.334023874990066</v>
      </c>
      <c r="AU3515" s="75">
        <v>78.634529201760301</v>
      </c>
    </row>
    <row r="3516" spans="1:47" ht="13" x14ac:dyDescent="0.3">
      <c r="A3516" s="63">
        <v>45438</v>
      </c>
      <c r="B3516" s="60">
        <v>9</v>
      </c>
      <c r="C3516" s="60" t="s">
        <v>16</v>
      </c>
      <c r="D3516" s="61">
        <v>14.296862000000001</v>
      </c>
      <c r="E3516" s="59">
        <v>8.4297550000000006E-3</v>
      </c>
      <c r="F3516" s="59"/>
      <c r="G3516" s="75">
        <v>271.97000000000003</v>
      </c>
      <c r="H3516" s="75">
        <v>-0.74494471902755555</v>
      </c>
      <c r="I3516" s="75">
        <v>271.22505528097247</v>
      </c>
      <c r="J3516" s="75">
        <v>268.93869451509244</v>
      </c>
      <c r="K3516" s="75">
        <v>5.01</v>
      </c>
      <c r="L3516" s="75">
        <v>-1.3722737957598459E-2</v>
      </c>
      <c r="M3516" s="75">
        <v>4.9962772620424012</v>
      </c>
      <c r="N3516" s="75">
        <v>4.9541598688113133</v>
      </c>
      <c r="O3516" s="75">
        <v>25.872</v>
      </c>
      <c r="P3516" s="75">
        <v>-7.0865204878041391E-2</v>
      </c>
      <c r="Q3516" s="75">
        <v>25.801134795121957</v>
      </c>
      <c r="R3516" s="75">
        <v>25.583637550077103</v>
      </c>
      <c r="S3516" s="75">
        <v>3.0000000000000001E-3</v>
      </c>
      <c r="T3516" s="75">
        <v>-8.2172083578433903E-6</v>
      </c>
      <c r="U3516" s="75">
        <v>2.9917827916421565E-3</v>
      </c>
      <c r="V3516" s="75">
        <v>2.966562795695397E-3</v>
      </c>
      <c r="W3516" s="75">
        <v>302.85500000000002</v>
      </c>
      <c r="X3516" s="75">
        <v>-0.82954087907155327</v>
      </c>
      <c r="Y3516" s="75">
        <v>302.02545912092847</v>
      </c>
      <c r="Z3516" s="75">
        <v>299.47945849677654</v>
      </c>
      <c r="AA3516" s="59"/>
      <c r="AB3516" s="75">
        <v>80.698999999999984</v>
      </c>
      <c r="AC3516" s="75">
        <v>-0.22104016575653451</v>
      </c>
      <c r="AD3516" s="75">
        <v>80.47795983424345</v>
      </c>
      <c r="AE3516" s="75">
        <v>79.799550349940944</v>
      </c>
      <c r="AF3516" s="75">
        <v>1.0640000000000001</v>
      </c>
      <c r="AG3516" s="75">
        <v>-2.9143698975817884E-3</v>
      </c>
      <c r="AH3516" s="75">
        <v>1.0610856301024183</v>
      </c>
      <c r="AI3516" s="75">
        <v>1.0521409382066342</v>
      </c>
      <c r="AJ3516" s="75">
        <v>3.6329999999999982</v>
      </c>
      <c r="AK3516" s="75">
        <v>-9.9510393213483386E-3</v>
      </c>
      <c r="AL3516" s="75">
        <v>3.6230489606786498</v>
      </c>
      <c r="AM3516" s="75">
        <v>3.5925075455871243</v>
      </c>
      <c r="AN3516" s="75">
        <v>6.0000000000000001E-3</v>
      </c>
      <c r="AO3516" s="75">
        <v>-1.6434416715686781E-5</v>
      </c>
      <c r="AP3516" s="75">
        <v>5.9835655832843129E-3</v>
      </c>
      <c r="AQ3516" s="75">
        <v>5.933125591390794E-3</v>
      </c>
      <c r="AR3516" s="75">
        <v>85.401999999999973</v>
      </c>
      <c r="AS3516" s="75">
        <v>-0.23392200939218033</v>
      </c>
      <c r="AT3516" s="75">
        <v>85.168077990607784</v>
      </c>
      <c r="AU3516" s="75">
        <v>84.4501319593261</v>
      </c>
    </row>
    <row r="3517" spans="1:47" ht="13" x14ac:dyDescent="0.3">
      <c r="A3517" s="63">
        <v>45438</v>
      </c>
      <c r="B3517" s="60">
        <v>10</v>
      </c>
      <c r="C3517" s="60" t="s">
        <v>16</v>
      </c>
      <c r="D3517" s="61">
        <v>25.373307</v>
      </c>
      <c r="E3517" s="59">
        <v>8.6964150000000007E-3</v>
      </c>
      <c r="F3517" s="59"/>
      <c r="G3517" s="75">
        <v>297.33300000000008</v>
      </c>
      <c r="H3517" s="75">
        <v>-0.58964480922962104</v>
      </c>
      <c r="I3517" s="75">
        <v>296.74335519077044</v>
      </c>
      <c r="J3517" s="75">
        <v>294.16275182553909</v>
      </c>
      <c r="K3517" s="75">
        <v>5.4719999999999995</v>
      </c>
      <c r="L3517" s="75">
        <v>-1.0851591972988147E-2</v>
      </c>
      <c r="M3517" s="75">
        <v>5.461148408027011</v>
      </c>
      <c r="N3517" s="75">
        <v>5.4136559950942189</v>
      </c>
      <c r="O3517" s="75">
        <v>28.884</v>
      </c>
      <c r="P3517" s="75">
        <v>-5.7280223418821212E-2</v>
      </c>
      <c r="Q3517" s="75">
        <v>28.826719776581179</v>
      </c>
      <c r="R3517" s="75">
        <v>28.576030658315322</v>
      </c>
      <c r="S3517" s="75">
        <v>3.0000000000000001E-3</v>
      </c>
      <c r="T3517" s="75">
        <v>-5.9493377044891161E-6</v>
      </c>
      <c r="U3517" s="75">
        <v>2.9940506622955108E-3</v>
      </c>
      <c r="V3517" s="75">
        <v>2.9680131552051645E-3</v>
      </c>
      <c r="W3517" s="75">
        <v>331.69200000000006</v>
      </c>
      <c r="X3517" s="75">
        <v>-0.65778257395913486</v>
      </c>
      <c r="Y3517" s="75">
        <v>331.03421742604093</v>
      </c>
      <c r="Z3517" s="75">
        <v>328.15540649210391</v>
      </c>
      <c r="AA3517" s="59"/>
      <c r="AB3517" s="75">
        <v>87.832999999999998</v>
      </c>
      <c r="AC3517" s="75">
        <v>-0.17418272619946418</v>
      </c>
      <c r="AD3517" s="75">
        <v>87.658817273800537</v>
      </c>
      <c r="AE3517" s="75">
        <v>86.896499820378409</v>
      </c>
      <c r="AF3517" s="75">
        <v>1.1499999999999992</v>
      </c>
      <c r="AG3517" s="75">
        <v>-2.2805794533874929E-3</v>
      </c>
      <c r="AH3517" s="75">
        <v>1.1477194205466117</v>
      </c>
      <c r="AI3517" s="75">
        <v>1.1377383761619788</v>
      </c>
      <c r="AJ3517" s="75">
        <v>3.9269999999999978</v>
      </c>
      <c r="AK3517" s="75">
        <v>-7.78768305517625E-3</v>
      </c>
      <c r="AL3517" s="75">
        <v>3.9192123169448214</v>
      </c>
      <c r="AM3517" s="75">
        <v>3.8851292201635581</v>
      </c>
      <c r="AN3517" s="75">
        <v>0</v>
      </c>
      <c r="AO3517" s="75">
        <v>0</v>
      </c>
      <c r="AP3517" s="75">
        <v>0</v>
      </c>
      <c r="AQ3517" s="75">
        <v>0</v>
      </c>
      <c r="AR3517" s="75">
        <v>92.91</v>
      </c>
      <c r="AS3517" s="75">
        <v>-0.18425098870802792</v>
      </c>
      <c r="AT3517" s="75">
        <v>92.725749011291967</v>
      </c>
      <c r="AU3517" s="75">
        <v>91.919367416703949</v>
      </c>
    </row>
    <row r="3518" spans="1:47" ht="13" x14ac:dyDescent="0.3">
      <c r="A3518" s="63">
        <v>45438</v>
      </c>
      <c r="B3518" s="60">
        <v>11</v>
      </c>
      <c r="C3518" s="60" t="s">
        <v>16</v>
      </c>
      <c r="D3518" s="61">
        <v>23.427689999999998</v>
      </c>
      <c r="E3518" s="59">
        <v>9.1930540000000008E-3</v>
      </c>
      <c r="F3518" s="59"/>
      <c r="G3518" s="75">
        <v>329.351</v>
      </c>
      <c r="H3518" s="75">
        <v>-1.2927423841729464</v>
      </c>
      <c r="I3518" s="75">
        <v>328.05825761582707</v>
      </c>
      <c r="J3518" s="75">
        <v>325.04240033841887</v>
      </c>
      <c r="K3518" s="75">
        <v>6.0089999999999995</v>
      </c>
      <c r="L3518" s="75">
        <v>-2.3586049492775901E-2</v>
      </c>
      <c r="M3518" s="75">
        <v>5.9854139505072235</v>
      </c>
      <c r="N3518" s="75">
        <v>5.9303897168478574</v>
      </c>
      <c r="O3518" s="75">
        <v>31.318000000000001</v>
      </c>
      <c r="P3518" s="75">
        <v>-0.12292692594687231</v>
      </c>
      <c r="Q3518" s="75">
        <v>31.195073074053131</v>
      </c>
      <c r="R3518" s="75">
        <v>30.908295082749412</v>
      </c>
      <c r="S3518" s="75">
        <v>3.0000000000000001E-3</v>
      </c>
      <c r="T3518" s="75">
        <v>-1.1775361703832204E-5</v>
      </c>
      <c r="U3518" s="75">
        <v>2.9882246382961679E-3</v>
      </c>
      <c r="V3518" s="75">
        <v>2.9607537278321808E-3</v>
      </c>
      <c r="W3518" s="75">
        <v>366.68099999999998</v>
      </c>
      <c r="X3518" s="75">
        <v>-1.4392671349742987</v>
      </c>
      <c r="Y3518" s="75">
        <v>365.24173286502571</v>
      </c>
      <c r="Z3518" s="75">
        <v>361.88404589174399</v>
      </c>
      <c r="AA3518" s="59"/>
      <c r="AB3518" s="75">
        <v>96.59</v>
      </c>
      <c r="AC3518" s="75">
        <v>-0.37912739565771753</v>
      </c>
      <c r="AD3518" s="75">
        <v>96.210872604342285</v>
      </c>
      <c r="AE3518" s="75">
        <v>95.326400857103437</v>
      </c>
      <c r="AF3518" s="75">
        <v>1.212</v>
      </c>
      <c r="AG3518" s="75">
        <v>-4.7572461283482102E-3</v>
      </c>
      <c r="AH3518" s="75">
        <v>1.2072427538716517</v>
      </c>
      <c r="AI3518" s="75">
        <v>1.1961445060442009</v>
      </c>
      <c r="AJ3518" s="75">
        <v>4.1800000000000006</v>
      </c>
      <c r="AK3518" s="75">
        <v>-1.6407003974006205E-2</v>
      </c>
      <c r="AL3518" s="75">
        <v>4.1635929960259945</v>
      </c>
      <c r="AM3518" s="75">
        <v>4.1253168607795052</v>
      </c>
      <c r="AN3518" s="75">
        <v>0</v>
      </c>
      <c r="AO3518" s="75">
        <v>0</v>
      </c>
      <c r="AP3518" s="75">
        <v>0</v>
      </c>
      <c r="AQ3518" s="75">
        <v>0</v>
      </c>
      <c r="AR3518" s="75">
        <v>101.98200000000001</v>
      </c>
      <c r="AS3518" s="75">
        <v>-0.40029164576007192</v>
      </c>
      <c r="AT3518" s="75">
        <v>101.58170835423994</v>
      </c>
      <c r="AU3518" s="75">
        <v>100.64786222392715</v>
      </c>
    </row>
    <row r="3519" spans="1:47" ht="13" x14ac:dyDescent="0.3">
      <c r="A3519" s="63">
        <v>45438</v>
      </c>
      <c r="B3519" s="60">
        <v>12</v>
      </c>
      <c r="C3519" s="60" t="s">
        <v>16</v>
      </c>
      <c r="D3519" s="61">
        <v>52.088006999999998</v>
      </c>
      <c r="E3519" s="59">
        <v>9.0521089999999992E-3</v>
      </c>
      <c r="F3519" s="59"/>
      <c r="G3519" s="75">
        <v>370.50700000000001</v>
      </c>
      <c r="H3519" s="75">
        <v>-1.1746649995611382</v>
      </c>
      <c r="I3519" s="75">
        <v>369.33233500043889</v>
      </c>
      <c r="J3519" s="75">
        <v>365.98909844679042</v>
      </c>
      <c r="K3519" s="75">
        <v>6.5590000000000002</v>
      </c>
      <c r="L3519" s="75">
        <v>-2.0794823666277575E-2</v>
      </c>
      <c r="M3519" s="75">
        <v>6.5382051763337223</v>
      </c>
      <c r="N3519" s="75">
        <v>6.479020630413185</v>
      </c>
      <c r="O3519" s="75">
        <v>33.444000000000003</v>
      </c>
      <c r="P3519" s="75">
        <v>-0.10603172475910769</v>
      </c>
      <c r="Q3519" s="75">
        <v>33.337968275240897</v>
      </c>
      <c r="R3519" s="75">
        <v>33.036189352574873</v>
      </c>
      <c r="S3519" s="75">
        <v>3.0000000000000001E-3</v>
      </c>
      <c r="T3519" s="75">
        <v>-9.5112777860699399E-6</v>
      </c>
      <c r="U3519" s="75">
        <v>2.9904887222139301E-3</v>
      </c>
      <c r="V3519" s="75">
        <v>2.9634184923371791E-3</v>
      </c>
      <c r="W3519" s="75">
        <v>410.51300000000003</v>
      </c>
      <c r="X3519" s="75">
        <v>-1.3015010592643095</v>
      </c>
      <c r="Y3519" s="75">
        <v>409.21149894073574</v>
      </c>
      <c r="Z3519" s="75">
        <v>405.50727184827082</v>
      </c>
      <c r="AA3519" s="59"/>
      <c r="AB3519" s="75">
        <v>108.86600000000004</v>
      </c>
      <c r="AC3519" s="75">
        <v>-0.34515158915276345</v>
      </c>
      <c r="AD3519" s="75">
        <v>108.52084841084728</v>
      </c>
      <c r="AE3519" s="75">
        <v>107.53850586225981</v>
      </c>
      <c r="AF3519" s="75">
        <v>1.3719999999999994</v>
      </c>
      <c r="AG3519" s="75">
        <v>-4.34982437416265E-3</v>
      </c>
      <c r="AH3519" s="75">
        <v>1.3676501756258368</v>
      </c>
      <c r="AI3519" s="75">
        <v>1.3552700571622025</v>
      </c>
      <c r="AJ3519" s="75">
        <v>4.4519999999999982</v>
      </c>
      <c r="AK3519" s="75">
        <v>-1.4114736234527784E-2</v>
      </c>
      <c r="AL3519" s="75">
        <v>4.4378852637654704</v>
      </c>
      <c r="AM3519" s="75">
        <v>4.3977130426283715</v>
      </c>
      <c r="AN3519" s="75">
        <v>0</v>
      </c>
      <c r="AO3519" s="75">
        <v>0</v>
      </c>
      <c r="AP3519" s="75">
        <v>0</v>
      </c>
      <c r="AQ3519" s="75">
        <v>0</v>
      </c>
      <c r="AR3519" s="75">
        <v>114.69000000000004</v>
      </c>
      <c r="AS3519" s="75">
        <v>-0.3636161497614539</v>
      </c>
      <c r="AT3519" s="75">
        <v>114.32638385023859</v>
      </c>
      <c r="AU3519" s="75">
        <v>113.29148896205038</v>
      </c>
    </row>
    <row r="3520" spans="1:47" ht="13" x14ac:dyDescent="0.3">
      <c r="A3520" s="63">
        <v>45438</v>
      </c>
      <c r="B3520" s="60">
        <v>13</v>
      </c>
      <c r="C3520" s="60" t="s">
        <v>16</v>
      </c>
      <c r="D3520" s="61">
        <v>51.816004</v>
      </c>
      <c r="E3520" s="59">
        <v>9.2406199999999997E-3</v>
      </c>
      <c r="F3520" s="59"/>
      <c r="G3520" s="75">
        <v>417.91800000000001</v>
      </c>
      <c r="H3520" s="75">
        <v>-8.5890674028248667E-2</v>
      </c>
      <c r="I3520" s="75">
        <v>417.83210932597177</v>
      </c>
      <c r="J3520" s="75">
        <v>413.97108157989197</v>
      </c>
      <c r="K3520" s="75">
        <v>7.1330000000000009</v>
      </c>
      <c r="L3520" s="75">
        <v>-1.4659770046839278E-3</v>
      </c>
      <c r="M3520" s="75">
        <v>7.131534022995317</v>
      </c>
      <c r="N3520" s="75">
        <v>7.0656342270717456</v>
      </c>
      <c r="O3520" s="75">
        <v>35.650999999999996</v>
      </c>
      <c r="P3520" s="75">
        <v>-7.3270077378363527E-3</v>
      </c>
      <c r="Q3520" s="75">
        <v>35.643672992262161</v>
      </c>
      <c r="R3520" s="75">
        <v>35.314303354736403</v>
      </c>
      <c r="S3520" s="75">
        <v>3.0000000000000001E-3</v>
      </c>
      <c r="T3520" s="75">
        <v>-6.1656119641830691E-7</v>
      </c>
      <c r="U3520" s="75">
        <v>2.9993834388035816E-3</v>
      </c>
      <c r="V3520" s="75">
        <v>2.9716672762113041E-3</v>
      </c>
      <c r="W3520" s="75">
        <v>460.70499999999998</v>
      </c>
      <c r="X3520" s="75">
        <v>-9.468427533196537E-2</v>
      </c>
      <c r="Y3520" s="75">
        <v>460.61031572466806</v>
      </c>
      <c r="Z3520" s="75">
        <v>456.35399082897635</v>
      </c>
      <c r="AA3520" s="59"/>
      <c r="AB3520" s="75">
        <v>123.664</v>
      </c>
      <c r="AC3520" s="75">
        <v>-2.5415474597957836E-2</v>
      </c>
      <c r="AD3520" s="75">
        <v>123.63858452540204</v>
      </c>
      <c r="AE3520" s="75">
        <v>122.49608734846491</v>
      </c>
      <c r="AF3520" s="75">
        <v>1.5279999999999996</v>
      </c>
      <c r="AG3520" s="75">
        <v>-3.1403516937572422E-4</v>
      </c>
      <c r="AH3520" s="75">
        <v>1.5276859648306238</v>
      </c>
      <c r="AI3520" s="75">
        <v>1.5135691993502907</v>
      </c>
      <c r="AJ3520" s="75">
        <v>4.7309999999999981</v>
      </c>
      <c r="AK3520" s="75">
        <v>-9.7231700675166953E-4</v>
      </c>
      <c r="AL3520" s="75">
        <v>4.7300276829932466</v>
      </c>
      <c r="AM3520" s="75">
        <v>4.6863192945852257</v>
      </c>
      <c r="AN3520" s="75">
        <v>0</v>
      </c>
      <c r="AO3520" s="75">
        <v>0</v>
      </c>
      <c r="AP3520" s="75">
        <v>0</v>
      </c>
      <c r="AQ3520" s="75">
        <v>0</v>
      </c>
      <c r="AR3520" s="75">
        <v>129.923</v>
      </c>
      <c r="AS3520" s="75">
        <v>-2.6701826774085231E-2</v>
      </c>
      <c r="AT3520" s="75">
        <v>129.89629817322592</v>
      </c>
      <c r="AU3520" s="75">
        <v>128.69597584240043</v>
      </c>
    </row>
    <row r="3521" spans="1:47" ht="13" x14ac:dyDescent="0.3">
      <c r="A3521" s="63">
        <v>45438</v>
      </c>
      <c r="B3521" s="60">
        <v>14</v>
      </c>
      <c r="C3521" s="60" t="s">
        <v>16</v>
      </c>
      <c r="D3521" s="61">
        <v>22.982312</v>
      </c>
      <c r="E3521" s="59">
        <v>9.975846E-3</v>
      </c>
      <c r="F3521" s="59"/>
      <c r="G3521" s="75">
        <v>468.72499999999997</v>
      </c>
      <c r="H3521" s="75">
        <v>2.0375001296979316</v>
      </c>
      <c r="I3521" s="75">
        <v>470.76250012969791</v>
      </c>
      <c r="J3521" s="75">
        <v>466.06624592582904</v>
      </c>
      <c r="K3521" s="75">
        <v>7.8310000000000004</v>
      </c>
      <c r="L3521" s="75">
        <v>3.4040564330181884E-2</v>
      </c>
      <c r="M3521" s="75">
        <v>7.8650405643301822</v>
      </c>
      <c r="N3521" s="75">
        <v>7.7865801308766711</v>
      </c>
      <c r="O3521" s="75">
        <v>37.633000000000003</v>
      </c>
      <c r="P3521" s="75">
        <v>0.16358684171085874</v>
      </c>
      <c r="Q3521" s="75">
        <v>37.796586841710862</v>
      </c>
      <c r="R3521" s="75">
        <v>37.41953391205233</v>
      </c>
      <c r="S3521" s="75">
        <v>3.0000000000000001E-3</v>
      </c>
      <c r="T3521" s="75">
        <v>1.3040696333871236E-5</v>
      </c>
      <c r="U3521" s="75">
        <v>3.0130406963338715E-3</v>
      </c>
      <c r="V3521" s="75">
        <v>2.982983066355512E-3</v>
      </c>
      <c r="W3521" s="75">
        <v>514.19200000000001</v>
      </c>
      <c r="X3521" s="75">
        <v>2.2351405764353061</v>
      </c>
      <c r="Y3521" s="75">
        <v>516.42714057643536</v>
      </c>
      <c r="Z3521" s="75">
        <v>511.27534295182437</v>
      </c>
      <c r="AA3521" s="59"/>
      <c r="AB3521" s="75">
        <v>140.17200000000005</v>
      </c>
      <c r="AC3521" s="75">
        <v>0.60931349550379987</v>
      </c>
      <c r="AD3521" s="75">
        <v>140.78131349550387</v>
      </c>
      <c r="AE3521" s="75">
        <v>139.37690079239499</v>
      </c>
      <c r="AF3521" s="75">
        <v>1.6569999999999998</v>
      </c>
      <c r="AG3521" s="75">
        <v>7.2028112750748786E-3</v>
      </c>
      <c r="AH3521" s="75">
        <v>1.6642028112750746</v>
      </c>
      <c r="AI3521" s="75">
        <v>1.6476009803170275</v>
      </c>
      <c r="AJ3521" s="75">
        <v>5.0850000000000009</v>
      </c>
      <c r="AK3521" s="75">
        <v>2.2103980285911748E-2</v>
      </c>
      <c r="AL3521" s="75">
        <v>5.1071039802859124</v>
      </c>
      <c r="AM3521" s="75">
        <v>5.0561562974725929</v>
      </c>
      <c r="AN3521" s="75">
        <v>0</v>
      </c>
      <c r="AO3521" s="75">
        <v>0</v>
      </c>
      <c r="AP3521" s="75">
        <v>0</v>
      </c>
      <c r="AQ3521" s="75">
        <v>0</v>
      </c>
      <c r="AR3521" s="75">
        <v>146.91400000000007</v>
      </c>
      <c r="AS3521" s="75">
        <v>0.63862028706478646</v>
      </c>
      <c r="AT3521" s="75">
        <v>147.55262028706483</v>
      </c>
      <c r="AU3521" s="75">
        <v>146.08065807018463</v>
      </c>
    </row>
    <row r="3522" spans="1:47" ht="13" x14ac:dyDescent="0.3">
      <c r="A3522" s="63">
        <v>45438</v>
      </c>
      <c r="B3522" s="60">
        <v>15</v>
      </c>
      <c r="C3522" s="60" t="s">
        <v>16</v>
      </c>
      <c r="D3522" s="61">
        <v>76.954312999999999</v>
      </c>
      <c r="E3522" s="59">
        <v>9.8086969999999999E-3</v>
      </c>
      <c r="F3522" s="59"/>
      <c r="G3522" s="75">
        <v>518.84900000000005</v>
      </c>
      <c r="H3522" s="75">
        <v>2.5631839053950709</v>
      </c>
      <c r="I3522" s="75">
        <v>521.41218390539507</v>
      </c>
      <c r="J3522" s="75">
        <v>516.29780978135875</v>
      </c>
      <c r="K3522" s="75">
        <v>8.4519999999999982</v>
      </c>
      <c r="L3522" s="75">
        <v>4.1754017774726621E-2</v>
      </c>
      <c r="M3522" s="75">
        <v>8.4937540177747248</v>
      </c>
      <c r="N3522" s="75">
        <v>8.4104413582218402</v>
      </c>
      <c r="O3522" s="75">
        <v>39.298999999999992</v>
      </c>
      <c r="P3522" s="75">
        <v>0.19414235027555388</v>
      </c>
      <c r="Q3522" s="75">
        <v>39.493142350275548</v>
      </c>
      <c r="R3522" s="75">
        <v>39.105766083383827</v>
      </c>
      <c r="S3522" s="75">
        <v>3.0000000000000001E-3</v>
      </c>
      <c r="T3522" s="75">
        <v>1.4820403848104577E-5</v>
      </c>
      <c r="U3522" s="75">
        <v>3.0148204038481048E-3</v>
      </c>
      <c r="V3522" s="75">
        <v>2.985248943997341E-3</v>
      </c>
      <c r="W3522" s="75">
        <v>566.60300000000007</v>
      </c>
      <c r="X3522" s="75">
        <v>2.7990950938491994</v>
      </c>
      <c r="Y3522" s="75">
        <v>569.40209509384908</v>
      </c>
      <c r="Z3522" s="75">
        <v>563.81700247190849</v>
      </c>
      <c r="AA3522" s="59"/>
      <c r="AB3522" s="75">
        <v>155.89399999999995</v>
      </c>
      <c r="AC3522" s="75">
        <v>0.77013734583213811</v>
      </c>
      <c r="AD3522" s="75">
        <v>156.66413734583207</v>
      </c>
      <c r="AE3522" s="75">
        <v>155.12746629184042</v>
      </c>
      <c r="AF3522" s="75">
        <v>1.8709999999999998</v>
      </c>
      <c r="AG3522" s="75">
        <v>9.2429918666012204E-3</v>
      </c>
      <c r="AH3522" s="75">
        <v>1.880242991866601</v>
      </c>
      <c r="AI3522" s="75">
        <v>1.8618002580730082</v>
      </c>
      <c r="AJ3522" s="75">
        <v>5.3240000000000007</v>
      </c>
      <c r="AK3522" s="75">
        <v>2.6301276695769597E-2</v>
      </c>
      <c r="AL3522" s="75">
        <v>5.3503012766957703</v>
      </c>
      <c r="AM3522" s="75">
        <v>5.2978217926139486</v>
      </c>
      <c r="AN3522" s="75">
        <v>0</v>
      </c>
      <c r="AO3522" s="75">
        <v>0</v>
      </c>
      <c r="AP3522" s="75">
        <v>0</v>
      </c>
      <c r="AQ3522" s="75">
        <v>0</v>
      </c>
      <c r="AR3522" s="75">
        <v>163.08899999999997</v>
      </c>
      <c r="AS3522" s="75">
        <v>0.80568161439450903</v>
      </c>
      <c r="AT3522" s="75">
        <v>163.89468161439444</v>
      </c>
      <c r="AU3522" s="75">
        <v>162.28708834252737</v>
      </c>
    </row>
    <row r="3523" spans="1:47" ht="13" x14ac:dyDescent="0.3">
      <c r="A3523" s="63">
        <v>45438</v>
      </c>
      <c r="B3523" s="60">
        <v>16</v>
      </c>
      <c r="C3523" s="60" t="s">
        <v>16</v>
      </c>
      <c r="D3523" s="61">
        <v>103.453542</v>
      </c>
      <c r="E3523" s="59">
        <v>9.744183E-3</v>
      </c>
      <c r="F3523" s="59"/>
      <c r="G3523" s="75">
        <v>562.71499999999992</v>
      </c>
      <c r="H3523" s="75">
        <v>3.1632787004110821</v>
      </c>
      <c r="I3523" s="75">
        <v>565.87827870041099</v>
      </c>
      <c r="J3523" s="75">
        <v>560.36425719702913</v>
      </c>
      <c r="K3523" s="75">
        <v>9.1209999999999987</v>
      </c>
      <c r="L3523" s="75">
        <v>5.1273317801106201E-2</v>
      </c>
      <c r="M3523" s="75">
        <v>9.1722733178011051</v>
      </c>
      <c r="N3523" s="75">
        <v>9.0828970080664337</v>
      </c>
      <c r="O3523" s="75">
        <v>40.896000000000001</v>
      </c>
      <c r="P3523" s="75">
        <v>0.22989514360202168</v>
      </c>
      <c r="Q3523" s="75">
        <v>41.125895143602023</v>
      </c>
      <c r="R3523" s="75">
        <v>40.725156895283952</v>
      </c>
      <c r="S3523" s="75">
        <v>3.0000000000000001E-3</v>
      </c>
      <c r="T3523" s="75">
        <v>1.6864373797096659E-5</v>
      </c>
      <c r="U3523" s="75">
        <v>3.0168643737970968E-3</v>
      </c>
      <c r="V3523" s="75">
        <v>2.9874674952526372E-3</v>
      </c>
      <c r="W3523" s="75">
        <v>612.7349999999999</v>
      </c>
      <c r="X3523" s="75">
        <v>3.4444640261880068</v>
      </c>
      <c r="Y3523" s="75">
        <v>616.17946402618793</v>
      </c>
      <c r="Z3523" s="75">
        <v>610.17529856787473</v>
      </c>
      <c r="AA3523" s="59"/>
      <c r="AB3523" s="75">
        <v>169.26200000000003</v>
      </c>
      <c r="AC3523" s="75">
        <v>0.95149921254805836</v>
      </c>
      <c r="AD3523" s="75">
        <v>170.2134992125481</v>
      </c>
      <c r="AE3523" s="75">
        <v>168.55490772715066</v>
      </c>
      <c r="AF3523" s="75">
        <v>2.0169999999999999</v>
      </c>
      <c r="AG3523" s="75">
        <v>1.1338480649581319E-2</v>
      </c>
      <c r="AH3523" s="75">
        <v>2.0283384806495812</v>
      </c>
      <c r="AI3523" s="75">
        <v>2.0085739793081898</v>
      </c>
      <c r="AJ3523" s="75">
        <v>5.6519999999999992</v>
      </c>
      <c r="AK3523" s="75">
        <v>3.1772480233730103E-2</v>
      </c>
      <c r="AL3523" s="75">
        <v>5.6837724802337295</v>
      </c>
      <c r="AM3523" s="75">
        <v>5.6283887610559677</v>
      </c>
      <c r="AN3523" s="75">
        <v>0</v>
      </c>
      <c r="AO3523" s="75">
        <v>0</v>
      </c>
      <c r="AP3523" s="75">
        <v>0</v>
      </c>
      <c r="AQ3523" s="75">
        <v>0</v>
      </c>
      <c r="AR3523" s="75">
        <v>176.93100000000001</v>
      </c>
      <c r="AS3523" s="75">
        <v>0.99461017343136982</v>
      </c>
      <c r="AT3523" s="75">
        <v>177.92561017343141</v>
      </c>
      <c r="AU3523" s="75">
        <v>176.1918704675148</v>
      </c>
    </row>
    <row r="3524" spans="1:47" ht="13" x14ac:dyDescent="0.3">
      <c r="A3524" s="63">
        <v>45438</v>
      </c>
      <c r="B3524" s="60">
        <v>17</v>
      </c>
      <c r="C3524" s="60" t="s">
        <v>16</v>
      </c>
      <c r="D3524" s="61">
        <v>13.202007</v>
      </c>
      <c r="E3524" s="59">
        <v>9.6559469999999998E-3</v>
      </c>
      <c r="F3524" s="59"/>
      <c r="G3524" s="75">
        <v>585.52400000000011</v>
      </c>
      <c r="H3524" s="75">
        <v>5.3373530779352292</v>
      </c>
      <c r="I3524" s="75">
        <v>590.86135307793529</v>
      </c>
      <c r="J3524" s="75">
        <v>585.15602716826641</v>
      </c>
      <c r="K3524" s="75">
        <v>9.6120000000000001</v>
      </c>
      <c r="L3524" s="75">
        <v>8.7618334662820666E-2</v>
      </c>
      <c r="M3524" s="75">
        <v>9.6996183346628211</v>
      </c>
      <c r="N3524" s="75">
        <v>9.6059593341030887</v>
      </c>
      <c r="O3524" s="75">
        <v>41.53</v>
      </c>
      <c r="P3524" s="75">
        <v>0.37856735731865815</v>
      </c>
      <c r="Q3524" s="75">
        <v>41.90856735731866</v>
      </c>
      <c r="R3524" s="75">
        <v>41.503900452070461</v>
      </c>
      <c r="S3524" s="75">
        <v>3.0000000000000001E-3</v>
      </c>
      <c r="T3524" s="75">
        <v>2.7346546399132542E-5</v>
      </c>
      <c r="U3524" s="75">
        <v>3.0273465463991327E-3</v>
      </c>
      <c r="V3524" s="75">
        <v>2.9981146485964696E-3</v>
      </c>
      <c r="W3524" s="75">
        <v>636.6690000000001</v>
      </c>
      <c r="X3524" s="75">
        <v>5.8035661164631076</v>
      </c>
      <c r="Y3524" s="75">
        <v>642.47256611646321</v>
      </c>
      <c r="Z3524" s="75">
        <v>636.26888506908847</v>
      </c>
      <c r="AA3524" s="59"/>
      <c r="AB3524" s="75">
        <v>176.58399999999997</v>
      </c>
      <c r="AC3524" s="75">
        <v>1.6096541831148068</v>
      </c>
      <c r="AD3524" s="75">
        <v>178.19365418311477</v>
      </c>
      <c r="AE3524" s="75">
        <v>176.47302570258628</v>
      </c>
      <c r="AF3524" s="75">
        <v>2.0599999999999992</v>
      </c>
      <c r="AG3524" s="75">
        <v>1.8777961860737671E-2</v>
      </c>
      <c r="AH3524" s="75">
        <v>2.0787779618607369</v>
      </c>
      <c r="AI3524" s="75">
        <v>2.0587053920362415</v>
      </c>
      <c r="AJ3524" s="75">
        <v>5.7959999999999994</v>
      </c>
      <c r="AK3524" s="75">
        <v>5.2833527643124066E-2</v>
      </c>
      <c r="AL3524" s="75">
        <v>5.8488335276431238</v>
      </c>
      <c r="AM3524" s="75">
        <v>5.7923575010883788</v>
      </c>
      <c r="AN3524" s="75">
        <v>0</v>
      </c>
      <c r="AO3524" s="75">
        <v>0</v>
      </c>
      <c r="AP3524" s="75">
        <v>0</v>
      </c>
      <c r="AQ3524" s="75">
        <v>0</v>
      </c>
      <c r="AR3524" s="75">
        <v>184.43999999999997</v>
      </c>
      <c r="AS3524" s="75">
        <v>1.6812656726186685</v>
      </c>
      <c r="AT3524" s="75">
        <v>186.12126567261865</v>
      </c>
      <c r="AU3524" s="75">
        <v>184.32408859571092</v>
      </c>
    </row>
    <row r="3525" spans="1:47" ht="13" x14ac:dyDescent="0.3">
      <c r="A3525" s="63">
        <v>45438</v>
      </c>
      <c r="B3525" s="60">
        <v>18</v>
      </c>
      <c r="C3525" s="60" t="s">
        <v>16</v>
      </c>
      <c r="D3525" s="61">
        <v>44.871575</v>
      </c>
      <c r="E3525" s="59">
        <v>1.0045846000000001E-2</v>
      </c>
      <c r="F3525" s="59"/>
      <c r="G3525" s="75">
        <v>586.6930000000001</v>
      </c>
      <c r="H3525" s="75">
        <v>1.9117330842379312</v>
      </c>
      <c r="I3525" s="75">
        <v>588.60473308423798</v>
      </c>
      <c r="J3525" s="75">
        <v>582.6917005808026</v>
      </c>
      <c r="K3525" s="75">
        <v>9.6789999999999985</v>
      </c>
      <c r="L3525" s="75">
        <v>3.1538921586483783E-2</v>
      </c>
      <c r="M3525" s="75">
        <v>9.7105389215864815</v>
      </c>
      <c r="N3525" s="75">
        <v>9.6129883430032166</v>
      </c>
      <c r="O3525" s="75">
        <v>41.332999999999998</v>
      </c>
      <c r="P3525" s="75">
        <v>0.13468315383140142</v>
      </c>
      <c r="Q3525" s="75">
        <v>41.467683153831402</v>
      </c>
      <c r="R3525" s="75">
        <v>41.051105194891214</v>
      </c>
      <c r="S3525" s="75">
        <v>0.79400000000000015</v>
      </c>
      <c r="T3525" s="75">
        <v>2.5872408037677583E-3</v>
      </c>
      <c r="U3525" s="75">
        <v>0.79658724080376786</v>
      </c>
      <c r="V3525" s="75">
        <v>0.78858484805708828</v>
      </c>
      <c r="W3525" s="75">
        <v>638.49900000000002</v>
      </c>
      <c r="X3525" s="75">
        <v>2.0805424004595841</v>
      </c>
      <c r="Y3525" s="75">
        <v>640.57954240045967</v>
      </c>
      <c r="Z3525" s="75">
        <v>634.14437896675406</v>
      </c>
      <c r="AA3525" s="59"/>
      <c r="AB3525" s="75">
        <v>177.25499999999997</v>
      </c>
      <c r="AC3525" s="75">
        <v>0.57758358774792673</v>
      </c>
      <c r="AD3525" s="75">
        <v>177.83258358774791</v>
      </c>
      <c r="AE3525" s="75">
        <v>176.04610483924327</v>
      </c>
      <c r="AF3525" s="75">
        <v>2.0919999999999992</v>
      </c>
      <c r="AG3525" s="75">
        <v>6.8167604048893536E-3</v>
      </c>
      <c r="AH3525" s="75">
        <v>2.0988167604048886</v>
      </c>
      <c r="AI3525" s="75">
        <v>2.077732370447642</v>
      </c>
      <c r="AJ3525" s="75">
        <v>5.8139999999999965</v>
      </c>
      <c r="AK3525" s="75">
        <v>1.8944858983760374E-2</v>
      </c>
      <c r="AL3525" s="75">
        <v>5.8329448589837565</v>
      </c>
      <c r="AM3525" s="75">
        <v>5.7743479932039135</v>
      </c>
      <c r="AN3525" s="75">
        <v>4.6680000000000001</v>
      </c>
      <c r="AO3525" s="75">
        <v>1.5210629813586769E-2</v>
      </c>
      <c r="AP3525" s="75">
        <v>4.6832106298135869</v>
      </c>
      <c r="AQ3525" s="75">
        <v>4.6361638170409165</v>
      </c>
      <c r="AR3525" s="75">
        <v>189.82899999999998</v>
      </c>
      <c r="AS3525" s="75">
        <v>0.61855583695016325</v>
      </c>
      <c r="AT3525" s="75">
        <v>190.44755583695013</v>
      </c>
      <c r="AU3525" s="75">
        <v>188.53434901993575</v>
      </c>
    </row>
    <row r="3526" spans="1:47" ht="13" x14ac:dyDescent="0.3">
      <c r="A3526" s="63">
        <v>45438</v>
      </c>
      <c r="B3526" s="60">
        <v>19</v>
      </c>
      <c r="C3526" s="60" t="s">
        <v>16</v>
      </c>
      <c r="D3526" s="61">
        <v>14.581265999999999</v>
      </c>
      <c r="E3526" s="59">
        <v>1.0272524999999999E-2</v>
      </c>
      <c r="F3526" s="59"/>
      <c r="G3526" s="75">
        <v>571.71900000000005</v>
      </c>
      <c r="H3526" s="75">
        <v>2.1591087003412195</v>
      </c>
      <c r="I3526" s="75">
        <v>573.87810870034127</v>
      </c>
      <c r="J3526" s="75">
        <v>567.98293148176435</v>
      </c>
      <c r="K3526" s="75">
        <v>9.4760000000000009</v>
      </c>
      <c r="L3526" s="75">
        <v>3.5786311185098618E-2</v>
      </c>
      <c r="M3526" s="75">
        <v>9.5117863111850998</v>
      </c>
      <c r="N3526" s="75">
        <v>9.4140762485087937</v>
      </c>
      <c r="O3526" s="75">
        <v>40.869000000000007</v>
      </c>
      <c r="P3526" s="75">
        <v>0.15434262893877118</v>
      </c>
      <c r="Q3526" s="75">
        <v>41.023342628938778</v>
      </c>
      <c r="R3526" s="75">
        <v>40.601929316199438</v>
      </c>
      <c r="S3526" s="75">
        <v>0.86700000000000021</v>
      </c>
      <c r="T3526" s="75">
        <v>3.274243541312844E-3</v>
      </c>
      <c r="U3526" s="75">
        <v>0.87027424354131311</v>
      </c>
      <c r="V3526" s="75">
        <v>0.86133432961767886</v>
      </c>
      <c r="W3526" s="75">
        <v>622.93100000000004</v>
      </c>
      <c r="X3526" s="75">
        <v>2.3525118840064017</v>
      </c>
      <c r="Y3526" s="75">
        <v>625.28351188400643</v>
      </c>
      <c r="Z3526" s="75">
        <v>618.86027137609017</v>
      </c>
      <c r="AA3526" s="59"/>
      <c r="AB3526" s="75">
        <v>171.65900000000002</v>
      </c>
      <c r="AC3526" s="75">
        <v>0.64827378553428072</v>
      </c>
      <c r="AD3526" s="75">
        <v>172.30727378553431</v>
      </c>
      <c r="AE3526" s="75">
        <v>170.53724300789057</v>
      </c>
      <c r="AF3526" s="75">
        <v>2.0249999999999999</v>
      </c>
      <c r="AG3526" s="75">
        <v>7.6474546380144249E-3</v>
      </c>
      <c r="AH3526" s="75">
        <v>2.0326474546380142</v>
      </c>
      <c r="AI3526" s="75">
        <v>2.0117670328440589</v>
      </c>
      <c r="AJ3526" s="75">
        <v>5.7219999999999969</v>
      </c>
      <c r="AK3526" s="75">
        <v>2.1609252068502973E-2</v>
      </c>
      <c r="AL3526" s="75">
        <v>5.7436092520684996</v>
      </c>
      <c r="AM3526" s="75">
        <v>5.6846078824363948</v>
      </c>
      <c r="AN3526" s="75">
        <v>5.0629999999999997</v>
      </c>
      <c r="AO3526" s="75">
        <v>1.912052485544051E-2</v>
      </c>
      <c r="AP3526" s="75">
        <v>5.0821205248554406</v>
      </c>
      <c r="AQ3526" s="75">
        <v>5.02991431471085</v>
      </c>
      <c r="AR3526" s="75">
        <v>184.46900000000002</v>
      </c>
      <c r="AS3526" s="75">
        <v>0.69665101709623856</v>
      </c>
      <c r="AT3526" s="75">
        <v>185.16565101709625</v>
      </c>
      <c r="AU3526" s="75">
        <v>183.26353223788186</v>
      </c>
    </row>
    <row r="3527" spans="1:47" ht="13" x14ac:dyDescent="0.3">
      <c r="A3527" s="63">
        <v>45438</v>
      </c>
      <c r="B3527" s="60">
        <v>20</v>
      </c>
      <c r="C3527" s="60" t="s">
        <v>16</v>
      </c>
      <c r="D3527" s="61">
        <v>11.855639999999999</v>
      </c>
      <c r="E3527" s="59">
        <v>9.511874E-3</v>
      </c>
      <c r="F3527" s="59"/>
      <c r="G3527" s="75">
        <v>555.98399999999981</v>
      </c>
      <c r="H3527" s="75">
        <v>0.15763397189966807</v>
      </c>
      <c r="I3527" s="75">
        <v>556.14163397189952</v>
      </c>
      <c r="J3527" s="75">
        <v>550.85168482340475</v>
      </c>
      <c r="K3527" s="75">
        <v>9.3320000000000007</v>
      </c>
      <c r="L3527" s="75">
        <v>2.6458319407891289E-3</v>
      </c>
      <c r="M3527" s="75">
        <v>9.3346458319407901</v>
      </c>
      <c r="N3527" s="75">
        <v>9.245855856952744</v>
      </c>
      <c r="O3527" s="75">
        <v>40.497999999999998</v>
      </c>
      <c r="P3527" s="75">
        <v>1.1482094078233834E-2</v>
      </c>
      <c r="Q3527" s="75">
        <v>40.50948209407823</v>
      </c>
      <c r="R3527" s="75">
        <v>40.1241610045941</v>
      </c>
      <c r="S3527" s="75">
        <v>1.657</v>
      </c>
      <c r="T3527" s="75">
        <v>4.6979677731328619E-4</v>
      </c>
      <c r="U3527" s="75">
        <v>1.6574697967773133</v>
      </c>
      <c r="V3527" s="75">
        <v>1.6417041529115619</v>
      </c>
      <c r="W3527" s="75">
        <v>607.47099999999989</v>
      </c>
      <c r="X3527" s="75">
        <v>0.17223169469600433</v>
      </c>
      <c r="Y3527" s="75">
        <v>607.64323169469571</v>
      </c>
      <c r="Z3527" s="75">
        <v>601.86340583786307</v>
      </c>
      <c r="AA3527" s="59"/>
      <c r="AB3527" s="75">
        <v>165.88499999999996</v>
      </c>
      <c r="AC3527" s="75">
        <v>4.7032129393249522E-2</v>
      </c>
      <c r="AD3527" s="75">
        <v>165.93203212939321</v>
      </c>
      <c r="AE3527" s="75">
        <v>164.35370754721447</v>
      </c>
      <c r="AF3527" s="75">
        <v>1.9739999999999986</v>
      </c>
      <c r="AG3527" s="75">
        <v>5.5967340882101774E-4</v>
      </c>
      <c r="AH3527" s="75">
        <v>1.9745596734088198</v>
      </c>
      <c r="AI3527" s="75">
        <v>1.955777910589874</v>
      </c>
      <c r="AJ3527" s="75">
        <v>5.6039999999999992</v>
      </c>
      <c r="AK3527" s="75">
        <v>1.5888600724584521E-3</v>
      </c>
      <c r="AL3527" s="75">
        <v>5.6055888600724577</v>
      </c>
      <c r="AM3527" s="75">
        <v>5.5522692051396447</v>
      </c>
      <c r="AN3527" s="75">
        <v>9.7560000000000002</v>
      </c>
      <c r="AO3527" s="75">
        <v>2.7660454794619315E-3</v>
      </c>
      <c r="AP3527" s="75">
        <v>9.7587660454794616</v>
      </c>
      <c r="AQ3527" s="75">
        <v>9.665941892459383</v>
      </c>
      <c r="AR3527" s="75">
        <v>183.21899999999997</v>
      </c>
      <c r="AS3527" s="75">
        <v>5.1946708353990921E-2</v>
      </c>
      <c r="AT3527" s="75">
        <v>183.27094670835396</v>
      </c>
      <c r="AU3527" s="75">
        <v>181.52769655540339</v>
      </c>
    </row>
    <row r="3528" spans="1:47" ht="13" x14ac:dyDescent="0.3">
      <c r="A3528" s="63">
        <v>45438</v>
      </c>
      <c r="B3528" s="60">
        <v>21</v>
      </c>
      <c r="C3528" s="60" t="s">
        <v>16</v>
      </c>
      <c r="D3528" s="61">
        <v>13.652808</v>
      </c>
      <c r="E3528" s="59">
        <v>9.9659919999999999E-3</v>
      </c>
      <c r="F3528" s="59"/>
      <c r="G3528" s="75">
        <v>501.92899999999992</v>
      </c>
      <c r="H3528" s="75">
        <v>0.87506183916640701</v>
      </c>
      <c r="I3528" s="75">
        <v>502.80406183916631</v>
      </c>
      <c r="J3528" s="75">
        <v>497.79312058130967</v>
      </c>
      <c r="K3528" s="75">
        <v>8.5959999999999983</v>
      </c>
      <c r="L3528" s="75">
        <v>1.4986246201105004E-2</v>
      </c>
      <c r="M3528" s="75">
        <v>8.6109862462011026</v>
      </c>
      <c r="N3528" s="75">
        <v>8.5251692261593526</v>
      </c>
      <c r="O3528" s="75">
        <v>37.640000000000008</v>
      </c>
      <c r="P3528" s="75">
        <v>6.5621487553465876E-2</v>
      </c>
      <c r="Q3528" s="75">
        <v>37.705621487553472</v>
      </c>
      <c r="R3528" s="75">
        <v>37.329847565453484</v>
      </c>
      <c r="S3528" s="75">
        <v>1.657</v>
      </c>
      <c r="T3528" s="75">
        <v>2.888809906378664E-3</v>
      </c>
      <c r="U3528" s="75">
        <v>1.6598888099063787</v>
      </c>
      <c r="V3528" s="75">
        <v>1.6433463713059622</v>
      </c>
      <c r="W3528" s="75">
        <v>549.822</v>
      </c>
      <c r="X3528" s="75">
        <v>0.9585583828273565</v>
      </c>
      <c r="Y3528" s="75">
        <v>550.78055838282728</v>
      </c>
      <c r="Z3528" s="75">
        <v>545.29148374422846</v>
      </c>
      <c r="AA3528" s="59"/>
      <c r="AB3528" s="75">
        <v>149.54699999999997</v>
      </c>
      <c r="AC3528" s="75">
        <v>0.26071988839421245</v>
      </c>
      <c r="AD3528" s="75">
        <v>149.80771988839419</v>
      </c>
      <c r="AE3528" s="75">
        <v>148.31473735044821</v>
      </c>
      <c r="AF3528" s="75">
        <v>1.7799999999999987</v>
      </c>
      <c r="AG3528" s="75">
        <v>3.1032478173530589E-3</v>
      </c>
      <c r="AH3528" s="75">
        <v>1.7831032478173519</v>
      </c>
      <c r="AI3528" s="75">
        <v>1.7653328551144301</v>
      </c>
      <c r="AJ3528" s="75">
        <v>5.2489999999999988</v>
      </c>
      <c r="AK3528" s="75">
        <v>9.1510942658911305E-3</v>
      </c>
      <c r="AL3528" s="75">
        <v>5.25815109426589</v>
      </c>
      <c r="AM3528" s="75">
        <v>5.2057484025256446</v>
      </c>
      <c r="AN3528" s="75">
        <v>9.7560000000000002</v>
      </c>
      <c r="AO3528" s="75">
        <v>1.7008587475335093E-2</v>
      </c>
      <c r="AP3528" s="75">
        <v>9.773008587475335</v>
      </c>
      <c r="AQ3528" s="75">
        <v>9.6756108620766241</v>
      </c>
      <c r="AR3528" s="75">
        <v>166.33199999999997</v>
      </c>
      <c r="AS3528" s="75">
        <v>0.28998281795279168</v>
      </c>
      <c r="AT3528" s="75">
        <v>166.62198281795278</v>
      </c>
      <c r="AU3528" s="75">
        <v>164.96142947016489</v>
      </c>
    </row>
    <row r="3529" spans="1:47" ht="13" x14ac:dyDescent="0.3">
      <c r="A3529" s="63">
        <v>45438</v>
      </c>
      <c r="B3529" s="60">
        <v>22</v>
      </c>
      <c r="C3529" s="60" t="s">
        <v>16</v>
      </c>
      <c r="D3529" s="61">
        <v>10.568959</v>
      </c>
      <c r="E3529" s="59">
        <v>1.0080677E-2</v>
      </c>
      <c r="F3529" s="59"/>
      <c r="G3529" s="75">
        <v>464.54</v>
      </c>
      <c r="H3529" s="75">
        <v>-0.21490385920517838</v>
      </c>
      <c r="I3529" s="75">
        <v>464.32509614079487</v>
      </c>
      <c r="J3529" s="75">
        <v>459.64438482360555</v>
      </c>
      <c r="K3529" s="75">
        <v>7.9589999999999987</v>
      </c>
      <c r="L3529" s="75">
        <v>-3.6819645572265338E-3</v>
      </c>
      <c r="M3529" s="75">
        <v>7.9553180354427724</v>
      </c>
      <c r="N3529" s="75">
        <v>7.8751230438951989</v>
      </c>
      <c r="O3529" s="75">
        <v>35.436000000000007</v>
      </c>
      <c r="P3529" s="75">
        <v>-1.6393277553697638E-2</v>
      </c>
      <c r="Q3529" s="75">
        <v>35.419606722446311</v>
      </c>
      <c r="R3529" s="75">
        <v>35.062553107610299</v>
      </c>
      <c r="S3529" s="75">
        <v>1.657</v>
      </c>
      <c r="T3529" s="75">
        <v>-7.6655550588319746E-4</v>
      </c>
      <c r="U3529" s="75">
        <v>1.6562334444941169</v>
      </c>
      <c r="V3529" s="75">
        <v>1.6395374901035742</v>
      </c>
      <c r="W3529" s="75">
        <v>509.59200000000004</v>
      </c>
      <c r="X3529" s="75">
        <v>-0.23574565682198573</v>
      </c>
      <c r="Y3529" s="75">
        <v>509.35625434317802</v>
      </c>
      <c r="Z3529" s="75">
        <v>504.22159846521464</v>
      </c>
      <c r="AA3529" s="59"/>
      <c r="AB3529" s="75">
        <v>137.46399999999997</v>
      </c>
      <c r="AC3529" s="75">
        <v>-6.3593111684205089E-2</v>
      </c>
      <c r="AD3529" s="75">
        <v>137.40040688831576</v>
      </c>
      <c r="AE3529" s="75">
        <v>136.01531776680608</v>
      </c>
      <c r="AF3529" s="75">
        <v>1.6629999999999998</v>
      </c>
      <c r="AG3529" s="75">
        <v>-7.6933120475784983E-4</v>
      </c>
      <c r="AH3529" s="75">
        <v>1.662230668795242</v>
      </c>
      <c r="AI3529" s="75">
        <v>1.645474258323623</v>
      </c>
      <c r="AJ3529" s="75">
        <v>4.9209999999999958</v>
      </c>
      <c r="AK3529" s="75">
        <v>-2.2765356936941526E-3</v>
      </c>
      <c r="AL3529" s="75">
        <v>4.9187234643063018</v>
      </c>
      <c r="AM3529" s="75">
        <v>4.8691394018103091</v>
      </c>
      <c r="AN3529" s="75">
        <v>9.7560000000000002</v>
      </c>
      <c r="AO3529" s="75">
        <v>-4.5132863701849565E-3</v>
      </c>
      <c r="AP3529" s="75">
        <v>9.7514867136298147</v>
      </c>
      <c r="AQ3529" s="75">
        <v>9.6531851257999204</v>
      </c>
      <c r="AR3529" s="75">
        <v>153.80399999999997</v>
      </c>
      <c r="AS3529" s="75">
        <v>-7.1152264952842048E-2</v>
      </c>
      <c r="AT3529" s="75">
        <v>153.73284773504713</v>
      </c>
      <c r="AU3529" s="75">
        <v>152.18311655273993</v>
      </c>
    </row>
    <row r="3530" spans="1:47" ht="13" x14ac:dyDescent="0.3">
      <c r="A3530" s="63">
        <v>45438</v>
      </c>
      <c r="B3530" s="60">
        <v>23</v>
      </c>
      <c r="C3530" s="60" t="s">
        <v>16</v>
      </c>
      <c r="D3530" s="61">
        <v>17.182544</v>
      </c>
      <c r="E3530" s="59">
        <v>1.0382372000000001E-2</v>
      </c>
      <c r="F3530" s="59"/>
      <c r="G3530" s="75">
        <v>422.94299999999998</v>
      </c>
      <c r="H3530" s="75">
        <v>1.0048350543699607</v>
      </c>
      <c r="I3530" s="75">
        <v>423.94783505436993</v>
      </c>
      <c r="J3530" s="75">
        <v>419.5462509222408</v>
      </c>
      <c r="K3530" s="75">
        <v>7.3369999999999997</v>
      </c>
      <c r="L3530" s="75">
        <v>1.7431367332979626E-2</v>
      </c>
      <c r="M3530" s="75">
        <v>7.3544313673329791</v>
      </c>
      <c r="N3530" s="75">
        <v>7.278074925028859</v>
      </c>
      <c r="O3530" s="75">
        <v>33.025000000000006</v>
      </c>
      <c r="P3530" s="75">
        <v>7.8461347440595922E-2</v>
      </c>
      <c r="Q3530" s="75">
        <v>33.1034613474406</v>
      </c>
      <c r="R3530" s="75">
        <v>32.759768897243852</v>
      </c>
      <c r="S3530" s="75">
        <v>1.6570000000000003</v>
      </c>
      <c r="T3530" s="75">
        <v>3.936728318215516E-3</v>
      </c>
      <c r="U3530" s="75">
        <v>1.6609367283182157</v>
      </c>
      <c r="V3530" s="75">
        <v>1.643692265336353</v>
      </c>
      <c r="W3530" s="75">
        <v>464.96199999999993</v>
      </c>
      <c r="X3530" s="75">
        <v>1.1046644974617517</v>
      </c>
      <c r="Y3530" s="75">
        <v>466.06666449746177</v>
      </c>
      <c r="Z3530" s="75">
        <v>461.22778700984992</v>
      </c>
      <c r="AA3530" s="59"/>
      <c r="AB3530" s="75">
        <v>124.67099999999996</v>
      </c>
      <c r="AC3530" s="75">
        <v>0.29619544729043235</v>
      </c>
      <c r="AD3530" s="75">
        <v>124.96719544729039</v>
      </c>
      <c r="AE3530" s="75">
        <v>123.66973953635991</v>
      </c>
      <c r="AF3530" s="75">
        <v>1.534999999999999</v>
      </c>
      <c r="AG3530" s="75">
        <v>3.6468786774054391E-3</v>
      </c>
      <c r="AH3530" s="75">
        <v>1.5386468786774046</v>
      </c>
      <c r="AI3530" s="75">
        <v>1.5226720744063369</v>
      </c>
      <c r="AJ3530" s="75">
        <v>4.496999999999999</v>
      </c>
      <c r="AK3530" s="75">
        <v>1.0684047825597566E-2</v>
      </c>
      <c r="AL3530" s="75">
        <v>4.5076840478255962</v>
      </c>
      <c r="AM3530" s="75">
        <v>4.4608835951826054</v>
      </c>
      <c r="AN3530" s="75">
        <v>9.7560000000000002</v>
      </c>
      <c r="AO3530" s="75">
        <v>2.317846799789413E-2</v>
      </c>
      <c r="AP3530" s="75">
        <v>9.7791784679978946</v>
      </c>
      <c r="AQ3530" s="75">
        <v>9.67764739928875</v>
      </c>
      <c r="AR3530" s="75">
        <v>140.45899999999995</v>
      </c>
      <c r="AS3530" s="75">
        <v>0.33370484179132948</v>
      </c>
      <c r="AT3530" s="75">
        <v>140.79270484179128</v>
      </c>
      <c r="AU3530" s="75">
        <v>139.3309426052376</v>
      </c>
    </row>
    <row r="3531" spans="1:47" ht="13" x14ac:dyDescent="0.3">
      <c r="A3531" s="63">
        <v>45438</v>
      </c>
      <c r="B3531" s="60">
        <v>24</v>
      </c>
      <c r="C3531" s="60" t="s">
        <v>16</v>
      </c>
      <c r="D3531" s="61">
        <v>16.624606</v>
      </c>
      <c r="E3531" s="59">
        <v>1.1146354000000001E-2</v>
      </c>
      <c r="F3531" s="59"/>
      <c r="G3531" s="75">
        <v>375.02199999999993</v>
      </c>
      <c r="H3531" s="75">
        <v>0.2281914993535139</v>
      </c>
      <c r="I3531" s="75">
        <v>375.25019149935343</v>
      </c>
      <c r="J3531" s="75">
        <v>371.06752002633385</v>
      </c>
      <c r="K3531" s="75">
        <v>6.4399999999999995</v>
      </c>
      <c r="L3531" s="75">
        <v>3.9185787922751984E-3</v>
      </c>
      <c r="M3531" s="75">
        <v>6.4439185787922746</v>
      </c>
      <c r="N3531" s="75">
        <v>6.3720923811658796</v>
      </c>
      <c r="O3531" s="75">
        <v>29.763000000000002</v>
      </c>
      <c r="P3531" s="75">
        <v>1.8110040464982418E-2</v>
      </c>
      <c r="Q3531" s="75">
        <v>29.781110040464984</v>
      </c>
      <c r="R3531" s="75">
        <v>29.44915924544101</v>
      </c>
      <c r="S3531" s="75">
        <v>1.657</v>
      </c>
      <c r="T3531" s="75">
        <v>1.0082430215527958E-3</v>
      </c>
      <c r="U3531" s="75">
        <v>1.6580082430215528</v>
      </c>
      <c r="V3531" s="75">
        <v>1.6395274962099167</v>
      </c>
      <c r="W3531" s="75">
        <v>412.88199999999989</v>
      </c>
      <c r="X3531" s="75">
        <v>0.25122836163232432</v>
      </c>
      <c r="Y3531" s="75">
        <v>413.13322836163218</v>
      </c>
      <c r="Z3531" s="75">
        <v>408.52829914915066</v>
      </c>
      <c r="AA3531" s="59"/>
      <c r="AB3531" s="75">
        <v>109.83700000000006</v>
      </c>
      <c r="AC3531" s="75">
        <v>6.6833065032163241E-2</v>
      </c>
      <c r="AD3531" s="75">
        <v>109.90383306503222</v>
      </c>
      <c r="AE3531" s="75">
        <v>108.67880603573246</v>
      </c>
      <c r="AF3531" s="75">
        <v>1.3629999999999998</v>
      </c>
      <c r="AG3531" s="75">
        <v>8.2935138103588436E-4</v>
      </c>
      <c r="AH3531" s="75">
        <v>1.3638293513810356</v>
      </c>
      <c r="AI3531" s="75">
        <v>1.3486276266349522</v>
      </c>
      <c r="AJ3531" s="75">
        <v>4.078999999999998</v>
      </c>
      <c r="AK3531" s="75">
        <v>2.4819693934302065E-3</v>
      </c>
      <c r="AL3531" s="75">
        <v>4.0814819693934279</v>
      </c>
      <c r="AM3531" s="75">
        <v>4.0359883265179519</v>
      </c>
      <c r="AN3531" s="75">
        <v>9.7560000000000002</v>
      </c>
      <c r="AO3531" s="75">
        <v>5.9362817853162797E-3</v>
      </c>
      <c r="AP3531" s="75">
        <v>9.7619362817853172</v>
      </c>
      <c r="AQ3531" s="75">
        <v>9.6531262842630952</v>
      </c>
      <c r="AR3531" s="75">
        <v>125.03500000000005</v>
      </c>
      <c r="AS3531" s="75">
        <v>7.6080667591945622E-2</v>
      </c>
      <c r="AT3531" s="75">
        <v>125.11108066759201</v>
      </c>
      <c r="AU3531" s="75">
        <v>123.71654827314846</v>
      </c>
    </row>
    <row r="3532" spans="1:47" ht="13" x14ac:dyDescent="0.3">
      <c r="A3532" s="63">
        <v>45439</v>
      </c>
      <c r="B3532" s="60">
        <v>1</v>
      </c>
      <c r="C3532" s="60" t="s">
        <v>16</v>
      </c>
      <c r="D3532" s="61">
        <v>11.884599</v>
      </c>
      <c r="E3532" s="59">
        <v>1.1011284E-2</v>
      </c>
      <c r="F3532" s="59"/>
      <c r="G3532" s="75">
        <v>327.73799999999994</v>
      </c>
      <c r="H3532" s="75">
        <v>0.37515978857004273</v>
      </c>
      <c r="I3532" s="75">
        <v>328.11315978856999</v>
      </c>
      <c r="J3532" s="75">
        <v>324.50021260200066</v>
      </c>
      <c r="K3532" s="75">
        <v>5.5289999999999999</v>
      </c>
      <c r="L3532" s="75">
        <v>6.3290142461471252E-3</v>
      </c>
      <c r="M3532" s="75">
        <v>5.5353290142461473</v>
      </c>
      <c r="N3532" s="75">
        <v>5.4743779344368431</v>
      </c>
      <c r="O3532" s="75">
        <v>26.193000000000008</v>
      </c>
      <c r="P3532" s="75">
        <v>2.9982975248567859E-2</v>
      </c>
      <c r="Q3532" s="75">
        <v>26.222982975248577</v>
      </c>
      <c r="R3532" s="75">
        <v>25.934234262380951</v>
      </c>
      <c r="S3532" s="75">
        <v>1.657</v>
      </c>
      <c r="T3532" s="75">
        <v>1.8967582936997263E-3</v>
      </c>
      <c r="U3532" s="75">
        <v>1.6588967582936998</v>
      </c>
      <c r="V3532" s="75">
        <v>1.6406301749614485</v>
      </c>
      <c r="W3532" s="75">
        <v>361.1169999999999</v>
      </c>
      <c r="X3532" s="75">
        <v>0.41336853635845744</v>
      </c>
      <c r="Y3532" s="75">
        <v>361.53036853635837</v>
      </c>
      <c r="Z3532" s="75">
        <v>357.54945497377992</v>
      </c>
      <c r="AA3532" s="59"/>
      <c r="AB3532" s="75">
        <v>95.02500000000002</v>
      </c>
      <c r="AC3532" s="75">
        <v>0.10877456660157908</v>
      </c>
      <c r="AD3532" s="75">
        <v>95.133774566601602</v>
      </c>
      <c r="AE3532" s="75">
        <v>94.086229556856779</v>
      </c>
      <c r="AF3532" s="75">
        <v>1.1690000000000003</v>
      </c>
      <c r="AG3532" s="75">
        <v>1.3381475228334222E-3</v>
      </c>
      <c r="AH3532" s="75">
        <v>1.1703381475228336</v>
      </c>
      <c r="AI3532" s="75">
        <v>1.1574512218044259</v>
      </c>
      <c r="AJ3532" s="75">
        <v>3.6029999999999975</v>
      </c>
      <c r="AK3532" s="75">
        <v>4.1243332119493721E-3</v>
      </c>
      <c r="AL3532" s="75">
        <v>3.6071243332119467</v>
      </c>
      <c r="AM3532" s="75">
        <v>3.5674052627556394</v>
      </c>
      <c r="AN3532" s="75">
        <v>9.7560000000000002</v>
      </c>
      <c r="AO3532" s="75">
        <v>1.1167636640515708E-2</v>
      </c>
      <c r="AP3532" s="75">
        <v>9.7671676366405151</v>
      </c>
      <c r="AQ3532" s="75">
        <v>9.6596185799178578</v>
      </c>
      <c r="AR3532" s="75">
        <v>109.55300000000001</v>
      </c>
      <c r="AS3532" s="75">
        <v>0.1254046839768776</v>
      </c>
      <c r="AT3532" s="75">
        <v>109.67840468397688</v>
      </c>
      <c r="AU3532" s="75">
        <v>108.4707046213347</v>
      </c>
    </row>
    <row r="3533" spans="1:47" ht="13" x14ac:dyDescent="0.3">
      <c r="A3533" s="63">
        <v>45439</v>
      </c>
      <c r="B3533" s="60">
        <v>2</v>
      </c>
      <c r="C3533" s="60" t="s">
        <v>16</v>
      </c>
      <c r="D3533" s="61">
        <v>18.112995000000002</v>
      </c>
      <c r="E3533" s="59">
        <v>1.1771396E-2</v>
      </c>
      <c r="F3533" s="59"/>
      <c r="G3533" s="75">
        <v>289.88</v>
      </c>
      <c r="H3533" s="75">
        <v>0.6673515594445143</v>
      </c>
      <c r="I3533" s="75">
        <v>290.54735155944451</v>
      </c>
      <c r="J3533" s="75">
        <v>287.12720362748706</v>
      </c>
      <c r="K3533" s="75">
        <v>4.9340000000000011</v>
      </c>
      <c r="L3533" s="75">
        <v>1.1358881586515917E-2</v>
      </c>
      <c r="M3533" s="75">
        <v>4.9453588815865173</v>
      </c>
      <c r="N3533" s="75">
        <v>4.8871451038292451</v>
      </c>
      <c r="O3533" s="75">
        <v>23.386999999999997</v>
      </c>
      <c r="P3533" s="75">
        <v>5.3840730373702406E-2</v>
      </c>
      <c r="Q3533" s="75">
        <v>23.440840730373701</v>
      </c>
      <c r="R3533" s="75">
        <v>23.164909311563544</v>
      </c>
      <c r="S3533" s="75">
        <v>1.657</v>
      </c>
      <c r="T3533" s="75">
        <v>3.8146872291967716E-3</v>
      </c>
      <c r="U3533" s="75">
        <v>1.6608146872291969</v>
      </c>
      <c r="V3533" s="75">
        <v>1.641264579863206</v>
      </c>
      <c r="W3533" s="75">
        <v>319.858</v>
      </c>
      <c r="X3533" s="75">
        <v>0.73636585863392934</v>
      </c>
      <c r="Y3533" s="75">
        <v>320.59436585863392</v>
      </c>
      <c r="Z3533" s="75">
        <v>316.82052262274306</v>
      </c>
      <c r="AA3533" s="59"/>
      <c r="AB3533" s="75">
        <v>84.084000000000017</v>
      </c>
      <c r="AC3533" s="75">
        <v>0.19357523293891457</v>
      </c>
      <c r="AD3533" s="75">
        <v>84.277575232938929</v>
      </c>
      <c r="AE3533" s="75">
        <v>83.285510520952215</v>
      </c>
      <c r="AF3533" s="75">
        <v>1.0300000000000002</v>
      </c>
      <c r="AG3533" s="75">
        <v>2.3712298407197801E-3</v>
      </c>
      <c r="AH3533" s="75">
        <v>1.0323712298407199</v>
      </c>
      <c r="AI3533" s="75">
        <v>1.0202187792752577</v>
      </c>
      <c r="AJ3533" s="75">
        <v>3.2269999999999976</v>
      </c>
      <c r="AK3533" s="75">
        <v>7.4290861126240035E-3</v>
      </c>
      <c r="AL3533" s="75">
        <v>3.2344290861126215</v>
      </c>
      <c r="AM3533" s="75">
        <v>3.1963553405060718</v>
      </c>
      <c r="AN3533" s="75">
        <v>9.7560000000000002</v>
      </c>
      <c r="AO3533" s="75">
        <v>2.2459920704914729E-2</v>
      </c>
      <c r="AP3533" s="75">
        <v>9.7784599207049148</v>
      </c>
      <c r="AQ3533" s="75">
        <v>9.6633537967081686</v>
      </c>
      <c r="AR3533" s="75">
        <v>98.097000000000023</v>
      </c>
      <c r="AS3533" s="75">
        <v>0.22583546959717307</v>
      </c>
      <c r="AT3533" s="75">
        <v>98.322835469597194</v>
      </c>
      <c r="AU3533" s="75">
        <v>97.165438437441708</v>
      </c>
    </row>
    <row r="3534" spans="1:47" ht="13" x14ac:dyDescent="0.3">
      <c r="A3534" s="63">
        <v>45439</v>
      </c>
      <c r="B3534" s="60">
        <v>3</v>
      </c>
      <c r="C3534" s="60" t="s">
        <v>16</v>
      </c>
      <c r="D3534" s="61">
        <v>14.573717</v>
      </c>
      <c r="E3534" s="59">
        <v>1.1899898000000001E-2</v>
      </c>
      <c r="F3534" s="59"/>
      <c r="G3534" s="75">
        <v>263.40199999999999</v>
      </c>
      <c r="H3534" s="75">
        <v>0.85278202894534505</v>
      </c>
      <c r="I3534" s="75">
        <v>264.25478202894533</v>
      </c>
      <c r="J3534" s="75">
        <v>261.11017707678866</v>
      </c>
      <c r="K3534" s="75">
        <v>4.4899999999999993</v>
      </c>
      <c r="L3534" s="75">
        <v>1.4536682750945698E-2</v>
      </c>
      <c r="M3534" s="75">
        <v>4.5045366827509454</v>
      </c>
      <c r="N3534" s="75">
        <v>4.4509331556889506</v>
      </c>
      <c r="O3534" s="75">
        <v>21.489000000000001</v>
      </c>
      <c r="P3534" s="75">
        <v>6.9572110386430325E-2</v>
      </c>
      <c r="Q3534" s="75">
        <v>21.558572110386432</v>
      </c>
      <c r="R3534" s="75">
        <v>21.30202730124719</v>
      </c>
      <c r="S3534" s="75">
        <v>1.657</v>
      </c>
      <c r="T3534" s="75">
        <v>5.3646510731218322E-3</v>
      </c>
      <c r="U3534" s="75">
        <v>1.6623646510731218</v>
      </c>
      <c r="V3534" s="75">
        <v>1.6425826812865461</v>
      </c>
      <c r="W3534" s="75">
        <v>291.03799999999995</v>
      </c>
      <c r="X3534" s="75">
        <v>0.94225547315584279</v>
      </c>
      <c r="Y3534" s="75">
        <v>291.98025547315581</v>
      </c>
      <c r="Z3534" s="75">
        <v>288.50572021501137</v>
      </c>
      <c r="AA3534" s="59"/>
      <c r="AB3534" s="75">
        <v>76.429000000000002</v>
      </c>
      <c r="AC3534" s="75">
        <v>0.24744412605167682</v>
      </c>
      <c r="AD3534" s="75">
        <v>76.676444126051678</v>
      </c>
      <c r="AE3534" s="75">
        <v>75.76400226194896</v>
      </c>
      <c r="AF3534" s="75">
        <v>0.90000000000000047</v>
      </c>
      <c r="AG3534" s="75">
        <v>2.9138116872719682E-3</v>
      </c>
      <c r="AH3534" s="75">
        <v>0.90291381168727247</v>
      </c>
      <c r="AI3534" s="75">
        <v>0.89216922942540267</v>
      </c>
      <c r="AJ3534" s="75">
        <v>2.9619999999999975</v>
      </c>
      <c r="AK3534" s="75">
        <v>9.5896780196661757E-3</v>
      </c>
      <c r="AL3534" s="75">
        <v>2.9715896780196638</v>
      </c>
      <c r="AM3534" s="75">
        <v>2.9362280639533771</v>
      </c>
      <c r="AN3534" s="75">
        <v>9.7560000000000002</v>
      </c>
      <c r="AO3534" s="75">
        <v>3.1585718690028117E-2</v>
      </c>
      <c r="AP3534" s="75">
        <v>9.7875857186900284</v>
      </c>
      <c r="AQ3534" s="75">
        <v>9.6711144469713606</v>
      </c>
      <c r="AR3534" s="75">
        <v>90.047000000000011</v>
      </c>
      <c r="AS3534" s="75">
        <v>0.29153333444864304</v>
      </c>
      <c r="AT3534" s="75">
        <v>90.338533334448641</v>
      </c>
      <c r="AU3534" s="75">
        <v>89.263514002299104</v>
      </c>
    </row>
    <row r="3535" spans="1:47" ht="13" x14ac:dyDescent="0.3">
      <c r="A3535" s="63">
        <v>45439</v>
      </c>
      <c r="B3535" s="60">
        <v>4</v>
      </c>
      <c r="C3535" s="60" t="s">
        <v>16</v>
      </c>
      <c r="D3535" s="61">
        <v>15.531131</v>
      </c>
      <c r="E3535" s="59">
        <v>1.209937E-2</v>
      </c>
      <c r="F3535" s="59"/>
      <c r="G3535" s="75">
        <v>244.96300000000002</v>
      </c>
      <c r="H3535" s="75">
        <v>1.1508726259828879</v>
      </c>
      <c r="I3535" s="75">
        <v>246.11387262598291</v>
      </c>
      <c r="J3535" s="75">
        <v>243.13604981894827</v>
      </c>
      <c r="K3535" s="75">
        <v>4.3</v>
      </c>
      <c r="L3535" s="75">
        <v>2.0202039866128424E-2</v>
      </c>
      <c r="M3535" s="75">
        <v>4.3202020398661283</v>
      </c>
      <c r="N3535" s="75">
        <v>4.2679303169110332</v>
      </c>
      <c r="O3535" s="75">
        <v>20.229000000000003</v>
      </c>
      <c r="P3535" s="75">
        <v>9.503885219811907E-2</v>
      </c>
      <c r="Q3535" s="75">
        <v>20.324038852198122</v>
      </c>
      <c r="R3535" s="75">
        <v>20.078130786231</v>
      </c>
      <c r="S3535" s="75">
        <v>1.657</v>
      </c>
      <c r="T3535" s="75">
        <v>7.7848325716685573E-3</v>
      </c>
      <c r="U3535" s="75">
        <v>1.6647848325716685</v>
      </c>
      <c r="V3535" s="75">
        <v>1.6446419849119958</v>
      </c>
      <c r="W3535" s="75">
        <v>271.149</v>
      </c>
      <c r="X3535" s="75">
        <v>1.273898350618804</v>
      </c>
      <c r="Y3535" s="75">
        <v>272.42289835061882</v>
      </c>
      <c r="Z3535" s="75">
        <v>269.12675290700224</v>
      </c>
      <c r="AA3535" s="59"/>
      <c r="AB3535" s="75">
        <v>71.110000000000028</v>
      </c>
      <c r="AC3535" s="75">
        <v>0.33408536160009134</v>
      </c>
      <c r="AD3535" s="75">
        <v>71.444085361600116</v>
      </c>
      <c r="AE3535" s="75">
        <v>70.57965693849853</v>
      </c>
      <c r="AF3535" s="75">
        <v>0.84400000000000031</v>
      </c>
      <c r="AG3535" s="75">
        <v>3.965237592328464E-3</v>
      </c>
      <c r="AH3535" s="75">
        <v>0.84796523759232878</v>
      </c>
      <c r="AI3535" s="75">
        <v>0.83770539243556119</v>
      </c>
      <c r="AJ3535" s="75">
        <v>2.7999999999999976</v>
      </c>
      <c r="AK3535" s="75">
        <v>1.3154816657013846E-2</v>
      </c>
      <c r="AL3535" s="75">
        <v>2.8131548166570113</v>
      </c>
      <c r="AM3535" s="75">
        <v>2.7791174156629959</v>
      </c>
      <c r="AN3535" s="75">
        <v>9.7560000000000002</v>
      </c>
      <c r="AO3535" s="75">
        <v>4.5835139752081144E-2</v>
      </c>
      <c r="AP3535" s="75">
        <v>9.8018351397520807</v>
      </c>
      <c r="AQ3535" s="75">
        <v>9.6832391097172188</v>
      </c>
      <c r="AR3535" s="75">
        <v>84.510000000000019</v>
      </c>
      <c r="AS3535" s="75">
        <v>0.3970405556015148</v>
      </c>
      <c r="AT3535" s="75">
        <v>84.907040555601554</v>
      </c>
      <c r="AU3535" s="75">
        <v>83.879718856314312</v>
      </c>
    </row>
    <row r="3536" spans="1:47" ht="13" x14ac:dyDescent="0.3">
      <c r="A3536" s="63">
        <v>45439</v>
      </c>
      <c r="B3536" s="60">
        <v>5</v>
      </c>
      <c r="C3536" s="60" t="s">
        <v>16</v>
      </c>
      <c r="D3536" s="61">
        <v>16.050474000000001</v>
      </c>
      <c r="E3536" s="59">
        <v>1.1943305E-2</v>
      </c>
      <c r="F3536" s="59"/>
      <c r="G3536" s="75">
        <v>234.16199999999998</v>
      </c>
      <c r="H3536" s="75">
        <v>1.0742544030612484</v>
      </c>
      <c r="I3536" s="75">
        <v>235.23625440306122</v>
      </c>
      <c r="J3536" s="75">
        <v>232.42675606966787</v>
      </c>
      <c r="K3536" s="75">
        <v>4.1369999999999996</v>
      </c>
      <c r="L3536" s="75">
        <v>1.8979127550432542E-2</v>
      </c>
      <c r="M3536" s="75">
        <v>4.1559791275504319</v>
      </c>
      <c r="N3536" s="75">
        <v>4.1063430012564632</v>
      </c>
      <c r="O3536" s="75">
        <v>19.723000000000003</v>
      </c>
      <c r="P3536" s="75">
        <v>9.0482313917616894E-2</v>
      </c>
      <c r="Q3536" s="75">
        <v>19.813482313917618</v>
      </c>
      <c r="R3536" s="75">
        <v>19.576843851530395</v>
      </c>
      <c r="S3536" s="75">
        <v>1.657</v>
      </c>
      <c r="T3536" s="75">
        <v>7.6017438605430806E-3</v>
      </c>
      <c r="U3536" s="75">
        <v>1.6646017438605432</v>
      </c>
      <c r="V3536" s="75">
        <v>1.6447208975300849</v>
      </c>
      <c r="W3536" s="75">
        <v>259.67899999999997</v>
      </c>
      <c r="X3536" s="75">
        <v>1.191317588389841</v>
      </c>
      <c r="Y3536" s="75">
        <v>260.87031758838981</v>
      </c>
      <c r="Z3536" s="75">
        <v>257.75466381998484</v>
      </c>
      <c r="AA3536" s="59"/>
      <c r="AB3536" s="75">
        <v>68.238000000000028</v>
      </c>
      <c r="AC3536" s="75">
        <v>0.31305238235107963</v>
      </c>
      <c r="AD3536" s="75">
        <v>68.551052382351102</v>
      </c>
      <c r="AE3536" s="75">
        <v>67.732326255677705</v>
      </c>
      <c r="AF3536" s="75">
        <v>0.8340000000000003</v>
      </c>
      <c r="AG3536" s="75">
        <v>3.8261040311966996E-3</v>
      </c>
      <c r="AH3536" s="75">
        <v>0.83782610403119695</v>
      </c>
      <c r="AI3536" s="75">
        <v>0.82781969133379063</v>
      </c>
      <c r="AJ3536" s="75">
        <v>2.7339999999999982</v>
      </c>
      <c r="AK3536" s="75">
        <v>1.254264798716039E-2</v>
      </c>
      <c r="AL3536" s="75">
        <v>2.7465426479871584</v>
      </c>
      <c r="AM3536" s="75">
        <v>2.7137398514467401</v>
      </c>
      <c r="AN3536" s="75">
        <v>9.7560000000000002</v>
      </c>
      <c r="AO3536" s="75">
        <v>4.4757159386516775E-2</v>
      </c>
      <c r="AP3536" s="75">
        <v>9.8007571593865173</v>
      </c>
      <c r="AQ3536" s="75">
        <v>9.6837037274010314</v>
      </c>
      <c r="AR3536" s="75">
        <v>81.562000000000026</v>
      </c>
      <c r="AS3536" s="75">
        <v>0.37417829375595346</v>
      </c>
      <c r="AT3536" s="75">
        <v>81.936178293755972</v>
      </c>
      <c r="AU3536" s="75">
        <v>80.957589525859277</v>
      </c>
    </row>
    <row r="3537" spans="1:47" ht="13" x14ac:dyDescent="0.3">
      <c r="A3537" s="63">
        <v>45439</v>
      </c>
      <c r="B3537" s="60">
        <v>6</v>
      </c>
      <c r="C3537" s="60" t="s">
        <v>16</v>
      </c>
      <c r="D3537" s="61">
        <v>16.330836000000001</v>
      </c>
      <c r="E3537" s="59">
        <v>1.1474606E-2</v>
      </c>
      <c r="F3537" s="59"/>
      <c r="G3537" s="75">
        <v>230.05699999999996</v>
      </c>
      <c r="H3537" s="75">
        <v>1.3216653369062656</v>
      </c>
      <c r="I3537" s="75">
        <v>231.37866533690624</v>
      </c>
      <c r="J3537" s="75">
        <v>228.72368631535937</v>
      </c>
      <c r="K3537" s="75">
        <v>4.0299999999999994</v>
      </c>
      <c r="L3537" s="75">
        <v>2.3152137547356743E-2</v>
      </c>
      <c r="M3537" s="75">
        <v>4.0531521375473565</v>
      </c>
      <c r="N3537" s="75">
        <v>4.0066438137109426</v>
      </c>
      <c r="O3537" s="75">
        <v>19.749000000000006</v>
      </c>
      <c r="P3537" s="75">
        <v>0.11345696387661254</v>
      </c>
      <c r="Q3537" s="75">
        <v>19.862456963876618</v>
      </c>
      <c r="R3537" s="75">
        <v>19.634543096024178</v>
      </c>
      <c r="S3537" s="75">
        <v>1.657</v>
      </c>
      <c r="T3537" s="75">
        <v>9.5193776466427123E-3</v>
      </c>
      <c r="U3537" s="75">
        <v>1.6665193776466427</v>
      </c>
      <c r="V3537" s="75">
        <v>1.6473967243967822</v>
      </c>
      <c r="W3537" s="75">
        <v>255.49299999999997</v>
      </c>
      <c r="X3537" s="75">
        <v>1.4677938159768775</v>
      </c>
      <c r="Y3537" s="75">
        <v>256.96079381597684</v>
      </c>
      <c r="Z3537" s="75">
        <v>254.01226994949127</v>
      </c>
      <c r="AA3537" s="59"/>
      <c r="AB3537" s="75">
        <v>67.410000000000011</v>
      </c>
      <c r="AC3537" s="75">
        <v>0.38726689629462002</v>
      </c>
      <c r="AD3537" s="75">
        <v>67.79726689629463</v>
      </c>
      <c r="AE3537" s="75">
        <v>67.019319970782803</v>
      </c>
      <c r="AF3537" s="75">
        <v>0.82900000000000029</v>
      </c>
      <c r="AG3537" s="75">
        <v>4.7625612969624687E-3</v>
      </c>
      <c r="AH3537" s="75">
        <v>0.8337625612969628</v>
      </c>
      <c r="AI3537" s="75">
        <v>0.82419546440852931</v>
      </c>
      <c r="AJ3537" s="75">
        <v>2.7419999999999973</v>
      </c>
      <c r="AK3537" s="75">
        <v>1.5752645447854128E-2</v>
      </c>
      <c r="AL3537" s="75">
        <v>2.7577526454478516</v>
      </c>
      <c r="AM3537" s="75">
        <v>2.7261085203958797</v>
      </c>
      <c r="AN3537" s="75">
        <v>9.7560000000000002</v>
      </c>
      <c r="AO3537" s="75">
        <v>5.6047705685362888E-2</v>
      </c>
      <c r="AP3537" s="75">
        <v>9.8120477056853623</v>
      </c>
      <c r="AQ3537" s="75">
        <v>9.6994583242094183</v>
      </c>
      <c r="AR3537" s="75">
        <v>80.736999999999995</v>
      </c>
      <c r="AS3537" s="75">
        <v>0.46382980872479951</v>
      </c>
      <c r="AT3537" s="75">
        <v>81.200829808724805</v>
      </c>
      <c r="AU3537" s="75">
        <v>80.269082279796635</v>
      </c>
    </row>
    <row r="3538" spans="1:47" ht="13" x14ac:dyDescent="0.3">
      <c r="A3538" s="63">
        <v>45439</v>
      </c>
      <c r="B3538" s="60">
        <v>7</v>
      </c>
      <c r="C3538" s="60" t="s">
        <v>16</v>
      </c>
      <c r="D3538" s="61">
        <v>13.682053</v>
      </c>
      <c r="E3538" s="59">
        <v>1.1167016E-2</v>
      </c>
      <c r="F3538" s="59"/>
      <c r="G3538" s="75">
        <v>230.709</v>
      </c>
      <c r="H3538" s="75">
        <v>0.17937254230211333</v>
      </c>
      <c r="I3538" s="75">
        <v>230.88837254230211</v>
      </c>
      <c r="J3538" s="75">
        <v>228.31003839190825</v>
      </c>
      <c r="K3538" s="75">
        <v>4.0679999999999996</v>
      </c>
      <c r="L3538" s="75">
        <v>3.1628046677199279E-3</v>
      </c>
      <c r="M3538" s="75">
        <v>4.0711628046677193</v>
      </c>
      <c r="N3538" s="75">
        <v>4.0257000644893894</v>
      </c>
      <c r="O3538" s="75">
        <v>20.299999999999997</v>
      </c>
      <c r="P3538" s="75">
        <v>1.5782923981001607E-2</v>
      </c>
      <c r="Q3538" s="75">
        <v>20.315782923980997</v>
      </c>
      <c r="R3538" s="75">
        <v>20.088916251016375</v>
      </c>
      <c r="S3538" s="75">
        <v>1.657</v>
      </c>
      <c r="T3538" s="75">
        <v>1.2882908884985058E-3</v>
      </c>
      <c r="U3538" s="75">
        <v>1.6582882908884986</v>
      </c>
      <c r="V3538" s="75">
        <v>1.6397701590115341</v>
      </c>
      <c r="W3538" s="75">
        <v>256.73399999999998</v>
      </c>
      <c r="X3538" s="75">
        <v>0.19960656183933337</v>
      </c>
      <c r="Y3538" s="75">
        <v>256.93360656183933</v>
      </c>
      <c r="Z3538" s="75">
        <v>254.06442486642555</v>
      </c>
      <c r="AA3538" s="59"/>
      <c r="AB3538" s="75">
        <v>68.004999999999981</v>
      </c>
      <c r="AC3538" s="75">
        <v>5.2872795336355381E-2</v>
      </c>
      <c r="AD3538" s="75">
        <v>68.057872795336337</v>
      </c>
      <c r="AE3538" s="75">
        <v>67.297869440904847</v>
      </c>
      <c r="AF3538" s="75">
        <v>0.86400000000000032</v>
      </c>
      <c r="AG3538" s="75">
        <v>6.7174612411750715E-4</v>
      </c>
      <c r="AH3538" s="75">
        <v>0.86467174612411779</v>
      </c>
      <c r="AI3538" s="75">
        <v>0.85501594290040184</v>
      </c>
      <c r="AJ3538" s="75">
        <v>2.8099999999999969</v>
      </c>
      <c r="AK3538" s="75">
        <v>2.1847298712617969E-3</v>
      </c>
      <c r="AL3538" s="75">
        <v>2.8121847298712588</v>
      </c>
      <c r="AM3538" s="75">
        <v>2.7807810179978305</v>
      </c>
      <c r="AN3538" s="75">
        <v>9.7560000000000002</v>
      </c>
      <c r="AO3538" s="75">
        <v>7.5851333181601831E-3</v>
      </c>
      <c r="AP3538" s="75">
        <v>9.7635851333181609</v>
      </c>
      <c r="AQ3538" s="75">
        <v>9.6545550219170337</v>
      </c>
      <c r="AR3538" s="75">
        <v>81.434999999999988</v>
      </c>
      <c r="AS3538" s="75">
        <v>6.3314404649894865E-2</v>
      </c>
      <c r="AT3538" s="75">
        <v>81.498314404649875</v>
      </c>
      <c r="AU3538" s="75">
        <v>80.588221423720114</v>
      </c>
    </row>
    <row r="3539" spans="1:47" ht="13" x14ac:dyDescent="0.3">
      <c r="A3539" s="63">
        <v>45439</v>
      </c>
      <c r="B3539" s="60">
        <v>8</v>
      </c>
      <c r="C3539" s="60" t="s">
        <v>16</v>
      </c>
      <c r="D3539" s="61">
        <v>13.391527</v>
      </c>
      <c r="E3539" s="59">
        <v>1.0882476E-2</v>
      </c>
      <c r="F3539" s="59"/>
      <c r="G3539" s="75">
        <v>241.45999999999998</v>
      </c>
      <c r="H3539" s="75">
        <v>0.71610050877282383</v>
      </c>
      <c r="I3539" s="75">
        <v>242.17610050877281</v>
      </c>
      <c r="J3539" s="75">
        <v>239.5406249072125</v>
      </c>
      <c r="K3539" s="75">
        <v>4.3579999999999997</v>
      </c>
      <c r="L3539" s="75">
        <v>1.2924567287467765E-2</v>
      </c>
      <c r="M3539" s="75">
        <v>4.3709245672874673</v>
      </c>
      <c r="N3539" s="75">
        <v>4.3233580855861513</v>
      </c>
      <c r="O3539" s="75">
        <v>22.122</v>
      </c>
      <c r="P3539" s="75">
        <v>6.560745239407112E-2</v>
      </c>
      <c r="Q3539" s="75">
        <v>22.187607452394072</v>
      </c>
      <c r="R3539" s="75">
        <v>21.946151346795972</v>
      </c>
      <c r="S3539" s="75">
        <v>0.246</v>
      </c>
      <c r="T3539" s="75">
        <v>7.2956483541006668E-4</v>
      </c>
      <c r="U3539" s="75">
        <v>0.24672956483541006</v>
      </c>
      <c r="V3539" s="75">
        <v>0.24404453626759826</v>
      </c>
      <c r="W3539" s="75">
        <v>268.18599999999998</v>
      </c>
      <c r="X3539" s="75">
        <v>0.79536209328977281</v>
      </c>
      <c r="Y3539" s="75">
        <v>268.9813620932897</v>
      </c>
      <c r="Z3539" s="75">
        <v>266.05417887586225</v>
      </c>
      <c r="AA3539" s="59"/>
      <c r="AB3539" s="75">
        <v>72.039000000000016</v>
      </c>
      <c r="AC3539" s="75">
        <v>0.21364683405734067</v>
      </c>
      <c r="AD3539" s="75">
        <v>72.252646834057359</v>
      </c>
      <c r="AE3539" s="75">
        <v>71.466359138949258</v>
      </c>
      <c r="AF3539" s="75">
        <v>0.93500000000000039</v>
      </c>
      <c r="AG3539" s="75">
        <v>2.7729395167008638E-3</v>
      </c>
      <c r="AH3539" s="75">
        <v>0.93777293951670126</v>
      </c>
      <c r="AI3539" s="75">
        <v>0.9275676480089613</v>
      </c>
      <c r="AJ3539" s="75">
        <v>3.0799999999999979</v>
      </c>
      <c r="AK3539" s="75">
        <v>9.1343889961910708E-3</v>
      </c>
      <c r="AL3539" s="75">
        <v>3.0891343889961891</v>
      </c>
      <c r="AM3539" s="75">
        <v>3.0555169581471633</v>
      </c>
      <c r="AN3539" s="75">
        <v>1.4450000000000001</v>
      </c>
      <c r="AO3539" s="75">
        <v>4.285451980355879E-3</v>
      </c>
      <c r="AP3539" s="75">
        <v>1.449285451980356</v>
      </c>
      <c r="AQ3539" s="75">
        <v>1.4335136378320306</v>
      </c>
      <c r="AR3539" s="75">
        <v>77.499000000000009</v>
      </c>
      <c r="AS3539" s="75">
        <v>0.22983961455058846</v>
      </c>
      <c r="AT3539" s="75">
        <v>77.728839614550608</v>
      </c>
      <c r="AU3539" s="75">
        <v>76.88295738293742</v>
      </c>
    </row>
    <row r="3540" spans="1:47" ht="13" x14ac:dyDescent="0.3">
      <c r="A3540" s="63">
        <v>45439</v>
      </c>
      <c r="B3540" s="60">
        <v>9</v>
      </c>
      <c r="C3540" s="60" t="s">
        <v>16</v>
      </c>
      <c r="D3540" s="61">
        <v>14.749465000000001</v>
      </c>
      <c r="E3540" s="59">
        <v>1.1352569999999999E-2</v>
      </c>
      <c r="F3540" s="59"/>
      <c r="G3540" s="75">
        <v>268.63399999999996</v>
      </c>
      <c r="H3540" s="75">
        <v>0.82803733662906764</v>
      </c>
      <c r="I3540" s="75">
        <v>269.46203733662901</v>
      </c>
      <c r="J3540" s="75">
        <v>266.40295069542231</v>
      </c>
      <c r="K3540" s="75">
        <v>4.9819999999999993</v>
      </c>
      <c r="L3540" s="75">
        <v>1.5356514853242758E-2</v>
      </c>
      <c r="M3540" s="75">
        <v>4.9973565148532417</v>
      </c>
      <c r="N3540" s="75">
        <v>4.9406236752034145</v>
      </c>
      <c r="O3540" s="75">
        <v>25.532</v>
      </c>
      <c r="P3540" s="75">
        <v>7.8699826823162219E-2</v>
      </c>
      <c r="Q3540" s="75">
        <v>25.610699826823161</v>
      </c>
      <c r="R3540" s="75">
        <v>25.319952564290162</v>
      </c>
      <c r="S3540" s="75">
        <v>3.0000000000000001E-3</v>
      </c>
      <c r="T3540" s="75">
        <v>9.2471988277254679E-6</v>
      </c>
      <c r="U3540" s="75">
        <v>3.0092471988277256E-3</v>
      </c>
      <c r="V3540" s="75">
        <v>2.9750845093557297E-3</v>
      </c>
      <c r="W3540" s="75">
        <v>299.15099999999995</v>
      </c>
      <c r="X3540" s="75">
        <v>0.9221029255043004</v>
      </c>
      <c r="Y3540" s="75">
        <v>300.07310292550426</v>
      </c>
      <c r="Z3540" s="75">
        <v>296.66650201942525</v>
      </c>
      <c r="AA3540" s="59"/>
      <c r="AB3540" s="75">
        <v>79.854000000000042</v>
      </c>
      <c r="AC3540" s="75">
        <v>0.24614193839639661</v>
      </c>
      <c r="AD3540" s="75">
        <v>80.100141938396433</v>
      </c>
      <c r="AE3540" s="75">
        <v>79.190799470030854</v>
      </c>
      <c r="AF3540" s="75">
        <v>1.0759999999999998</v>
      </c>
      <c r="AG3540" s="75">
        <v>3.3166619795442008E-3</v>
      </c>
      <c r="AH3540" s="75">
        <v>1.079316661979544</v>
      </c>
      <c r="AI3540" s="75">
        <v>1.067063644022255</v>
      </c>
      <c r="AJ3540" s="75">
        <v>3.5029999999999983</v>
      </c>
      <c r="AK3540" s="75">
        <v>1.07976458311741E-2</v>
      </c>
      <c r="AL3540" s="75">
        <v>3.5137976458311724</v>
      </c>
      <c r="AM3540" s="75">
        <v>3.4739070120910389</v>
      </c>
      <c r="AN3540" s="75">
        <v>0</v>
      </c>
      <c r="AO3540" s="75">
        <v>0</v>
      </c>
      <c r="AP3540" s="75">
        <v>0</v>
      </c>
      <c r="AQ3540" s="75">
        <v>0</v>
      </c>
      <c r="AR3540" s="75">
        <v>84.433000000000035</v>
      </c>
      <c r="AS3540" s="75">
        <v>0.26025624620711491</v>
      </c>
      <c r="AT3540" s="75">
        <v>84.693256246207156</v>
      </c>
      <c r="AU3540" s="75">
        <v>83.731770126144141</v>
      </c>
    </row>
    <row r="3541" spans="1:47" ht="13" x14ac:dyDescent="0.3">
      <c r="A3541" s="63">
        <v>45439</v>
      </c>
      <c r="B3541" s="60">
        <v>10</v>
      </c>
      <c r="C3541" s="60" t="s">
        <v>16</v>
      </c>
      <c r="D3541" s="61">
        <v>3.6272220000000002</v>
      </c>
      <c r="E3541" s="59">
        <v>1.129693E-2</v>
      </c>
      <c r="F3541" s="59"/>
      <c r="G3541" s="75">
        <v>298.291</v>
      </c>
      <c r="H3541" s="75">
        <v>1.2628582945384206</v>
      </c>
      <c r="I3541" s="75">
        <v>299.55385829453843</v>
      </c>
      <c r="J3541" s="75">
        <v>296.16981932615511</v>
      </c>
      <c r="K3541" s="75">
        <v>5.6060000000000016</v>
      </c>
      <c r="L3541" s="75">
        <v>2.3733815633667752E-2</v>
      </c>
      <c r="M3541" s="75">
        <v>5.6297338156336698</v>
      </c>
      <c r="N3541" s="75">
        <v>5.5661351067998233</v>
      </c>
      <c r="O3541" s="75">
        <v>28.787000000000003</v>
      </c>
      <c r="P3541" s="75">
        <v>0.12187394767149365</v>
      </c>
      <c r="Q3541" s="75">
        <v>28.908873947671495</v>
      </c>
      <c r="R3541" s="75">
        <v>28.582292422305827</v>
      </c>
      <c r="S3541" s="75">
        <v>3.0000000000000001E-3</v>
      </c>
      <c r="T3541" s="75">
        <v>1.2700935943810779E-5</v>
      </c>
      <c r="U3541" s="75">
        <v>3.0127009359438108E-3</v>
      </c>
      <c r="V3541" s="75">
        <v>2.9786666643595193E-3</v>
      </c>
      <c r="W3541" s="75">
        <v>332.68699999999995</v>
      </c>
      <c r="X3541" s="75">
        <v>1.4084787587795258</v>
      </c>
      <c r="Y3541" s="75">
        <v>334.09547875877951</v>
      </c>
      <c r="Z3541" s="75">
        <v>330.32122552192516</v>
      </c>
      <c r="AA3541" s="59"/>
      <c r="AB3541" s="75">
        <v>88.47199999999998</v>
      </c>
      <c r="AC3541" s="75">
        <v>0.37455906827360902</v>
      </c>
      <c r="AD3541" s="75">
        <v>88.846559068273592</v>
      </c>
      <c r="AE3541" s="75">
        <v>87.842865709738447</v>
      </c>
      <c r="AF3541" s="75">
        <v>1.204</v>
      </c>
      <c r="AG3541" s="75">
        <v>5.0973089587827269E-3</v>
      </c>
      <c r="AH3541" s="75">
        <v>1.2090973089587826</v>
      </c>
      <c r="AI3541" s="75">
        <v>1.1954382212962869</v>
      </c>
      <c r="AJ3541" s="75">
        <v>3.9229999999999978</v>
      </c>
      <c r="AK3541" s="75">
        <v>1.6608590569189886E-2</v>
      </c>
      <c r="AL3541" s="75">
        <v>3.9396085905691876</v>
      </c>
      <c r="AM3541" s="75">
        <v>3.895103108094129</v>
      </c>
      <c r="AN3541" s="75">
        <v>0</v>
      </c>
      <c r="AO3541" s="75">
        <v>0</v>
      </c>
      <c r="AP3541" s="75">
        <v>0</v>
      </c>
      <c r="AQ3541" s="75">
        <v>0</v>
      </c>
      <c r="AR3541" s="75">
        <v>93.598999999999975</v>
      </c>
      <c r="AS3541" s="75">
        <v>0.39626496780158166</v>
      </c>
      <c r="AT3541" s="75">
        <v>93.995264967801575</v>
      </c>
      <c r="AU3541" s="75">
        <v>92.933407039128866</v>
      </c>
    </row>
    <row r="3542" spans="1:47" ht="13" x14ac:dyDescent="0.3">
      <c r="A3542" s="63">
        <v>45439</v>
      </c>
      <c r="B3542" s="60">
        <v>11</v>
      </c>
      <c r="C3542" s="60" t="s">
        <v>16</v>
      </c>
      <c r="D3542" s="61">
        <v>17.502210000000002</v>
      </c>
      <c r="E3542" s="59">
        <v>1.1105889000000001E-2</v>
      </c>
      <c r="F3542" s="59"/>
      <c r="G3542" s="75">
        <v>325.14200000000011</v>
      </c>
      <c r="H3542" s="75">
        <v>0.66581708189261313</v>
      </c>
      <c r="I3542" s="75">
        <v>325.80781708189272</v>
      </c>
      <c r="J3542" s="75">
        <v>322.18943163004894</v>
      </c>
      <c r="K3542" s="75">
        <v>6.0459999999999994</v>
      </c>
      <c r="L3542" s="75">
        <v>1.238083691778588E-2</v>
      </c>
      <c r="M3542" s="75">
        <v>6.0583808369177854</v>
      </c>
      <c r="N3542" s="75">
        <v>5.9910971318232491</v>
      </c>
      <c r="O3542" s="75">
        <v>31.528999999999996</v>
      </c>
      <c r="P3542" s="75">
        <v>6.4564242008083195E-2</v>
      </c>
      <c r="Q3542" s="75">
        <v>31.593564242008078</v>
      </c>
      <c r="R3542" s="75">
        <v>31.242689624421967</v>
      </c>
      <c r="S3542" s="75">
        <v>3.0000000000000001E-3</v>
      </c>
      <c r="T3542" s="75">
        <v>6.1433196747200865E-6</v>
      </c>
      <c r="U3542" s="75">
        <v>3.00614331967472E-3</v>
      </c>
      <c r="V3542" s="75">
        <v>2.9727574256483212E-3</v>
      </c>
      <c r="W3542" s="75">
        <v>362.72000000000008</v>
      </c>
      <c r="X3542" s="75">
        <v>0.74276830413815698</v>
      </c>
      <c r="Y3542" s="75">
        <v>363.46276830413825</v>
      </c>
      <c r="Z3542" s="75">
        <v>359.42619114371985</v>
      </c>
      <c r="AA3542" s="59"/>
      <c r="AB3542" s="75">
        <v>96.044000000000025</v>
      </c>
      <c r="AC3542" s="75">
        <v>0.19667633161293874</v>
      </c>
      <c r="AD3542" s="75">
        <v>96.24067633161296</v>
      </c>
      <c r="AE3542" s="75">
        <v>95.171838062989139</v>
      </c>
      <c r="AF3542" s="75">
        <v>1.2869999999999999</v>
      </c>
      <c r="AG3542" s="75">
        <v>2.6354841404549172E-3</v>
      </c>
      <c r="AH3542" s="75">
        <v>1.2896354841404549</v>
      </c>
      <c r="AI3542" s="75">
        <v>1.2753129356031299</v>
      </c>
      <c r="AJ3542" s="75">
        <v>4.2749999999999986</v>
      </c>
      <c r="AK3542" s="75">
        <v>8.7542305364761222E-3</v>
      </c>
      <c r="AL3542" s="75">
        <v>4.2837542305364744</v>
      </c>
      <c r="AM3542" s="75">
        <v>4.2361793315488558</v>
      </c>
      <c r="AN3542" s="75">
        <v>0</v>
      </c>
      <c r="AO3542" s="75">
        <v>0</v>
      </c>
      <c r="AP3542" s="75">
        <v>0</v>
      </c>
      <c r="AQ3542" s="75">
        <v>0</v>
      </c>
      <c r="AR3542" s="75">
        <v>101.60600000000002</v>
      </c>
      <c r="AS3542" s="75">
        <v>0.20806604628986977</v>
      </c>
      <c r="AT3542" s="75">
        <v>101.81406604628989</v>
      </c>
      <c r="AU3542" s="75">
        <v>100.68333033014112</v>
      </c>
    </row>
    <row r="3543" spans="1:47" ht="13" x14ac:dyDescent="0.3">
      <c r="A3543" s="63">
        <v>45439</v>
      </c>
      <c r="B3543" s="60">
        <v>12</v>
      </c>
      <c r="C3543" s="60" t="s">
        <v>16</v>
      </c>
      <c r="D3543" s="61">
        <v>27.982278000000001</v>
      </c>
      <c r="E3543" s="59">
        <v>1.1528790000000001E-2</v>
      </c>
      <c r="F3543" s="59"/>
      <c r="G3543" s="75">
        <v>350.69400000000002</v>
      </c>
      <c r="H3543" s="75">
        <v>0.47238781696794135</v>
      </c>
      <c r="I3543" s="75">
        <v>351.16638781696798</v>
      </c>
      <c r="J3543" s="75">
        <v>347.11786427676759</v>
      </c>
      <c r="K3543" s="75">
        <v>6.5470000000000006</v>
      </c>
      <c r="L3543" s="75">
        <v>8.8188649868235908E-3</v>
      </c>
      <c r="M3543" s="75">
        <v>6.5558188649868239</v>
      </c>
      <c r="N3543" s="75">
        <v>6.4802382060143531</v>
      </c>
      <c r="O3543" s="75">
        <v>33.103999999999999</v>
      </c>
      <c r="P3543" s="75">
        <v>4.4591371089630072E-2</v>
      </c>
      <c r="Q3543" s="75">
        <v>33.14859137108963</v>
      </c>
      <c r="R3543" s="75">
        <v>32.766428222376526</v>
      </c>
      <c r="S3543" s="75">
        <v>3.0000000000000001E-3</v>
      </c>
      <c r="T3543" s="75">
        <v>4.0410256545701498E-6</v>
      </c>
      <c r="U3543" s="75">
        <v>3.0040410256545703E-3</v>
      </c>
      <c r="V3543" s="75">
        <v>2.9694080675184142E-3</v>
      </c>
      <c r="W3543" s="75">
        <v>390.34800000000001</v>
      </c>
      <c r="X3543" s="75">
        <v>0.52580209407004963</v>
      </c>
      <c r="Y3543" s="75">
        <v>390.87380209407007</v>
      </c>
      <c r="Z3543" s="75">
        <v>386.36750011322601</v>
      </c>
      <c r="AA3543" s="59"/>
      <c r="AB3543" s="75">
        <v>103.25100000000003</v>
      </c>
      <c r="AC3543" s="75">
        <v>0.13907997995334087</v>
      </c>
      <c r="AD3543" s="75">
        <v>103.39007997995337</v>
      </c>
      <c r="AE3543" s="75">
        <v>102.19811745978129</v>
      </c>
      <c r="AF3543" s="75">
        <v>1.3599999999999999</v>
      </c>
      <c r="AG3543" s="75">
        <v>1.8319316300718009E-3</v>
      </c>
      <c r="AH3543" s="75">
        <v>1.3618319316300718</v>
      </c>
      <c r="AI3543" s="75">
        <v>1.3461316572750144</v>
      </c>
      <c r="AJ3543" s="75">
        <v>4.5489999999999995</v>
      </c>
      <c r="AK3543" s="75">
        <v>6.1275419008798692E-3</v>
      </c>
      <c r="AL3543" s="75">
        <v>4.5551275419008794</v>
      </c>
      <c r="AM3543" s="75">
        <v>4.502612433047088</v>
      </c>
      <c r="AN3543" s="75">
        <v>0</v>
      </c>
      <c r="AO3543" s="75">
        <v>0</v>
      </c>
      <c r="AP3543" s="75">
        <v>0</v>
      </c>
      <c r="AQ3543" s="75">
        <v>0</v>
      </c>
      <c r="AR3543" s="75">
        <v>109.16000000000003</v>
      </c>
      <c r="AS3543" s="75">
        <v>0.14703945348429254</v>
      </c>
      <c r="AT3543" s="75">
        <v>109.30703945348432</v>
      </c>
      <c r="AU3543" s="75">
        <v>108.04686155010339</v>
      </c>
    </row>
    <row r="3544" spans="1:47" ht="13" x14ac:dyDescent="0.3">
      <c r="A3544" s="63">
        <v>45439</v>
      </c>
      <c r="B3544" s="60">
        <v>13</v>
      </c>
      <c r="C3544" s="60" t="s">
        <v>16</v>
      </c>
      <c r="D3544" s="61">
        <v>16.465824000000001</v>
      </c>
      <c r="E3544" s="59">
        <v>1.1397834000000001E-2</v>
      </c>
      <c r="F3544" s="59"/>
      <c r="G3544" s="75">
        <v>370.57299999999998</v>
      </c>
      <c r="H3544" s="75">
        <v>0.90204700998828069</v>
      </c>
      <c r="I3544" s="75">
        <v>371.47504700998826</v>
      </c>
      <c r="J3544" s="75">
        <v>367.24103608902618</v>
      </c>
      <c r="K3544" s="75">
        <v>6.8419999999999996</v>
      </c>
      <c r="L3544" s="75">
        <v>1.6654763413254114E-2</v>
      </c>
      <c r="M3544" s="75">
        <v>6.858654763413254</v>
      </c>
      <c r="N3544" s="75">
        <v>6.7804809549565599</v>
      </c>
      <c r="O3544" s="75">
        <v>34.451999999999998</v>
      </c>
      <c r="P3544" s="75">
        <v>8.3862892299536793E-2</v>
      </c>
      <c r="Q3544" s="75">
        <v>34.535862892299534</v>
      </c>
      <c r="R3544" s="75">
        <v>34.142228860006341</v>
      </c>
      <c r="S3544" s="75">
        <v>3.0000000000000001E-3</v>
      </c>
      <c r="T3544" s="75">
        <v>7.3025855363581325E-6</v>
      </c>
      <c r="U3544" s="75">
        <v>3.007302585536358E-3</v>
      </c>
      <c r="V3544" s="75">
        <v>2.9730258498786438E-3</v>
      </c>
      <c r="W3544" s="75">
        <v>411.86999999999995</v>
      </c>
      <c r="X3544" s="75">
        <v>1.0025719682866079</v>
      </c>
      <c r="Y3544" s="75">
        <v>412.87257196828659</v>
      </c>
      <c r="Z3544" s="75">
        <v>408.16671892983896</v>
      </c>
      <c r="AA3544" s="59"/>
      <c r="AB3544" s="75">
        <v>109.29199999999997</v>
      </c>
      <c r="AC3544" s="75">
        <v>0.26603805947988429</v>
      </c>
      <c r="AD3544" s="75">
        <v>109.55803805947986</v>
      </c>
      <c r="AE3544" s="75">
        <v>108.30931372831222</v>
      </c>
      <c r="AF3544" s="75">
        <v>1.4280000000000006</v>
      </c>
      <c r="AG3544" s="75">
        <v>3.4760307153064722E-3</v>
      </c>
      <c r="AH3544" s="75">
        <v>1.4314760307153072</v>
      </c>
      <c r="AI3544" s="75">
        <v>1.4151603045422352</v>
      </c>
      <c r="AJ3544" s="75">
        <v>4.7049999999999974</v>
      </c>
      <c r="AK3544" s="75">
        <v>1.1452888316188332E-2</v>
      </c>
      <c r="AL3544" s="75">
        <v>4.7164528883161854</v>
      </c>
      <c r="AM3544" s="75">
        <v>4.6626955412263369</v>
      </c>
      <c r="AN3544" s="75">
        <v>0</v>
      </c>
      <c r="AO3544" s="75">
        <v>0</v>
      </c>
      <c r="AP3544" s="75">
        <v>0</v>
      </c>
      <c r="AQ3544" s="75">
        <v>0</v>
      </c>
      <c r="AR3544" s="75">
        <v>115.42499999999997</v>
      </c>
      <c r="AS3544" s="75">
        <v>0.28096697851137914</v>
      </c>
      <c r="AT3544" s="75">
        <v>115.70596697851134</v>
      </c>
      <c r="AU3544" s="75">
        <v>114.3871695740808</v>
      </c>
    </row>
    <row r="3545" spans="1:47" ht="13" x14ac:dyDescent="0.3">
      <c r="A3545" s="63">
        <v>45439</v>
      </c>
      <c r="B3545" s="60">
        <v>14</v>
      </c>
      <c r="C3545" s="60" t="s">
        <v>16</v>
      </c>
      <c r="D3545" s="61">
        <v>16.823243000000002</v>
      </c>
      <c r="E3545" s="59">
        <v>1.1301691000000001E-2</v>
      </c>
      <c r="F3545" s="59"/>
      <c r="G3545" s="75">
        <v>399.28700000000009</v>
      </c>
      <c r="H3545" s="75">
        <v>-0.28587598461046371</v>
      </c>
      <c r="I3545" s="75">
        <v>399.00112401538962</v>
      </c>
      <c r="J3545" s="75">
        <v>394.49173660311499</v>
      </c>
      <c r="K3545" s="75">
        <v>7.1899999999999995</v>
      </c>
      <c r="L3545" s="75">
        <v>-5.1477967711176008E-3</v>
      </c>
      <c r="M3545" s="75">
        <v>7.184852203228882</v>
      </c>
      <c r="N3545" s="75">
        <v>7.1036512237473195</v>
      </c>
      <c r="O3545" s="75">
        <v>35.278999999999996</v>
      </c>
      <c r="P3545" s="75">
        <v>-2.525857055469511E-2</v>
      </c>
      <c r="Q3545" s="75">
        <v>35.253741429445299</v>
      </c>
      <c r="R3545" s="75">
        <v>34.855314537215811</v>
      </c>
      <c r="S3545" s="75">
        <v>3.0000000000000001E-3</v>
      </c>
      <c r="T3545" s="75">
        <v>-2.1478985136791102E-6</v>
      </c>
      <c r="U3545" s="75">
        <v>2.9978521014863212E-3</v>
      </c>
      <c r="V3545" s="75">
        <v>2.9639713033716222E-3</v>
      </c>
      <c r="W3545" s="75">
        <v>441.75900000000007</v>
      </c>
      <c r="X3545" s="75">
        <v>-0.31628449983479007</v>
      </c>
      <c r="Y3545" s="75">
        <v>441.44271550016532</v>
      </c>
      <c r="Z3545" s="75">
        <v>436.45366633538146</v>
      </c>
      <c r="AA3545" s="59"/>
      <c r="AB3545" s="75">
        <v>117.44799999999998</v>
      </c>
      <c r="AC3545" s="75">
        <v>-8.4088794878194706E-2</v>
      </c>
      <c r="AD3545" s="75">
        <v>117.36391120512178</v>
      </c>
      <c r="AE3545" s="75">
        <v>116.03750054613006</v>
      </c>
      <c r="AF3545" s="75">
        <v>1.5449999999999999</v>
      </c>
      <c r="AG3545" s="75">
        <v>-1.1061677345447418E-3</v>
      </c>
      <c r="AH3545" s="75">
        <v>1.5438938322654552</v>
      </c>
      <c r="AI3545" s="75">
        <v>1.5264452212363853</v>
      </c>
      <c r="AJ3545" s="75">
        <v>4.8309999999999995</v>
      </c>
      <c r="AK3545" s="75">
        <v>-3.458832573194594E-3</v>
      </c>
      <c r="AL3545" s="75">
        <v>4.8275411674268049</v>
      </c>
      <c r="AM3545" s="75">
        <v>4.7729817888627677</v>
      </c>
      <c r="AN3545" s="75">
        <v>0</v>
      </c>
      <c r="AO3545" s="75">
        <v>0</v>
      </c>
      <c r="AP3545" s="75">
        <v>0</v>
      </c>
      <c r="AQ3545" s="75">
        <v>0</v>
      </c>
      <c r="AR3545" s="75">
        <v>123.82399999999998</v>
      </c>
      <c r="AS3545" s="75">
        <v>-8.865379518593404E-2</v>
      </c>
      <c r="AT3545" s="75">
        <v>123.73534620481404</v>
      </c>
      <c r="AU3545" s="75">
        <v>122.33692755622921</v>
      </c>
    </row>
    <row r="3546" spans="1:47" ht="13" x14ac:dyDescent="0.3">
      <c r="A3546" s="63">
        <v>45439</v>
      </c>
      <c r="B3546" s="60">
        <v>15</v>
      </c>
      <c r="C3546" s="60" t="s">
        <v>16</v>
      </c>
      <c r="D3546" s="61">
        <v>17.037541999999998</v>
      </c>
      <c r="E3546" s="59">
        <v>1.1267040000000001E-2</v>
      </c>
      <c r="F3546" s="59"/>
      <c r="G3546" s="75">
        <v>421.45099999999996</v>
      </c>
      <c r="H3546" s="75">
        <v>0.65767471963779467</v>
      </c>
      <c r="I3546" s="75">
        <v>422.10867471963775</v>
      </c>
      <c r="J3546" s="75">
        <v>417.35275939722459</v>
      </c>
      <c r="K3546" s="75">
        <v>7.4239999999999995</v>
      </c>
      <c r="L3546" s="75">
        <v>1.1585159647482121E-2</v>
      </c>
      <c r="M3546" s="75">
        <v>7.4355851596474816</v>
      </c>
      <c r="N3546" s="75">
        <v>7.3518081242303266</v>
      </c>
      <c r="O3546" s="75">
        <v>35.465999999999994</v>
      </c>
      <c r="P3546" s="75">
        <v>5.5344729533620809E-2</v>
      </c>
      <c r="Q3546" s="75">
        <v>35.521344729533617</v>
      </c>
      <c r="R3546" s="75">
        <v>35.121124317612171</v>
      </c>
      <c r="S3546" s="75">
        <v>3.0000000000000001E-3</v>
      </c>
      <c r="T3546" s="75">
        <v>4.6815030903079693E-6</v>
      </c>
      <c r="U3546" s="75">
        <v>3.0046815030903081E-3</v>
      </c>
      <c r="V3546" s="75">
        <v>2.9708276364077296E-3</v>
      </c>
      <c r="W3546" s="75">
        <v>464.34399999999994</v>
      </c>
      <c r="X3546" s="75">
        <v>0.72460929032198784</v>
      </c>
      <c r="Y3546" s="75">
        <v>465.06860929032194</v>
      </c>
      <c r="Z3546" s="75">
        <v>459.82866266670351</v>
      </c>
      <c r="AA3546" s="59"/>
      <c r="AB3546" s="75">
        <v>123.86899999999994</v>
      </c>
      <c r="AC3546" s="75">
        <v>0.19329770209778588</v>
      </c>
      <c r="AD3546" s="75">
        <v>124.06229770209772</v>
      </c>
      <c r="AE3546" s="75">
        <v>122.66448283139628</v>
      </c>
      <c r="AF3546" s="75">
        <v>1.6139999999999994</v>
      </c>
      <c r="AG3546" s="75">
        <v>2.5186486625856865E-3</v>
      </c>
      <c r="AH3546" s="75">
        <v>1.6165186486625851</v>
      </c>
      <c r="AI3546" s="75">
        <v>1.5983052683873578</v>
      </c>
      <c r="AJ3546" s="75">
        <v>4.9269999999999978</v>
      </c>
      <c r="AK3546" s="75">
        <v>7.6885885753157851E-3</v>
      </c>
      <c r="AL3546" s="75">
        <v>4.9346885885753133</v>
      </c>
      <c r="AM3546" s="75">
        <v>4.8790892548602915</v>
      </c>
      <c r="AN3546" s="75">
        <v>0</v>
      </c>
      <c r="AO3546" s="75">
        <v>0</v>
      </c>
      <c r="AP3546" s="75">
        <v>0</v>
      </c>
      <c r="AQ3546" s="75">
        <v>0</v>
      </c>
      <c r="AR3546" s="75">
        <v>130.40999999999994</v>
      </c>
      <c r="AS3546" s="75">
        <v>0.20350493933568736</v>
      </c>
      <c r="AT3546" s="75">
        <v>130.61350493933563</v>
      </c>
      <c r="AU3546" s="75">
        <v>129.14187735464395</v>
      </c>
    </row>
    <row r="3547" spans="1:47" ht="13" x14ac:dyDescent="0.3">
      <c r="A3547" s="63">
        <v>45439</v>
      </c>
      <c r="B3547" s="60">
        <v>16</v>
      </c>
      <c r="C3547" s="60" t="s">
        <v>16</v>
      </c>
      <c r="D3547" s="61">
        <v>17.708009000000001</v>
      </c>
      <c r="E3547" s="59">
        <v>1.1248915E-2</v>
      </c>
      <c r="F3547" s="59"/>
      <c r="G3547" s="75">
        <v>448.298</v>
      </c>
      <c r="H3547" s="75">
        <v>-0.19755467076059924</v>
      </c>
      <c r="I3547" s="75">
        <v>448.10044532923939</v>
      </c>
      <c r="J3547" s="75">
        <v>443.05980150826861</v>
      </c>
      <c r="K3547" s="75">
        <v>7.8109999999999999</v>
      </c>
      <c r="L3547" s="75">
        <v>-3.4421289707093059E-3</v>
      </c>
      <c r="M3547" s="75">
        <v>7.8075578710292906</v>
      </c>
      <c r="N3547" s="75">
        <v>7.7197313161805008</v>
      </c>
      <c r="O3547" s="75">
        <v>36.545000000000002</v>
      </c>
      <c r="P3547" s="75">
        <v>-1.6104545286720215E-2</v>
      </c>
      <c r="Q3547" s="75">
        <v>36.528895454713279</v>
      </c>
      <c r="R3547" s="75">
        <v>36.117985014699322</v>
      </c>
      <c r="S3547" s="75">
        <v>3.0000000000000001E-3</v>
      </c>
      <c r="T3547" s="75">
        <v>-1.3220313547724898E-6</v>
      </c>
      <c r="U3547" s="75">
        <v>2.9986779686452278E-3</v>
      </c>
      <c r="V3547" s="75">
        <v>2.9649460950635646E-3</v>
      </c>
      <c r="W3547" s="75">
        <v>492.65699999999998</v>
      </c>
      <c r="X3547" s="75">
        <v>-0.21710266704938352</v>
      </c>
      <c r="Y3547" s="75">
        <v>492.43989733295064</v>
      </c>
      <c r="Z3547" s="75">
        <v>486.90048278524353</v>
      </c>
      <c r="AA3547" s="59"/>
      <c r="AB3547" s="75">
        <v>132.74199999999996</v>
      </c>
      <c r="AC3547" s="75">
        <v>-5.8496362031736589E-2</v>
      </c>
      <c r="AD3547" s="75">
        <v>132.68350363796822</v>
      </c>
      <c r="AE3547" s="75">
        <v>131.19095818364252</v>
      </c>
      <c r="AF3547" s="75">
        <v>1.6900000000000004</v>
      </c>
      <c r="AG3547" s="75">
        <v>-7.4474432985516942E-4</v>
      </c>
      <c r="AH3547" s="75">
        <v>1.6892552556701452</v>
      </c>
      <c r="AI3547" s="75">
        <v>1.6702529668858084</v>
      </c>
      <c r="AJ3547" s="75">
        <v>4.9690000000000003</v>
      </c>
      <c r="AK3547" s="75">
        <v>-2.1897246006215005E-3</v>
      </c>
      <c r="AL3547" s="75">
        <v>4.9668102753993786</v>
      </c>
      <c r="AM3547" s="75">
        <v>4.9109390487902846</v>
      </c>
      <c r="AN3547" s="75">
        <v>0</v>
      </c>
      <c r="AO3547" s="75">
        <v>0</v>
      </c>
      <c r="AP3547" s="75">
        <v>0</v>
      </c>
      <c r="AQ3547" s="75">
        <v>0</v>
      </c>
      <c r="AR3547" s="75">
        <v>139.40099999999995</v>
      </c>
      <c r="AS3547" s="75">
        <v>-6.1430830962213259E-2</v>
      </c>
      <c r="AT3547" s="75">
        <v>139.33956916903773</v>
      </c>
      <c r="AU3547" s="75">
        <v>137.77215019931862</v>
      </c>
    </row>
    <row r="3548" spans="1:47" ht="13" x14ac:dyDescent="0.3">
      <c r="A3548" s="63">
        <v>45439</v>
      </c>
      <c r="B3548" s="60">
        <v>17</v>
      </c>
      <c r="C3548" s="60" t="s">
        <v>16</v>
      </c>
      <c r="D3548" s="61">
        <v>29.070875000000001</v>
      </c>
      <c r="E3548" s="59">
        <v>1.110277E-2</v>
      </c>
      <c r="F3548" s="59"/>
      <c r="G3548" s="75">
        <v>483.31299999999999</v>
      </c>
      <c r="H3548" s="75">
        <v>3.1864014358856712</v>
      </c>
      <c r="I3548" s="75">
        <v>486.49940143588566</v>
      </c>
      <c r="J3548" s="75">
        <v>481.09791047660531</v>
      </c>
      <c r="K3548" s="75">
        <v>8.4030000000000022</v>
      </c>
      <c r="L3548" s="75">
        <v>5.5399567704049552E-2</v>
      </c>
      <c r="M3548" s="75">
        <v>8.4583995677040527</v>
      </c>
      <c r="N3548" s="75">
        <v>8.3644879027357355</v>
      </c>
      <c r="O3548" s="75">
        <v>38.195999999999998</v>
      </c>
      <c r="P3548" s="75">
        <v>0.25181981292679712</v>
      </c>
      <c r="Q3548" s="75">
        <v>38.447819812926795</v>
      </c>
      <c r="R3548" s="75">
        <v>38.020942512542426</v>
      </c>
      <c r="S3548" s="75">
        <v>3.0000000000000001E-3</v>
      </c>
      <c r="T3548" s="75">
        <v>1.9778496145679949E-5</v>
      </c>
      <c r="U3548" s="75">
        <v>3.01977849614568E-3</v>
      </c>
      <c r="V3548" s="75">
        <v>2.9862505900520287E-3</v>
      </c>
      <c r="W3548" s="75">
        <v>529.91500000000008</v>
      </c>
      <c r="X3548" s="75">
        <v>3.4936405950126637</v>
      </c>
      <c r="Y3548" s="75">
        <v>533.40864059501268</v>
      </c>
      <c r="Z3548" s="75">
        <v>527.48632714247356</v>
      </c>
      <c r="AA3548" s="59"/>
      <c r="AB3548" s="75">
        <v>143.27900000000002</v>
      </c>
      <c r="AC3548" s="75">
        <v>0.94461438308562595</v>
      </c>
      <c r="AD3548" s="75">
        <v>144.22361438308565</v>
      </c>
      <c r="AE3548" s="75">
        <v>142.62233276402154</v>
      </c>
      <c r="AF3548" s="75">
        <v>1.7699999999999996</v>
      </c>
      <c r="AG3548" s="75">
        <v>1.1669312725951168E-2</v>
      </c>
      <c r="AH3548" s="75">
        <v>1.7816693127259506</v>
      </c>
      <c r="AI3548" s="75">
        <v>1.7618878481306963</v>
      </c>
      <c r="AJ3548" s="75">
        <v>5.3210000000000006</v>
      </c>
      <c r="AK3548" s="75">
        <v>3.5080459330387677E-2</v>
      </c>
      <c r="AL3548" s="75">
        <v>5.3560804593303883</v>
      </c>
      <c r="AM3548" s="75">
        <v>5.2966131298889483</v>
      </c>
      <c r="AN3548" s="75">
        <v>0</v>
      </c>
      <c r="AO3548" s="75">
        <v>0</v>
      </c>
      <c r="AP3548" s="75">
        <v>0</v>
      </c>
      <c r="AQ3548" s="75">
        <v>0</v>
      </c>
      <c r="AR3548" s="75">
        <v>150.37000000000003</v>
      </c>
      <c r="AS3548" s="75">
        <v>0.99136415514196485</v>
      </c>
      <c r="AT3548" s="75">
        <v>151.36136415514198</v>
      </c>
      <c r="AU3548" s="75">
        <v>149.68083374204119</v>
      </c>
    </row>
    <row r="3549" spans="1:47" ht="13" x14ac:dyDescent="0.3">
      <c r="A3549" s="63">
        <v>45439</v>
      </c>
      <c r="B3549" s="60">
        <v>18</v>
      </c>
      <c r="C3549" s="60" t="s">
        <v>16</v>
      </c>
      <c r="D3549" s="61">
        <v>36.183745999999999</v>
      </c>
      <c r="E3549" s="59">
        <v>1.1603015E-2</v>
      </c>
      <c r="F3549" s="59"/>
      <c r="G3549" s="75">
        <v>518.05200000000002</v>
      </c>
      <c r="H3549" s="75">
        <v>2.2518160985093871</v>
      </c>
      <c r="I3549" s="75">
        <v>520.3038160985094</v>
      </c>
      <c r="J3549" s="75">
        <v>514.26672311576112</v>
      </c>
      <c r="K3549" s="75">
        <v>9.0649999999999995</v>
      </c>
      <c r="L3549" s="75">
        <v>3.9402826227845064E-2</v>
      </c>
      <c r="M3549" s="75">
        <v>9.1044028262278438</v>
      </c>
      <c r="N3549" s="75">
        <v>8.9987643036690788</v>
      </c>
      <c r="O3549" s="75">
        <v>40.37299999999999</v>
      </c>
      <c r="P3549" s="75">
        <v>0.17548927780438925</v>
      </c>
      <c r="Q3549" s="75">
        <v>40.548489277804379</v>
      </c>
      <c r="R3549" s="75">
        <v>40.078004548486675</v>
      </c>
      <c r="S3549" s="75">
        <v>0.79400000000000004</v>
      </c>
      <c r="T3549" s="75">
        <v>3.4512789878553764E-3</v>
      </c>
      <c r="U3549" s="75">
        <v>0.79745127898785539</v>
      </c>
      <c r="V3549" s="75">
        <v>0.78819843983599014</v>
      </c>
      <c r="W3549" s="75">
        <v>568.28399999999999</v>
      </c>
      <c r="X3549" s="75">
        <v>2.470159481529477</v>
      </c>
      <c r="Y3549" s="75">
        <v>570.75415948152954</v>
      </c>
      <c r="Z3549" s="75">
        <v>564.1316904077529</v>
      </c>
      <c r="AA3549" s="59"/>
      <c r="AB3549" s="75">
        <v>153.65200000000004</v>
      </c>
      <c r="AC3549" s="75">
        <v>0.66787899123671846</v>
      </c>
      <c r="AD3549" s="75">
        <v>154.31987899123675</v>
      </c>
      <c r="AE3549" s="75">
        <v>152.52930312050324</v>
      </c>
      <c r="AF3549" s="75">
        <v>1.9439999999999997</v>
      </c>
      <c r="AG3549" s="75">
        <v>8.4499828115753781E-3</v>
      </c>
      <c r="AH3549" s="75">
        <v>1.9524499828115751</v>
      </c>
      <c r="AI3549" s="75">
        <v>1.9297956763742625</v>
      </c>
      <c r="AJ3549" s="75">
        <v>5.5309999999999997</v>
      </c>
      <c r="AK3549" s="75">
        <v>2.4041592042604643E-2</v>
      </c>
      <c r="AL3549" s="75">
        <v>5.5550415920426044</v>
      </c>
      <c r="AM3549" s="75">
        <v>5.4905863611245103</v>
      </c>
      <c r="AN3549" s="75">
        <v>4.6680000000000001</v>
      </c>
      <c r="AO3549" s="75">
        <v>2.029039082532607E-2</v>
      </c>
      <c r="AP3549" s="75">
        <v>4.6882903908253262</v>
      </c>
      <c r="AQ3549" s="75">
        <v>4.6338920870962239</v>
      </c>
      <c r="AR3549" s="75">
        <v>165.79500000000004</v>
      </c>
      <c r="AS3549" s="75">
        <v>0.72066095691622456</v>
      </c>
      <c r="AT3549" s="75">
        <v>166.51566095691626</v>
      </c>
      <c r="AU3549" s="75">
        <v>164.58357724509824</v>
      </c>
    </row>
    <row r="3550" spans="1:47" ht="13" x14ac:dyDescent="0.3">
      <c r="A3550" s="63">
        <v>45439</v>
      </c>
      <c r="B3550" s="60">
        <v>19</v>
      </c>
      <c r="C3550" s="60" t="s">
        <v>16</v>
      </c>
      <c r="D3550" s="61">
        <v>14.98062</v>
      </c>
      <c r="E3550" s="59">
        <v>1.2062837E-2</v>
      </c>
      <c r="F3550" s="59"/>
      <c r="G3550" s="75">
        <v>514.5619999999999</v>
      </c>
      <c r="H3550" s="75">
        <v>0.99132784713003286</v>
      </c>
      <c r="I3550" s="75">
        <v>515.55332784712994</v>
      </c>
      <c r="J3550" s="75">
        <v>509.33429208850242</v>
      </c>
      <c r="K3550" s="75">
        <v>8.9039999999999999</v>
      </c>
      <c r="L3550" s="75">
        <v>1.7153973963965109E-2</v>
      </c>
      <c r="M3550" s="75">
        <v>8.9211539739639658</v>
      </c>
      <c r="N3550" s="75">
        <v>8.8135395477241367</v>
      </c>
      <c r="O3550" s="75">
        <v>40.162000000000006</v>
      </c>
      <c r="P3550" s="75">
        <v>7.737397825031074E-2</v>
      </c>
      <c r="Q3550" s="75">
        <v>40.23937397825032</v>
      </c>
      <c r="R3550" s="75">
        <v>39.753972968968647</v>
      </c>
      <c r="S3550" s="75">
        <v>0.8670000000000001</v>
      </c>
      <c r="T3550" s="75">
        <v>1.6703161979736917E-3</v>
      </c>
      <c r="U3550" s="75">
        <v>0.86867031619797375</v>
      </c>
      <c r="V3550" s="75">
        <v>0.8581916877669391</v>
      </c>
      <c r="W3550" s="75">
        <v>564.49499999999989</v>
      </c>
      <c r="X3550" s="75">
        <v>1.0875261155422822</v>
      </c>
      <c r="Y3550" s="75">
        <v>565.58252611554224</v>
      </c>
      <c r="Z3550" s="75">
        <v>558.75999629296223</v>
      </c>
      <c r="AA3550" s="59"/>
      <c r="AB3550" s="75">
        <v>152.291</v>
      </c>
      <c r="AC3550" s="75">
        <v>0.2933957602140847</v>
      </c>
      <c r="AD3550" s="75">
        <v>152.58439576021408</v>
      </c>
      <c r="AE3550" s="75">
        <v>150.74379506541513</v>
      </c>
      <c r="AF3550" s="75">
        <v>1.972999999999999</v>
      </c>
      <c r="AG3550" s="75">
        <v>3.8010771148813054E-3</v>
      </c>
      <c r="AH3550" s="75">
        <v>1.9768010771148803</v>
      </c>
      <c r="AI3550" s="75">
        <v>1.952955247940219</v>
      </c>
      <c r="AJ3550" s="75">
        <v>5.6399999999999988</v>
      </c>
      <c r="AK3550" s="75">
        <v>1.0865724748064149E-2</v>
      </c>
      <c r="AL3550" s="75">
        <v>5.6508657247480629</v>
      </c>
      <c r="AM3550" s="75">
        <v>5.5827002526015406</v>
      </c>
      <c r="AN3550" s="75">
        <v>5.077</v>
      </c>
      <c r="AO3550" s="75">
        <v>9.7810788201988831E-3</v>
      </c>
      <c r="AP3550" s="75">
        <v>5.0867810788201986</v>
      </c>
      <c r="AQ3550" s="75">
        <v>5.025420067811706</v>
      </c>
      <c r="AR3550" s="75">
        <v>164.98099999999999</v>
      </c>
      <c r="AS3550" s="75">
        <v>0.31784364089722905</v>
      </c>
      <c r="AT3550" s="75">
        <v>165.29884364089722</v>
      </c>
      <c r="AU3550" s="75">
        <v>163.30487063376859</v>
      </c>
    </row>
    <row r="3551" spans="1:47" ht="13" x14ac:dyDescent="0.3">
      <c r="A3551" s="63">
        <v>45439</v>
      </c>
      <c r="B3551" s="60">
        <v>20</v>
      </c>
      <c r="C3551" s="60" t="s">
        <v>16</v>
      </c>
      <c r="D3551" s="61">
        <v>25.909455999999999</v>
      </c>
      <c r="E3551" s="59">
        <v>1.2270331000000001E-2</v>
      </c>
      <c r="F3551" s="59"/>
      <c r="G3551" s="75">
        <v>506.79699999999991</v>
      </c>
      <c r="H3551" s="75">
        <v>0.16260443374828815</v>
      </c>
      <c r="I3551" s="75">
        <v>506.95960443374821</v>
      </c>
      <c r="J3551" s="75">
        <v>500.73904228371708</v>
      </c>
      <c r="K3551" s="75">
        <v>8.9559999999999995</v>
      </c>
      <c r="L3551" s="75">
        <v>2.8735081475416559E-3</v>
      </c>
      <c r="M3551" s="75">
        <v>8.9588735081475406</v>
      </c>
      <c r="N3551" s="75">
        <v>8.84894516481544</v>
      </c>
      <c r="O3551" s="75">
        <v>40.332000000000015</v>
      </c>
      <c r="P3551" s="75">
        <v>1.2940412082028821E-2</v>
      </c>
      <c r="Q3551" s="75">
        <v>40.344940412082046</v>
      </c>
      <c r="R3551" s="75">
        <v>39.849894639050525</v>
      </c>
      <c r="S3551" s="75">
        <v>1.6569999999999996</v>
      </c>
      <c r="T3551" s="75">
        <v>5.3164392591296603E-4</v>
      </c>
      <c r="U3551" s="75">
        <v>1.6575316439259125</v>
      </c>
      <c r="V3551" s="75">
        <v>1.6371931820119674</v>
      </c>
      <c r="W3551" s="75">
        <v>557.74199999999996</v>
      </c>
      <c r="X3551" s="75">
        <v>0.17894999790377156</v>
      </c>
      <c r="Y3551" s="75">
        <v>557.92094999790368</v>
      </c>
      <c r="Z3551" s="75">
        <v>551.075075269595</v>
      </c>
      <c r="AA3551" s="59"/>
      <c r="AB3551" s="75">
        <v>148.16800000000003</v>
      </c>
      <c r="AC3551" s="75">
        <v>4.7539298258703906E-2</v>
      </c>
      <c r="AD3551" s="75">
        <v>148.21553929825873</v>
      </c>
      <c r="AE3551" s="75">
        <v>146.39688557172559</v>
      </c>
      <c r="AF3551" s="75">
        <v>1.8579999999999992</v>
      </c>
      <c r="AG3551" s="75">
        <v>5.9613422712509999E-4</v>
      </c>
      <c r="AH3551" s="75">
        <v>1.8585961342271242</v>
      </c>
      <c r="AI3551" s="75">
        <v>1.835790544464837</v>
      </c>
      <c r="AJ3551" s="75">
        <v>5.5939999999999959</v>
      </c>
      <c r="AK3551" s="75">
        <v>1.7948196267695414E-3</v>
      </c>
      <c r="AL3551" s="75">
        <v>5.5957948196267653</v>
      </c>
      <c r="AM3551" s="75">
        <v>5.5271325649818595</v>
      </c>
      <c r="AN3551" s="75">
        <v>9.7419999999999991</v>
      </c>
      <c r="AO3551" s="75">
        <v>3.1256941015353743E-3</v>
      </c>
      <c r="AP3551" s="75">
        <v>9.7451256941015352</v>
      </c>
      <c r="AQ3551" s="75">
        <v>9.6255497761983051</v>
      </c>
      <c r="AR3551" s="75">
        <v>165.36200000000002</v>
      </c>
      <c r="AS3551" s="75">
        <v>5.3055946214133926E-2</v>
      </c>
      <c r="AT3551" s="75">
        <v>165.41505594621418</v>
      </c>
      <c r="AU3551" s="75">
        <v>163.38535845737059</v>
      </c>
    </row>
    <row r="3552" spans="1:47" ht="13" x14ac:dyDescent="0.3">
      <c r="A3552" s="63">
        <v>45439</v>
      </c>
      <c r="B3552" s="60">
        <v>21</v>
      </c>
      <c r="C3552" s="60" t="s">
        <v>16</v>
      </c>
      <c r="D3552" s="61">
        <v>21.564575999999999</v>
      </c>
      <c r="E3552" s="59">
        <v>1.1835949E-2</v>
      </c>
      <c r="F3552" s="59"/>
      <c r="G3552" s="75">
        <v>482.38299999999998</v>
      </c>
      <c r="H3552" s="75">
        <v>0.2751294300021061</v>
      </c>
      <c r="I3552" s="75">
        <v>482.65812943000208</v>
      </c>
      <c r="J3552" s="75">
        <v>476.94541242563321</v>
      </c>
      <c r="K3552" s="75">
        <v>8.4969999999999999</v>
      </c>
      <c r="L3552" s="75">
        <v>4.8463042162097238E-3</v>
      </c>
      <c r="M3552" s="75">
        <v>8.50184630421621</v>
      </c>
      <c r="N3552" s="75">
        <v>8.4012188849536695</v>
      </c>
      <c r="O3552" s="75">
        <v>39.582000000000001</v>
      </c>
      <c r="P3552" s="75">
        <v>2.2575781274098306E-2</v>
      </c>
      <c r="Q3552" s="75">
        <v>39.6045757812741</v>
      </c>
      <c r="R3552" s="75">
        <v>39.135818042160309</v>
      </c>
      <c r="S3552" s="75">
        <v>1.657</v>
      </c>
      <c r="T3552" s="75">
        <v>9.4507780231370051E-4</v>
      </c>
      <c r="U3552" s="75">
        <v>1.6579450778023137</v>
      </c>
      <c r="V3552" s="75">
        <v>1.6383217244166446</v>
      </c>
      <c r="W3552" s="75">
        <v>532.11900000000003</v>
      </c>
      <c r="X3552" s="75">
        <v>0.30349659329472783</v>
      </c>
      <c r="Y3552" s="75">
        <v>532.42249659329468</v>
      </c>
      <c r="Z3552" s="75">
        <v>526.12077107716379</v>
      </c>
      <c r="AA3552" s="59"/>
      <c r="AB3552" s="75">
        <v>140.37500000000009</v>
      </c>
      <c r="AC3552" s="75">
        <v>8.0063546469393954E-2</v>
      </c>
      <c r="AD3552" s="75">
        <v>140.45506354646949</v>
      </c>
      <c r="AE3552" s="75">
        <v>138.79264457754172</v>
      </c>
      <c r="AF3552" s="75">
        <v>1.8029999999999984</v>
      </c>
      <c r="AG3552" s="75">
        <v>1.0283495941892579E-3</v>
      </c>
      <c r="AH3552" s="75">
        <v>1.8040283495941876</v>
      </c>
      <c r="AI3552" s="75">
        <v>1.7826759620538366</v>
      </c>
      <c r="AJ3552" s="75">
        <v>5.4339999999999984</v>
      </c>
      <c r="AK3552" s="75">
        <v>3.099307651039618E-3</v>
      </c>
      <c r="AL3552" s="75">
        <v>5.4370993076510379</v>
      </c>
      <c r="AM3552" s="75">
        <v>5.3727460775377454</v>
      </c>
      <c r="AN3552" s="75">
        <v>9.7560000000000002</v>
      </c>
      <c r="AO3552" s="75">
        <v>5.5643808324516968E-3</v>
      </c>
      <c r="AP3552" s="75">
        <v>9.7615643808324517</v>
      </c>
      <c r="AQ3552" s="75">
        <v>9.646027002660702</v>
      </c>
      <c r="AR3552" s="75">
        <v>157.36800000000008</v>
      </c>
      <c r="AS3552" s="75">
        <v>8.9755584547074524E-2</v>
      </c>
      <c r="AT3552" s="75">
        <v>157.45775558454716</v>
      </c>
      <c r="AU3552" s="75">
        <v>155.59409361979402</v>
      </c>
    </row>
    <row r="3553" spans="1:47" ht="13" x14ac:dyDescent="0.3">
      <c r="A3553" s="63">
        <v>45439</v>
      </c>
      <c r="B3553" s="60">
        <v>22</v>
      </c>
      <c r="C3553" s="60" t="s">
        <v>16</v>
      </c>
      <c r="D3553" s="61">
        <v>29.345713</v>
      </c>
      <c r="E3553" s="59">
        <v>1.1898096E-2</v>
      </c>
      <c r="F3553" s="59"/>
      <c r="G3553" s="75">
        <v>449.89299999999992</v>
      </c>
      <c r="H3553" s="75">
        <v>1.3591447288314908</v>
      </c>
      <c r="I3553" s="75">
        <v>451.25214472883141</v>
      </c>
      <c r="J3553" s="75">
        <v>445.88310339064185</v>
      </c>
      <c r="K3553" s="75">
        <v>7.9189999999999987</v>
      </c>
      <c r="L3553" s="75">
        <v>2.3923615409923195E-2</v>
      </c>
      <c r="M3553" s="75">
        <v>7.9429236154099216</v>
      </c>
      <c r="N3553" s="75">
        <v>7.8484179477131075</v>
      </c>
      <c r="O3553" s="75">
        <v>37.723999999999982</v>
      </c>
      <c r="P3553" s="75">
        <v>0.1139657112923276</v>
      </c>
      <c r="Q3553" s="75">
        <v>37.837965711292313</v>
      </c>
      <c r="R3553" s="75">
        <v>37.387765962814647</v>
      </c>
      <c r="S3553" s="75">
        <v>1.657</v>
      </c>
      <c r="T3553" s="75">
        <v>5.005863206748673E-3</v>
      </c>
      <c r="U3553" s="75">
        <v>1.6620058632067487</v>
      </c>
      <c r="V3553" s="75">
        <v>1.6422311578937518</v>
      </c>
      <c r="W3553" s="75">
        <v>497.19299999999987</v>
      </c>
      <c r="X3553" s="75">
        <v>1.5020399187404903</v>
      </c>
      <c r="Y3553" s="75">
        <v>498.69503991874041</v>
      </c>
      <c r="Z3553" s="75">
        <v>492.76151845906338</v>
      </c>
      <c r="AA3553" s="59"/>
      <c r="AB3553" s="75">
        <v>130.70600000000002</v>
      </c>
      <c r="AC3553" s="75">
        <v>0.39486804846185403</v>
      </c>
      <c r="AD3553" s="75">
        <v>131.10086804846188</v>
      </c>
      <c r="AE3553" s="75">
        <v>129.54101733473794</v>
      </c>
      <c r="AF3553" s="75">
        <v>1.6859999999999991</v>
      </c>
      <c r="AG3553" s="75">
        <v>5.0934733654666615E-3</v>
      </c>
      <c r="AH3553" s="75">
        <v>1.6910934733654657</v>
      </c>
      <c r="AI3553" s="75">
        <v>1.6709726808743899</v>
      </c>
      <c r="AJ3553" s="75">
        <v>5.1530000000000005</v>
      </c>
      <c r="AK3553" s="75">
        <v>1.556741889220031E-2</v>
      </c>
      <c r="AL3553" s="75">
        <v>5.1685674188922004</v>
      </c>
      <c r="AM3553" s="75">
        <v>5.1070713075597487</v>
      </c>
      <c r="AN3553" s="75">
        <v>9.7560000000000002</v>
      </c>
      <c r="AO3553" s="75">
        <v>2.9473265808714576E-2</v>
      </c>
      <c r="AP3553" s="75">
        <v>9.7854732658087151</v>
      </c>
      <c r="AQ3553" s="75">
        <v>9.6690447654866887</v>
      </c>
      <c r="AR3553" s="75">
        <v>147.30100000000002</v>
      </c>
      <c r="AS3553" s="75">
        <v>0.44500220652823558</v>
      </c>
      <c r="AT3553" s="75">
        <v>147.74600220652826</v>
      </c>
      <c r="AU3553" s="75">
        <v>145.98810608865878</v>
      </c>
    </row>
    <row r="3554" spans="1:47" ht="13" x14ac:dyDescent="0.3">
      <c r="A3554" s="63">
        <v>45439</v>
      </c>
      <c r="B3554" s="60">
        <v>23</v>
      </c>
      <c r="C3554" s="60" t="s">
        <v>16</v>
      </c>
      <c r="D3554" s="61">
        <v>22.840755999999999</v>
      </c>
      <c r="E3554" s="59">
        <v>1.1118258000000001E-2</v>
      </c>
      <c r="F3554" s="59"/>
      <c r="G3554" s="75">
        <v>391.58100000000002</v>
      </c>
      <c r="H3554" s="75">
        <v>-1.1005719678116332</v>
      </c>
      <c r="I3554" s="75">
        <v>390.4804280321884</v>
      </c>
      <c r="J3554" s="75">
        <v>386.1389658893761</v>
      </c>
      <c r="K3554" s="75">
        <v>6.9700000000000006</v>
      </c>
      <c r="L3554" s="75">
        <v>-1.9589782485991619E-2</v>
      </c>
      <c r="M3554" s="75">
        <v>6.9504102175140092</v>
      </c>
      <c r="N3554" s="75">
        <v>6.8731337635098528</v>
      </c>
      <c r="O3554" s="75">
        <v>33.47</v>
      </c>
      <c r="P3554" s="75">
        <v>-9.4070304132875093E-2</v>
      </c>
      <c r="Q3554" s="75">
        <v>33.375929695867121</v>
      </c>
      <c r="R3554" s="75">
        <v>33.004847498518608</v>
      </c>
      <c r="S3554" s="75">
        <v>1.657</v>
      </c>
      <c r="T3554" s="75">
        <v>-4.6571405422221107E-3</v>
      </c>
      <c r="U3554" s="75">
        <v>1.6523428594577778</v>
      </c>
      <c r="V3554" s="75">
        <v>1.6339716852418684</v>
      </c>
      <c r="W3554" s="75">
        <v>433.67800000000005</v>
      </c>
      <c r="X3554" s="75">
        <v>-1.2188891949727223</v>
      </c>
      <c r="Y3554" s="75">
        <v>432.45911080502731</v>
      </c>
      <c r="Z3554" s="75">
        <v>427.65091883664638</v>
      </c>
      <c r="AA3554" s="59"/>
      <c r="AB3554" s="75">
        <v>114.02099999999996</v>
      </c>
      <c r="AC3554" s="75">
        <v>-0.32046579466789804</v>
      </c>
      <c r="AD3554" s="75">
        <v>113.70053420533206</v>
      </c>
      <c r="AE3554" s="75">
        <v>112.43638233129936</v>
      </c>
      <c r="AF3554" s="75">
        <v>1.4099999999999995</v>
      </c>
      <c r="AG3554" s="75">
        <v>-3.9629258687587047E-3</v>
      </c>
      <c r="AH3554" s="75">
        <v>1.4060370741312407</v>
      </c>
      <c r="AI3554" s="75">
        <v>1.3904043911834845</v>
      </c>
      <c r="AJ3554" s="75">
        <v>4.4849999999999985</v>
      </c>
      <c r="AK3554" s="75">
        <v>-1.260547696551971E-2</v>
      </c>
      <c r="AL3554" s="75">
        <v>4.4723945230344793</v>
      </c>
      <c r="AM3554" s="75">
        <v>4.4226692868495947</v>
      </c>
      <c r="AN3554" s="75">
        <v>9.7560000000000002</v>
      </c>
      <c r="AO3554" s="75">
        <v>-2.7420074308943217E-2</v>
      </c>
      <c r="AP3554" s="75">
        <v>9.7285799256910579</v>
      </c>
      <c r="AQ3554" s="75">
        <v>9.6204150641036037</v>
      </c>
      <c r="AR3554" s="75">
        <v>129.67199999999997</v>
      </c>
      <c r="AS3554" s="75">
        <v>-0.36445427181111967</v>
      </c>
      <c r="AT3554" s="75">
        <v>129.30754572818884</v>
      </c>
      <c r="AU3554" s="75">
        <v>127.86987107343603</v>
      </c>
    </row>
    <row r="3555" spans="1:47" ht="13" x14ac:dyDescent="0.3">
      <c r="A3555" s="63">
        <v>45439</v>
      </c>
      <c r="B3555" s="60">
        <v>24</v>
      </c>
      <c r="C3555" s="60" t="s">
        <v>16</v>
      </c>
      <c r="D3555" s="61">
        <v>20.613652999999999</v>
      </c>
      <c r="E3555" s="59">
        <v>1.0721188E-2</v>
      </c>
      <c r="F3555" s="59"/>
      <c r="G3555" s="75">
        <v>331.33500000000004</v>
      </c>
      <c r="H3555" s="75">
        <v>-1.3221149481295424</v>
      </c>
      <c r="I3555" s="75">
        <v>330.01288505187051</v>
      </c>
      <c r="J3555" s="75">
        <v>326.474754868807</v>
      </c>
      <c r="K3555" s="75">
        <v>5.9639999999999995</v>
      </c>
      <c r="L3555" s="75">
        <v>-2.3797949358336998E-2</v>
      </c>
      <c r="M3555" s="75">
        <v>5.9402020506416626</v>
      </c>
      <c r="N3555" s="75">
        <v>5.8765160276987478</v>
      </c>
      <c r="O3555" s="75">
        <v>28.565999999999999</v>
      </c>
      <c r="P3555" s="75">
        <v>-0.1139859526107067</v>
      </c>
      <c r="Q3555" s="75">
        <v>28.452014047389291</v>
      </c>
      <c r="R3555" s="75">
        <v>28.146974655808588</v>
      </c>
      <c r="S3555" s="75">
        <v>1.6570000000000003</v>
      </c>
      <c r="T3555" s="75">
        <v>-6.611871577257615E-3</v>
      </c>
      <c r="U3555" s="75">
        <v>1.6503881284227426</v>
      </c>
      <c r="V3555" s="75">
        <v>1.6326940070249543</v>
      </c>
      <c r="W3555" s="75">
        <v>367.52199999999999</v>
      </c>
      <c r="X3555" s="75">
        <v>-1.4665107216758437</v>
      </c>
      <c r="Y3555" s="75">
        <v>366.05548927832422</v>
      </c>
      <c r="Z3555" s="75">
        <v>362.13093955933931</v>
      </c>
      <c r="AA3555" s="59"/>
      <c r="AB3555" s="75">
        <v>96.109000000000023</v>
      </c>
      <c r="AC3555" s="75">
        <v>-0.3835005222804177</v>
      </c>
      <c r="AD3555" s="75">
        <v>95.725499477719609</v>
      </c>
      <c r="AE3555" s="75">
        <v>94.699208401425082</v>
      </c>
      <c r="AF3555" s="75">
        <v>1.1960000000000002</v>
      </c>
      <c r="AG3555" s="75">
        <v>-4.7723587244418277E-3</v>
      </c>
      <c r="AH3555" s="75">
        <v>1.1912276412755582</v>
      </c>
      <c r="AI3555" s="75">
        <v>1.1784562657826465</v>
      </c>
      <c r="AJ3555" s="75">
        <v>3.8809999999999967</v>
      </c>
      <c r="AK3555" s="75">
        <v>-1.5486224255483873E-2</v>
      </c>
      <c r="AL3555" s="75">
        <v>3.8655137757445126</v>
      </c>
      <c r="AM3555" s="75">
        <v>3.8240708758381659</v>
      </c>
      <c r="AN3555" s="75">
        <v>9.7560000000000002</v>
      </c>
      <c r="AO3555" s="75">
        <v>-3.8929039896032157E-2</v>
      </c>
      <c r="AP3555" s="75">
        <v>9.7170709601039675</v>
      </c>
      <c r="AQ3555" s="75">
        <v>9.612892415531352</v>
      </c>
      <c r="AR3555" s="75">
        <v>110.94200000000002</v>
      </c>
      <c r="AS3555" s="75">
        <v>-0.4426881451563755</v>
      </c>
      <c r="AT3555" s="75">
        <v>110.49931185484365</v>
      </c>
      <c r="AU3555" s="75">
        <v>109.31462795857723</v>
      </c>
    </row>
    <row r="3556" spans="1:47" ht="13" x14ac:dyDescent="0.3">
      <c r="A3556" s="63">
        <v>45440</v>
      </c>
      <c r="B3556" s="60">
        <v>1</v>
      </c>
      <c r="C3556" s="60" t="s">
        <v>16</v>
      </c>
      <c r="D3556" s="61">
        <v>14.476459999999999</v>
      </c>
      <c r="E3556" s="59">
        <v>9.8297000000000002E-3</v>
      </c>
      <c r="F3556" s="59"/>
      <c r="G3556" s="75">
        <v>282.32900000000001</v>
      </c>
      <c r="H3556" s="75">
        <v>0.4739251246451861</v>
      </c>
      <c r="I3556" s="75">
        <v>282.80292512464518</v>
      </c>
      <c r="J3556" s="75">
        <v>280.02305721154744</v>
      </c>
      <c r="K3556" s="75">
        <v>5.05</v>
      </c>
      <c r="L3556" s="75">
        <v>8.4770671077295974E-3</v>
      </c>
      <c r="M3556" s="75">
        <v>5.058477067107729</v>
      </c>
      <c r="N3556" s="75">
        <v>5.0087537550811803</v>
      </c>
      <c r="O3556" s="75">
        <v>24.199000000000005</v>
      </c>
      <c r="P3556" s="75">
        <v>4.0621098403950208E-2</v>
      </c>
      <c r="Q3556" s="75">
        <v>24.239621098403955</v>
      </c>
      <c r="R3556" s="75">
        <v>24.001352894892971</v>
      </c>
      <c r="S3556" s="75">
        <v>1.6560000000000001</v>
      </c>
      <c r="T3556" s="75">
        <v>2.77980656047529E-3</v>
      </c>
      <c r="U3556" s="75">
        <v>1.6587798065604755</v>
      </c>
      <c r="V3556" s="75">
        <v>1.6424744986959279</v>
      </c>
      <c r="W3556" s="75">
        <v>313.23400000000004</v>
      </c>
      <c r="X3556" s="75">
        <v>0.52580309671734116</v>
      </c>
      <c r="Y3556" s="75">
        <v>313.75980309671735</v>
      </c>
      <c r="Z3556" s="75">
        <v>310.67563836021753</v>
      </c>
      <c r="AA3556" s="59"/>
      <c r="AB3556" s="75">
        <v>81.848000000000013</v>
      </c>
      <c r="AC3556" s="75">
        <v>0.13739227497692125</v>
      </c>
      <c r="AD3556" s="75">
        <v>81.985392274976931</v>
      </c>
      <c r="AE3556" s="75">
        <v>81.179500464531586</v>
      </c>
      <c r="AF3556" s="75">
        <v>1.0270000000000001</v>
      </c>
      <c r="AG3556" s="75">
        <v>1.7239500830966926E-3</v>
      </c>
      <c r="AH3556" s="75">
        <v>1.0287239500830969</v>
      </c>
      <c r="AI3556" s="75">
        <v>1.018611902270965</v>
      </c>
      <c r="AJ3556" s="75">
        <v>3.2589999999999977</v>
      </c>
      <c r="AK3556" s="75">
        <v>5.4706458819981669E-3</v>
      </c>
      <c r="AL3556" s="75">
        <v>3.2644706458819956</v>
      </c>
      <c r="AM3556" s="75">
        <v>3.2323818787741692</v>
      </c>
      <c r="AN3556" s="75">
        <v>9.7539999999999996</v>
      </c>
      <c r="AO3556" s="75">
        <v>1.6373329221543463E-2</v>
      </c>
      <c r="AP3556" s="75">
        <v>9.7703733292215436</v>
      </c>
      <c r="AQ3556" s="75">
        <v>9.6743334905072942</v>
      </c>
      <c r="AR3556" s="75">
        <v>95.888000000000019</v>
      </c>
      <c r="AS3556" s="75">
        <v>0.16096020016355958</v>
      </c>
      <c r="AT3556" s="75">
        <v>96.048960200163563</v>
      </c>
      <c r="AU3556" s="75">
        <v>95.104827736084005</v>
      </c>
    </row>
    <row r="3557" spans="1:47" ht="13" x14ac:dyDescent="0.3">
      <c r="A3557" s="63">
        <v>45440</v>
      </c>
      <c r="B3557" s="60">
        <v>2</v>
      </c>
      <c r="C3557" s="60" t="s">
        <v>16</v>
      </c>
      <c r="D3557" s="61">
        <v>15.287269999999999</v>
      </c>
      <c r="E3557" s="59">
        <v>9.273458E-3</v>
      </c>
      <c r="F3557" s="59"/>
      <c r="G3557" s="75">
        <v>249.41300000000001</v>
      </c>
      <c r="H3557" s="75">
        <v>0.18202791913537864</v>
      </c>
      <c r="I3557" s="75">
        <v>249.59502791913539</v>
      </c>
      <c r="J3557" s="75">
        <v>247.28041891071845</v>
      </c>
      <c r="K3557" s="75">
        <v>4.4080000000000004</v>
      </c>
      <c r="L3557" s="75">
        <v>3.2170699504386262E-3</v>
      </c>
      <c r="M3557" s="75">
        <v>4.4112170699504389</v>
      </c>
      <c r="N3557" s="75">
        <v>4.3703098337233701</v>
      </c>
      <c r="O3557" s="75">
        <v>21.391000000000005</v>
      </c>
      <c r="P3557" s="75">
        <v>1.5611693128364941E-2</v>
      </c>
      <c r="Q3557" s="75">
        <v>21.406611693128369</v>
      </c>
      <c r="R3557" s="75">
        <v>21.208098378669835</v>
      </c>
      <c r="S3557" s="75">
        <v>1.6559999999999999</v>
      </c>
      <c r="T3557" s="75">
        <v>1.2085907073335672E-3</v>
      </c>
      <c r="U3557" s="75">
        <v>1.6572085907073335</v>
      </c>
      <c r="V3557" s="75">
        <v>1.6418405364441699</v>
      </c>
      <c r="W3557" s="75">
        <v>276.86799999999999</v>
      </c>
      <c r="X3557" s="75">
        <v>0.20206527292151577</v>
      </c>
      <c r="Y3557" s="75">
        <v>277.07006527292151</v>
      </c>
      <c r="Z3557" s="75">
        <v>274.50066765955586</v>
      </c>
      <c r="AA3557" s="59"/>
      <c r="AB3557" s="75">
        <v>72.371999999999971</v>
      </c>
      <c r="AC3557" s="75">
        <v>5.2818917071947399E-2</v>
      </c>
      <c r="AD3557" s="75">
        <v>72.424818917071917</v>
      </c>
      <c r="AE3557" s="75">
        <v>71.753190400686847</v>
      </c>
      <c r="AF3557" s="75">
        <v>0.90200000000000036</v>
      </c>
      <c r="AG3557" s="75">
        <v>6.5830242633748684E-4</v>
      </c>
      <c r="AH3557" s="75">
        <v>0.90265830242633782</v>
      </c>
      <c r="AI3557" s="75">
        <v>0.89428753857043586</v>
      </c>
      <c r="AJ3557" s="75">
        <v>2.8829999999999969</v>
      </c>
      <c r="AK3557" s="75">
        <v>2.1040863582383277E-3</v>
      </c>
      <c r="AL3557" s="75">
        <v>2.8851040863582353</v>
      </c>
      <c r="AM3557" s="75">
        <v>2.8583491947877637</v>
      </c>
      <c r="AN3557" s="75">
        <v>9.7539999999999996</v>
      </c>
      <c r="AO3557" s="75">
        <v>7.1187160382437283E-3</v>
      </c>
      <c r="AP3557" s="75">
        <v>9.7611187160382435</v>
      </c>
      <c r="AQ3557" s="75">
        <v>9.6705993915920487</v>
      </c>
      <c r="AR3557" s="75">
        <v>85.910999999999973</v>
      </c>
      <c r="AS3557" s="75">
        <v>6.2700021894766936E-2</v>
      </c>
      <c r="AT3557" s="75">
        <v>85.973700021894729</v>
      </c>
      <c r="AU3557" s="75">
        <v>85.176426525637098</v>
      </c>
    </row>
    <row r="3558" spans="1:47" ht="13" x14ac:dyDescent="0.3">
      <c r="A3558" s="63">
        <v>45440</v>
      </c>
      <c r="B3558" s="60">
        <v>3</v>
      </c>
      <c r="C3558" s="60" t="s">
        <v>16</v>
      </c>
      <c r="D3558" s="61">
        <v>13.303255</v>
      </c>
      <c r="E3558" s="59">
        <v>8.7193940000000001E-3</v>
      </c>
      <c r="F3558" s="59"/>
      <c r="G3558" s="75">
        <v>228.60300000000001</v>
      </c>
      <c r="H3558" s="75">
        <v>0.3292650714726616</v>
      </c>
      <c r="I3558" s="75">
        <v>228.93226507147267</v>
      </c>
      <c r="J3558" s="75">
        <v>226.93611445300206</v>
      </c>
      <c r="K3558" s="75">
        <v>4.0599999999999996</v>
      </c>
      <c r="L3558" s="75">
        <v>5.8477631097536157E-3</v>
      </c>
      <c r="M3558" s="75">
        <v>4.0658477631097529</v>
      </c>
      <c r="N3558" s="75">
        <v>4.03039603451918</v>
      </c>
      <c r="O3558" s="75">
        <v>19.672999999999998</v>
      </c>
      <c r="P3558" s="75">
        <v>2.8335725038961299E-2</v>
      </c>
      <c r="Q3558" s="75">
        <v>19.701335725038959</v>
      </c>
      <c r="R3558" s="75">
        <v>19.529552016526068</v>
      </c>
      <c r="S3558" s="75">
        <v>1.6559999999999999</v>
      </c>
      <c r="T3558" s="75">
        <v>2.3851959876236423E-3</v>
      </c>
      <c r="U3558" s="75">
        <v>1.6583851959876235</v>
      </c>
      <c r="V3558" s="75">
        <v>1.6439250820600402</v>
      </c>
      <c r="W3558" s="75">
        <v>253.99200000000002</v>
      </c>
      <c r="X3558" s="75">
        <v>0.36583375560900017</v>
      </c>
      <c r="Y3558" s="75">
        <v>254.35783375560899</v>
      </c>
      <c r="Z3558" s="75">
        <v>252.13998758610734</v>
      </c>
      <c r="AA3558" s="59"/>
      <c r="AB3558" s="75">
        <v>66.697999999999993</v>
      </c>
      <c r="AC3558" s="75">
        <v>9.6067513274469621E-2</v>
      </c>
      <c r="AD3558" s="75">
        <v>66.794067513274456</v>
      </c>
      <c r="AE3558" s="75">
        <v>66.211663721763614</v>
      </c>
      <c r="AF3558" s="75">
        <v>0.8300000000000004</v>
      </c>
      <c r="AG3558" s="75">
        <v>1.1954786652944591E-3</v>
      </c>
      <c r="AH3558" s="75">
        <v>0.83119547866529486</v>
      </c>
      <c r="AI3558" s="75">
        <v>0.82394795779579355</v>
      </c>
      <c r="AJ3558" s="75">
        <v>2.6489999999999978</v>
      </c>
      <c r="AK3558" s="75">
        <v>3.8154493787530335E-3</v>
      </c>
      <c r="AL3558" s="75">
        <v>2.652815449378751</v>
      </c>
      <c r="AM3558" s="75">
        <v>2.6296845062663308</v>
      </c>
      <c r="AN3558" s="75">
        <v>9.7539999999999996</v>
      </c>
      <c r="AO3558" s="75">
        <v>1.4049034820821866E-2</v>
      </c>
      <c r="AP3558" s="75">
        <v>9.7680490348208213</v>
      </c>
      <c r="AQ3558" s="75">
        <v>9.6828775666748985</v>
      </c>
      <c r="AR3558" s="75">
        <v>79.930999999999997</v>
      </c>
      <c r="AS3558" s="75">
        <v>0.11512747613933898</v>
      </c>
      <c r="AT3558" s="75">
        <v>80.046127476139318</v>
      </c>
      <c r="AU3558" s="75">
        <v>79.348173752500642</v>
      </c>
    </row>
    <row r="3559" spans="1:47" ht="13" x14ac:dyDescent="0.3">
      <c r="A3559" s="63">
        <v>45440</v>
      </c>
      <c r="B3559" s="60">
        <v>4</v>
      </c>
      <c r="C3559" s="60" t="s">
        <v>16</v>
      </c>
      <c r="D3559" s="61">
        <v>12.787709</v>
      </c>
      <c r="E3559" s="59">
        <v>8.0652160000000001E-3</v>
      </c>
      <c r="F3559" s="59"/>
      <c r="G3559" s="75">
        <v>214.84800000000004</v>
      </c>
      <c r="H3559" s="75">
        <v>0.4782710715245661</v>
      </c>
      <c r="I3559" s="75">
        <v>215.32627107152462</v>
      </c>
      <c r="J3559" s="75">
        <v>213.58961818485821</v>
      </c>
      <c r="K3559" s="75">
        <v>3.8330000000000002</v>
      </c>
      <c r="L3559" s="75">
        <v>8.5326045257747875E-3</v>
      </c>
      <c r="M3559" s="75">
        <v>3.8415326045257752</v>
      </c>
      <c r="N3559" s="75">
        <v>3.8105498142992325</v>
      </c>
      <c r="O3559" s="75">
        <v>18.513999999999999</v>
      </c>
      <c r="P3559" s="75">
        <v>4.1213837774639814E-2</v>
      </c>
      <c r="Q3559" s="75">
        <v>18.555213837774637</v>
      </c>
      <c r="R3559" s="75">
        <v>18.405562030246795</v>
      </c>
      <c r="S3559" s="75">
        <v>1.6559999999999999</v>
      </c>
      <c r="T3559" s="75">
        <v>3.6864057121531561E-3</v>
      </c>
      <c r="U3559" s="75">
        <v>1.659686405712153</v>
      </c>
      <c r="V3559" s="75">
        <v>1.646300676357821</v>
      </c>
      <c r="W3559" s="75">
        <v>238.85100000000006</v>
      </c>
      <c r="X3559" s="75">
        <v>0.53170391953713392</v>
      </c>
      <c r="Y3559" s="75">
        <v>239.38270391953719</v>
      </c>
      <c r="Z3559" s="75">
        <v>237.45203070576204</v>
      </c>
      <c r="AA3559" s="59"/>
      <c r="AB3559" s="75">
        <v>63.167999999999999</v>
      </c>
      <c r="AC3559" s="75">
        <v>0.14061767875923345</v>
      </c>
      <c r="AD3559" s="75">
        <v>63.308617678759234</v>
      </c>
      <c r="AE3559" s="75">
        <v>62.798020002518619</v>
      </c>
      <c r="AF3559" s="75">
        <v>0.8200000000000004</v>
      </c>
      <c r="AG3559" s="75">
        <v>1.8253941328294624E-3</v>
      </c>
      <c r="AH3559" s="75">
        <v>0.82182539413282985</v>
      </c>
      <c r="AI3559" s="75">
        <v>0.81519719481486341</v>
      </c>
      <c r="AJ3559" s="75">
        <v>2.5359999999999983</v>
      </c>
      <c r="AK3559" s="75">
        <v>5.6453652693359896E-3</v>
      </c>
      <c r="AL3559" s="75">
        <v>2.5416453652693343</v>
      </c>
      <c r="AM3559" s="75">
        <v>2.5211464464030384</v>
      </c>
      <c r="AN3559" s="75">
        <v>9.7539999999999996</v>
      </c>
      <c r="AO3559" s="75">
        <v>2.1713285819047034E-2</v>
      </c>
      <c r="AP3559" s="75">
        <v>9.7757132858190463</v>
      </c>
      <c r="AQ3559" s="75">
        <v>9.6968700466148459</v>
      </c>
      <c r="AR3559" s="75">
        <v>76.278000000000006</v>
      </c>
      <c r="AS3559" s="75">
        <v>0.16980172398044591</v>
      </c>
      <c r="AT3559" s="75">
        <v>76.447801723980447</v>
      </c>
      <c r="AU3559" s="75">
        <v>75.831233690351368</v>
      </c>
    </row>
    <row r="3560" spans="1:47" ht="13" x14ac:dyDescent="0.3">
      <c r="A3560" s="63">
        <v>45440</v>
      </c>
      <c r="B3560" s="60">
        <v>5</v>
      </c>
      <c r="C3560" s="60" t="s">
        <v>16</v>
      </c>
      <c r="D3560" s="61">
        <v>13.309222999999999</v>
      </c>
      <c r="E3560" s="59">
        <v>7.6932720000000001E-3</v>
      </c>
      <c r="F3560" s="59"/>
      <c r="G3560" s="75">
        <v>208.38400000000001</v>
      </c>
      <c r="H3560" s="75">
        <v>1.0225070407596397</v>
      </c>
      <c r="I3560" s="75">
        <v>209.40650704075966</v>
      </c>
      <c r="J3560" s="75">
        <v>207.79548582352518</v>
      </c>
      <c r="K3560" s="75">
        <v>3.7509999999999999</v>
      </c>
      <c r="L3560" s="75">
        <v>1.8405558535633297E-2</v>
      </c>
      <c r="M3560" s="75">
        <v>3.7694055585356332</v>
      </c>
      <c r="N3560" s="75">
        <v>3.7404064962955066</v>
      </c>
      <c r="O3560" s="75">
        <v>18.295999999999999</v>
      </c>
      <c r="P3560" s="75">
        <v>8.9775552910676279E-2</v>
      </c>
      <c r="Q3560" s="75">
        <v>18.385775552910676</v>
      </c>
      <c r="R3560" s="75">
        <v>18.244328780651184</v>
      </c>
      <c r="S3560" s="75">
        <v>1.6559999999999997</v>
      </c>
      <c r="T3560" s="75">
        <v>8.1257277885920364E-3</v>
      </c>
      <c r="U3560" s="75">
        <v>1.6641257277885917</v>
      </c>
      <c r="V3560" s="75">
        <v>1.6513231559225161</v>
      </c>
      <c r="W3560" s="75">
        <v>232.08700000000002</v>
      </c>
      <c r="X3560" s="75">
        <v>1.1388138799945413</v>
      </c>
      <c r="Y3560" s="75">
        <v>233.22581387999455</v>
      </c>
      <c r="Z3560" s="75">
        <v>231.4315442563944</v>
      </c>
      <c r="AA3560" s="59"/>
      <c r="AB3560" s="75">
        <v>61.790999999999997</v>
      </c>
      <c r="AC3560" s="75">
        <v>0.30319857837251851</v>
      </c>
      <c r="AD3560" s="75">
        <v>62.094198578372513</v>
      </c>
      <c r="AE3560" s="75">
        <v>61.616491019087078</v>
      </c>
      <c r="AF3560" s="75">
        <v>0.80300000000000027</v>
      </c>
      <c r="AG3560" s="75">
        <v>3.9401928829948122E-3</v>
      </c>
      <c r="AH3560" s="75">
        <v>0.80694019288299512</v>
      </c>
      <c r="AI3560" s="75">
        <v>0.80073218249141376</v>
      </c>
      <c r="AJ3560" s="75">
        <v>2.5439999999999969</v>
      </c>
      <c r="AK3560" s="75">
        <v>1.2483002110010943E-2</v>
      </c>
      <c r="AL3560" s="75">
        <v>2.5564830021100078</v>
      </c>
      <c r="AM3560" s="75">
        <v>2.536815283011399</v>
      </c>
      <c r="AN3560" s="75">
        <v>9.7539999999999996</v>
      </c>
      <c r="AO3560" s="75">
        <v>4.786132176927943E-2</v>
      </c>
      <c r="AP3560" s="75">
        <v>9.8018613217692785</v>
      </c>
      <c r="AQ3560" s="75">
        <v>9.7264529365146277</v>
      </c>
      <c r="AR3560" s="75">
        <v>74.891999999999996</v>
      </c>
      <c r="AS3560" s="75">
        <v>0.36748309513480371</v>
      </c>
      <c r="AT3560" s="75">
        <v>75.259483095134797</v>
      </c>
      <c r="AU3560" s="75">
        <v>74.68049142110452</v>
      </c>
    </row>
    <row r="3561" spans="1:47" ht="13" x14ac:dyDescent="0.3">
      <c r="A3561" s="63">
        <v>45440</v>
      </c>
      <c r="B3561" s="60">
        <v>6</v>
      </c>
      <c r="C3561" s="60" t="s">
        <v>16</v>
      </c>
      <c r="D3561" s="61">
        <v>15.723763</v>
      </c>
      <c r="E3561" s="59">
        <v>7.8572199999999998E-3</v>
      </c>
      <c r="F3561" s="59"/>
      <c r="G3561" s="75">
        <v>211.07300000000004</v>
      </c>
      <c r="H3561" s="75">
        <v>0.2158194539387186</v>
      </c>
      <c r="I3561" s="75">
        <v>211.28881945393874</v>
      </c>
      <c r="J3561" s="75">
        <v>209.62867671594887</v>
      </c>
      <c r="K3561" s="75">
        <v>3.9079999999999995</v>
      </c>
      <c r="L3561" s="75">
        <v>3.9958802214992541E-3</v>
      </c>
      <c r="M3561" s="75">
        <v>3.9119958802214989</v>
      </c>
      <c r="N3561" s="75">
        <v>3.881258467951505</v>
      </c>
      <c r="O3561" s="75">
        <v>19.55</v>
      </c>
      <c r="P3561" s="75">
        <v>1.9989625980120374E-2</v>
      </c>
      <c r="Q3561" s="75">
        <v>19.569989625980121</v>
      </c>
      <c r="R3561" s="75">
        <v>19.416223912091077</v>
      </c>
      <c r="S3561" s="75">
        <v>1.6559999999999999</v>
      </c>
      <c r="T3561" s="75">
        <v>1.6932389065513727E-3</v>
      </c>
      <c r="U3561" s="75">
        <v>1.6576932389065513</v>
      </c>
      <c r="V3561" s="75">
        <v>1.6446683784359499</v>
      </c>
      <c r="W3561" s="75">
        <v>236.18700000000004</v>
      </c>
      <c r="X3561" s="75">
        <v>0.2414981990468896</v>
      </c>
      <c r="Y3561" s="75">
        <v>236.42849819904691</v>
      </c>
      <c r="Z3561" s="75">
        <v>234.5708274744274</v>
      </c>
      <c r="AA3561" s="59"/>
      <c r="AB3561" s="75">
        <v>62.954999999999998</v>
      </c>
      <c r="AC3561" s="75">
        <v>6.4370685605037239E-2</v>
      </c>
      <c r="AD3561" s="75">
        <v>63.019370685605033</v>
      </c>
      <c r="AE3561" s="75">
        <v>62.524213625866686</v>
      </c>
      <c r="AF3561" s="75">
        <v>0.81100000000000039</v>
      </c>
      <c r="AG3561" s="75">
        <v>8.2923716981471256E-4</v>
      </c>
      <c r="AH3561" s="75">
        <v>0.81182923716981514</v>
      </c>
      <c r="AI3561" s="75">
        <v>0.80545051625093977</v>
      </c>
      <c r="AJ3561" s="75">
        <v>2.6749999999999967</v>
      </c>
      <c r="AK3561" s="75">
        <v>2.7351534269474138E-3</v>
      </c>
      <c r="AL3561" s="75">
        <v>2.6777351534269442</v>
      </c>
      <c r="AM3561" s="75">
        <v>2.6566955992247352</v>
      </c>
      <c r="AN3561" s="75">
        <v>9.7539999999999996</v>
      </c>
      <c r="AO3561" s="75">
        <v>9.9733407575495706E-3</v>
      </c>
      <c r="AP3561" s="75">
        <v>9.7639733407575484</v>
      </c>
      <c r="AQ3561" s="75">
        <v>9.6872556541450816</v>
      </c>
      <c r="AR3561" s="75">
        <v>76.194999999999993</v>
      </c>
      <c r="AS3561" s="75">
        <v>7.7908416959348942E-2</v>
      </c>
      <c r="AT3561" s="75">
        <v>76.272908416959339</v>
      </c>
      <c r="AU3561" s="75">
        <v>75.673615395487445</v>
      </c>
    </row>
    <row r="3562" spans="1:47" ht="13" x14ac:dyDescent="0.3">
      <c r="A3562" s="63">
        <v>45440</v>
      </c>
      <c r="B3562" s="60">
        <v>7</v>
      </c>
      <c r="C3562" s="60" t="s">
        <v>16</v>
      </c>
      <c r="D3562" s="61">
        <v>20.136638999999999</v>
      </c>
      <c r="E3562" s="59">
        <v>7.3365909999999999E-3</v>
      </c>
      <c r="F3562" s="59"/>
      <c r="G3562" s="75">
        <v>223.97500000000002</v>
      </c>
      <c r="H3562" s="75">
        <v>-0.90498047019336914</v>
      </c>
      <c r="I3562" s="75">
        <v>223.07001952980664</v>
      </c>
      <c r="J3562" s="75">
        <v>221.43344603215445</v>
      </c>
      <c r="K3562" s="75">
        <v>4.4349999999999996</v>
      </c>
      <c r="L3562" s="75">
        <v>-1.7919805269818467E-2</v>
      </c>
      <c r="M3562" s="75">
        <v>4.4170801947301808</v>
      </c>
      <c r="N3562" s="75">
        <v>4.3846738839272454</v>
      </c>
      <c r="O3562" s="75">
        <v>22.72</v>
      </c>
      <c r="P3562" s="75">
        <v>-9.1801121923399245E-2</v>
      </c>
      <c r="Q3562" s="75">
        <v>22.628198878076599</v>
      </c>
      <c r="R3562" s="75">
        <v>22.462185037841493</v>
      </c>
      <c r="S3562" s="75">
        <v>1.6559999999999999</v>
      </c>
      <c r="T3562" s="75">
        <v>-6.6911381120224088E-3</v>
      </c>
      <c r="U3562" s="75">
        <v>1.6493088618879774</v>
      </c>
      <c r="V3562" s="75">
        <v>1.6372085573356299</v>
      </c>
      <c r="W3562" s="75">
        <v>252.78600000000003</v>
      </c>
      <c r="X3562" s="75">
        <v>-1.0213925354986093</v>
      </c>
      <c r="Y3562" s="75">
        <v>251.76460746450141</v>
      </c>
      <c r="Z3562" s="75">
        <v>249.91751351125882</v>
      </c>
      <c r="AA3562" s="59"/>
      <c r="AB3562" s="75">
        <v>66.913999999999987</v>
      </c>
      <c r="AC3562" s="75">
        <v>-0.27036885001682814</v>
      </c>
      <c r="AD3562" s="75">
        <v>66.643631149983165</v>
      </c>
      <c r="AE3562" s="75">
        <v>66.154694085480884</v>
      </c>
      <c r="AF3562" s="75">
        <v>0.93500000000000028</v>
      </c>
      <c r="AG3562" s="75">
        <v>-3.7779070861962286E-3</v>
      </c>
      <c r="AH3562" s="75">
        <v>0.93122209291380409</v>
      </c>
      <c r="AI3562" s="75">
        <v>0.92439009728793153</v>
      </c>
      <c r="AJ3562" s="75">
        <v>3.1599999999999979</v>
      </c>
      <c r="AK3562" s="75">
        <v>-1.2768113788641788E-2</v>
      </c>
      <c r="AL3562" s="75">
        <v>3.147231886211356</v>
      </c>
      <c r="AM3562" s="75">
        <v>3.124141933080065</v>
      </c>
      <c r="AN3562" s="75">
        <v>9.7469999999999999</v>
      </c>
      <c r="AO3562" s="75">
        <v>-3.9383166170218857E-2</v>
      </c>
      <c r="AP3562" s="75">
        <v>9.7076168338297819</v>
      </c>
      <c r="AQ3562" s="75">
        <v>9.6363960195352583</v>
      </c>
      <c r="AR3562" s="75">
        <v>80.755999999999986</v>
      </c>
      <c r="AS3562" s="75">
        <v>-0.32629803706188504</v>
      </c>
      <c r="AT3562" s="75">
        <v>80.429701962938111</v>
      </c>
      <c r="AU3562" s="75">
        <v>79.839622135384133</v>
      </c>
    </row>
    <row r="3563" spans="1:47" ht="13" x14ac:dyDescent="0.3">
      <c r="A3563" s="63">
        <v>45440</v>
      </c>
      <c r="B3563" s="60">
        <v>8</v>
      </c>
      <c r="C3563" s="60" t="s">
        <v>17</v>
      </c>
      <c r="D3563" s="61">
        <v>27.139482000000001</v>
      </c>
      <c r="E3563" s="59">
        <v>6.7490930000000003E-3</v>
      </c>
      <c r="F3563" s="59"/>
      <c r="G3563" s="75">
        <v>235.30700000000002</v>
      </c>
      <c r="H3563" s="75">
        <v>0.31228794670452797</v>
      </c>
      <c r="I3563" s="75">
        <v>235.61928794670453</v>
      </c>
      <c r="J3563" s="75">
        <v>234.02907145975843</v>
      </c>
      <c r="K3563" s="75">
        <v>4.8570000000000002</v>
      </c>
      <c r="L3563" s="75">
        <v>6.4459729508424832E-3</v>
      </c>
      <c r="M3563" s="75">
        <v>4.863445972950843</v>
      </c>
      <c r="N3563" s="75">
        <v>4.8306221237789222</v>
      </c>
      <c r="O3563" s="75">
        <v>24.963000000000001</v>
      </c>
      <c r="P3563" s="75">
        <v>3.3129673208128665E-2</v>
      </c>
      <c r="Q3563" s="75">
        <v>24.996129673208131</v>
      </c>
      <c r="R3563" s="75">
        <v>24.827428469403589</v>
      </c>
      <c r="S3563" s="75">
        <v>0.246</v>
      </c>
      <c r="T3563" s="75">
        <v>3.2647917354483238E-4</v>
      </c>
      <c r="U3563" s="75">
        <v>0.24632647917354483</v>
      </c>
      <c r="V3563" s="75">
        <v>0.24466399885723999</v>
      </c>
      <c r="W3563" s="75">
        <v>265.37299999999999</v>
      </c>
      <c r="X3563" s="75">
        <v>0.35219007203704394</v>
      </c>
      <c r="Y3563" s="75">
        <v>265.72519007203704</v>
      </c>
      <c r="Z3563" s="75">
        <v>263.93178605179816</v>
      </c>
      <c r="AA3563" s="59"/>
      <c r="AB3563" s="75">
        <v>70.095000000000027</v>
      </c>
      <c r="AC3563" s="75">
        <v>9.3026657193597706E-2</v>
      </c>
      <c r="AD3563" s="75">
        <v>70.188026657193632</v>
      </c>
      <c r="AE3563" s="75">
        <v>69.714321137797754</v>
      </c>
      <c r="AF3563" s="75">
        <v>1.0250000000000001</v>
      </c>
      <c r="AG3563" s="75">
        <v>1.3603298897701351E-3</v>
      </c>
      <c r="AH3563" s="75">
        <v>1.0263603298897703</v>
      </c>
      <c r="AI3563" s="75">
        <v>1.0194333285718336</v>
      </c>
      <c r="AJ3563" s="75">
        <v>3.4989999999999997</v>
      </c>
      <c r="AK3563" s="75">
        <v>4.6437017407860506E-3</v>
      </c>
      <c r="AL3563" s="75">
        <v>3.5036437017407858</v>
      </c>
      <c r="AM3563" s="75">
        <v>3.4799972845588729</v>
      </c>
      <c r="AN3563" s="75">
        <v>1.4260000000000002</v>
      </c>
      <c r="AO3563" s="75">
        <v>1.8925174856704514E-3</v>
      </c>
      <c r="AP3563" s="75">
        <v>1.4278925174856707</v>
      </c>
      <c r="AQ3563" s="75">
        <v>1.4182555380911557</v>
      </c>
      <c r="AR3563" s="75">
        <v>76.04500000000003</v>
      </c>
      <c r="AS3563" s="75">
        <v>0.10092320630982433</v>
      </c>
      <c r="AT3563" s="75">
        <v>76.14592320630986</v>
      </c>
      <c r="AU3563" s="75">
        <v>75.632007289019626</v>
      </c>
    </row>
    <row r="3564" spans="1:47" ht="13" x14ac:dyDescent="0.3">
      <c r="A3564" s="63">
        <v>45440</v>
      </c>
      <c r="B3564" s="60">
        <v>9</v>
      </c>
      <c r="C3564" s="60" t="s">
        <v>17</v>
      </c>
      <c r="D3564" s="61">
        <v>19.518492999999999</v>
      </c>
      <c r="E3564" s="59">
        <v>6.4156689999999997E-3</v>
      </c>
      <c r="F3564" s="59"/>
      <c r="G3564" s="75">
        <v>236.48700000000002</v>
      </c>
      <c r="H3564" s="75">
        <v>1.0613593498190059</v>
      </c>
      <c r="I3564" s="75">
        <v>237.54835934981904</v>
      </c>
      <c r="J3564" s="75">
        <v>236.02432770473754</v>
      </c>
      <c r="K3564" s="75">
        <v>4.8730000000000002</v>
      </c>
      <c r="L3564" s="75">
        <v>2.1870141325603585E-2</v>
      </c>
      <c r="M3564" s="75">
        <v>4.8948701413256037</v>
      </c>
      <c r="N3564" s="75">
        <v>4.8634662747008752</v>
      </c>
      <c r="O3564" s="75">
        <v>24.88</v>
      </c>
      <c r="P3564" s="75">
        <v>0.11166203902750198</v>
      </c>
      <c r="Q3564" s="75">
        <v>24.991662039027499</v>
      </c>
      <c r="R3564" s="75">
        <v>24.831323807625232</v>
      </c>
      <c r="S3564" s="75">
        <v>3.0000000000000001E-3</v>
      </c>
      <c r="T3564" s="75">
        <v>1.346407223000426E-5</v>
      </c>
      <c r="U3564" s="75">
        <v>3.0134640722300045E-3</v>
      </c>
      <c r="V3564" s="75">
        <v>2.9941306841991845E-3</v>
      </c>
      <c r="W3564" s="75">
        <v>266.24299999999999</v>
      </c>
      <c r="X3564" s="75">
        <v>1.1949049942443415</v>
      </c>
      <c r="Y3564" s="75">
        <v>267.43790499424438</v>
      </c>
      <c r="Z3564" s="75">
        <v>265.72211191774784</v>
      </c>
      <c r="AA3564" s="59"/>
      <c r="AB3564" s="75">
        <v>70.805000000000021</v>
      </c>
      <c r="AC3564" s="75">
        <v>0.31777454474848393</v>
      </c>
      <c r="AD3564" s="75">
        <v>71.122774544748509</v>
      </c>
      <c r="AE3564" s="75">
        <v>70.666474364907771</v>
      </c>
      <c r="AF3564" s="75">
        <v>1.0649999999999995</v>
      </c>
      <c r="AG3564" s="75">
        <v>4.779745641651509E-3</v>
      </c>
      <c r="AH3564" s="75">
        <v>1.0697797456416509</v>
      </c>
      <c r="AI3564" s="75">
        <v>1.0629163928907099</v>
      </c>
      <c r="AJ3564" s="75">
        <v>3.4260000000000002</v>
      </c>
      <c r="AK3564" s="75">
        <v>1.5375970486664862E-2</v>
      </c>
      <c r="AL3564" s="75">
        <v>3.4413759704866651</v>
      </c>
      <c r="AM3564" s="75">
        <v>3.4192972413554688</v>
      </c>
      <c r="AN3564" s="75">
        <v>0</v>
      </c>
      <c r="AO3564" s="75">
        <v>0</v>
      </c>
      <c r="AP3564" s="75">
        <v>0</v>
      </c>
      <c r="AQ3564" s="75">
        <v>0</v>
      </c>
      <c r="AR3564" s="75">
        <v>75.296000000000021</v>
      </c>
      <c r="AS3564" s="75">
        <v>0.33793026087680028</v>
      </c>
      <c r="AT3564" s="75">
        <v>75.633930260876824</v>
      </c>
      <c r="AU3564" s="75">
        <v>75.14868799915395</v>
      </c>
    </row>
    <row r="3565" spans="1:47" ht="13" x14ac:dyDescent="0.3">
      <c r="A3565" s="63">
        <v>45440</v>
      </c>
      <c r="B3565" s="60">
        <v>10</v>
      </c>
      <c r="C3565" s="60" t="s">
        <v>17</v>
      </c>
      <c r="D3565" s="61">
        <v>72.050262000000004</v>
      </c>
      <c r="E3565" s="59">
        <v>6.3511599999999998E-3</v>
      </c>
      <c r="F3565" s="59"/>
      <c r="G3565" s="75">
        <v>237.94</v>
      </c>
      <c r="H3565" s="75">
        <v>2.5294220466530004</v>
      </c>
      <c r="I3565" s="75">
        <v>240.46942204665299</v>
      </c>
      <c r="J3565" s="75">
        <v>238.94216227212718</v>
      </c>
      <c r="K3565" s="75">
        <v>4.806</v>
      </c>
      <c r="L3565" s="75">
        <v>5.1090200706961089E-2</v>
      </c>
      <c r="M3565" s="75">
        <v>4.8570902007069607</v>
      </c>
      <c r="N3565" s="75">
        <v>4.8262420437078388</v>
      </c>
      <c r="O3565" s="75">
        <v>24.559000000000001</v>
      </c>
      <c r="P3565" s="75">
        <v>0.26107453998382379</v>
      </c>
      <c r="Q3565" s="75">
        <v>24.820074539983825</v>
      </c>
      <c r="R3565" s="75">
        <v>24.662438275368462</v>
      </c>
      <c r="S3565" s="75">
        <v>3.0000000000000001E-3</v>
      </c>
      <c r="T3565" s="75">
        <v>3.1891511053034381E-5</v>
      </c>
      <c r="U3565" s="75">
        <v>3.0318915110530346E-3</v>
      </c>
      <c r="V3565" s="75">
        <v>3.0126354829636951E-3</v>
      </c>
      <c r="W3565" s="75">
        <v>267.30799999999999</v>
      </c>
      <c r="X3565" s="75">
        <v>2.8416186788548381</v>
      </c>
      <c r="Y3565" s="75">
        <v>270.14961867885484</v>
      </c>
      <c r="Z3565" s="75">
        <v>268.43385522668643</v>
      </c>
      <c r="AA3565" s="59"/>
      <c r="AB3565" s="75">
        <v>71.373999999999967</v>
      </c>
      <c r="AC3565" s="75">
        <v>0.75874156996642506</v>
      </c>
      <c r="AD3565" s="75">
        <v>72.132741569966399</v>
      </c>
      <c r="AE3565" s="75">
        <v>71.674614987016895</v>
      </c>
      <c r="AF3565" s="75">
        <v>1.0799999999999998</v>
      </c>
      <c r="AG3565" s="75">
        <v>1.1480943979092377E-2</v>
      </c>
      <c r="AH3565" s="75">
        <v>1.0914809439790922</v>
      </c>
      <c r="AI3565" s="75">
        <v>1.0845487738669299</v>
      </c>
      <c r="AJ3565" s="75">
        <v>3.3269999999999982</v>
      </c>
      <c r="AK3565" s="75">
        <v>3.5367685757815119E-2</v>
      </c>
      <c r="AL3565" s="75">
        <v>3.3623676857578131</v>
      </c>
      <c r="AM3565" s="75">
        <v>3.3410127506067355</v>
      </c>
      <c r="AN3565" s="75">
        <v>0</v>
      </c>
      <c r="AO3565" s="75">
        <v>0</v>
      </c>
      <c r="AP3565" s="75">
        <v>0</v>
      </c>
      <c r="AQ3565" s="75">
        <v>0</v>
      </c>
      <c r="AR3565" s="75">
        <v>75.780999999999963</v>
      </c>
      <c r="AS3565" s="75">
        <v>0.80559019970333257</v>
      </c>
      <c r="AT3565" s="75">
        <v>76.586590199703309</v>
      </c>
      <c r="AU3565" s="75">
        <v>76.10017651149056</v>
      </c>
    </row>
    <row r="3566" spans="1:47" ht="13" x14ac:dyDescent="0.3">
      <c r="A3566" s="63">
        <v>45440</v>
      </c>
      <c r="B3566" s="60">
        <v>11</v>
      </c>
      <c r="C3566" s="60" t="s">
        <v>17</v>
      </c>
      <c r="D3566" s="61">
        <v>28.651717999999999</v>
      </c>
      <c r="E3566" s="59">
        <v>6.3115419999999998E-3</v>
      </c>
      <c r="F3566" s="59"/>
      <c r="G3566" s="75">
        <v>244.30100000000004</v>
      </c>
      <c r="H3566" s="75">
        <v>2.716335929807177</v>
      </c>
      <c r="I3566" s="75">
        <v>247.01733592980722</v>
      </c>
      <c r="J3566" s="75">
        <v>245.45827563935813</v>
      </c>
      <c r="K3566" s="75">
        <v>4.8070000000000004</v>
      </c>
      <c r="L3566" s="75">
        <v>5.3448110382614475E-2</v>
      </c>
      <c r="M3566" s="75">
        <v>4.8604481103826149</v>
      </c>
      <c r="N3566" s="75">
        <v>4.8297711879951146</v>
      </c>
      <c r="O3566" s="75">
        <v>24.596</v>
      </c>
      <c r="P3566" s="75">
        <v>0.27347820323918981</v>
      </c>
      <c r="Q3566" s="75">
        <v>24.86947820323919</v>
      </c>
      <c r="R3566" s="75">
        <v>24.712513447041363</v>
      </c>
      <c r="S3566" s="75">
        <v>3.0000000000000001E-3</v>
      </c>
      <c r="T3566" s="75">
        <v>3.3356424203836782E-5</v>
      </c>
      <c r="U3566" s="75">
        <v>3.0333564242038371E-3</v>
      </c>
      <c r="V3566" s="75">
        <v>3.0142112677315051E-3</v>
      </c>
      <c r="W3566" s="75">
        <v>273.70699999999999</v>
      </c>
      <c r="X3566" s="75">
        <v>3.043295599853185</v>
      </c>
      <c r="Y3566" s="75">
        <v>276.75029559985325</v>
      </c>
      <c r="Z3566" s="75">
        <v>275.00357448566234</v>
      </c>
      <c r="AA3566" s="59"/>
      <c r="AB3566" s="75">
        <v>73.042999999999992</v>
      </c>
      <c r="AC3566" s="75">
        <v>0.81215109770694982</v>
      </c>
      <c r="AD3566" s="75">
        <v>73.855151097706937</v>
      </c>
      <c r="AE3566" s="75">
        <v>73.389011209637417</v>
      </c>
      <c r="AF3566" s="75">
        <v>1.0850000000000002</v>
      </c>
      <c r="AG3566" s="75">
        <v>1.206390675372097E-2</v>
      </c>
      <c r="AH3566" s="75">
        <v>1.0970639067537211</v>
      </c>
      <c r="AI3566" s="75">
        <v>1.0901397418295611</v>
      </c>
      <c r="AJ3566" s="75">
        <v>3.3079999999999994</v>
      </c>
      <c r="AK3566" s="75">
        <v>3.6781017088764016E-2</v>
      </c>
      <c r="AL3566" s="75">
        <v>3.3447810170887635</v>
      </c>
      <c r="AM3566" s="75">
        <v>3.3236702912186051</v>
      </c>
      <c r="AN3566" s="75">
        <v>0</v>
      </c>
      <c r="AO3566" s="75">
        <v>0</v>
      </c>
      <c r="AP3566" s="75">
        <v>0</v>
      </c>
      <c r="AQ3566" s="75">
        <v>0</v>
      </c>
      <c r="AR3566" s="75">
        <v>77.435999999999979</v>
      </c>
      <c r="AS3566" s="75">
        <v>0.86099602154943478</v>
      </c>
      <c r="AT3566" s="75">
        <v>78.296996021549418</v>
      </c>
      <c r="AU3566" s="75">
        <v>77.802821242685582</v>
      </c>
    </row>
    <row r="3567" spans="1:47" ht="13" x14ac:dyDescent="0.3">
      <c r="A3567" s="63">
        <v>45440</v>
      </c>
      <c r="B3567" s="60">
        <v>12</v>
      </c>
      <c r="C3567" s="60" t="s">
        <v>17</v>
      </c>
      <c r="D3567" s="61">
        <v>27.879069999999999</v>
      </c>
      <c r="E3567" s="59">
        <v>6.3187640000000002E-3</v>
      </c>
      <c r="F3567" s="59"/>
      <c r="G3567" s="75">
        <v>254.221</v>
      </c>
      <c r="H3567" s="75">
        <v>2.5937671086677212</v>
      </c>
      <c r="I3567" s="75">
        <v>256.81476710866775</v>
      </c>
      <c r="J3567" s="75">
        <v>255.19201520359312</v>
      </c>
      <c r="K3567" s="75">
        <v>4.8919999999999995</v>
      </c>
      <c r="L3567" s="75">
        <v>4.9912118572433002E-2</v>
      </c>
      <c r="M3567" s="75">
        <v>4.9419121185724322</v>
      </c>
      <c r="N3567" s="75">
        <v>4.9106853421864329</v>
      </c>
      <c r="O3567" s="75">
        <v>24.969000000000001</v>
      </c>
      <c r="P3567" s="75">
        <v>0.25475382024429272</v>
      </c>
      <c r="Q3567" s="75">
        <v>25.223753820244294</v>
      </c>
      <c r="R3567" s="75">
        <v>25.064370872660074</v>
      </c>
      <c r="S3567" s="75">
        <v>3.0000000000000001E-3</v>
      </c>
      <c r="T3567" s="75">
        <v>3.060841286126309E-5</v>
      </c>
      <c r="U3567" s="75">
        <v>3.0306084128612631E-3</v>
      </c>
      <c r="V3567" s="75">
        <v>3.0114587135239785E-3</v>
      </c>
      <c r="W3567" s="75">
        <v>284.08499999999998</v>
      </c>
      <c r="X3567" s="75">
        <v>2.8984636558973085</v>
      </c>
      <c r="Y3567" s="75">
        <v>286.98346365589731</v>
      </c>
      <c r="Z3567" s="75">
        <v>285.17008287715311</v>
      </c>
      <c r="AA3567" s="59"/>
      <c r="AB3567" s="75">
        <v>76.069000000000059</v>
      </c>
      <c r="AC3567" s="75">
        <v>0.77611711931447447</v>
      </c>
      <c r="AD3567" s="75">
        <v>76.845117119314537</v>
      </c>
      <c r="AE3567" s="75">
        <v>76.359550959685237</v>
      </c>
      <c r="AF3567" s="75">
        <v>1.0779999999999998</v>
      </c>
      <c r="AG3567" s="75">
        <v>1.0998623021480535E-2</v>
      </c>
      <c r="AH3567" s="75">
        <v>1.0889986230214803</v>
      </c>
      <c r="AI3567" s="75">
        <v>1.0821174977262826</v>
      </c>
      <c r="AJ3567" s="75">
        <v>3.3919999999999995</v>
      </c>
      <c r="AK3567" s="75">
        <v>3.4607912141801464E-2</v>
      </c>
      <c r="AL3567" s="75">
        <v>3.4266079121418009</v>
      </c>
      <c r="AM3567" s="75">
        <v>3.4049559854244444</v>
      </c>
      <c r="AN3567" s="75">
        <v>0</v>
      </c>
      <c r="AO3567" s="75">
        <v>0</v>
      </c>
      <c r="AP3567" s="75">
        <v>0</v>
      </c>
      <c r="AQ3567" s="75">
        <v>0</v>
      </c>
      <c r="AR3567" s="75">
        <v>80.539000000000058</v>
      </c>
      <c r="AS3567" s="75">
        <v>0.82172365447775653</v>
      </c>
      <c r="AT3567" s="75">
        <v>81.360723654477823</v>
      </c>
      <c r="AU3567" s="75">
        <v>80.846624442835974</v>
      </c>
    </row>
    <row r="3568" spans="1:47" ht="13" x14ac:dyDescent="0.3">
      <c r="A3568" s="63">
        <v>45440</v>
      </c>
      <c r="B3568" s="60">
        <v>13</v>
      </c>
      <c r="C3568" s="60" t="s">
        <v>17</v>
      </c>
      <c r="D3568" s="61">
        <v>45.819144000000001</v>
      </c>
      <c r="E3568" s="59">
        <v>6.3114429999999999E-3</v>
      </c>
      <c r="F3568" s="59"/>
      <c r="G3568" s="75">
        <v>265.84400000000005</v>
      </c>
      <c r="H3568" s="75">
        <v>3.582536186157856</v>
      </c>
      <c r="I3568" s="75">
        <v>269.42653618615793</v>
      </c>
      <c r="J3568" s="75">
        <v>267.72606596033154</v>
      </c>
      <c r="K3568" s="75">
        <v>5.0270000000000001</v>
      </c>
      <c r="L3568" s="75">
        <v>6.7744276371915643E-2</v>
      </c>
      <c r="M3568" s="75">
        <v>5.094744276371916</v>
      </c>
      <c r="N3568" s="75">
        <v>5.0625890882720181</v>
      </c>
      <c r="O3568" s="75">
        <v>25.455000000000002</v>
      </c>
      <c r="P3568" s="75">
        <v>0.34303372887350558</v>
      </c>
      <c r="Q3568" s="75">
        <v>25.798033728873506</v>
      </c>
      <c r="R3568" s="75">
        <v>25.635210909481643</v>
      </c>
      <c r="S3568" s="75">
        <v>3.0000000000000001E-3</v>
      </c>
      <c r="T3568" s="75">
        <v>4.0428253255569307E-5</v>
      </c>
      <c r="U3568" s="75">
        <v>3.0404282532555693E-3</v>
      </c>
      <c r="V3568" s="75">
        <v>3.0212387636395573E-3</v>
      </c>
      <c r="W3568" s="75">
        <v>296.32900000000001</v>
      </c>
      <c r="X3568" s="75">
        <v>3.9933546196565333</v>
      </c>
      <c r="Y3568" s="75">
        <v>300.32235461965661</v>
      </c>
      <c r="Z3568" s="75">
        <v>298.4268871968489</v>
      </c>
      <c r="AA3568" s="59"/>
      <c r="AB3568" s="75">
        <v>79.357000000000042</v>
      </c>
      <c r="AC3568" s="75">
        <v>1.0694216312007383</v>
      </c>
      <c r="AD3568" s="75">
        <v>80.426421631200782</v>
      </c>
      <c r="AE3568" s="75">
        <v>79.918814855381498</v>
      </c>
      <c r="AF3568" s="75">
        <v>1.1140000000000001</v>
      </c>
      <c r="AG3568" s="75">
        <v>1.5012358042234736E-2</v>
      </c>
      <c r="AH3568" s="75">
        <v>1.1290123580422349</v>
      </c>
      <c r="AI3568" s="75">
        <v>1.1218866608981557</v>
      </c>
      <c r="AJ3568" s="75">
        <v>3.3959999999999995</v>
      </c>
      <c r="AK3568" s="75">
        <v>4.5764782685304456E-2</v>
      </c>
      <c r="AL3568" s="75">
        <v>3.4417647826853037</v>
      </c>
      <c r="AM3568" s="75">
        <v>3.4200422804399779</v>
      </c>
      <c r="AN3568" s="75">
        <v>0</v>
      </c>
      <c r="AO3568" s="75">
        <v>0</v>
      </c>
      <c r="AP3568" s="75">
        <v>0</v>
      </c>
      <c r="AQ3568" s="75">
        <v>0</v>
      </c>
      <c r="AR3568" s="75">
        <v>83.867000000000047</v>
      </c>
      <c r="AS3568" s="75">
        <v>1.1301987719282776</v>
      </c>
      <c r="AT3568" s="75">
        <v>84.997198771928311</v>
      </c>
      <c r="AU3568" s="75">
        <v>84.460743796719626</v>
      </c>
    </row>
    <row r="3569" spans="1:47" ht="13" x14ac:dyDescent="0.3">
      <c r="A3569" s="63">
        <v>45440</v>
      </c>
      <c r="B3569" s="60">
        <v>14</v>
      </c>
      <c r="C3569" s="60" t="s">
        <v>17</v>
      </c>
      <c r="D3569" s="61">
        <v>29.375689999999999</v>
      </c>
      <c r="E3569" s="59">
        <v>6.1692479999999996E-3</v>
      </c>
      <c r="F3569" s="59"/>
      <c r="G3569" s="75">
        <v>280.59399999999994</v>
      </c>
      <c r="H3569" s="75">
        <v>3.4116413626225386</v>
      </c>
      <c r="I3569" s="75">
        <v>284.0056413626225</v>
      </c>
      <c r="J3569" s="75">
        <v>282.25354012765746</v>
      </c>
      <c r="K3569" s="75">
        <v>5.1609999999999996</v>
      </c>
      <c r="L3569" s="75">
        <v>6.2750739760988924E-2</v>
      </c>
      <c r="M3569" s="75">
        <v>5.2237507397609884</v>
      </c>
      <c r="N3569" s="75">
        <v>5.1915241259572191</v>
      </c>
      <c r="O3569" s="75">
        <v>25.701999999999998</v>
      </c>
      <c r="P3569" s="75">
        <v>0.31250135891047032</v>
      </c>
      <c r="Q3569" s="75">
        <v>26.014501358910469</v>
      </c>
      <c r="R3569" s="75">
        <v>25.854011448431013</v>
      </c>
      <c r="S3569" s="75">
        <v>3.0000000000000001E-3</v>
      </c>
      <c r="T3569" s="75">
        <v>3.6475919256532994E-5</v>
      </c>
      <c r="U3569" s="75">
        <v>3.0364759192565332E-3</v>
      </c>
      <c r="V3569" s="75">
        <v>3.0177431462646118E-3</v>
      </c>
      <c r="W3569" s="75">
        <v>311.45999999999992</v>
      </c>
      <c r="X3569" s="75">
        <v>3.7869299372132543</v>
      </c>
      <c r="Y3569" s="75">
        <v>315.24692993721322</v>
      </c>
      <c r="Z3569" s="75">
        <v>313.30209344519199</v>
      </c>
      <c r="AA3569" s="59"/>
      <c r="AB3569" s="75">
        <v>83.208999999999975</v>
      </c>
      <c r="AC3569" s="75">
        <v>1.0117082551389509</v>
      </c>
      <c r="AD3569" s="75">
        <v>84.220708255138931</v>
      </c>
      <c r="AE3569" s="75">
        <v>83.701129819177339</v>
      </c>
      <c r="AF3569" s="75">
        <v>1.1130000000000002</v>
      </c>
      <c r="AG3569" s="75">
        <v>1.3532566044173742E-2</v>
      </c>
      <c r="AH3569" s="75">
        <v>1.1265325660441738</v>
      </c>
      <c r="AI3569" s="75">
        <v>1.1195827072641711</v>
      </c>
      <c r="AJ3569" s="75">
        <v>3.4659999999999993</v>
      </c>
      <c r="AK3569" s="75">
        <v>4.2141845381047781E-2</v>
      </c>
      <c r="AL3569" s="75">
        <v>3.5081418453810471</v>
      </c>
      <c r="AM3569" s="75">
        <v>3.4864992483177137</v>
      </c>
      <c r="AN3569" s="75">
        <v>0</v>
      </c>
      <c r="AO3569" s="75">
        <v>0</v>
      </c>
      <c r="AP3569" s="75">
        <v>0</v>
      </c>
      <c r="AQ3569" s="75">
        <v>0</v>
      </c>
      <c r="AR3569" s="75">
        <v>87.787999999999968</v>
      </c>
      <c r="AS3569" s="75">
        <v>1.0673826665641724</v>
      </c>
      <c r="AT3569" s="75">
        <v>88.855382666564154</v>
      </c>
      <c r="AU3569" s="75">
        <v>88.307211774759224</v>
      </c>
    </row>
    <row r="3570" spans="1:47" ht="13" x14ac:dyDescent="0.3">
      <c r="A3570" s="63">
        <v>45440</v>
      </c>
      <c r="B3570" s="60">
        <v>15</v>
      </c>
      <c r="C3570" s="60" t="s">
        <v>17</v>
      </c>
      <c r="D3570" s="61">
        <v>30.39142</v>
      </c>
      <c r="E3570" s="59">
        <v>6.1507660000000002E-3</v>
      </c>
      <c r="F3570" s="59"/>
      <c r="G3570" s="75">
        <v>302.75399999999985</v>
      </c>
      <c r="H3570" s="75">
        <v>4.091459818645963</v>
      </c>
      <c r="I3570" s="75">
        <v>306.84545981864579</v>
      </c>
      <c r="J3570" s="75">
        <v>304.95812519713888</v>
      </c>
      <c r="K3570" s="75">
        <v>5.452</v>
      </c>
      <c r="L3570" s="75">
        <v>7.3679089066561634E-2</v>
      </c>
      <c r="M3570" s="75">
        <v>5.5256790890665615</v>
      </c>
      <c r="N3570" s="75">
        <v>5.4916919299986198</v>
      </c>
      <c r="O3570" s="75">
        <v>26.483000000000001</v>
      </c>
      <c r="P3570" s="75">
        <v>0.35789495886825967</v>
      </c>
      <c r="Q3570" s="75">
        <v>26.840894958868262</v>
      </c>
      <c r="R3570" s="75">
        <v>26.675802894745683</v>
      </c>
      <c r="S3570" s="75">
        <v>3.0000000000000001E-3</v>
      </c>
      <c r="T3570" s="75">
        <v>4.0542418782040518E-5</v>
      </c>
      <c r="U3570" s="75">
        <v>3.0405424187820405E-3</v>
      </c>
      <c r="V3570" s="75">
        <v>3.0218407538510385E-3</v>
      </c>
      <c r="W3570" s="75">
        <v>334.69199999999984</v>
      </c>
      <c r="X3570" s="75">
        <v>4.523074408999566</v>
      </c>
      <c r="Y3570" s="75">
        <v>339.21507440899939</v>
      </c>
      <c r="Z3570" s="75">
        <v>337.12864186263704</v>
      </c>
      <c r="AA3570" s="59"/>
      <c r="AB3570" s="75">
        <v>89.316000000000017</v>
      </c>
      <c r="AC3570" s="75">
        <v>1.2070288919789105</v>
      </c>
      <c r="AD3570" s="75">
        <v>90.523028891978925</v>
      </c>
      <c r="AE3570" s="75">
        <v>89.966242923653127</v>
      </c>
      <c r="AF3570" s="75">
        <v>1.1509999999999989</v>
      </c>
      <c r="AG3570" s="75">
        <v>1.5554774672709529E-2</v>
      </c>
      <c r="AH3570" s="75">
        <v>1.1665547746727085</v>
      </c>
      <c r="AI3570" s="75">
        <v>1.159379569227514</v>
      </c>
      <c r="AJ3570" s="75">
        <v>3.6080000000000001</v>
      </c>
      <c r="AK3570" s="75">
        <v>4.8759015655200723E-2</v>
      </c>
      <c r="AL3570" s="75">
        <v>3.6567590156552008</v>
      </c>
      <c r="AM3570" s="75">
        <v>3.6342671466315153</v>
      </c>
      <c r="AN3570" s="75">
        <v>0</v>
      </c>
      <c r="AO3570" s="75">
        <v>0</v>
      </c>
      <c r="AP3570" s="75">
        <v>0</v>
      </c>
      <c r="AQ3570" s="75">
        <v>0</v>
      </c>
      <c r="AR3570" s="75">
        <v>94.075000000000017</v>
      </c>
      <c r="AS3570" s="75">
        <v>1.2713426823068208</v>
      </c>
      <c r="AT3570" s="75">
        <v>95.346342682306826</v>
      </c>
      <c r="AU3570" s="75">
        <v>94.759889639512153</v>
      </c>
    </row>
    <row r="3571" spans="1:47" ht="13" x14ac:dyDescent="0.3">
      <c r="A3571" s="63">
        <v>45440</v>
      </c>
      <c r="B3571" s="60">
        <v>16</v>
      </c>
      <c r="C3571" s="60" t="s">
        <v>17</v>
      </c>
      <c r="D3571" s="61">
        <v>22.880562000000001</v>
      </c>
      <c r="E3571" s="59">
        <v>6.3838269999999999E-3</v>
      </c>
      <c r="F3571" s="59"/>
      <c r="G3571" s="75">
        <v>334.57999999999993</v>
      </c>
      <c r="H3571" s="75">
        <v>1.9402121451137677</v>
      </c>
      <c r="I3571" s="75">
        <v>336.5202121451137</v>
      </c>
      <c r="J3571" s="75">
        <v>334.371925328776</v>
      </c>
      <c r="K3571" s="75">
        <v>5.9110000000000014</v>
      </c>
      <c r="L3571" s="75">
        <v>3.4277583805868511E-2</v>
      </c>
      <c r="M3571" s="75">
        <v>5.9452775838058702</v>
      </c>
      <c r="N3571" s="75">
        <v>5.9073239602438754</v>
      </c>
      <c r="O3571" s="75">
        <v>27.850000000000005</v>
      </c>
      <c r="P3571" s="75">
        <v>0.16150071206114666</v>
      </c>
      <c r="Q3571" s="75">
        <v>28.011500712061153</v>
      </c>
      <c r="R3571" s="75">
        <v>27.83268013750498</v>
      </c>
      <c r="S3571" s="75">
        <v>3.0000000000000001E-3</v>
      </c>
      <c r="T3571" s="75">
        <v>1.7396845105329983E-5</v>
      </c>
      <c r="U3571" s="75">
        <v>3.0173968451053302E-3</v>
      </c>
      <c r="V3571" s="75">
        <v>2.9981343056558322E-3</v>
      </c>
      <c r="W3571" s="75">
        <v>368.34399999999994</v>
      </c>
      <c r="X3571" s="75">
        <v>2.136007837825888</v>
      </c>
      <c r="Y3571" s="75">
        <v>370.48000783782584</v>
      </c>
      <c r="Z3571" s="75">
        <v>368.11492756083049</v>
      </c>
      <c r="AA3571" s="59"/>
      <c r="AB3571" s="75">
        <v>98.843999999999994</v>
      </c>
      <c r="AC3571" s="75">
        <v>0.57319125253041214</v>
      </c>
      <c r="AD3571" s="75">
        <v>99.417191252530401</v>
      </c>
      <c r="AE3571" s="75">
        <v>98.782529102748342</v>
      </c>
      <c r="AF3571" s="75">
        <v>1.262</v>
      </c>
      <c r="AG3571" s="75">
        <v>7.3182728409754783E-3</v>
      </c>
      <c r="AH3571" s="75">
        <v>1.2693182728409755</v>
      </c>
      <c r="AI3571" s="75">
        <v>1.26121516457922</v>
      </c>
      <c r="AJ3571" s="75">
        <v>3.8370000000000006</v>
      </c>
      <c r="AK3571" s="75">
        <v>2.225056488971705E-2</v>
      </c>
      <c r="AL3571" s="75">
        <v>3.8592505648897175</v>
      </c>
      <c r="AM3571" s="75">
        <v>3.8346137769338093</v>
      </c>
      <c r="AN3571" s="75">
        <v>0</v>
      </c>
      <c r="AO3571" s="75">
        <v>0</v>
      </c>
      <c r="AP3571" s="75">
        <v>0</v>
      </c>
      <c r="AQ3571" s="75">
        <v>0</v>
      </c>
      <c r="AR3571" s="75">
        <v>103.943</v>
      </c>
      <c r="AS3571" s="75">
        <v>0.60276009026110478</v>
      </c>
      <c r="AT3571" s="75">
        <v>104.5457600902611</v>
      </c>
      <c r="AU3571" s="75">
        <v>103.87835804426138</v>
      </c>
    </row>
    <row r="3572" spans="1:47" ht="13" x14ac:dyDescent="0.3">
      <c r="A3572" s="63">
        <v>45440</v>
      </c>
      <c r="B3572" s="60">
        <v>17</v>
      </c>
      <c r="C3572" s="60" t="s">
        <v>17</v>
      </c>
      <c r="D3572" s="61">
        <v>22.037143</v>
      </c>
      <c r="E3572" s="59">
        <v>6.7111480000000001E-3</v>
      </c>
      <c r="F3572" s="59"/>
      <c r="G3572" s="75">
        <v>363.916</v>
      </c>
      <c r="H3572" s="75">
        <v>2.96265038985038</v>
      </c>
      <c r="I3572" s="75">
        <v>366.87865038985035</v>
      </c>
      <c r="J3572" s="75">
        <v>364.41647346904381</v>
      </c>
      <c r="K3572" s="75">
        <v>6.3559999999999999</v>
      </c>
      <c r="L3572" s="75">
        <v>5.1744374740019715E-2</v>
      </c>
      <c r="M3572" s="75">
        <v>6.4077443747400196</v>
      </c>
      <c r="N3572" s="75">
        <v>6.3647410538949725</v>
      </c>
      <c r="O3572" s="75">
        <v>29.741</v>
      </c>
      <c r="P3572" s="75">
        <v>0.24212231736043527</v>
      </c>
      <c r="Q3572" s="75">
        <v>29.983122317360436</v>
      </c>
      <c r="R3572" s="75">
        <v>29.781901145986531</v>
      </c>
      <c r="S3572" s="75">
        <v>3.0000000000000001E-3</v>
      </c>
      <c r="T3572" s="75">
        <v>2.442308436438942E-5</v>
      </c>
      <c r="U3572" s="75">
        <v>3.0244230843643896E-3</v>
      </c>
      <c r="V3572" s="75">
        <v>3.0041257334306039E-3</v>
      </c>
      <c r="W3572" s="75">
        <v>400.01599999999996</v>
      </c>
      <c r="X3572" s="75">
        <v>3.2565415050351993</v>
      </c>
      <c r="Y3572" s="75">
        <v>403.27254150503512</v>
      </c>
      <c r="Z3572" s="75">
        <v>400.56611979465873</v>
      </c>
      <c r="AA3572" s="59"/>
      <c r="AB3572" s="75">
        <v>107.913</v>
      </c>
      <c r="AC3572" s="75">
        <v>0.87852276767145177</v>
      </c>
      <c r="AD3572" s="75">
        <v>108.79152276767145</v>
      </c>
      <c r="AE3572" s="75">
        <v>108.06140675723225</v>
      </c>
      <c r="AF3572" s="75">
        <v>1.3980000000000004</v>
      </c>
      <c r="AG3572" s="75">
        <v>1.1381157313805472E-2</v>
      </c>
      <c r="AH3572" s="75">
        <v>1.4093811573138058</v>
      </c>
      <c r="AI3572" s="75">
        <v>1.3999225917786615</v>
      </c>
      <c r="AJ3572" s="75">
        <v>4.1609999999999987</v>
      </c>
      <c r="AK3572" s="75">
        <v>3.3874818013408116E-2</v>
      </c>
      <c r="AL3572" s="75">
        <v>4.1948748180134068</v>
      </c>
      <c r="AM3572" s="75">
        <v>4.1667223922682464</v>
      </c>
      <c r="AN3572" s="75">
        <v>0</v>
      </c>
      <c r="AO3572" s="75">
        <v>0</v>
      </c>
      <c r="AP3572" s="75">
        <v>0</v>
      </c>
      <c r="AQ3572" s="75">
        <v>0</v>
      </c>
      <c r="AR3572" s="75">
        <v>113.47199999999999</v>
      </c>
      <c r="AS3572" s="75">
        <v>0.92377874299866536</v>
      </c>
      <c r="AT3572" s="75">
        <v>114.39577874299866</v>
      </c>
      <c r="AU3572" s="75">
        <v>113.62805174127915</v>
      </c>
    </row>
    <row r="3573" spans="1:47" ht="13" x14ac:dyDescent="0.3">
      <c r="A3573" s="63">
        <v>45440</v>
      </c>
      <c r="B3573" s="60">
        <v>18</v>
      </c>
      <c r="C3573" s="60" t="s">
        <v>17</v>
      </c>
      <c r="D3573" s="61">
        <v>25.064060000000001</v>
      </c>
      <c r="E3573" s="59">
        <v>6.7609089999999998E-3</v>
      </c>
      <c r="F3573" s="59"/>
      <c r="G3573" s="75">
        <v>373.94100000000003</v>
      </c>
      <c r="H3573" s="75">
        <v>2.912994763876795</v>
      </c>
      <c r="I3573" s="75">
        <v>376.85399476387681</v>
      </c>
      <c r="J3573" s="75">
        <v>374.30611919899172</v>
      </c>
      <c r="K3573" s="75">
        <v>6.8350000000000009</v>
      </c>
      <c r="L3573" s="75">
        <v>5.3244547164119194E-2</v>
      </c>
      <c r="M3573" s="75">
        <v>6.8882445471641205</v>
      </c>
      <c r="N3573" s="75">
        <v>6.8416737526109976</v>
      </c>
      <c r="O3573" s="75">
        <v>31.950000000000003</v>
      </c>
      <c r="P3573" s="75">
        <v>0.24889001929679705</v>
      </c>
      <c r="Q3573" s="75">
        <v>32.198890019296798</v>
      </c>
      <c r="R3573" s="75">
        <v>31.981196253975323</v>
      </c>
      <c r="S3573" s="75">
        <v>0.79400000000000004</v>
      </c>
      <c r="T3573" s="75">
        <v>6.1852480538859746E-3</v>
      </c>
      <c r="U3573" s="75">
        <v>0.80018524805388602</v>
      </c>
      <c r="V3573" s="75">
        <v>0.7947752684086512</v>
      </c>
      <c r="W3573" s="75">
        <v>413.52</v>
      </c>
      <c r="X3573" s="75">
        <v>3.2213145783915969</v>
      </c>
      <c r="Y3573" s="75">
        <v>416.74131457839161</v>
      </c>
      <c r="Z3573" s="75">
        <v>413.92376447398669</v>
      </c>
      <c r="AA3573" s="59"/>
      <c r="AB3573" s="75">
        <v>111.17300000000002</v>
      </c>
      <c r="AC3573" s="75">
        <v>0.86603599734844516</v>
      </c>
      <c r="AD3573" s="75">
        <v>112.03903599734846</v>
      </c>
      <c r="AE3573" s="75">
        <v>111.28155027052266</v>
      </c>
      <c r="AF3573" s="75">
        <v>1.4570000000000003</v>
      </c>
      <c r="AG3573" s="75">
        <v>1.135000807873031E-2</v>
      </c>
      <c r="AH3573" s="75">
        <v>1.4683500080787306</v>
      </c>
      <c r="AI3573" s="75">
        <v>1.4584226272939611</v>
      </c>
      <c r="AJ3573" s="75">
        <v>4.5069999999999979</v>
      </c>
      <c r="AK3573" s="75">
        <v>3.5109462190005131E-2</v>
      </c>
      <c r="AL3573" s="75">
        <v>4.5421094621900027</v>
      </c>
      <c r="AM3573" s="75">
        <v>4.5114006734480974</v>
      </c>
      <c r="AN3573" s="75">
        <v>4.6859999999999999</v>
      </c>
      <c r="AO3573" s="75">
        <v>3.6503869496863572E-2</v>
      </c>
      <c r="AP3573" s="75">
        <v>4.7225038694968635</v>
      </c>
      <c r="AQ3573" s="75">
        <v>4.6905754505830473</v>
      </c>
      <c r="AR3573" s="75">
        <v>121.82300000000001</v>
      </c>
      <c r="AS3573" s="75">
        <v>0.94899933711404416</v>
      </c>
      <c r="AT3573" s="75">
        <v>122.77199933711405</v>
      </c>
      <c r="AU3573" s="75">
        <v>121.94194902184776</v>
      </c>
    </row>
    <row r="3574" spans="1:47" ht="13" x14ac:dyDescent="0.3">
      <c r="A3574" s="63">
        <v>45440</v>
      </c>
      <c r="B3574" s="60">
        <v>19</v>
      </c>
      <c r="C3574" s="60" t="s">
        <v>17</v>
      </c>
      <c r="D3574" s="61">
        <v>25.814478999999999</v>
      </c>
      <c r="E3574" s="59">
        <v>7.1820479999999999E-3</v>
      </c>
      <c r="F3574" s="59"/>
      <c r="G3574" s="75">
        <v>369.98700000000002</v>
      </c>
      <c r="H3574" s="75">
        <v>3.12807620801411</v>
      </c>
      <c r="I3574" s="75">
        <v>373.11507620801416</v>
      </c>
      <c r="J3574" s="75">
        <v>370.43534582116456</v>
      </c>
      <c r="K3574" s="75">
        <v>6.9220000000000006</v>
      </c>
      <c r="L3574" s="75">
        <v>5.8522444063909468E-2</v>
      </c>
      <c r="M3574" s="75">
        <v>6.9805224440639098</v>
      </c>
      <c r="N3574" s="75">
        <v>6.9303879968055657</v>
      </c>
      <c r="O3574" s="75">
        <v>32.944000000000003</v>
      </c>
      <c r="P3574" s="75">
        <v>0.27852692823482134</v>
      </c>
      <c r="Q3574" s="75">
        <v>33.222526928234821</v>
      </c>
      <c r="R3574" s="75">
        <v>32.983921145154945</v>
      </c>
      <c r="S3574" s="75">
        <v>0.86599999999999999</v>
      </c>
      <c r="T3574" s="75">
        <v>7.3216464257939307E-3</v>
      </c>
      <c r="U3574" s="75">
        <v>0.87332164642579391</v>
      </c>
      <c r="V3574" s="75">
        <v>0.86704940844172484</v>
      </c>
      <c r="W3574" s="75">
        <v>410.71900000000005</v>
      </c>
      <c r="X3574" s="75">
        <v>3.4724472267386348</v>
      </c>
      <c r="Y3574" s="75">
        <v>414.19144722673866</v>
      </c>
      <c r="Z3574" s="75">
        <v>411.21670437156683</v>
      </c>
      <c r="AA3574" s="59"/>
      <c r="AB3574" s="75">
        <v>109.68300000000002</v>
      </c>
      <c r="AC3574" s="75">
        <v>0.92732118351080361</v>
      </c>
      <c r="AD3574" s="75">
        <v>110.61032118351082</v>
      </c>
      <c r="AE3574" s="75">
        <v>109.81591254747543</v>
      </c>
      <c r="AF3574" s="75">
        <v>1.478999999999999</v>
      </c>
      <c r="AG3574" s="75">
        <v>1.2504289911950597E-2</v>
      </c>
      <c r="AH3574" s="75">
        <v>1.4915042899119495</v>
      </c>
      <c r="AI3574" s="75">
        <v>1.4807922345095961</v>
      </c>
      <c r="AJ3574" s="75">
        <v>4.5309999999999979</v>
      </c>
      <c r="AK3574" s="75">
        <v>3.8307598100776316E-2</v>
      </c>
      <c r="AL3574" s="75">
        <v>4.5693075981007745</v>
      </c>
      <c r="AM3574" s="75">
        <v>4.5364906116044503</v>
      </c>
      <c r="AN3574" s="75">
        <v>5.0809999999999995</v>
      </c>
      <c r="AO3574" s="75">
        <v>4.2957604491292108E-2</v>
      </c>
      <c r="AP3574" s="75">
        <v>5.1239576044912916</v>
      </c>
      <c r="AQ3574" s="75">
        <v>5.0871570950258702</v>
      </c>
      <c r="AR3574" s="75">
        <v>120.77400000000002</v>
      </c>
      <c r="AS3574" s="75">
        <v>1.0210906760148226</v>
      </c>
      <c r="AT3574" s="75">
        <v>121.79509067601484</v>
      </c>
      <c r="AU3574" s="75">
        <v>120.92035248861535</v>
      </c>
    </row>
    <row r="3575" spans="1:47" ht="13" x14ac:dyDescent="0.3">
      <c r="A3575" s="63">
        <v>45440</v>
      </c>
      <c r="B3575" s="60">
        <v>20</v>
      </c>
      <c r="C3575" s="60" t="s">
        <v>17</v>
      </c>
      <c r="D3575" s="61">
        <v>30.020856999999999</v>
      </c>
      <c r="E3575" s="59">
        <v>7.763514E-3</v>
      </c>
      <c r="F3575" s="59"/>
      <c r="G3575" s="75">
        <v>362.61900000000009</v>
      </c>
      <c r="H3575" s="75">
        <v>1.3840147693843083</v>
      </c>
      <c r="I3575" s="75">
        <v>364.00301476938438</v>
      </c>
      <c r="J3575" s="75">
        <v>361.17707226818004</v>
      </c>
      <c r="K3575" s="75">
        <v>6.95</v>
      </c>
      <c r="L3575" s="75">
        <v>2.6526195944561484E-2</v>
      </c>
      <c r="M3575" s="75">
        <v>6.9765261959445617</v>
      </c>
      <c r="N3575" s="75">
        <v>6.9223638371509795</v>
      </c>
      <c r="O3575" s="75">
        <v>33.481000000000002</v>
      </c>
      <c r="P3575" s="75">
        <v>0.12778756351364934</v>
      </c>
      <c r="Q3575" s="75">
        <v>33.608787563513651</v>
      </c>
      <c r="R3575" s="75">
        <v>33.347865270741288</v>
      </c>
      <c r="S3575" s="75">
        <v>1.6560000000000001</v>
      </c>
      <c r="T3575" s="75">
        <v>6.3204864006034265E-3</v>
      </c>
      <c r="U3575" s="75">
        <v>1.6623204864006036</v>
      </c>
      <c r="V3575" s="75">
        <v>1.6494150380319457</v>
      </c>
      <c r="W3575" s="75">
        <v>404.70600000000007</v>
      </c>
      <c r="X3575" s="75">
        <v>1.5446490152431227</v>
      </c>
      <c r="Y3575" s="75">
        <v>406.25064901524325</v>
      </c>
      <c r="Z3575" s="75">
        <v>403.09671641410421</v>
      </c>
      <c r="AA3575" s="59"/>
      <c r="AB3575" s="75">
        <v>106.20800000000006</v>
      </c>
      <c r="AC3575" s="75">
        <v>0.40536607465899099</v>
      </c>
      <c r="AD3575" s="75">
        <v>106.61336607465904</v>
      </c>
      <c r="AE3575" s="75">
        <v>105.7856717145513</v>
      </c>
      <c r="AF3575" s="75">
        <v>1.4279999999999995</v>
      </c>
      <c r="AG3575" s="75">
        <v>5.4502745048681705E-3</v>
      </c>
      <c r="AH3575" s="75">
        <v>1.4334502745048676</v>
      </c>
      <c r="AI3575" s="75">
        <v>1.4223216632304452</v>
      </c>
      <c r="AJ3575" s="75">
        <v>4.4990000000000006</v>
      </c>
      <c r="AK3575" s="75">
        <v>1.71714180654075E-2</v>
      </c>
      <c r="AL3575" s="75">
        <v>4.516171418065408</v>
      </c>
      <c r="AM3575" s="75">
        <v>4.4811100580348571</v>
      </c>
      <c r="AN3575" s="75">
        <v>9.7530000000000001</v>
      </c>
      <c r="AO3575" s="75">
        <v>3.7224458855727789E-2</v>
      </c>
      <c r="AP3575" s="75">
        <v>9.7902244588557288</v>
      </c>
      <c r="AQ3575" s="75">
        <v>9.7142179142062606</v>
      </c>
      <c r="AR3575" s="75">
        <v>121.88800000000005</v>
      </c>
      <c r="AS3575" s="75">
        <v>0.46521222608499446</v>
      </c>
      <c r="AT3575" s="75">
        <v>122.35321222608505</v>
      </c>
      <c r="AU3575" s="75">
        <v>121.40332135002286</v>
      </c>
    </row>
    <row r="3576" spans="1:47" ht="13" x14ac:dyDescent="0.3">
      <c r="A3576" s="63">
        <v>45440</v>
      </c>
      <c r="B3576" s="60">
        <v>21</v>
      </c>
      <c r="C3576" s="60" t="s">
        <v>17</v>
      </c>
      <c r="D3576" s="61">
        <v>35.769900999999997</v>
      </c>
      <c r="E3576" s="59">
        <v>7.97841E-3</v>
      </c>
      <c r="F3576" s="59"/>
      <c r="G3576" s="75">
        <v>361.22200000000009</v>
      </c>
      <c r="H3576" s="75">
        <v>1.3613109397721188</v>
      </c>
      <c r="I3576" s="75">
        <v>362.58331093977222</v>
      </c>
      <c r="J3576" s="75">
        <v>359.69047262593722</v>
      </c>
      <c r="K3576" s="75">
        <v>7.020999999999999</v>
      </c>
      <c r="L3576" s="75">
        <v>2.6459529342454342E-2</v>
      </c>
      <c r="M3576" s="75">
        <v>7.0474595293424533</v>
      </c>
      <c r="N3576" s="75">
        <v>6.9912320077589527</v>
      </c>
      <c r="O3576" s="75">
        <v>33.669000000000004</v>
      </c>
      <c r="P3576" s="75">
        <v>0.12688589850891546</v>
      </c>
      <c r="Q3576" s="75">
        <v>33.795885898508921</v>
      </c>
      <c r="R3576" s="75">
        <v>33.526248464497399</v>
      </c>
      <c r="S3576" s="75">
        <v>1.6560000000000001</v>
      </c>
      <c r="T3576" s="75">
        <v>6.240846117519498E-3</v>
      </c>
      <c r="U3576" s="75">
        <v>1.6622408461175195</v>
      </c>
      <c r="V3576" s="75">
        <v>1.648978807128447</v>
      </c>
      <c r="W3576" s="75">
        <v>403.5680000000001</v>
      </c>
      <c r="X3576" s="75">
        <v>1.5208972137410079</v>
      </c>
      <c r="Y3576" s="75">
        <v>405.08889721374112</v>
      </c>
      <c r="Z3576" s="75">
        <v>401.85693190532203</v>
      </c>
      <c r="AA3576" s="59"/>
      <c r="AB3576" s="75">
        <v>105.26499999999999</v>
      </c>
      <c r="AC3576" s="75">
        <v>0.39670450879268709</v>
      </c>
      <c r="AD3576" s="75">
        <v>105.66170450879267</v>
      </c>
      <c r="AE3576" s="75">
        <v>104.81869210892268</v>
      </c>
      <c r="AF3576" s="75">
        <v>1.4699999999999993</v>
      </c>
      <c r="AG3576" s="75">
        <v>5.5398815173633197E-3</v>
      </c>
      <c r="AH3576" s="75">
        <v>1.4755398815173626</v>
      </c>
      <c r="AI3576" s="75">
        <v>1.4637674193712658</v>
      </c>
      <c r="AJ3576" s="75">
        <v>4.6349999999999971</v>
      </c>
      <c r="AK3576" s="75">
        <v>1.7467585600665976E-2</v>
      </c>
      <c r="AL3576" s="75">
        <v>4.6524675856006628</v>
      </c>
      <c r="AM3576" s="75">
        <v>4.6153482916910304</v>
      </c>
      <c r="AN3576" s="75">
        <v>9.7490000000000006</v>
      </c>
      <c r="AO3576" s="75">
        <v>3.6740343478078252E-2</v>
      </c>
      <c r="AP3576" s="75">
        <v>9.7857403434780785</v>
      </c>
      <c r="AQ3576" s="75">
        <v>9.7076656948642697</v>
      </c>
      <c r="AR3576" s="75">
        <v>121.11899999999997</v>
      </c>
      <c r="AS3576" s="75">
        <v>0.45645231938879466</v>
      </c>
      <c r="AT3576" s="75">
        <v>121.57545231938877</v>
      </c>
      <c r="AU3576" s="75">
        <v>120.60547351484925</v>
      </c>
    </row>
    <row r="3577" spans="1:47" ht="13" x14ac:dyDescent="0.3">
      <c r="A3577" s="63">
        <v>45440</v>
      </c>
      <c r="B3577" s="60">
        <v>22</v>
      </c>
      <c r="C3577" s="60" t="s">
        <v>17</v>
      </c>
      <c r="D3577" s="61">
        <v>27.676838</v>
      </c>
      <c r="E3577" s="59">
        <v>7.7396440000000004E-3</v>
      </c>
      <c r="F3577" s="59"/>
      <c r="G3577" s="75">
        <v>351.30099999999993</v>
      </c>
      <c r="H3577" s="75">
        <v>2.5233783572566804</v>
      </c>
      <c r="I3577" s="75">
        <v>353.82437835725659</v>
      </c>
      <c r="J3577" s="75">
        <v>351.08590363025013</v>
      </c>
      <c r="K3577" s="75">
        <v>6.862000000000001</v>
      </c>
      <c r="L3577" s="75">
        <v>4.9289419294267153E-2</v>
      </c>
      <c r="M3577" s="75">
        <v>6.9112894192942678</v>
      </c>
      <c r="N3577" s="75">
        <v>6.8577984996079628</v>
      </c>
      <c r="O3577" s="75">
        <v>32.880000000000003</v>
      </c>
      <c r="P3577" s="75">
        <v>0.23617547455486795</v>
      </c>
      <c r="Q3577" s="75">
        <v>33.116175474554872</v>
      </c>
      <c r="R3577" s="75">
        <v>32.859868065740287</v>
      </c>
      <c r="S3577" s="75">
        <v>1.6559999999999999</v>
      </c>
      <c r="T3577" s="75">
        <v>1.1894969156413058E-2</v>
      </c>
      <c r="U3577" s="75">
        <v>1.6678949691564129</v>
      </c>
      <c r="V3577" s="75">
        <v>1.6549860558657512</v>
      </c>
      <c r="W3577" s="75">
        <v>392.69899999999996</v>
      </c>
      <c r="X3577" s="75">
        <v>2.8207382202622289</v>
      </c>
      <c r="Y3577" s="75">
        <v>395.51973822026218</v>
      </c>
      <c r="Z3577" s="75">
        <v>392.45855625146413</v>
      </c>
      <c r="AA3577" s="59"/>
      <c r="AB3577" s="75">
        <v>102.55099999999999</v>
      </c>
      <c r="AC3577" s="75">
        <v>0.73661895045852366</v>
      </c>
      <c r="AD3577" s="75">
        <v>103.28761895045851</v>
      </c>
      <c r="AE3577" s="75">
        <v>102.4882095501743</v>
      </c>
      <c r="AF3577" s="75">
        <v>1.3729999999999982</v>
      </c>
      <c r="AG3577" s="75">
        <v>9.8621936302868991E-3</v>
      </c>
      <c r="AH3577" s="75">
        <v>1.3828621936302852</v>
      </c>
      <c r="AI3577" s="75">
        <v>1.3721593325505277</v>
      </c>
      <c r="AJ3577" s="75">
        <v>4.5209999999999972</v>
      </c>
      <c r="AK3577" s="75">
        <v>3.2474127751294324E-2</v>
      </c>
      <c r="AL3577" s="75">
        <v>4.5534741277512918</v>
      </c>
      <c r="AM3577" s="75">
        <v>4.518231859039286</v>
      </c>
      <c r="AN3577" s="75">
        <v>9.7539999999999996</v>
      </c>
      <c r="AO3577" s="75">
        <v>7.0062517603655158E-2</v>
      </c>
      <c r="AP3577" s="75">
        <v>9.8240625176036556</v>
      </c>
      <c r="AQ3577" s="75">
        <v>9.7480277710836596</v>
      </c>
      <c r="AR3577" s="75">
        <v>118.199</v>
      </c>
      <c r="AS3577" s="75">
        <v>0.84901778944376005</v>
      </c>
      <c r="AT3577" s="75">
        <v>119.04801778944373</v>
      </c>
      <c r="AU3577" s="75">
        <v>118.12662851284777</v>
      </c>
    </row>
    <row r="3578" spans="1:47" ht="13" x14ac:dyDescent="0.3">
      <c r="A3578" s="63">
        <v>45440</v>
      </c>
      <c r="B3578" s="60">
        <v>23</v>
      </c>
      <c r="C3578" s="60" t="s">
        <v>17</v>
      </c>
      <c r="D3578" s="61">
        <v>19.972801</v>
      </c>
      <c r="E3578" s="59">
        <v>7.7806560000000004E-3</v>
      </c>
      <c r="F3578" s="59"/>
      <c r="G3578" s="75">
        <v>319.12500000000006</v>
      </c>
      <c r="H3578" s="75">
        <v>2.5835997359902469</v>
      </c>
      <c r="I3578" s="75">
        <v>321.70859973599028</v>
      </c>
      <c r="J3578" s="75">
        <v>319.20549578920287</v>
      </c>
      <c r="K3578" s="75">
        <v>6.1859999999999999</v>
      </c>
      <c r="L3578" s="75">
        <v>5.0081153049230442E-2</v>
      </c>
      <c r="M3578" s="75">
        <v>6.2360811530492306</v>
      </c>
      <c r="N3578" s="75">
        <v>6.1875603508092709</v>
      </c>
      <c r="O3578" s="75">
        <v>29.587</v>
      </c>
      <c r="P3578" s="75">
        <v>0.23953298985896881</v>
      </c>
      <c r="Q3578" s="75">
        <v>29.826532989858968</v>
      </c>
      <c r="R3578" s="75">
        <v>29.594462996992224</v>
      </c>
      <c r="S3578" s="75">
        <v>1.6559999999999999</v>
      </c>
      <c r="T3578" s="75">
        <v>1.340678781919263E-2</v>
      </c>
      <c r="U3578" s="75">
        <v>1.6694067878191925</v>
      </c>
      <c r="V3578" s="75">
        <v>1.6564177078791065</v>
      </c>
      <c r="W3578" s="75">
        <v>356.55400000000003</v>
      </c>
      <c r="X3578" s="75">
        <v>2.8866206667176391</v>
      </c>
      <c r="Y3578" s="75">
        <v>359.44062066671762</v>
      </c>
      <c r="Z3578" s="75">
        <v>356.64393684488346</v>
      </c>
      <c r="AA3578" s="59"/>
      <c r="AB3578" s="75">
        <v>93.80300000000004</v>
      </c>
      <c r="AC3578" s="75">
        <v>0.75941842862543896</v>
      </c>
      <c r="AD3578" s="75">
        <v>94.562418428625477</v>
      </c>
      <c r="AE3578" s="75">
        <v>93.82666078030428</v>
      </c>
      <c r="AF3578" s="75">
        <v>1.2459999999999996</v>
      </c>
      <c r="AG3578" s="75">
        <v>1.0087474409851456E-2</v>
      </c>
      <c r="AH3578" s="75">
        <v>1.2560874744098509</v>
      </c>
      <c r="AI3578" s="75">
        <v>1.246314289865559</v>
      </c>
      <c r="AJ3578" s="75">
        <v>3.9959999999999973</v>
      </c>
      <c r="AK3578" s="75">
        <v>3.2351161911530021E-2</v>
      </c>
      <c r="AL3578" s="75">
        <v>4.0283511619115275</v>
      </c>
      <c r="AM3578" s="75">
        <v>3.9970079472734938</v>
      </c>
      <c r="AN3578" s="75">
        <v>9.7539999999999996</v>
      </c>
      <c r="AO3578" s="75">
        <v>7.8967275596862868E-2</v>
      </c>
      <c r="AP3578" s="75">
        <v>9.8329672755968627</v>
      </c>
      <c r="AQ3578" s="75">
        <v>9.7564603397661855</v>
      </c>
      <c r="AR3578" s="75">
        <v>108.79900000000004</v>
      </c>
      <c r="AS3578" s="75">
        <v>0.8808243405436833</v>
      </c>
      <c r="AT3578" s="75">
        <v>109.67982434054372</v>
      </c>
      <c r="AU3578" s="75">
        <v>108.82644335720951</v>
      </c>
    </row>
    <row r="3579" spans="1:47" ht="13" x14ac:dyDescent="0.3">
      <c r="A3579" s="63">
        <v>45440</v>
      </c>
      <c r="B3579" s="60">
        <v>24</v>
      </c>
      <c r="C3579" s="60" t="s">
        <v>16</v>
      </c>
      <c r="D3579" s="61">
        <v>22.211406</v>
      </c>
      <c r="E3579" s="59">
        <v>7.8844840000000006E-3</v>
      </c>
      <c r="F3579" s="59"/>
      <c r="G3579" s="75">
        <v>278.43299999999999</v>
      </c>
      <c r="H3579" s="75">
        <v>2.6911344250734008</v>
      </c>
      <c r="I3579" s="75">
        <v>281.12413442507341</v>
      </c>
      <c r="J3579" s="75">
        <v>278.90761568518508</v>
      </c>
      <c r="K3579" s="75">
        <v>5.3599999999999994</v>
      </c>
      <c r="L3579" s="75">
        <v>5.180593003844166E-2</v>
      </c>
      <c r="M3579" s="75">
        <v>5.4118059300384411</v>
      </c>
      <c r="N3579" s="75">
        <v>5.3691366327719479</v>
      </c>
      <c r="O3579" s="75">
        <v>25.693000000000001</v>
      </c>
      <c r="P3579" s="75">
        <v>0.24833017919359734</v>
      </c>
      <c r="Q3579" s="75">
        <v>25.941330179193599</v>
      </c>
      <c r="R3579" s="75">
        <v>25.73679617645703</v>
      </c>
      <c r="S3579" s="75">
        <v>1.6560000000000001</v>
      </c>
      <c r="T3579" s="75">
        <v>1.6005712713369293E-2</v>
      </c>
      <c r="U3579" s="75">
        <v>1.6720057127133694</v>
      </c>
      <c r="V3579" s="75">
        <v>1.6588228104235723</v>
      </c>
      <c r="W3579" s="75">
        <v>311.142</v>
      </c>
      <c r="X3579" s="75">
        <v>3.0072762470188095</v>
      </c>
      <c r="Y3579" s="75">
        <v>314.1492762470188</v>
      </c>
      <c r="Z3579" s="75">
        <v>311.67237130483755</v>
      </c>
      <c r="AA3579" s="59"/>
      <c r="AB3579" s="75">
        <v>81.856000000000023</v>
      </c>
      <c r="AC3579" s="75">
        <v>0.79116160619900788</v>
      </c>
      <c r="AD3579" s="75">
        <v>82.647161606199035</v>
      </c>
      <c r="AE3579" s="75">
        <v>81.995531382869544</v>
      </c>
      <c r="AF3579" s="75">
        <v>1.0330000000000001</v>
      </c>
      <c r="AG3579" s="75">
        <v>9.984239874945941E-3</v>
      </c>
      <c r="AH3579" s="75">
        <v>1.042984239874946</v>
      </c>
      <c r="AI3579" s="75">
        <v>1.0347608473233998</v>
      </c>
      <c r="AJ3579" s="75">
        <v>3.4299999999999984</v>
      </c>
      <c r="AK3579" s="75">
        <v>3.3151929110420676E-2</v>
      </c>
      <c r="AL3579" s="75">
        <v>3.4631519291104191</v>
      </c>
      <c r="AM3579" s="75">
        <v>3.4358467631357792</v>
      </c>
      <c r="AN3579" s="75">
        <v>9.7540000000000013</v>
      </c>
      <c r="AO3579" s="75">
        <v>9.4275194327417919E-2</v>
      </c>
      <c r="AP3579" s="75">
        <v>9.8482751943274192</v>
      </c>
      <c r="AQ3579" s="75">
        <v>9.7706266261301487</v>
      </c>
      <c r="AR3579" s="75">
        <v>96.073000000000022</v>
      </c>
      <c r="AS3579" s="75">
        <v>0.92857296951179236</v>
      </c>
      <c r="AT3579" s="75">
        <v>97.001572969511813</v>
      </c>
      <c r="AU3579" s="75">
        <v>96.236765619458879</v>
      </c>
    </row>
    <row r="3580" spans="1:47" ht="13" x14ac:dyDescent="0.3">
      <c r="A3580" s="63">
        <v>45441</v>
      </c>
      <c r="B3580" s="60">
        <v>1</v>
      </c>
      <c r="C3580" s="60" t="s">
        <v>16</v>
      </c>
      <c r="D3580" s="61">
        <v>18.108495999999999</v>
      </c>
      <c r="E3580" s="59">
        <v>8.5887849999999998E-3</v>
      </c>
      <c r="F3580" s="59"/>
      <c r="G3580" s="75">
        <v>243.86800000000002</v>
      </c>
      <c r="H3580" s="75">
        <v>2.5373877810978915</v>
      </c>
      <c r="I3580" s="75">
        <v>246.40538778109791</v>
      </c>
      <c r="J3580" s="75">
        <v>244.28906488260444</v>
      </c>
      <c r="K3580" s="75">
        <v>4.694</v>
      </c>
      <c r="L3580" s="75">
        <v>4.8839939001728394E-2</v>
      </c>
      <c r="M3580" s="75">
        <v>4.742839939001728</v>
      </c>
      <c r="N3580" s="75">
        <v>4.7021047064762289</v>
      </c>
      <c r="O3580" s="75">
        <v>22.167999999999999</v>
      </c>
      <c r="P3580" s="75">
        <v>0.23065269871970923</v>
      </c>
      <c r="Q3580" s="75">
        <v>22.398652698719708</v>
      </c>
      <c r="R3580" s="75">
        <v>22.206275486400735</v>
      </c>
      <c r="S3580" s="75">
        <v>1.6559999999999999</v>
      </c>
      <c r="T3580" s="75">
        <v>1.7230280994218625E-2</v>
      </c>
      <c r="U3580" s="75">
        <v>1.6732302809942186</v>
      </c>
      <c r="V3580" s="75">
        <v>1.6588592658552697</v>
      </c>
      <c r="W3580" s="75">
        <v>272.38600000000002</v>
      </c>
      <c r="X3580" s="75">
        <v>2.8341106998135479</v>
      </c>
      <c r="Y3580" s="75">
        <v>275.22011069981357</v>
      </c>
      <c r="Z3580" s="75">
        <v>272.85630434133668</v>
      </c>
      <c r="AA3580" s="59"/>
      <c r="AB3580" s="75">
        <v>71.581999999999979</v>
      </c>
      <c r="AC3580" s="75">
        <v>0.74479346263777613</v>
      </c>
      <c r="AD3580" s="75">
        <v>72.326793462637752</v>
      </c>
      <c r="AE3580" s="75">
        <v>71.705594183847751</v>
      </c>
      <c r="AF3580" s="75">
        <v>0.92400000000000027</v>
      </c>
      <c r="AG3580" s="75">
        <v>9.6139973663393798E-3</v>
      </c>
      <c r="AH3580" s="75">
        <v>0.93361399736633965</v>
      </c>
      <c r="AI3580" s="75">
        <v>0.92559538746996961</v>
      </c>
      <c r="AJ3580" s="75">
        <v>2.9089999999999971</v>
      </c>
      <c r="AK3580" s="75">
        <v>3.0267444089481843E-2</v>
      </c>
      <c r="AL3580" s="75">
        <v>2.939267444089479</v>
      </c>
      <c r="AM3580" s="75">
        <v>2.914022707954695</v>
      </c>
      <c r="AN3580" s="75">
        <v>9.7530000000000001</v>
      </c>
      <c r="AO3580" s="75">
        <v>0.10147761505834194</v>
      </c>
      <c r="AP3580" s="75">
        <v>9.8544776150583413</v>
      </c>
      <c r="AQ3580" s="75">
        <v>9.7698396255352922</v>
      </c>
      <c r="AR3580" s="75">
        <v>85.167999999999978</v>
      </c>
      <c r="AS3580" s="75">
        <v>0.88615251915193938</v>
      </c>
      <c r="AT3580" s="75">
        <v>86.054152519151913</v>
      </c>
      <c r="AU3580" s="75">
        <v>85.315051904807717</v>
      </c>
    </row>
    <row r="3581" spans="1:47" ht="13" x14ac:dyDescent="0.3">
      <c r="A3581" s="63">
        <v>45441</v>
      </c>
      <c r="B3581" s="60">
        <v>2</v>
      </c>
      <c r="C3581" s="60" t="s">
        <v>16</v>
      </c>
      <c r="D3581" s="61">
        <v>16.880503000000001</v>
      </c>
      <c r="E3581" s="59">
        <v>8.7812989999999994E-3</v>
      </c>
      <c r="F3581" s="59"/>
      <c r="G3581" s="75">
        <v>219.95800000000003</v>
      </c>
      <c r="H3581" s="75">
        <v>2.844632044819468</v>
      </c>
      <c r="I3581" s="75">
        <v>222.80263204481949</v>
      </c>
      <c r="J3581" s="75">
        <v>220.84613551484694</v>
      </c>
      <c r="K3581" s="75">
        <v>4.1890000000000001</v>
      </c>
      <c r="L3581" s="75">
        <v>5.4174722609537956E-2</v>
      </c>
      <c r="M3581" s="75">
        <v>4.2431747226095382</v>
      </c>
      <c r="N3581" s="75">
        <v>4.205914136661062</v>
      </c>
      <c r="O3581" s="75">
        <v>19.662999999999997</v>
      </c>
      <c r="P3581" s="75">
        <v>0.25429400111514555</v>
      </c>
      <c r="Q3581" s="75">
        <v>19.917294001115142</v>
      </c>
      <c r="R3581" s="75">
        <v>19.742394287220442</v>
      </c>
      <c r="S3581" s="75">
        <v>1.6559999999999999</v>
      </c>
      <c r="T3581" s="75">
        <v>2.1416409797420589E-2</v>
      </c>
      <c r="U3581" s="75">
        <v>1.6774164097974205</v>
      </c>
      <c r="V3581" s="75">
        <v>1.6626865147554828</v>
      </c>
      <c r="W3581" s="75">
        <v>245.46600000000001</v>
      </c>
      <c r="X3581" s="75">
        <v>3.1745171783415724</v>
      </c>
      <c r="Y3581" s="75">
        <v>248.64051717834161</v>
      </c>
      <c r="Z3581" s="75">
        <v>246.4571304534839</v>
      </c>
      <c r="AA3581" s="59"/>
      <c r="AB3581" s="75">
        <v>64.903000000000034</v>
      </c>
      <c r="AC3581" s="75">
        <v>0.83936548616062168</v>
      </c>
      <c r="AD3581" s="75">
        <v>65.742365486160651</v>
      </c>
      <c r="AE3581" s="75">
        <v>65.165062117859392</v>
      </c>
      <c r="AF3581" s="75">
        <v>0.8340000000000003</v>
      </c>
      <c r="AG3581" s="75">
        <v>1.0785800586382113E-2</v>
      </c>
      <c r="AH3581" s="75">
        <v>0.84478580058638242</v>
      </c>
      <c r="AI3581" s="75">
        <v>0.83736748388047899</v>
      </c>
      <c r="AJ3581" s="75">
        <v>2.660999999999996</v>
      </c>
      <c r="AK3581" s="75">
        <v>3.4413687482449343E-2</v>
      </c>
      <c r="AL3581" s="75">
        <v>2.6954136874824455</v>
      </c>
      <c r="AM3581" s="75">
        <v>2.6717444539639694</v>
      </c>
      <c r="AN3581" s="75">
        <v>9.7530000000000001</v>
      </c>
      <c r="AO3581" s="75">
        <v>0.12613179031053323</v>
      </c>
      <c r="AP3581" s="75">
        <v>9.8791317903105327</v>
      </c>
      <c r="AQ3581" s="75">
        <v>9.7923801801994106</v>
      </c>
      <c r="AR3581" s="75">
        <v>78.151000000000039</v>
      </c>
      <c r="AS3581" s="75">
        <v>1.0106967645399862</v>
      </c>
      <c r="AT3581" s="75">
        <v>79.161696764540011</v>
      </c>
      <c r="AU3581" s="75">
        <v>78.46655423590326</v>
      </c>
    </row>
    <row r="3582" spans="1:47" ht="13" x14ac:dyDescent="0.3">
      <c r="A3582" s="63">
        <v>45441</v>
      </c>
      <c r="B3582" s="60">
        <v>3</v>
      </c>
      <c r="C3582" s="60" t="s">
        <v>16</v>
      </c>
      <c r="D3582" s="61">
        <v>15.094203</v>
      </c>
      <c r="E3582" s="59">
        <v>8.8079030000000006E-3</v>
      </c>
      <c r="F3582" s="59"/>
      <c r="G3582" s="75">
        <v>205.32400000000004</v>
      </c>
      <c r="H3582" s="75">
        <v>2.503311756876879</v>
      </c>
      <c r="I3582" s="75">
        <v>207.82731175687692</v>
      </c>
      <c r="J3582" s="75">
        <v>205.99678895417159</v>
      </c>
      <c r="K3582" s="75">
        <v>3.8849999999999993</v>
      </c>
      <c r="L3582" s="75">
        <v>4.7365949306786698E-2</v>
      </c>
      <c r="M3582" s="75">
        <v>3.932365949306786</v>
      </c>
      <c r="N3582" s="75">
        <v>3.897730051464789</v>
      </c>
      <c r="O3582" s="75">
        <v>18.163</v>
      </c>
      <c r="P3582" s="75">
        <v>0.22144343301394256</v>
      </c>
      <c r="Q3582" s="75">
        <v>18.384443433013942</v>
      </c>
      <c r="R3582" s="75">
        <v>18.22251503854697</v>
      </c>
      <c r="S3582" s="75">
        <v>1.6560000000000001</v>
      </c>
      <c r="T3582" s="75">
        <v>2.0189964492159276E-2</v>
      </c>
      <c r="U3582" s="75">
        <v>1.6761899644921594</v>
      </c>
      <c r="V3582" s="75">
        <v>1.661426245875339</v>
      </c>
      <c r="W3582" s="75">
        <v>229.02800000000005</v>
      </c>
      <c r="X3582" s="75">
        <v>2.7923111036897676</v>
      </c>
      <c r="Y3582" s="75">
        <v>231.82031110368979</v>
      </c>
      <c r="Z3582" s="75">
        <v>229.77846029005866</v>
      </c>
      <c r="AA3582" s="59"/>
      <c r="AB3582" s="75">
        <v>60.684000000000026</v>
      </c>
      <c r="AC3582" s="75">
        <v>0.73985978577427169</v>
      </c>
      <c r="AD3582" s="75">
        <v>61.423859785774297</v>
      </c>
      <c r="AE3582" s="75">
        <v>60.882844386895599</v>
      </c>
      <c r="AF3582" s="75">
        <v>0.78300000000000025</v>
      </c>
      <c r="AG3582" s="75">
        <v>9.5463419066187903E-3</v>
      </c>
      <c r="AH3582" s="75">
        <v>0.79254634190661899</v>
      </c>
      <c r="AI3582" s="75">
        <v>0.78556567060410065</v>
      </c>
      <c r="AJ3582" s="75">
        <v>2.489999999999998</v>
      </c>
      <c r="AK3582" s="75">
        <v>3.0358098783500334E-2</v>
      </c>
      <c r="AL3582" s="75">
        <v>2.5203580987834981</v>
      </c>
      <c r="AM3582" s="75">
        <v>2.4981590291241487</v>
      </c>
      <c r="AN3582" s="75">
        <v>9.7530000000000001</v>
      </c>
      <c r="AO3582" s="75">
        <v>0.11890864957248151</v>
      </c>
      <c r="AP3582" s="75">
        <v>9.8719086495724824</v>
      </c>
      <c r="AQ3582" s="75">
        <v>9.7849578357621869</v>
      </c>
      <c r="AR3582" s="75">
        <v>73.710000000000022</v>
      </c>
      <c r="AS3582" s="75">
        <v>0.89867287603687229</v>
      </c>
      <c r="AT3582" s="75">
        <v>74.608672876036906</v>
      </c>
      <c r="AU3582" s="75">
        <v>73.951526922386037</v>
      </c>
    </row>
    <row r="3583" spans="1:47" ht="13" x14ac:dyDescent="0.3">
      <c r="A3583" s="63">
        <v>45441</v>
      </c>
      <c r="B3583" s="60">
        <v>4</v>
      </c>
      <c r="C3583" s="60" t="s">
        <v>16</v>
      </c>
      <c r="D3583" s="61">
        <v>14.195764</v>
      </c>
      <c r="E3583" s="59">
        <v>8.6811739999999998E-3</v>
      </c>
      <c r="F3583" s="59"/>
      <c r="G3583" s="75">
        <v>196.49700000000001</v>
      </c>
      <c r="H3583" s="75">
        <v>2.7661901736625651</v>
      </c>
      <c r="I3583" s="75">
        <v>199.26319017366257</v>
      </c>
      <c r="J3583" s="75">
        <v>197.5333517479699</v>
      </c>
      <c r="K3583" s="75">
        <v>3.7369999999999992</v>
      </c>
      <c r="L3583" s="75">
        <v>5.2607687033272794E-2</v>
      </c>
      <c r="M3583" s="75">
        <v>3.7896076870332722</v>
      </c>
      <c r="N3583" s="75">
        <v>3.7567094433103989</v>
      </c>
      <c r="O3583" s="75">
        <v>17.444999999999997</v>
      </c>
      <c r="P3583" s="75">
        <v>0.24558231209404441</v>
      </c>
      <c r="Q3583" s="75">
        <v>17.69058231209404</v>
      </c>
      <c r="R3583" s="75">
        <v>17.53700728888143</v>
      </c>
      <c r="S3583" s="75">
        <v>1.6559999999999999</v>
      </c>
      <c r="T3583" s="75">
        <v>2.3312370812710669E-2</v>
      </c>
      <c r="U3583" s="75">
        <v>1.6793123708127107</v>
      </c>
      <c r="V3583" s="75">
        <v>1.6647339679213329</v>
      </c>
      <c r="W3583" s="75">
        <v>219.33500000000001</v>
      </c>
      <c r="X3583" s="75">
        <v>3.0876925436025933</v>
      </c>
      <c r="Y3583" s="75">
        <v>222.42269254360261</v>
      </c>
      <c r="Z3583" s="75">
        <v>220.49180244808306</v>
      </c>
      <c r="AA3583" s="59"/>
      <c r="AB3583" s="75">
        <v>58.425000000000033</v>
      </c>
      <c r="AC3583" s="75">
        <v>0.82247902459699374</v>
      </c>
      <c r="AD3583" s="75">
        <v>59.247479024597027</v>
      </c>
      <c r="AE3583" s="75">
        <v>58.733141350123148</v>
      </c>
      <c r="AF3583" s="75">
        <v>0.76500000000000012</v>
      </c>
      <c r="AG3583" s="75">
        <v>1.0769301734132647E-2</v>
      </c>
      <c r="AH3583" s="75">
        <v>0.77576930173413272</v>
      </c>
      <c r="AI3583" s="75">
        <v>0.7690347134419202</v>
      </c>
      <c r="AJ3583" s="75">
        <v>2.3699999999999988</v>
      </c>
      <c r="AK3583" s="75">
        <v>3.3363719097901125E-2</v>
      </c>
      <c r="AL3583" s="75">
        <v>2.4033637190979</v>
      </c>
      <c r="AM3583" s="75">
        <v>2.382499700467124</v>
      </c>
      <c r="AN3583" s="75">
        <v>9.7530000000000001</v>
      </c>
      <c r="AO3583" s="75">
        <v>0.13729803897123621</v>
      </c>
      <c r="AP3583" s="75">
        <v>9.8902980389712365</v>
      </c>
      <c r="AQ3583" s="75">
        <v>9.8044386407830686</v>
      </c>
      <c r="AR3583" s="75">
        <v>71.313000000000031</v>
      </c>
      <c r="AS3583" s="75">
        <v>1.0039100844002637</v>
      </c>
      <c r="AT3583" s="75">
        <v>72.316910084400291</v>
      </c>
      <c r="AU3583" s="75">
        <v>71.689114404815257</v>
      </c>
    </row>
    <row r="3584" spans="1:47" ht="13" x14ac:dyDescent="0.3">
      <c r="A3584" s="63">
        <v>45441</v>
      </c>
      <c r="B3584" s="60">
        <v>5</v>
      </c>
      <c r="C3584" s="60" t="s">
        <v>16</v>
      </c>
      <c r="D3584" s="61">
        <v>13.688229</v>
      </c>
      <c r="E3584" s="59">
        <v>8.5803129999999991E-3</v>
      </c>
      <c r="F3584" s="59"/>
      <c r="G3584" s="75">
        <v>193.15600000000001</v>
      </c>
      <c r="H3584" s="75">
        <v>2.2219472434559404</v>
      </c>
      <c r="I3584" s="75">
        <v>195.37794724345594</v>
      </c>
      <c r="J3584" s="75">
        <v>193.7015433028096</v>
      </c>
      <c r="K3584" s="75">
        <v>3.6689999999999996</v>
      </c>
      <c r="L3584" s="75">
        <v>4.220590836546545E-2</v>
      </c>
      <c r="M3584" s="75">
        <v>3.7112059083654652</v>
      </c>
      <c r="N3584" s="75">
        <v>3.6793626000642403</v>
      </c>
      <c r="O3584" s="75">
        <v>17.363</v>
      </c>
      <c r="P3584" s="75">
        <v>0.19973322075485872</v>
      </c>
      <c r="Q3584" s="75">
        <v>17.562733220754858</v>
      </c>
      <c r="R3584" s="75">
        <v>17.412039472585285</v>
      </c>
      <c r="S3584" s="75">
        <v>1.6560000000000001</v>
      </c>
      <c r="T3584" s="75">
        <v>1.9049600505099698E-2</v>
      </c>
      <c r="U3584" s="75">
        <v>1.6750496005050999</v>
      </c>
      <c r="V3584" s="75">
        <v>1.6606771506422413</v>
      </c>
      <c r="W3584" s="75">
        <v>215.84400000000002</v>
      </c>
      <c r="X3584" s="75">
        <v>2.4829359730813643</v>
      </c>
      <c r="Y3584" s="75">
        <v>218.32693597308136</v>
      </c>
      <c r="Z3584" s="75">
        <v>216.45362252610138</v>
      </c>
      <c r="AA3584" s="59"/>
      <c r="AB3584" s="75">
        <v>57.909000000000013</v>
      </c>
      <c r="AC3584" s="75">
        <v>0.6661493451991658</v>
      </c>
      <c r="AD3584" s="75">
        <v>58.575149345199179</v>
      </c>
      <c r="AE3584" s="75">
        <v>58.07255622979563</v>
      </c>
      <c r="AF3584" s="75">
        <v>0.73900000000000021</v>
      </c>
      <c r="AG3584" s="75">
        <v>8.5009992592202169E-3</v>
      </c>
      <c r="AH3584" s="75">
        <v>0.74750099925922042</v>
      </c>
      <c r="AI3584" s="75">
        <v>0.74108720671776362</v>
      </c>
      <c r="AJ3584" s="75">
        <v>2.396999999999998</v>
      </c>
      <c r="AK3584" s="75">
        <v>2.7573606528214938E-2</v>
      </c>
      <c r="AL3584" s="75">
        <v>2.4245736065282131</v>
      </c>
      <c r="AM3584" s="75">
        <v>2.4037700060926621</v>
      </c>
      <c r="AN3584" s="75">
        <v>9.7530000000000001</v>
      </c>
      <c r="AO3584" s="75">
        <v>0.11219248413420128</v>
      </c>
      <c r="AP3584" s="75">
        <v>9.8651924841342016</v>
      </c>
      <c r="AQ3584" s="75">
        <v>9.7805460448150825</v>
      </c>
      <c r="AR3584" s="75">
        <v>70.798000000000002</v>
      </c>
      <c r="AS3584" s="75">
        <v>0.8144164351208022</v>
      </c>
      <c r="AT3584" s="75">
        <v>71.612416435120821</v>
      </c>
      <c r="AU3584" s="75">
        <v>70.997959487421141</v>
      </c>
    </row>
    <row r="3585" spans="1:47" ht="13" x14ac:dyDescent="0.3">
      <c r="A3585" s="63">
        <v>45441</v>
      </c>
      <c r="B3585" s="60">
        <v>6</v>
      </c>
      <c r="C3585" s="60" t="s">
        <v>16</v>
      </c>
      <c r="D3585" s="61">
        <v>19.410654999999998</v>
      </c>
      <c r="E3585" s="59">
        <v>8.4383259999999995E-3</v>
      </c>
      <c r="F3585" s="59"/>
      <c r="G3585" s="75">
        <v>198.09699999999998</v>
      </c>
      <c r="H3585" s="75">
        <v>1.7015220798758186</v>
      </c>
      <c r="I3585" s="75">
        <v>199.7985220798758</v>
      </c>
      <c r="J3585" s="75">
        <v>198.11255701624759</v>
      </c>
      <c r="K3585" s="75">
        <v>3.8019999999999996</v>
      </c>
      <c r="L3585" s="75">
        <v>3.2656662885797681E-2</v>
      </c>
      <c r="M3585" s="75">
        <v>3.8346566628857972</v>
      </c>
      <c r="N3585" s="75">
        <v>3.8022985798662945</v>
      </c>
      <c r="O3585" s="75">
        <v>18.853000000000002</v>
      </c>
      <c r="P3585" s="75">
        <v>0.16193478837084263</v>
      </c>
      <c r="Q3585" s="75">
        <v>19.014934788370844</v>
      </c>
      <c r="R3585" s="75">
        <v>18.854480569757829</v>
      </c>
      <c r="S3585" s="75">
        <v>1.6560000000000001</v>
      </c>
      <c r="T3585" s="75">
        <v>1.4223943645155434E-2</v>
      </c>
      <c r="U3585" s="75">
        <v>1.6702239436451556</v>
      </c>
      <c r="V3585" s="75">
        <v>1.6561300495156721</v>
      </c>
      <c r="W3585" s="75">
        <v>222.40799999999999</v>
      </c>
      <c r="X3585" s="75">
        <v>1.9103374747776143</v>
      </c>
      <c r="Y3585" s="75">
        <v>224.31833747477762</v>
      </c>
      <c r="Z3585" s="75">
        <v>222.42546621538739</v>
      </c>
      <c r="AA3585" s="59"/>
      <c r="AB3585" s="75">
        <v>59.654000000000018</v>
      </c>
      <c r="AC3585" s="75">
        <v>0.51238836606769478</v>
      </c>
      <c r="AD3585" s="75">
        <v>60.166388366067714</v>
      </c>
      <c r="AE3585" s="75">
        <v>59.658684766792227</v>
      </c>
      <c r="AF3585" s="75">
        <v>0.76600000000000013</v>
      </c>
      <c r="AG3585" s="75">
        <v>6.5794328696793872E-3</v>
      </c>
      <c r="AH3585" s="75">
        <v>0.77257943286967956</v>
      </c>
      <c r="AI3585" s="75">
        <v>0.76606015575423003</v>
      </c>
      <c r="AJ3585" s="75">
        <v>2.5619999999999976</v>
      </c>
      <c r="AK3585" s="75">
        <v>2.200588382783103E-2</v>
      </c>
      <c r="AL3585" s="75">
        <v>2.5840058838278286</v>
      </c>
      <c r="AM3585" s="75">
        <v>2.5622011997941709</v>
      </c>
      <c r="AN3585" s="75">
        <v>9.7530000000000001</v>
      </c>
      <c r="AO3585" s="75">
        <v>8.3771813026087522E-2</v>
      </c>
      <c r="AP3585" s="75">
        <v>9.8367718130260879</v>
      </c>
      <c r="AQ3585" s="75">
        <v>9.7537659256801614</v>
      </c>
      <c r="AR3585" s="75">
        <v>72.735000000000014</v>
      </c>
      <c r="AS3585" s="75">
        <v>0.62474549579129268</v>
      </c>
      <c r="AT3585" s="75">
        <v>73.359745495791302</v>
      </c>
      <c r="AU3585" s="75">
        <v>72.740712048020796</v>
      </c>
    </row>
    <row r="3586" spans="1:47" ht="13" x14ac:dyDescent="0.3">
      <c r="A3586" s="63">
        <v>45441</v>
      </c>
      <c r="B3586" s="60">
        <v>7</v>
      </c>
      <c r="C3586" s="60" t="s">
        <v>16</v>
      </c>
      <c r="D3586" s="61">
        <v>26.080226</v>
      </c>
      <c r="E3586" s="59">
        <v>8.2812340000000002E-3</v>
      </c>
      <c r="F3586" s="59"/>
      <c r="G3586" s="75">
        <v>211.52400000000006</v>
      </c>
      <c r="H3586" s="75">
        <v>0.77042998105056126</v>
      </c>
      <c r="I3586" s="75">
        <v>212.29442998105063</v>
      </c>
      <c r="J3586" s="75">
        <v>210.53637012948093</v>
      </c>
      <c r="K3586" s="75">
        <v>4.2429999999999994</v>
      </c>
      <c r="L3586" s="75">
        <v>1.5454200987110351E-2</v>
      </c>
      <c r="M3586" s="75">
        <v>4.25845420098711</v>
      </c>
      <c r="N3586" s="75">
        <v>4.2231889452704525</v>
      </c>
      <c r="O3586" s="75">
        <v>22.019999999999996</v>
      </c>
      <c r="P3586" s="75">
        <v>8.0203041653587076E-2</v>
      </c>
      <c r="Q3586" s="75">
        <v>22.100203041653582</v>
      </c>
      <c r="R3586" s="75">
        <v>21.917186088818138</v>
      </c>
      <c r="S3586" s="75">
        <v>1.6559999999999999</v>
      </c>
      <c r="T3586" s="75">
        <v>6.0316183913869297E-3</v>
      </c>
      <c r="U3586" s="75">
        <v>1.6620316183913868</v>
      </c>
      <c r="V3586" s="75">
        <v>1.648267945644089</v>
      </c>
      <c r="W3586" s="75">
        <v>239.44300000000004</v>
      </c>
      <c r="X3586" s="75">
        <v>0.87211884208264556</v>
      </c>
      <c r="Y3586" s="75">
        <v>240.31511884208268</v>
      </c>
      <c r="Z3586" s="75">
        <v>238.32501310921361</v>
      </c>
      <c r="AA3586" s="59"/>
      <c r="AB3586" s="75">
        <v>63.696000000000019</v>
      </c>
      <c r="AC3586" s="75">
        <v>0.23199877117015821</v>
      </c>
      <c r="AD3586" s="75">
        <v>63.927998771170181</v>
      </c>
      <c r="AE3586" s="75">
        <v>63.398596054194407</v>
      </c>
      <c r="AF3586" s="75">
        <v>0.90600000000000025</v>
      </c>
      <c r="AG3586" s="75">
        <v>3.2999071634037197E-3</v>
      </c>
      <c r="AH3586" s="75">
        <v>0.90929990716340392</v>
      </c>
      <c r="AI3586" s="75">
        <v>0.90176978185600543</v>
      </c>
      <c r="AJ3586" s="75">
        <v>3.1179999999999981</v>
      </c>
      <c r="AK3586" s="75">
        <v>1.1356634145135531E-2</v>
      </c>
      <c r="AL3586" s="75">
        <v>3.1293566341451338</v>
      </c>
      <c r="AM3586" s="75">
        <v>3.1034416995883256</v>
      </c>
      <c r="AN3586" s="75">
        <v>9.7530000000000001</v>
      </c>
      <c r="AO3586" s="75">
        <v>3.552317280869368E-2</v>
      </c>
      <c r="AP3586" s="75">
        <v>9.7885231728086932</v>
      </c>
      <c r="AQ3586" s="75">
        <v>9.7074621219002424</v>
      </c>
      <c r="AR3586" s="75">
        <v>77.473000000000013</v>
      </c>
      <c r="AS3586" s="75">
        <v>0.28217848528739115</v>
      </c>
      <c r="AT3586" s="75">
        <v>77.755178485287416</v>
      </c>
      <c r="AU3586" s="75">
        <v>77.111269657538998</v>
      </c>
    </row>
    <row r="3587" spans="1:47" ht="13" x14ac:dyDescent="0.3">
      <c r="A3587" s="63">
        <v>45441</v>
      </c>
      <c r="B3587" s="60">
        <v>8</v>
      </c>
      <c r="C3587" s="60" t="s">
        <v>17</v>
      </c>
      <c r="D3587" s="61">
        <v>20.128550000000001</v>
      </c>
      <c r="E3587" s="59">
        <v>7.8753460000000001E-3</v>
      </c>
      <c r="F3587" s="59"/>
      <c r="G3587" s="75">
        <v>221.31900000000002</v>
      </c>
      <c r="H3587" s="75">
        <v>2.0180071689666139</v>
      </c>
      <c r="I3587" s="75">
        <v>223.33700716896664</v>
      </c>
      <c r="J3587" s="75">
        <v>221.57815096290656</v>
      </c>
      <c r="K3587" s="75">
        <v>4.6099999999999994</v>
      </c>
      <c r="L3587" s="75">
        <v>4.2034407569779761E-2</v>
      </c>
      <c r="M3587" s="75">
        <v>4.6520344075697793</v>
      </c>
      <c r="N3587" s="75">
        <v>4.6153980270062629</v>
      </c>
      <c r="O3587" s="75">
        <v>24.102999999999998</v>
      </c>
      <c r="P3587" s="75">
        <v>0.21977338951288541</v>
      </c>
      <c r="Q3587" s="75">
        <v>24.322773389512882</v>
      </c>
      <c r="R3587" s="75">
        <v>24.131223133390876</v>
      </c>
      <c r="S3587" s="75">
        <v>0.24600000000000002</v>
      </c>
      <c r="T3587" s="75">
        <v>2.2430508160880317E-3</v>
      </c>
      <c r="U3587" s="75">
        <v>0.24824305081608805</v>
      </c>
      <c r="V3587" s="75">
        <v>0.24628805089881578</v>
      </c>
      <c r="W3587" s="75">
        <v>250.27800000000005</v>
      </c>
      <c r="X3587" s="75">
        <v>2.2820580168653675</v>
      </c>
      <c r="Y3587" s="75">
        <v>252.56005801686538</v>
      </c>
      <c r="Z3587" s="75">
        <v>250.5710601742025</v>
      </c>
      <c r="AA3587" s="59"/>
      <c r="AB3587" s="75">
        <v>66.666000000000011</v>
      </c>
      <c r="AC3587" s="75">
        <v>0.60786677115985654</v>
      </c>
      <c r="AD3587" s="75">
        <v>67.273866771159874</v>
      </c>
      <c r="AE3587" s="75">
        <v>66.744061793579093</v>
      </c>
      <c r="AF3587" s="75">
        <v>0.98600000000000021</v>
      </c>
      <c r="AG3587" s="75">
        <v>8.9904394498487774E-3</v>
      </c>
      <c r="AH3587" s="75">
        <v>0.994990439449849</v>
      </c>
      <c r="AI3587" s="75">
        <v>0.98715454547248949</v>
      </c>
      <c r="AJ3587" s="75">
        <v>3.3899999999999961</v>
      </c>
      <c r="AK3587" s="75">
        <v>3.0910334416822834E-2</v>
      </c>
      <c r="AL3587" s="75">
        <v>3.4209103344168188</v>
      </c>
      <c r="AM3587" s="75">
        <v>3.3939694818983108</v>
      </c>
      <c r="AN3587" s="75">
        <v>1.4300000000000002</v>
      </c>
      <c r="AO3587" s="75">
        <v>1.3038872630105223E-2</v>
      </c>
      <c r="AP3587" s="75">
        <v>1.4430388726301053</v>
      </c>
      <c r="AQ3587" s="75">
        <v>1.4316744422166934</v>
      </c>
      <c r="AR3587" s="75">
        <v>72.472000000000023</v>
      </c>
      <c r="AS3587" s="75">
        <v>0.66080641765663328</v>
      </c>
      <c r="AT3587" s="75">
        <v>73.132806417656653</v>
      </c>
      <c r="AU3587" s="75">
        <v>72.556860263166584</v>
      </c>
    </row>
    <row r="3588" spans="1:47" ht="13" x14ac:dyDescent="0.3">
      <c r="A3588" s="63">
        <v>45441</v>
      </c>
      <c r="B3588" s="60">
        <v>9</v>
      </c>
      <c r="C3588" s="60" t="s">
        <v>17</v>
      </c>
      <c r="D3588" s="61">
        <v>16.051307000000001</v>
      </c>
      <c r="E3588" s="59">
        <v>7.4167160000000003E-3</v>
      </c>
      <c r="F3588" s="59"/>
      <c r="G3588" s="75">
        <v>222.42700000000002</v>
      </c>
      <c r="H3588" s="75">
        <v>1.5320133913012883</v>
      </c>
      <c r="I3588" s="75">
        <v>223.95901339130131</v>
      </c>
      <c r="J3588" s="75">
        <v>222.29797299333782</v>
      </c>
      <c r="K3588" s="75">
        <v>4.6769999999999996</v>
      </c>
      <c r="L3588" s="75">
        <v>3.2213834791262413E-2</v>
      </c>
      <c r="M3588" s="75">
        <v>4.709213834791262</v>
      </c>
      <c r="N3588" s="75">
        <v>4.6742869331953445</v>
      </c>
      <c r="O3588" s="75">
        <v>23.851999999999997</v>
      </c>
      <c r="P3588" s="75">
        <v>0.16428573603617513</v>
      </c>
      <c r="Q3588" s="75">
        <v>24.016285736036171</v>
      </c>
      <c r="R3588" s="75">
        <v>23.838163765357137</v>
      </c>
      <c r="S3588" s="75">
        <v>3.0000000000000001E-3</v>
      </c>
      <c r="T3588" s="75">
        <v>2.0663139699334456E-5</v>
      </c>
      <c r="U3588" s="75">
        <v>3.0206631396993344E-3</v>
      </c>
      <c r="V3588" s="75">
        <v>2.998259739060516E-3</v>
      </c>
      <c r="W3588" s="75">
        <v>250.959</v>
      </c>
      <c r="X3588" s="75">
        <v>1.7285336252684251</v>
      </c>
      <c r="Y3588" s="75">
        <v>252.68753362526843</v>
      </c>
      <c r="Z3588" s="75">
        <v>250.81342195162935</v>
      </c>
      <c r="AA3588" s="59"/>
      <c r="AB3588" s="75">
        <v>67.712000000000046</v>
      </c>
      <c r="AC3588" s="75">
        <v>0.46638083844044526</v>
      </c>
      <c r="AD3588" s="75">
        <v>68.178380838440489</v>
      </c>
      <c r="AE3588" s="75">
        <v>67.672721150421935</v>
      </c>
      <c r="AF3588" s="75">
        <v>1.0210000000000001</v>
      </c>
      <c r="AG3588" s="75">
        <v>7.032355211006828E-3</v>
      </c>
      <c r="AH3588" s="75">
        <v>1.0280323552110069</v>
      </c>
      <c r="AI3588" s="75">
        <v>1.0204077311935957</v>
      </c>
      <c r="AJ3588" s="75">
        <v>3.3139999999999983</v>
      </c>
      <c r="AK3588" s="75">
        <v>2.2825881654531449E-2</v>
      </c>
      <c r="AL3588" s="75">
        <v>3.3368258816545295</v>
      </c>
      <c r="AM3588" s="75">
        <v>3.3120775917488481</v>
      </c>
      <c r="AN3588" s="75">
        <v>0</v>
      </c>
      <c r="AO3588" s="75">
        <v>0</v>
      </c>
      <c r="AP3588" s="75">
        <v>0</v>
      </c>
      <c r="AQ3588" s="75">
        <v>0</v>
      </c>
      <c r="AR3588" s="75">
        <v>72.04700000000004</v>
      </c>
      <c r="AS3588" s="75">
        <v>0.49623907530598355</v>
      </c>
      <c r="AT3588" s="75">
        <v>72.543239075306033</v>
      </c>
      <c r="AU3588" s="75">
        <v>72.005206473364382</v>
      </c>
    </row>
    <row r="3589" spans="1:47" ht="13" x14ac:dyDescent="0.3">
      <c r="A3589" s="63">
        <v>45441</v>
      </c>
      <c r="B3589" s="60">
        <v>10</v>
      </c>
      <c r="C3589" s="60" t="s">
        <v>17</v>
      </c>
      <c r="D3589" s="61">
        <v>17.451547000000001</v>
      </c>
      <c r="E3589" s="59">
        <v>7.4319640000000001E-3</v>
      </c>
      <c r="F3589" s="59"/>
      <c r="G3589" s="75">
        <v>224.01600000000002</v>
      </c>
      <c r="H3589" s="75">
        <v>2.646241057139457</v>
      </c>
      <c r="I3589" s="75">
        <v>226.66224105713948</v>
      </c>
      <c r="J3589" s="75">
        <v>224.9776954414435</v>
      </c>
      <c r="K3589" s="75">
        <v>4.657</v>
      </c>
      <c r="L3589" s="75">
        <v>5.5011894699925235E-2</v>
      </c>
      <c r="M3589" s="75">
        <v>4.7120118946999252</v>
      </c>
      <c r="N3589" s="75">
        <v>4.6769923919309431</v>
      </c>
      <c r="O3589" s="75">
        <v>23.535000000000004</v>
      </c>
      <c r="P3589" s="75">
        <v>0.27801265659496249</v>
      </c>
      <c r="Q3589" s="75">
        <v>23.813012656594967</v>
      </c>
      <c r="R3589" s="75">
        <v>23.636035203799608</v>
      </c>
      <c r="S3589" s="75">
        <v>3.0000000000000001E-3</v>
      </c>
      <c r="T3589" s="75">
        <v>3.5438197144036009E-5</v>
      </c>
      <c r="U3589" s="75">
        <v>3.035438197144036E-3</v>
      </c>
      <c r="V3589" s="75">
        <v>3.0128789297386364E-3</v>
      </c>
      <c r="W3589" s="75">
        <v>252.21100000000001</v>
      </c>
      <c r="X3589" s="75">
        <v>2.9793010466314884</v>
      </c>
      <c r="Y3589" s="75">
        <v>255.1903010466315</v>
      </c>
      <c r="Z3589" s="75">
        <v>253.29373591610383</v>
      </c>
      <c r="AA3589" s="59"/>
      <c r="AB3589" s="75">
        <v>68.821000000000012</v>
      </c>
      <c r="AC3589" s="75">
        <v>0.81296405521656756</v>
      </c>
      <c r="AD3589" s="75">
        <v>69.63396405521658</v>
      </c>
      <c r="AE3589" s="75">
        <v>69.116446941180911</v>
      </c>
      <c r="AF3589" s="75">
        <v>1.0310000000000001</v>
      </c>
      <c r="AG3589" s="75">
        <v>1.2178927085167043E-2</v>
      </c>
      <c r="AH3589" s="75">
        <v>1.0431789270851672</v>
      </c>
      <c r="AI3589" s="75">
        <v>1.0354260588535116</v>
      </c>
      <c r="AJ3589" s="75">
        <v>3.2149999999999972</v>
      </c>
      <c r="AK3589" s="75">
        <v>3.7977934606025221E-2</v>
      </c>
      <c r="AL3589" s="75">
        <v>3.2529779346060224</v>
      </c>
      <c r="AM3589" s="75">
        <v>3.228801919703236</v>
      </c>
      <c r="AN3589" s="75">
        <v>1E-3</v>
      </c>
      <c r="AO3589" s="75">
        <v>1.1812732381345336E-5</v>
      </c>
      <c r="AP3589" s="75">
        <v>1.0118127323813454E-3</v>
      </c>
      <c r="AQ3589" s="75">
        <v>1.0042929765795457E-3</v>
      </c>
      <c r="AR3589" s="75">
        <v>73.068000000000026</v>
      </c>
      <c r="AS3589" s="75">
        <v>0.86313272964014121</v>
      </c>
      <c r="AT3589" s="75">
        <v>73.931132729640154</v>
      </c>
      <c r="AU3589" s="75">
        <v>73.381679212714232</v>
      </c>
    </row>
    <row r="3590" spans="1:47" ht="13" x14ac:dyDescent="0.3">
      <c r="A3590" s="63">
        <v>45441</v>
      </c>
      <c r="B3590" s="60">
        <v>11</v>
      </c>
      <c r="C3590" s="60" t="s">
        <v>17</v>
      </c>
      <c r="D3590" s="61">
        <v>32.128279999999997</v>
      </c>
      <c r="E3590" s="59">
        <v>7.4022849999999998E-3</v>
      </c>
      <c r="F3590" s="59"/>
      <c r="G3590" s="75">
        <v>220.52699999999999</v>
      </c>
      <c r="H3590" s="75">
        <v>0.96119596684144604</v>
      </c>
      <c r="I3590" s="75">
        <v>221.48819596684143</v>
      </c>
      <c r="J3590" s="75">
        <v>219.84867721615902</v>
      </c>
      <c r="K3590" s="75">
        <v>4.59</v>
      </c>
      <c r="L3590" s="75">
        <v>2.0006119376775804E-2</v>
      </c>
      <c r="M3590" s="75">
        <v>4.6100061193767754</v>
      </c>
      <c r="N3590" s="75">
        <v>4.5758815402294051</v>
      </c>
      <c r="O3590" s="75">
        <v>23.412000000000003</v>
      </c>
      <c r="P3590" s="75">
        <v>0.10204428471657412</v>
      </c>
      <c r="Q3590" s="75">
        <v>23.514044284716576</v>
      </c>
      <c r="R3590" s="75">
        <v>23.339986627418483</v>
      </c>
      <c r="S3590" s="75">
        <v>3.0000000000000001E-3</v>
      </c>
      <c r="T3590" s="75">
        <v>1.3075895017500527E-5</v>
      </c>
      <c r="U3590" s="75">
        <v>3.0130758950175007E-3</v>
      </c>
      <c r="V3590" s="75">
        <v>2.9907722485159514E-3</v>
      </c>
      <c r="W3590" s="75">
        <v>248.53199999999998</v>
      </c>
      <c r="X3590" s="75">
        <v>1.0832594468298133</v>
      </c>
      <c r="Y3590" s="75">
        <v>249.61525944682978</v>
      </c>
      <c r="Z3590" s="75">
        <v>247.76753615605543</v>
      </c>
      <c r="AA3590" s="59"/>
      <c r="AB3590" s="75">
        <v>67.930000000000007</v>
      </c>
      <c r="AC3590" s="75">
        <v>0.29608184951293698</v>
      </c>
      <c r="AD3590" s="75">
        <v>68.226081849512937</v>
      </c>
      <c r="AE3590" s="75">
        <v>67.721052947229524</v>
      </c>
      <c r="AF3590" s="75">
        <v>1.0320000000000003</v>
      </c>
      <c r="AG3590" s="75">
        <v>4.498107886020182E-3</v>
      </c>
      <c r="AH3590" s="75">
        <v>1.0364981078860205</v>
      </c>
      <c r="AI3590" s="75">
        <v>1.0288256534894875</v>
      </c>
      <c r="AJ3590" s="75">
        <v>3.1619999999999986</v>
      </c>
      <c r="AK3590" s="75">
        <v>1.3781993348445548E-2</v>
      </c>
      <c r="AL3590" s="75">
        <v>3.1757819933484441</v>
      </c>
      <c r="AM3590" s="75">
        <v>3.152273949935811</v>
      </c>
      <c r="AN3590" s="75">
        <v>0</v>
      </c>
      <c r="AO3590" s="75">
        <v>0</v>
      </c>
      <c r="AP3590" s="75">
        <v>0</v>
      </c>
      <c r="AQ3590" s="75">
        <v>0</v>
      </c>
      <c r="AR3590" s="75">
        <v>72.123999999999995</v>
      </c>
      <c r="AS3590" s="75">
        <v>0.3143619507474027</v>
      </c>
      <c r="AT3590" s="75">
        <v>72.438361950747407</v>
      </c>
      <c r="AU3590" s="75">
        <v>71.902152550654819</v>
      </c>
    </row>
    <row r="3591" spans="1:47" ht="13" x14ac:dyDescent="0.3">
      <c r="A3591" s="63">
        <v>45441</v>
      </c>
      <c r="B3591" s="60">
        <v>12</v>
      </c>
      <c r="C3591" s="60" t="s">
        <v>17</v>
      </c>
      <c r="D3591" s="61">
        <v>47.002381999999997</v>
      </c>
      <c r="E3591" s="59">
        <v>7.6319150000000004E-3</v>
      </c>
      <c r="F3591" s="59"/>
      <c r="G3591" s="75">
        <v>220.81200000000007</v>
      </c>
      <c r="H3591" s="75">
        <v>1.3656010214590719</v>
      </c>
      <c r="I3591" s="75">
        <v>222.17760102145914</v>
      </c>
      <c r="J3591" s="75">
        <v>220.48196045555943</v>
      </c>
      <c r="K3591" s="75">
        <v>4.5849999999999991</v>
      </c>
      <c r="L3591" s="75">
        <v>2.8355708400765546E-2</v>
      </c>
      <c r="M3591" s="75">
        <v>4.613355708400765</v>
      </c>
      <c r="N3591" s="75">
        <v>4.5781469697694854</v>
      </c>
      <c r="O3591" s="75">
        <v>23.374000000000002</v>
      </c>
      <c r="P3591" s="75">
        <v>0.14455536055823207</v>
      </c>
      <c r="Q3591" s="75">
        <v>23.518555360558235</v>
      </c>
      <c r="R3591" s="75">
        <v>23.33906374512366</v>
      </c>
      <c r="S3591" s="75">
        <v>3.0000000000000001E-3</v>
      </c>
      <c r="T3591" s="75">
        <v>1.8553353370184656E-5</v>
      </c>
      <c r="U3591" s="75">
        <v>3.0185533533701849E-3</v>
      </c>
      <c r="V3591" s="75">
        <v>2.9955160107542986E-3</v>
      </c>
      <c r="W3591" s="75">
        <v>248.77400000000006</v>
      </c>
      <c r="X3591" s="75">
        <v>1.5385306437714397</v>
      </c>
      <c r="Y3591" s="75">
        <v>250.31253064377151</v>
      </c>
      <c r="Z3591" s="75">
        <v>248.40216668646332</v>
      </c>
      <c r="AA3591" s="59"/>
      <c r="AB3591" s="75">
        <v>67.881999999999977</v>
      </c>
      <c r="AC3591" s="75">
        <v>0.4198129111582915</v>
      </c>
      <c r="AD3591" s="75">
        <v>68.301812911158265</v>
      </c>
      <c r="AE3591" s="75">
        <v>67.780539280674404</v>
      </c>
      <c r="AF3591" s="75">
        <v>1.0010000000000001</v>
      </c>
      <c r="AG3591" s="75">
        <v>6.1906355745182809E-3</v>
      </c>
      <c r="AH3591" s="75">
        <v>1.0071906355745184</v>
      </c>
      <c r="AI3591" s="75">
        <v>0.99950384225501765</v>
      </c>
      <c r="AJ3591" s="75">
        <v>3.2469999999999999</v>
      </c>
      <c r="AK3591" s="75">
        <v>2.0080912797663192E-2</v>
      </c>
      <c r="AL3591" s="75">
        <v>3.2670809127976632</v>
      </c>
      <c r="AM3591" s="75">
        <v>3.2421468289730688</v>
      </c>
      <c r="AN3591" s="75">
        <v>0</v>
      </c>
      <c r="AO3591" s="75">
        <v>0</v>
      </c>
      <c r="AP3591" s="75">
        <v>0</v>
      </c>
      <c r="AQ3591" s="75">
        <v>0</v>
      </c>
      <c r="AR3591" s="75">
        <v>72.129999999999981</v>
      </c>
      <c r="AS3591" s="75">
        <v>0.44608445953047293</v>
      </c>
      <c r="AT3591" s="75">
        <v>72.576084459530449</v>
      </c>
      <c r="AU3591" s="75">
        <v>72.02218995190249</v>
      </c>
    </row>
    <row r="3592" spans="1:47" ht="13" x14ac:dyDescent="0.3">
      <c r="A3592" s="63">
        <v>45441</v>
      </c>
      <c r="B3592" s="60">
        <v>13</v>
      </c>
      <c r="C3592" s="60" t="s">
        <v>17</v>
      </c>
      <c r="D3592" s="61">
        <v>30.208607000000001</v>
      </c>
      <c r="E3592" s="59">
        <v>7.8357619999999996E-3</v>
      </c>
      <c r="F3592" s="59"/>
      <c r="G3592" s="75">
        <v>228.61700000000005</v>
      </c>
      <c r="H3592" s="75">
        <v>2.9374345205119643</v>
      </c>
      <c r="I3592" s="75">
        <v>231.55443452051202</v>
      </c>
      <c r="J3592" s="75">
        <v>229.7400290815647</v>
      </c>
      <c r="K3592" s="75">
        <v>4.6440000000000001</v>
      </c>
      <c r="L3592" s="75">
        <v>5.9669429278039518E-2</v>
      </c>
      <c r="M3592" s="75">
        <v>4.7036694292780394</v>
      </c>
      <c r="N3592" s="75">
        <v>4.6668125951035409</v>
      </c>
      <c r="O3592" s="75">
        <v>24.024000000000001</v>
      </c>
      <c r="P3592" s="75">
        <v>0.30867751269931554</v>
      </c>
      <c r="Q3592" s="75">
        <v>24.332677512699316</v>
      </c>
      <c r="R3592" s="75">
        <v>24.142012442887051</v>
      </c>
      <c r="S3592" s="75">
        <v>3.0000000000000001E-3</v>
      </c>
      <c r="T3592" s="75">
        <v>3.8546142944469968E-5</v>
      </c>
      <c r="U3592" s="75">
        <v>3.0385461429444701E-3</v>
      </c>
      <c r="V3592" s="75">
        <v>3.014736818542339E-3</v>
      </c>
      <c r="W3592" s="75">
        <v>257.28800000000007</v>
      </c>
      <c r="X3592" s="75">
        <v>3.305820008632264</v>
      </c>
      <c r="Y3592" s="75">
        <v>260.59382000863229</v>
      </c>
      <c r="Z3592" s="75">
        <v>258.55186885637386</v>
      </c>
      <c r="AA3592" s="59"/>
      <c r="AB3592" s="75">
        <v>69.768000000000001</v>
      </c>
      <c r="AC3592" s="75">
        <v>0.89642910031659373</v>
      </c>
      <c r="AD3592" s="75">
        <v>70.664429100316596</v>
      </c>
      <c r="AE3592" s="75">
        <v>70.110719452020646</v>
      </c>
      <c r="AF3592" s="75">
        <v>0.9850000000000001</v>
      </c>
      <c r="AG3592" s="75">
        <v>1.2655983600100973E-2</v>
      </c>
      <c r="AH3592" s="75">
        <v>0.9976559836001011</v>
      </c>
      <c r="AI3592" s="75">
        <v>0.98983858875473474</v>
      </c>
      <c r="AJ3592" s="75">
        <v>3.3019999999999987</v>
      </c>
      <c r="AK3592" s="75">
        <v>4.2426454667546597E-2</v>
      </c>
      <c r="AL3592" s="75">
        <v>3.3444264546675453</v>
      </c>
      <c r="AM3592" s="75">
        <v>3.3182203249422666</v>
      </c>
      <c r="AN3592" s="75">
        <v>0</v>
      </c>
      <c r="AO3592" s="75">
        <v>0</v>
      </c>
      <c r="AP3592" s="75">
        <v>0</v>
      </c>
      <c r="AQ3592" s="75">
        <v>0</v>
      </c>
      <c r="AR3592" s="75">
        <v>74.054999999999993</v>
      </c>
      <c r="AS3592" s="75">
        <v>0.95151153858424131</v>
      </c>
      <c r="AT3592" s="75">
        <v>75.006511538584235</v>
      </c>
      <c r="AU3592" s="75">
        <v>74.418778365717642</v>
      </c>
    </row>
    <row r="3593" spans="1:47" ht="13" x14ac:dyDescent="0.3">
      <c r="A3593" s="63">
        <v>45441</v>
      </c>
      <c r="B3593" s="60">
        <v>14</v>
      </c>
      <c r="C3593" s="60" t="s">
        <v>17</v>
      </c>
      <c r="D3593" s="61">
        <v>25.413094999999998</v>
      </c>
      <c r="E3593" s="59">
        <v>7.8540469999999994E-3</v>
      </c>
      <c r="F3593" s="59"/>
      <c r="G3593" s="75">
        <v>236.89400000000006</v>
      </c>
      <c r="H3593" s="75">
        <v>1.6805048530225115</v>
      </c>
      <c r="I3593" s="75">
        <v>238.57450485302257</v>
      </c>
      <c r="J3593" s="75">
        <v>236.7007294789052</v>
      </c>
      <c r="K3593" s="75">
        <v>4.6959999999999997</v>
      </c>
      <c r="L3593" s="75">
        <v>3.3313004085344974E-2</v>
      </c>
      <c r="M3593" s="75">
        <v>4.7293130040853448</v>
      </c>
      <c r="N3593" s="75">
        <v>4.6921687574735476</v>
      </c>
      <c r="O3593" s="75">
        <v>23.765000000000001</v>
      </c>
      <c r="P3593" s="75">
        <v>0.16858678494212592</v>
      </c>
      <c r="Q3593" s="75">
        <v>23.933586784942126</v>
      </c>
      <c r="R3593" s="75">
        <v>23.74561126945461</v>
      </c>
      <c r="S3593" s="75">
        <v>3.0000000000000001E-3</v>
      </c>
      <c r="T3593" s="75">
        <v>2.1281731741063655E-5</v>
      </c>
      <c r="U3593" s="75">
        <v>3.0212817317410638E-3</v>
      </c>
      <c r="V3593" s="75">
        <v>2.9975524430197278E-3</v>
      </c>
      <c r="W3593" s="75">
        <v>265.35800000000006</v>
      </c>
      <c r="X3593" s="75">
        <v>1.8824259237817234</v>
      </c>
      <c r="Y3593" s="75">
        <v>267.2404259237818</v>
      </c>
      <c r="Z3593" s="75">
        <v>265.14150705827637</v>
      </c>
      <c r="AA3593" s="59"/>
      <c r="AB3593" s="75">
        <v>72.232999999999976</v>
      </c>
      <c r="AC3593" s="75">
        <v>0.51241444295075012</v>
      </c>
      <c r="AD3593" s="75">
        <v>72.745414442950732</v>
      </c>
      <c r="AE3593" s="75">
        <v>72.174068538881315</v>
      </c>
      <c r="AF3593" s="75">
        <v>1.0100000000000002</v>
      </c>
      <c r="AG3593" s="75">
        <v>7.1648496861580991E-3</v>
      </c>
      <c r="AH3593" s="75">
        <v>1.0171648496861583</v>
      </c>
      <c r="AI3593" s="75">
        <v>1.0091759891499752</v>
      </c>
      <c r="AJ3593" s="75">
        <v>3.2029999999999994</v>
      </c>
      <c r="AK3593" s="75">
        <v>2.2721795588875625E-2</v>
      </c>
      <c r="AL3593" s="75">
        <v>3.2257217955888748</v>
      </c>
      <c r="AM3593" s="75">
        <v>3.2003868249973952</v>
      </c>
      <c r="AN3593" s="75">
        <v>0</v>
      </c>
      <c r="AO3593" s="75">
        <v>0</v>
      </c>
      <c r="AP3593" s="75">
        <v>0</v>
      </c>
      <c r="AQ3593" s="75">
        <v>0</v>
      </c>
      <c r="AR3593" s="75">
        <v>76.445999999999984</v>
      </c>
      <c r="AS3593" s="75">
        <v>0.54230108822578382</v>
      </c>
      <c r="AT3593" s="75">
        <v>76.988301088225768</v>
      </c>
      <c r="AU3593" s="75">
        <v>76.38363135302869</v>
      </c>
    </row>
    <row r="3594" spans="1:47" ht="13" x14ac:dyDescent="0.3">
      <c r="A3594" s="63">
        <v>45441</v>
      </c>
      <c r="B3594" s="60">
        <v>15</v>
      </c>
      <c r="C3594" s="60" t="s">
        <v>17</v>
      </c>
      <c r="D3594" s="61">
        <v>43.794383000000003</v>
      </c>
      <c r="E3594" s="59">
        <v>7.9935479999999996E-3</v>
      </c>
      <c r="F3594" s="59"/>
      <c r="G3594" s="75">
        <v>237.886</v>
      </c>
      <c r="H3594" s="75">
        <v>1.513194829635224</v>
      </c>
      <c r="I3594" s="75">
        <v>239.39919482963521</v>
      </c>
      <c r="J3594" s="75">
        <v>237.48554587460316</v>
      </c>
      <c r="K3594" s="75">
        <v>4.676000000000001</v>
      </c>
      <c r="L3594" s="75">
        <v>2.9744074991274429E-2</v>
      </c>
      <c r="M3594" s="75">
        <v>4.7057440749912756</v>
      </c>
      <c r="N3594" s="75">
        <v>4.6681284838521178</v>
      </c>
      <c r="O3594" s="75">
        <v>23.476000000000003</v>
      </c>
      <c r="P3594" s="75">
        <v>0.14933103175687734</v>
      </c>
      <c r="Q3594" s="75">
        <v>23.625331031756879</v>
      </c>
      <c r="R3594" s="75">
        <v>23.43648081413864</v>
      </c>
      <c r="S3594" s="75">
        <v>3.0000000000000001E-3</v>
      </c>
      <c r="T3594" s="75">
        <v>1.9083025015787696E-5</v>
      </c>
      <c r="U3594" s="75">
        <v>3.0190830250157877E-3</v>
      </c>
      <c r="V3594" s="75">
        <v>2.9949498399393388E-3</v>
      </c>
      <c r="W3594" s="75">
        <v>266.041</v>
      </c>
      <c r="X3594" s="75">
        <v>1.6922890194083915</v>
      </c>
      <c r="Y3594" s="75">
        <v>267.7332890194084</v>
      </c>
      <c r="Z3594" s="75">
        <v>265.59315012243388</v>
      </c>
      <c r="AA3594" s="59"/>
      <c r="AB3594" s="75">
        <v>72.74799999999999</v>
      </c>
      <c r="AC3594" s="75">
        <v>0.46275063461617444</v>
      </c>
      <c r="AD3594" s="75">
        <v>73.210750634616161</v>
      </c>
      <c r="AE3594" s="75">
        <v>72.625536985302332</v>
      </c>
      <c r="AF3594" s="75">
        <v>1.03</v>
      </c>
      <c r="AG3594" s="75">
        <v>6.5518385887537766E-3</v>
      </c>
      <c r="AH3594" s="75">
        <v>1.0365518385887538</v>
      </c>
      <c r="AI3594" s="75">
        <v>1.0282661117125063</v>
      </c>
      <c r="AJ3594" s="75">
        <v>3.2159999999999997</v>
      </c>
      <c r="AK3594" s="75">
        <v>2.0457002816924412E-2</v>
      </c>
      <c r="AL3594" s="75">
        <v>3.2364570028169242</v>
      </c>
      <c r="AM3594" s="75">
        <v>3.2105862284149711</v>
      </c>
      <c r="AN3594" s="75">
        <v>7.0000000000000001E-3</v>
      </c>
      <c r="AO3594" s="75">
        <v>4.4527058370171295E-5</v>
      </c>
      <c r="AP3594" s="75">
        <v>7.0445270583701716E-3</v>
      </c>
      <c r="AQ3594" s="75">
        <v>6.9882162931917914E-3</v>
      </c>
      <c r="AR3594" s="75">
        <v>77.000999999999991</v>
      </c>
      <c r="AS3594" s="75">
        <v>0.48980400308022282</v>
      </c>
      <c r="AT3594" s="75">
        <v>77.4908040030802</v>
      </c>
      <c r="AU3594" s="75">
        <v>76.871377541723007</v>
      </c>
    </row>
    <row r="3595" spans="1:47" ht="13" x14ac:dyDescent="0.3">
      <c r="A3595" s="63">
        <v>45441</v>
      </c>
      <c r="B3595" s="60">
        <v>16</v>
      </c>
      <c r="C3595" s="60" t="s">
        <v>17</v>
      </c>
      <c r="D3595" s="61">
        <v>27.291263000000001</v>
      </c>
      <c r="E3595" s="59">
        <v>8.579227E-3</v>
      </c>
      <c r="F3595" s="59"/>
      <c r="G3595" s="75">
        <v>239.12</v>
      </c>
      <c r="H3595" s="75">
        <v>2.4109693701252612</v>
      </c>
      <c r="I3595" s="75">
        <v>241.53096937012526</v>
      </c>
      <c r="J3595" s="75">
        <v>239.4588203563689</v>
      </c>
      <c r="K3595" s="75">
        <v>4.6430000000000007</v>
      </c>
      <c r="L3595" s="75">
        <v>4.6813862435143822E-2</v>
      </c>
      <c r="M3595" s="75">
        <v>4.6898138624351446</v>
      </c>
      <c r="N3595" s="75">
        <v>4.6495788847215662</v>
      </c>
      <c r="O3595" s="75">
        <v>23.792999999999999</v>
      </c>
      <c r="P3595" s="75">
        <v>0.2398970986257542</v>
      </c>
      <c r="Q3595" s="75">
        <v>24.032897098625753</v>
      </c>
      <c r="R3595" s="75">
        <v>23.826713418949002</v>
      </c>
      <c r="S3595" s="75">
        <v>3.0000000000000001E-3</v>
      </c>
      <c r="T3595" s="75">
        <v>3.0248026557275773E-5</v>
      </c>
      <c r="U3595" s="75">
        <v>3.0302480265572756E-3</v>
      </c>
      <c r="V3595" s="75">
        <v>3.0042508408711388E-3</v>
      </c>
      <c r="W3595" s="75">
        <v>267.55899999999997</v>
      </c>
      <c r="X3595" s="75">
        <v>2.6977105792127167</v>
      </c>
      <c r="Y3595" s="75">
        <v>270.25671057921272</v>
      </c>
      <c r="Z3595" s="75">
        <v>267.93811691088035</v>
      </c>
      <c r="AA3595" s="59"/>
      <c r="AB3595" s="75">
        <v>73.046999999999983</v>
      </c>
      <c r="AC3595" s="75">
        <v>0.73650919864310771</v>
      </c>
      <c r="AD3595" s="75">
        <v>73.783509198643088</v>
      </c>
      <c r="AE3595" s="75">
        <v>73.150503724371333</v>
      </c>
      <c r="AF3595" s="75">
        <v>0.99200000000000021</v>
      </c>
      <c r="AG3595" s="75">
        <v>1.0002014114939194E-2</v>
      </c>
      <c r="AH3595" s="75">
        <v>1.0020020141149395</v>
      </c>
      <c r="AI3595" s="75">
        <v>0.99340561138139016</v>
      </c>
      <c r="AJ3595" s="75">
        <v>3.3489999999999984</v>
      </c>
      <c r="AK3595" s="75">
        <v>3.3766880313438843E-2</v>
      </c>
      <c r="AL3595" s="75">
        <v>3.3827668803134374</v>
      </c>
      <c r="AM3595" s="75">
        <v>3.3537453553591465</v>
      </c>
      <c r="AN3595" s="75">
        <v>0</v>
      </c>
      <c r="AO3595" s="75">
        <v>0</v>
      </c>
      <c r="AP3595" s="75">
        <v>0</v>
      </c>
      <c r="AQ3595" s="75">
        <v>0</v>
      </c>
      <c r="AR3595" s="75">
        <v>77.387999999999991</v>
      </c>
      <c r="AS3595" s="75">
        <v>0.78027809307148577</v>
      </c>
      <c r="AT3595" s="75">
        <v>78.168278093071464</v>
      </c>
      <c r="AU3595" s="75">
        <v>77.497654691111876</v>
      </c>
    </row>
    <row r="3596" spans="1:47" ht="13" x14ac:dyDescent="0.3">
      <c r="A3596" s="63">
        <v>45441</v>
      </c>
      <c r="B3596" s="60">
        <v>17</v>
      </c>
      <c r="C3596" s="60" t="s">
        <v>17</v>
      </c>
      <c r="D3596" s="61">
        <v>27.720675</v>
      </c>
      <c r="E3596" s="59">
        <v>8.9911279999999993E-3</v>
      </c>
      <c r="F3596" s="59"/>
      <c r="G3596" s="75">
        <v>265.00200000000001</v>
      </c>
      <c r="H3596" s="75">
        <v>1.3227011746667114</v>
      </c>
      <c r="I3596" s="75">
        <v>266.3247011746667</v>
      </c>
      <c r="J3596" s="75">
        <v>263.93014169684352</v>
      </c>
      <c r="K3596" s="75">
        <v>4.9980000000000002</v>
      </c>
      <c r="L3596" s="75">
        <v>2.4946455011600758E-2</v>
      </c>
      <c r="M3596" s="75">
        <v>5.022946455011601</v>
      </c>
      <c r="N3596" s="75">
        <v>4.977784500497445</v>
      </c>
      <c r="O3596" s="75">
        <v>25.98</v>
      </c>
      <c r="P3596" s="75">
        <v>0.1296736497001576</v>
      </c>
      <c r="Q3596" s="75">
        <v>26.109673649700159</v>
      </c>
      <c r="R3596" s="75">
        <v>25.874918231877476</v>
      </c>
      <c r="S3596" s="75">
        <v>3.0000000000000001E-3</v>
      </c>
      <c r="T3596" s="75">
        <v>1.4973862551981246E-5</v>
      </c>
      <c r="U3596" s="75">
        <v>3.0149738625519814E-3</v>
      </c>
      <c r="V3596" s="75">
        <v>2.9878658466371221E-3</v>
      </c>
      <c r="W3596" s="75">
        <v>295.983</v>
      </c>
      <c r="X3596" s="75">
        <v>1.4773362532410217</v>
      </c>
      <c r="Y3596" s="75">
        <v>297.460336253241</v>
      </c>
      <c r="Z3596" s="75">
        <v>294.78583229506506</v>
      </c>
      <c r="AA3596" s="59"/>
      <c r="AB3596" s="75">
        <v>80.054999999999964</v>
      </c>
      <c r="AC3596" s="75">
        <v>0.39957752219961939</v>
      </c>
      <c r="AD3596" s="75">
        <v>80.454577522199585</v>
      </c>
      <c r="AE3596" s="75">
        <v>79.731200117511563</v>
      </c>
      <c r="AF3596" s="75">
        <v>1.08</v>
      </c>
      <c r="AG3596" s="75">
        <v>5.3905905187132492E-3</v>
      </c>
      <c r="AH3596" s="75">
        <v>1.0853905905187133</v>
      </c>
      <c r="AI3596" s="75">
        <v>1.075631704789364</v>
      </c>
      <c r="AJ3596" s="75">
        <v>3.6579999999999999</v>
      </c>
      <c r="AK3596" s="75">
        <v>1.8258129738382468E-2</v>
      </c>
      <c r="AL3596" s="75">
        <v>3.6762581297383825</v>
      </c>
      <c r="AM3596" s="75">
        <v>3.6432044223328641</v>
      </c>
      <c r="AN3596" s="75">
        <v>0</v>
      </c>
      <c r="AO3596" s="75">
        <v>0</v>
      </c>
      <c r="AP3596" s="75">
        <v>0</v>
      </c>
      <c r="AQ3596" s="75">
        <v>0</v>
      </c>
      <c r="AR3596" s="75">
        <v>84.792999999999964</v>
      </c>
      <c r="AS3596" s="75">
        <v>0.42322624245671514</v>
      </c>
      <c r="AT3596" s="75">
        <v>85.216226242456685</v>
      </c>
      <c r="AU3596" s="75">
        <v>84.450036244633779</v>
      </c>
    </row>
    <row r="3597" spans="1:47" ht="13" x14ac:dyDescent="0.3">
      <c r="A3597" s="63">
        <v>45441</v>
      </c>
      <c r="B3597" s="60">
        <v>18</v>
      </c>
      <c r="C3597" s="60" t="s">
        <v>17</v>
      </c>
      <c r="D3597" s="61">
        <v>18.516905999999999</v>
      </c>
      <c r="E3597" s="59">
        <v>8.6760889999999997E-3</v>
      </c>
      <c r="F3597" s="59"/>
      <c r="G3597" s="75">
        <v>291.17799999999983</v>
      </c>
      <c r="H3597" s="75">
        <v>0.69841981790875585</v>
      </c>
      <c r="I3597" s="75">
        <v>291.87641981790858</v>
      </c>
      <c r="J3597" s="75">
        <v>289.34407402256704</v>
      </c>
      <c r="K3597" s="75">
        <v>5.569</v>
      </c>
      <c r="L3597" s="75">
        <v>1.3357808508657467E-2</v>
      </c>
      <c r="M3597" s="75">
        <v>5.5823578085086574</v>
      </c>
      <c r="N3597" s="75">
        <v>5.5339247753321912</v>
      </c>
      <c r="O3597" s="75">
        <v>28.318000000000001</v>
      </c>
      <c r="P3597" s="75">
        <v>6.7923580777188394E-2</v>
      </c>
      <c r="Q3597" s="75">
        <v>28.385923580777188</v>
      </c>
      <c r="R3597" s="75">
        <v>28.139644781443167</v>
      </c>
      <c r="S3597" s="75">
        <v>0.79400000000000004</v>
      </c>
      <c r="T3597" s="75">
        <v>1.9044891283666781E-3</v>
      </c>
      <c r="U3597" s="75">
        <v>0.79590448912836675</v>
      </c>
      <c r="V3597" s="75">
        <v>0.78899915094518946</v>
      </c>
      <c r="W3597" s="75">
        <v>325.85899999999981</v>
      </c>
      <c r="X3597" s="75">
        <v>0.78160569632296839</v>
      </c>
      <c r="Y3597" s="75">
        <v>326.64060569632284</v>
      </c>
      <c r="Z3597" s="75">
        <v>323.80664273028759</v>
      </c>
      <c r="AA3597" s="59"/>
      <c r="AB3597" s="75">
        <v>88.207000000000008</v>
      </c>
      <c r="AC3597" s="75">
        <v>0.21157339111566698</v>
      </c>
      <c r="AD3597" s="75">
        <v>88.418573391115672</v>
      </c>
      <c r="AE3597" s="75">
        <v>87.65144597912132</v>
      </c>
      <c r="AF3597" s="75">
        <v>1.2069999999999999</v>
      </c>
      <c r="AG3597" s="75">
        <v>2.8951113072274307E-3</v>
      </c>
      <c r="AH3597" s="75">
        <v>1.2098951113072274</v>
      </c>
      <c r="AI3597" s="75">
        <v>1.199397953640861</v>
      </c>
      <c r="AJ3597" s="75">
        <v>4.0209999999999999</v>
      </c>
      <c r="AK3597" s="75">
        <v>9.6447742886176472E-3</v>
      </c>
      <c r="AL3597" s="75">
        <v>4.0306447742886178</v>
      </c>
      <c r="AM3597" s="75">
        <v>3.9956745414995045</v>
      </c>
      <c r="AN3597" s="75">
        <v>4.6839999999999993</v>
      </c>
      <c r="AO3597" s="75">
        <v>1.1235046696812995E-2</v>
      </c>
      <c r="AP3597" s="75">
        <v>4.695235046696812</v>
      </c>
      <c r="AQ3597" s="75">
        <v>4.6544987695557509</v>
      </c>
      <c r="AR3597" s="75">
        <v>98.119</v>
      </c>
      <c r="AS3597" s="75">
        <v>0.23534832340832507</v>
      </c>
      <c r="AT3597" s="75">
        <v>98.354348323408331</v>
      </c>
      <c r="AU3597" s="75">
        <v>97.501017243817444</v>
      </c>
    </row>
    <row r="3598" spans="1:47" ht="13" x14ac:dyDescent="0.3">
      <c r="A3598" s="63">
        <v>45441</v>
      </c>
      <c r="B3598" s="60">
        <v>19</v>
      </c>
      <c r="C3598" s="60" t="s">
        <v>17</v>
      </c>
      <c r="D3598" s="61">
        <v>18.18769</v>
      </c>
      <c r="E3598" s="59">
        <v>8.3670759999999993E-3</v>
      </c>
      <c r="F3598" s="59"/>
      <c r="G3598" s="75">
        <v>298.37200000000001</v>
      </c>
      <c r="H3598" s="75">
        <v>1.0400762407231867</v>
      </c>
      <c r="I3598" s="75">
        <v>299.4120762407232</v>
      </c>
      <c r="J3598" s="75">
        <v>296.9068726434993</v>
      </c>
      <c r="K3598" s="75">
        <v>5.8869999999999987</v>
      </c>
      <c r="L3598" s="75">
        <v>2.0521124063710396E-2</v>
      </c>
      <c r="M3598" s="75">
        <v>5.9075211240637087</v>
      </c>
      <c r="N3598" s="75">
        <v>5.8580924458470625</v>
      </c>
      <c r="O3598" s="75">
        <v>29.849</v>
      </c>
      <c r="P3598" s="75">
        <v>0.10404875695221535</v>
      </c>
      <c r="Q3598" s="75">
        <v>29.953048756952217</v>
      </c>
      <c r="R3598" s="75">
        <v>29.702429321571092</v>
      </c>
      <c r="S3598" s="75">
        <v>0.86599999999999999</v>
      </c>
      <c r="T3598" s="75">
        <v>3.0187350839431305E-3</v>
      </c>
      <c r="U3598" s="75">
        <v>0.86901873508394312</v>
      </c>
      <c r="V3598" s="75">
        <v>0.86174758928207196</v>
      </c>
      <c r="W3598" s="75">
        <v>334.97399999999999</v>
      </c>
      <c r="X3598" s="75">
        <v>1.1676648568230557</v>
      </c>
      <c r="Y3598" s="75">
        <v>336.14166485682307</v>
      </c>
      <c r="Z3598" s="75">
        <v>333.32914200019951</v>
      </c>
      <c r="AA3598" s="59"/>
      <c r="AB3598" s="75">
        <v>89.727000000000018</v>
      </c>
      <c r="AC3598" s="75">
        <v>0.31277372156693456</v>
      </c>
      <c r="AD3598" s="75">
        <v>90.039773721566959</v>
      </c>
      <c r="AE3598" s="75">
        <v>89.286404091815811</v>
      </c>
      <c r="AF3598" s="75">
        <v>1.2420000000000004</v>
      </c>
      <c r="AG3598" s="75">
        <v>4.3294099009900337E-3</v>
      </c>
      <c r="AH3598" s="75">
        <v>1.2463294099009905</v>
      </c>
      <c r="AI3598" s="75">
        <v>1.2359012770073139</v>
      </c>
      <c r="AJ3598" s="75">
        <v>4.1649999999999974</v>
      </c>
      <c r="AK3598" s="75">
        <v>1.4518512268617932E-2</v>
      </c>
      <c r="AL3598" s="75">
        <v>4.1795185122686149</v>
      </c>
      <c r="AM3598" s="75">
        <v>4.1445481632330567</v>
      </c>
      <c r="AN3598" s="75">
        <v>5.0659999999999989</v>
      </c>
      <c r="AO3598" s="75">
        <v>1.7659251657339371E-2</v>
      </c>
      <c r="AP3598" s="75">
        <v>5.0836592516573385</v>
      </c>
      <c r="AQ3598" s="75">
        <v>5.0411238883406186</v>
      </c>
      <c r="AR3598" s="75">
        <v>100.20000000000002</v>
      </c>
      <c r="AS3598" s="75">
        <v>0.34928089539388191</v>
      </c>
      <c r="AT3598" s="75">
        <v>100.54928089539391</v>
      </c>
      <c r="AU3598" s="75">
        <v>99.707977420396801</v>
      </c>
    </row>
    <row r="3599" spans="1:47" ht="13" x14ac:dyDescent="0.3">
      <c r="A3599" s="63">
        <v>45441</v>
      </c>
      <c r="B3599" s="60">
        <v>20</v>
      </c>
      <c r="C3599" s="60" t="s">
        <v>17</v>
      </c>
      <c r="D3599" s="61">
        <v>26.631988</v>
      </c>
      <c r="E3599" s="59">
        <v>8.3138350000000003E-3</v>
      </c>
      <c r="F3599" s="59"/>
      <c r="G3599" s="75">
        <v>301.38100000000003</v>
      </c>
      <c r="H3599" s="75">
        <v>-0.70900355339627974</v>
      </c>
      <c r="I3599" s="75">
        <v>300.67199644660377</v>
      </c>
      <c r="J3599" s="75">
        <v>298.17225907902611</v>
      </c>
      <c r="K3599" s="75">
        <v>5.9819999999999993</v>
      </c>
      <c r="L3599" s="75">
        <v>-1.4072749298783082E-2</v>
      </c>
      <c r="M3599" s="75">
        <v>5.9679272507012167</v>
      </c>
      <c r="N3599" s="75">
        <v>5.9183108882468831</v>
      </c>
      <c r="O3599" s="75">
        <v>30.433000000000007</v>
      </c>
      <c r="P3599" s="75">
        <v>-7.1594112238359361E-2</v>
      </c>
      <c r="Q3599" s="75">
        <v>30.361405887761649</v>
      </c>
      <c r="R3599" s="75">
        <v>30.108986168842769</v>
      </c>
      <c r="S3599" s="75">
        <v>1.6559999999999999</v>
      </c>
      <c r="T3599" s="75">
        <v>-3.895766104778466E-3</v>
      </c>
      <c r="U3599" s="75">
        <v>1.6521042338952214</v>
      </c>
      <c r="V3599" s="75">
        <v>1.638368911891815</v>
      </c>
      <c r="W3599" s="75">
        <v>339.45200000000006</v>
      </c>
      <c r="X3599" s="75">
        <v>-0.79856618103820065</v>
      </c>
      <c r="Y3599" s="75">
        <v>338.65343381896184</v>
      </c>
      <c r="Z3599" s="75">
        <v>335.83792504800755</v>
      </c>
      <c r="AA3599" s="59"/>
      <c r="AB3599" s="75">
        <v>89.663000000000025</v>
      </c>
      <c r="AC3599" s="75">
        <v>-0.21093362092557474</v>
      </c>
      <c r="AD3599" s="75">
        <v>89.452066379074452</v>
      </c>
      <c r="AE3599" s="75">
        <v>88.708376658789774</v>
      </c>
      <c r="AF3599" s="75">
        <v>1.2359999999999998</v>
      </c>
      <c r="AG3599" s="75">
        <v>-2.9077094840013187E-3</v>
      </c>
      <c r="AH3599" s="75">
        <v>1.2330922905159984</v>
      </c>
      <c r="AI3599" s="75">
        <v>1.2228405646728764</v>
      </c>
      <c r="AJ3599" s="75">
        <v>4.1659999999999995</v>
      </c>
      <c r="AK3599" s="75">
        <v>-9.8005806718037981E-3</v>
      </c>
      <c r="AL3599" s="75">
        <v>4.1561994193281953</v>
      </c>
      <c r="AM3599" s="75">
        <v>4.1216454631288046</v>
      </c>
      <c r="AN3599" s="75">
        <v>9.74</v>
      </c>
      <c r="AO3599" s="75">
        <v>-2.2913503538974797E-2</v>
      </c>
      <c r="AP3599" s="75">
        <v>9.7170864964610253</v>
      </c>
      <c r="AQ3599" s="75">
        <v>9.6363002426487192</v>
      </c>
      <c r="AR3599" s="75">
        <v>104.80500000000002</v>
      </c>
      <c r="AS3599" s="75">
        <v>-0.24655541462035468</v>
      </c>
      <c r="AT3599" s="75">
        <v>104.55844458537966</v>
      </c>
      <c r="AU3599" s="75">
        <v>103.68916292924017</v>
      </c>
    </row>
    <row r="3600" spans="1:47" ht="13" x14ac:dyDescent="0.3">
      <c r="A3600" s="63">
        <v>45441</v>
      </c>
      <c r="B3600" s="60">
        <v>21</v>
      </c>
      <c r="C3600" s="60" t="s">
        <v>17</v>
      </c>
      <c r="D3600" s="61">
        <v>23.058895</v>
      </c>
      <c r="E3600" s="59">
        <v>8.2562629999999998E-3</v>
      </c>
      <c r="F3600" s="59"/>
      <c r="G3600" s="75">
        <v>306.43400000000003</v>
      </c>
      <c r="H3600" s="75">
        <v>-0.19064482528643156</v>
      </c>
      <c r="I3600" s="75">
        <v>306.2433551747136</v>
      </c>
      <c r="J3600" s="75">
        <v>303.71492949238876</v>
      </c>
      <c r="K3600" s="75">
        <v>6.0919999999999987</v>
      </c>
      <c r="L3600" s="75">
        <v>-3.7900764133384046E-3</v>
      </c>
      <c r="M3600" s="75">
        <v>6.0882099235866605</v>
      </c>
      <c r="N3600" s="75">
        <v>6.0379440612583188</v>
      </c>
      <c r="O3600" s="75">
        <v>31.289999999999996</v>
      </c>
      <c r="P3600" s="75">
        <v>-1.9466758203112066E-2</v>
      </c>
      <c r="Q3600" s="75">
        <v>31.270533241796883</v>
      </c>
      <c r="R3600" s="75">
        <v>31.012355495202364</v>
      </c>
      <c r="S3600" s="75">
        <v>1.6559999999999999</v>
      </c>
      <c r="T3600" s="75">
        <v>-1.0302637131464872E-3</v>
      </c>
      <c r="U3600" s="75">
        <v>1.6549697362868534</v>
      </c>
      <c r="V3600" s="75">
        <v>1.6413058708870285</v>
      </c>
      <c r="W3600" s="75">
        <v>345.47200000000004</v>
      </c>
      <c r="X3600" s="75">
        <v>-0.2149319236160285</v>
      </c>
      <c r="Y3600" s="75">
        <v>345.25706807638397</v>
      </c>
      <c r="Z3600" s="75">
        <v>342.40653491973649</v>
      </c>
      <c r="AA3600" s="59"/>
      <c r="AB3600" s="75">
        <v>91.31099999999995</v>
      </c>
      <c r="AC3600" s="75">
        <v>-5.6808218545361625E-2</v>
      </c>
      <c r="AD3600" s="75">
        <v>91.254191781454594</v>
      </c>
      <c r="AE3600" s="75">
        <v>90.500773174254462</v>
      </c>
      <c r="AF3600" s="75">
        <v>1.2810000000000001</v>
      </c>
      <c r="AG3600" s="75">
        <v>-7.9696124187237337E-4</v>
      </c>
      <c r="AH3600" s="75">
        <v>1.2802030387581278</v>
      </c>
      <c r="AI3600" s="75">
        <v>1.2696333457767415</v>
      </c>
      <c r="AJ3600" s="75">
        <v>4.3059999999999992</v>
      </c>
      <c r="AK3600" s="75">
        <v>-2.678934510150225E-3</v>
      </c>
      <c r="AL3600" s="75">
        <v>4.3033210654898486</v>
      </c>
      <c r="AM3600" s="75">
        <v>4.2677917149997242</v>
      </c>
      <c r="AN3600" s="75">
        <v>9.7530000000000001</v>
      </c>
      <c r="AO3600" s="75">
        <v>-6.067730672897155E-3</v>
      </c>
      <c r="AP3600" s="75">
        <v>9.7469322693271021</v>
      </c>
      <c r="AQ3600" s="75">
        <v>9.6664590330683495</v>
      </c>
      <c r="AR3600" s="75">
        <v>106.65099999999995</v>
      </c>
      <c r="AS3600" s="75">
        <v>-6.6351844970281376E-2</v>
      </c>
      <c r="AT3600" s="75">
        <v>106.58464815502968</v>
      </c>
      <c r="AU3600" s="75">
        <v>105.70465726809928</v>
      </c>
    </row>
    <row r="3601" spans="1:47" ht="13" x14ac:dyDescent="0.3">
      <c r="A3601" s="63">
        <v>45441</v>
      </c>
      <c r="B3601" s="60">
        <v>22</v>
      </c>
      <c r="C3601" s="60" t="s">
        <v>17</v>
      </c>
      <c r="D3601" s="61">
        <v>21.139192999999999</v>
      </c>
      <c r="E3601" s="59">
        <v>8.077173E-3</v>
      </c>
      <c r="F3601" s="59"/>
      <c r="G3601" s="75">
        <v>306.834</v>
      </c>
      <c r="H3601" s="75">
        <v>1.5956913826027339</v>
      </c>
      <c r="I3601" s="75">
        <v>308.42969138260275</v>
      </c>
      <c r="J3601" s="75">
        <v>305.93845140696885</v>
      </c>
      <c r="K3601" s="75">
        <v>6.1210000000000004</v>
      </c>
      <c r="L3601" s="75">
        <v>3.1832283752489414E-2</v>
      </c>
      <c r="M3601" s="75">
        <v>6.15283228375249</v>
      </c>
      <c r="N3601" s="75">
        <v>6.1031347929566362</v>
      </c>
      <c r="O3601" s="75">
        <v>31.358999999999998</v>
      </c>
      <c r="P3601" s="75">
        <v>0.16308259862674648</v>
      </c>
      <c r="Q3601" s="75">
        <v>31.522082598626746</v>
      </c>
      <c r="R3601" s="75">
        <v>31.267473284157347</v>
      </c>
      <c r="S3601" s="75">
        <v>1.6559999999999999</v>
      </c>
      <c r="T3601" s="75">
        <v>8.6120342908221625E-3</v>
      </c>
      <c r="U3601" s="75">
        <v>1.6646120342908222</v>
      </c>
      <c r="V3601" s="75">
        <v>1.6511666749119733</v>
      </c>
      <c r="W3601" s="75">
        <v>345.96999999999997</v>
      </c>
      <c r="X3601" s="75">
        <v>1.7992182992727921</v>
      </c>
      <c r="Y3601" s="75">
        <v>347.76921829927284</v>
      </c>
      <c r="Z3601" s="75">
        <v>344.96022615899477</v>
      </c>
      <c r="AA3601" s="59"/>
      <c r="AB3601" s="75">
        <v>91.31399999999995</v>
      </c>
      <c r="AC3601" s="75">
        <v>0.47487880388413917</v>
      </c>
      <c r="AD3601" s="75">
        <v>91.788878803884089</v>
      </c>
      <c r="AE3601" s="75">
        <v>91.047484150309089</v>
      </c>
      <c r="AF3601" s="75">
        <v>1.2429999999999997</v>
      </c>
      <c r="AG3601" s="75">
        <v>6.4642262219154253E-3</v>
      </c>
      <c r="AH3601" s="75">
        <v>1.2494642262219151</v>
      </c>
      <c r="AI3601" s="75">
        <v>1.2393720875094096</v>
      </c>
      <c r="AJ3601" s="75">
        <v>4.3389999999999995</v>
      </c>
      <c r="AK3601" s="75">
        <v>2.2564985983017729E-2</v>
      </c>
      <c r="AL3601" s="75">
        <v>4.3615649859830175</v>
      </c>
      <c r="AM3601" s="75">
        <v>4.3263358710404898</v>
      </c>
      <c r="AN3601" s="75">
        <v>9.7530000000000001</v>
      </c>
      <c r="AO3601" s="75">
        <v>5.0720513549751545E-2</v>
      </c>
      <c r="AP3601" s="75">
        <v>9.8037205135497523</v>
      </c>
      <c r="AQ3601" s="75">
        <v>9.7245341669181613</v>
      </c>
      <c r="AR3601" s="75">
        <v>106.64899999999994</v>
      </c>
      <c r="AS3601" s="75">
        <v>0.55462852963882381</v>
      </c>
      <c r="AT3601" s="75">
        <v>107.20362852963878</v>
      </c>
      <c r="AU3601" s="75">
        <v>106.33772627577714</v>
      </c>
    </row>
    <row r="3602" spans="1:47" ht="13" x14ac:dyDescent="0.3">
      <c r="A3602" s="63">
        <v>45441</v>
      </c>
      <c r="B3602" s="60">
        <v>23</v>
      </c>
      <c r="C3602" s="60" t="s">
        <v>17</v>
      </c>
      <c r="D3602" s="61">
        <v>21.032606999999999</v>
      </c>
      <c r="E3602" s="59">
        <v>8.1941370000000006E-3</v>
      </c>
      <c r="F3602" s="59"/>
      <c r="G3602" s="75">
        <v>282.91499999999991</v>
      </c>
      <c r="H3602" s="75">
        <v>1.3418720517046279</v>
      </c>
      <c r="I3602" s="75">
        <v>284.25687205170453</v>
      </c>
      <c r="J3602" s="75">
        <v>281.92763229892137</v>
      </c>
      <c r="K3602" s="75">
        <v>5.6329999999999991</v>
      </c>
      <c r="L3602" s="75">
        <v>2.6717442579050846E-2</v>
      </c>
      <c r="M3602" s="75">
        <v>5.6597174425790504</v>
      </c>
      <c r="N3602" s="75">
        <v>5.6133409424732674</v>
      </c>
      <c r="O3602" s="75">
        <v>28.594999999999999</v>
      </c>
      <c r="P3602" s="75">
        <v>0.13562671232876958</v>
      </c>
      <c r="Q3602" s="75">
        <v>28.730626712328768</v>
      </c>
      <c r="R3602" s="75">
        <v>28.495204020952084</v>
      </c>
      <c r="S3602" s="75">
        <v>1.6560000000000001</v>
      </c>
      <c r="T3602" s="75">
        <v>7.8544443300032334E-3</v>
      </c>
      <c r="U3602" s="75">
        <v>1.6638544443300034</v>
      </c>
      <c r="V3602" s="75">
        <v>1.6502205930651044</v>
      </c>
      <c r="W3602" s="75">
        <v>318.79899999999992</v>
      </c>
      <c r="X3602" s="75">
        <v>1.5120706509424515</v>
      </c>
      <c r="Y3602" s="75">
        <v>320.31107065094238</v>
      </c>
      <c r="Z3602" s="75">
        <v>317.68639785541183</v>
      </c>
      <c r="AA3602" s="59"/>
      <c r="AB3602" s="75">
        <v>84.477999999999994</v>
      </c>
      <c r="AC3602" s="75">
        <v>0.40068100731280987</v>
      </c>
      <c r="AD3602" s="75">
        <v>84.878681007312807</v>
      </c>
      <c r="AE3602" s="75">
        <v>84.183173466759584</v>
      </c>
      <c r="AF3602" s="75">
        <v>1.1300000000000001</v>
      </c>
      <c r="AG3602" s="75">
        <v>5.3596147904007574E-3</v>
      </c>
      <c r="AH3602" s="75">
        <v>1.1353596147904008</v>
      </c>
      <c r="AI3602" s="75">
        <v>1.1260563225625411</v>
      </c>
      <c r="AJ3602" s="75">
        <v>3.7989999999999977</v>
      </c>
      <c r="AK3602" s="75">
        <v>1.8018740344011026E-2</v>
      </c>
      <c r="AL3602" s="75">
        <v>3.8170187403440088</v>
      </c>
      <c r="AM3602" s="75">
        <v>3.7857415658540625</v>
      </c>
      <c r="AN3602" s="75">
        <v>9.7530000000000001</v>
      </c>
      <c r="AO3602" s="75">
        <v>4.6258692965290782E-2</v>
      </c>
      <c r="AP3602" s="75">
        <v>9.7992586929652905</v>
      </c>
      <c r="AQ3602" s="75">
        <v>9.7189622247366909</v>
      </c>
      <c r="AR3602" s="75">
        <v>99.159999999999982</v>
      </c>
      <c r="AS3602" s="75">
        <v>0.47031805541251243</v>
      </c>
      <c r="AT3602" s="75">
        <v>99.630318055412516</v>
      </c>
      <c r="AU3602" s="75">
        <v>98.813933579912884</v>
      </c>
    </row>
    <row r="3603" spans="1:47" ht="13" x14ac:dyDescent="0.3">
      <c r="A3603" s="63">
        <v>45441</v>
      </c>
      <c r="B3603" s="60">
        <v>24</v>
      </c>
      <c r="C3603" s="60" t="s">
        <v>16</v>
      </c>
      <c r="D3603" s="61">
        <v>15.688613999999999</v>
      </c>
      <c r="E3603" s="59">
        <v>8.3132369999999994E-3</v>
      </c>
      <c r="F3603" s="59"/>
      <c r="G3603" s="75">
        <v>250.50899999999999</v>
      </c>
      <c r="H3603" s="75">
        <v>1.6726567299602031</v>
      </c>
      <c r="I3603" s="75">
        <v>252.1816567299602</v>
      </c>
      <c r="J3603" s="75">
        <v>250.0852108505114</v>
      </c>
      <c r="K3603" s="75">
        <v>4.9969999999999999</v>
      </c>
      <c r="L3603" s="75">
        <v>3.3365131311095149E-2</v>
      </c>
      <c r="M3603" s="75">
        <v>5.0303651313110951</v>
      </c>
      <c r="N3603" s="75">
        <v>4.9885465137779699</v>
      </c>
      <c r="O3603" s="75">
        <v>24.722999999999999</v>
      </c>
      <c r="P3603" s="75">
        <v>0.16507627404526826</v>
      </c>
      <c r="Q3603" s="75">
        <v>24.888076274045268</v>
      </c>
      <c r="R3603" s="75">
        <v>24.681175797505052</v>
      </c>
      <c r="S3603" s="75">
        <v>1.6560000000000001</v>
      </c>
      <c r="T3603" s="75">
        <v>1.1057165789708539E-2</v>
      </c>
      <c r="U3603" s="75">
        <v>1.6670571657897086</v>
      </c>
      <c r="V3603" s="75">
        <v>1.6531985244779506</v>
      </c>
      <c r="W3603" s="75">
        <v>281.88499999999999</v>
      </c>
      <c r="X3603" s="75">
        <v>1.882155301106275</v>
      </c>
      <c r="Y3603" s="75">
        <v>283.76715530110624</v>
      </c>
      <c r="Z3603" s="75">
        <v>281.40813168627238</v>
      </c>
      <c r="AA3603" s="59"/>
      <c r="AB3603" s="75">
        <v>74.336999999999961</v>
      </c>
      <c r="AC3603" s="75">
        <v>0.49635056359273139</v>
      </c>
      <c r="AD3603" s="75">
        <v>74.833350563592688</v>
      </c>
      <c r="AE3603" s="75">
        <v>74.211243184853458</v>
      </c>
      <c r="AF3603" s="75">
        <v>1.0219999999999998</v>
      </c>
      <c r="AG3603" s="75">
        <v>6.8239271963056311E-3</v>
      </c>
      <c r="AH3603" s="75">
        <v>1.0288239271963053</v>
      </c>
      <c r="AI3603" s="75">
        <v>1.0202710700582518</v>
      </c>
      <c r="AJ3603" s="75">
        <v>3.3309999999999977</v>
      </c>
      <c r="AK3603" s="75">
        <v>2.2241195196569516E-2</v>
      </c>
      <c r="AL3603" s="75">
        <v>3.353241195196567</v>
      </c>
      <c r="AM3603" s="75">
        <v>3.3253649064227346</v>
      </c>
      <c r="AN3603" s="75">
        <v>9.7530000000000001</v>
      </c>
      <c r="AO3603" s="75">
        <v>6.5121097794098651E-2</v>
      </c>
      <c r="AP3603" s="75">
        <v>9.8181210977940996</v>
      </c>
      <c r="AQ3603" s="75">
        <v>9.7365007302134376</v>
      </c>
      <c r="AR3603" s="75">
        <v>88.442999999999969</v>
      </c>
      <c r="AS3603" s="75">
        <v>0.5905367837797052</v>
      </c>
      <c r="AT3603" s="75">
        <v>89.033536783779667</v>
      </c>
      <c r="AU3603" s="75">
        <v>88.293379891547886</v>
      </c>
    </row>
    <row r="3604" spans="1:47" ht="13" x14ac:dyDescent="0.3">
      <c r="A3604" s="63">
        <v>45442</v>
      </c>
      <c r="B3604" s="60">
        <v>1</v>
      </c>
      <c r="C3604" s="60" t="s">
        <v>16</v>
      </c>
      <c r="D3604" s="61">
        <v>21.422682999999999</v>
      </c>
      <c r="E3604" s="59">
        <v>8.720495E-3</v>
      </c>
      <c r="F3604" s="59"/>
      <c r="G3604" s="75">
        <v>222.18800000000002</v>
      </c>
      <c r="H3604" s="75">
        <v>2.1344249720917929</v>
      </c>
      <c r="I3604" s="75">
        <v>224.32242497209182</v>
      </c>
      <c r="J3604" s="75">
        <v>222.36622238673482</v>
      </c>
      <c r="K3604" s="75">
        <v>4.3790000000000004</v>
      </c>
      <c r="L3604" s="75">
        <v>4.2066389511539605E-2</v>
      </c>
      <c r="M3604" s="75">
        <v>4.4210663895115401</v>
      </c>
      <c r="N3604" s="75">
        <v>4.3825125021671365</v>
      </c>
      <c r="O3604" s="75">
        <v>21.314</v>
      </c>
      <c r="P3604" s="75">
        <v>0.20475063394586776</v>
      </c>
      <c r="Q3604" s="75">
        <v>21.518750633945867</v>
      </c>
      <c r="R3604" s="75">
        <v>21.331096476636294</v>
      </c>
      <c r="S3604" s="75">
        <v>1.655</v>
      </c>
      <c r="T3604" s="75">
        <v>1.5898578360721175E-2</v>
      </c>
      <c r="U3604" s="75">
        <v>1.6708985783607213</v>
      </c>
      <c r="V3604" s="75">
        <v>1.6563275156626194</v>
      </c>
      <c r="W3604" s="75">
        <v>249.536</v>
      </c>
      <c r="X3604" s="75">
        <v>2.3971405739099212</v>
      </c>
      <c r="Y3604" s="75">
        <v>251.93314057390995</v>
      </c>
      <c r="Z3604" s="75">
        <v>249.73615888120088</v>
      </c>
      <c r="AA3604" s="59"/>
      <c r="AB3604" s="75">
        <v>65.930000000000021</v>
      </c>
      <c r="AC3604" s="75">
        <v>0.63334940865398637</v>
      </c>
      <c r="AD3604" s="75">
        <v>66.563349408654005</v>
      </c>
      <c r="AE3604" s="75">
        <v>65.982884052952585</v>
      </c>
      <c r="AF3604" s="75">
        <v>0.88100000000000023</v>
      </c>
      <c r="AG3604" s="75">
        <v>8.4632311394533897E-3</v>
      </c>
      <c r="AH3604" s="75">
        <v>0.88946323113945358</v>
      </c>
      <c r="AI3604" s="75">
        <v>0.88170667147961812</v>
      </c>
      <c r="AJ3604" s="75">
        <v>2.8729999999999958</v>
      </c>
      <c r="AK3604" s="75">
        <v>2.7599163522871225E-2</v>
      </c>
      <c r="AL3604" s="75">
        <v>2.900599163522867</v>
      </c>
      <c r="AM3604" s="75">
        <v>2.8753045030203617</v>
      </c>
      <c r="AN3604" s="75">
        <v>9.7519999999999989</v>
      </c>
      <c r="AO3604" s="75">
        <v>9.3681532431270642E-2</v>
      </c>
      <c r="AP3604" s="75">
        <v>9.8456815324312696</v>
      </c>
      <c r="AQ3604" s="75">
        <v>9.759822315856109</v>
      </c>
      <c r="AR3604" s="75">
        <v>79.436000000000007</v>
      </c>
      <c r="AS3604" s="75">
        <v>0.76309333574758154</v>
      </c>
      <c r="AT3604" s="75">
        <v>80.199093335747605</v>
      </c>
      <c r="AU3604" s="75">
        <v>79.499717543308677</v>
      </c>
    </row>
    <row r="3605" spans="1:47" ht="13" x14ac:dyDescent="0.3">
      <c r="A3605" s="63">
        <v>45442</v>
      </c>
      <c r="B3605" s="60">
        <v>2</v>
      </c>
      <c r="C3605" s="60" t="s">
        <v>16</v>
      </c>
      <c r="D3605" s="61">
        <v>21.141120000000001</v>
      </c>
      <c r="E3605" s="59">
        <v>9.0436130000000007E-3</v>
      </c>
      <c r="F3605" s="59"/>
      <c r="G3605" s="75">
        <v>202.97599999999997</v>
      </c>
      <c r="H3605" s="75">
        <v>2.1139747608263724</v>
      </c>
      <c r="I3605" s="75">
        <v>205.08997476082635</v>
      </c>
      <c r="J3605" s="75">
        <v>203.23522039890966</v>
      </c>
      <c r="K3605" s="75">
        <v>3.9619999999999997</v>
      </c>
      <c r="L3605" s="75">
        <v>4.1263834159674488E-2</v>
      </c>
      <c r="M3605" s="75">
        <v>4.0032638341596742</v>
      </c>
      <c r="N3605" s="75">
        <v>3.9670598653066378</v>
      </c>
      <c r="O3605" s="75">
        <v>19.172999999999998</v>
      </c>
      <c r="P3605" s="75">
        <v>0.19968487944054489</v>
      </c>
      <c r="Q3605" s="75">
        <v>19.372684879440545</v>
      </c>
      <c r="R3605" s="75">
        <v>19.197485814619935</v>
      </c>
      <c r="S3605" s="75">
        <v>1.655</v>
      </c>
      <c r="T3605" s="75">
        <v>1.7236659650242625E-2</v>
      </c>
      <c r="U3605" s="75">
        <v>1.6722366596502427</v>
      </c>
      <c r="V3605" s="75">
        <v>1.6571135984559533</v>
      </c>
      <c r="W3605" s="75">
        <v>227.76599999999996</v>
      </c>
      <c r="X3605" s="75">
        <v>2.3721601340768341</v>
      </c>
      <c r="Y3605" s="75">
        <v>230.13816013407683</v>
      </c>
      <c r="Z3605" s="75">
        <v>228.05687967729222</v>
      </c>
      <c r="AA3605" s="59"/>
      <c r="AB3605" s="75">
        <v>60.558000000000014</v>
      </c>
      <c r="AC3605" s="75">
        <v>0.63070551969751854</v>
      </c>
      <c r="AD3605" s="75">
        <v>61.188705519697535</v>
      </c>
      <c r="AE3605" s="75">
        <v>60.635338547006427</v>
      </c>
      <c r="AF3605" s="75">
        <v>0.81300000000000028</v>
      </c>
      <c r="AG3605" s="75">
        <v>8.4673137738049895E-3</v>
      </c>
      <c r="AH3605" s="75">
        <v>0.82146731377380522</v>
      </c>
      <c r="AI3605" s="75">
        <v>0.8140382812958854</v>
      </c>
      <c r="AJ3605" s="75">
        <v>2.5919999999999983</v>
      </c>
      <c r="AK3605" s="75">
        <v>2.6995421035304442E-2</v>
      </c>
      <c r="AL3605" s="75">
        <v>2.6189954210353026</v>
      </c>
      <c r="AM3605" s="75">
        <v>2.5953102399986872</v>
      </c>
      <c r="AN3605" s="75">
        <v>9.7519999999999989</v>
      </c>
      <c r="AO3605" s="75">
        <v>0.10156610568529671</v>
      </c>
      <c r="AP3605" s="75">
        <v>9.8535661056852959</v>
      </c>
      <c r="AQ3605" s="75">
        <v>9.7644542671555605</v>
      </c>
      <c r="AR3605" s="75">
        <v>73.715000000000018</v>
      </c>
      <c r="AS3605" s="75">
        <v>0.76773436019192454</v>
      </c>
      <c r="AT3605" s="75">
        <v>74.482734360191927</v>
      </c>
      <c r="AU3605" s="75">
        <v>73.809141335456559</v>
      </c>
    </row>
    <row r="3606" spans="1:47" ht="13" x14ac:dyDescent="0.3">
      <c r="A3606" s="63">
        <v>45442</v>
      </c>
      <c r="B3606" s="60">
        <v>3</v>
      </c>
      <c r="C3606" s="60" t="s">
        <v>16</v>
      </c>
      <c r="D3606" s="61">
        <v>14.167045999999999</v>
      </c>
      <c r="E3606" s="59">
        <v>9.351626E-3</v>
      </c>
      <c r="F3606" s="59"/>
      <c r="G3606" s="75">
        <v>191.14500000000001</v>
      </c>
      <c r="H3606" s="75">
        <v>2.2657154903242356</v>
      </c>
      <c r="I3606" s="75">
        <v>193.41071549032424</v>
      </c>
      <c r="J3606" s="75">
        <v>191.60201081466633</v>
      </c>
      <c r="K3606" s="75">
        <v>3.7110000000000003</v>
      </c>
      <c r="L3606" s="75">
        <v>4.3987915899412686E-2</v>
      </c>
      <c r="M3606" s="75">
        <v>3.7549879158994131</v>
      </c>
      <c r="N3606" s="75">
        <v>3.7198726732754026</v>
      </c>
      <c r="O3606" s="75">
        <v>17.809000000000005</v>
      </c>
      <c r="P3606" s="75">
        <v>0.21109695344991664</v>
      </c>
      <c r="Q3606" s="75">
        <v>18.020096953449922</v>
      </c>
      <c r="R3606" s="75">
        <v>17.851579746257521</v>
      </c>
      <c r="S3606" s="75">
        <v>1.655</v>
      </c>
      <c r="T3606" s="75">
        <v>1.9617354032209107E-2</v>
      </c>
      <c r="U3606" s="75">
        <v>1.6746173540322091</v>
      </c>
      <c r="V3606" s="75">
        <v>1.6589569588441904</v>
      </c>
      <c r="W3606" s="75">
        <v>214.32000000000002</v>
      </c>
      <c r="X3606" s="75">
        <v>2.5404177137057742</v>
      </c>
      <c r="Y3606" s="75">
        <v>216.8604177137058</v>
      </c>
      <c r="Z3606" s="75">
        <v>214.83242019304345</v>
      </c>
      <c r="AA3606" s="59"/>
      <c r="AB3606" s="75">
        <v>57.317000000000007</v>
      </c>
      <c r="AC3606" s="75">
        <v>0.67940053236503284</v>
      </c>
      <c r="AD3606" s="75">
        <v>57.996400532365037</v>
      </c>
      <c r="AE3606" s="75">
        <v>57.454039885240164</v>
      </c>
      <c r="AF3606" s="75">
        <v>0.77100000000000024</v>
      </c>
      <c r="AG3606" s="75">
        <v>9.1389607002013446E-3</v>
      </c>
      <c r="AH3606" s="75">
        <v>0.78013896070020161</v>
      </c>
      <c r="AI3606" s="75">
        <v>0.77284339291170467</v>
      </c>
      <c r="AJ3606" s="75">
        <v>2.485999999999998</v>
      </c>
      <c r="AK3606" s="75">
        <v>2.946751789974127E-2</v>
      </c>
      <c r="AL3606" s="75">
        <v>2.5154675178997392</v>
      </c>
      <c r="AM3606" s="75">
        <v>2.4919438064571926</v>
      </c>
      <c r="AN3606" s="75">
        <v>9.7519999999999989</v>
      </c>
      <c r="AO3606" s="75">
        <v>0.11559422146350645</v>
      </c>
      <c r="AP3606" s="75">
        <v>9.8675942214635057</v>
      </c>
      <c r="AQ3606" s="75">
        <v>9.7753161707846186</v>
      </c>
      <c r="AR3606" s="75">
        <v>70.326000000000008</v>
      </c>
      <c r="AS3606" s="75">
        <v>0.83360123242848183</v>
      </c>
      <c r="AT3606" s="75">
        <v>71.159601232428486</v>
      </c>
      <c r="AU3606" s="75">
        <v>70.494143255393681</v>
      </c>
    </row>
    <row r="3607" spans="1:47" ht="13" x14ac:dyDescent="0.3">
      <c r="A3607" s="63">
        <v>45442</v>
      </c>
      <c r="B3607" s="60">
        <v>4</v>
      </c>
      <c r="C3607" s="60" t="s">
        <v>16</v>
      </c>
      <c r="D3607" s="61">
        <v>13.007151</v>
      </c>
      <c r="E3607" s="59">
        <v>9.2365869999999992E-3</v>
      </c>
      <c r="F3607" s="59"/>
      <c r="G3607" s="75">
        <v>184.304</v>
      </c>
      <c r="H3607" s="75">
        <v>2.4007824881411874</v>
      </c>
      <c r="I3607" s="75">
        <v>186.70478248814118</v>
      </c>
      <c r="J3607" s="75">
        <v>184.98026752137338</v>
      </c>
      <c r="K3607" s="75">
        <v>3.58</v>
      </c>
      <c r="L3607" s="75">
        <v>4.6633829474918891E-2</v>
      </c>
      <c r="M3607" s="75">
        <v>3.626633829474919</v>
      </c>
      <c r="N3607" s="75">
        <v>3.5931361105918307</v>
      </c>
      <c r="O3607" s="75">
        <v>17.221999999999998</v>
      </c>
      <c r="P3607" s="75">
        <v>0.22433737743493101</v>
      </c>
      <c r="Q3607" s="75">
        <v>17.446337377434929</v>
      </c>
      <c r="R3607" s="75">
        <v>17.285192764416902</v>
      </c>
      <c r="S3607" s="75">
        <v>1.655</v>
      </c>
      <c r="T3607" s="75">
        <v>2.1558376475137083E-2</v>
      </c>
      <c r="U3607" s="75">
        <v>1.6765583764751371</v>
      </c>
      <c r="V3607" s="75">
        <v>1.6610726991702458</v>
      </c>
      <c r="W3607" s="75">
        <v>206.76100000000002</v>
      </c>
      <c r="X3607" s="75">
        <v>2.6933120715261745</v>
      </c>
      <c r="Y3607" s="75">
        <v>209.45431207152615</v>
      </c>
      <c r="Z3607" s="75">
        <v>207.51966909555236</v>
      </c>
      <c r="AA3607" s="59"/>
      <c r="AB3607" s="75">
        <v>55.422000000000004</v>
      </c>
      <c r="AC3607" s="75">
        <v>0.72193857462540645</v>
      </c>
      <c r="AD3607" s="75">
        <v>56.143938574625409</v>
      </c>
      <c r="AE3607" s="75">
        <v>55.625360201458228</v>
      </c>
      <c r="AF3607" s="75">
        <v>0.74300000000000022</v>
      </c>
      <c r="AG3607" s="75">
        <v>9.6784735474482516E-3</v>
      </c>
      <c r="AH3607" s="75">
        <v>0.75267847354744843</v>
      </c>
      <c r="AI3607" s="75">
        <v>0.74572629334350027</v>
      </c>
      <c r="AJ3607" s="75">
        <v>2.3899999999999975</v>
      </c>
      <c r="AK3607" s="75">
        <v>3.1132640347781012E-2</v>
      </c>
      <c r="AL3607" s="75">
        <v>2.4211326403477784</v>
      </c>
      <c r="AM3607" s="75">
        <v>2.3987696380766668</v>
      </c>
      <c r="AN3607" s="75">
        <v>9.7519999999999989</v>
      </c>
      <c r="AO3607" s="75">
        <v>0.12703159358642707</v>
      </c>
      <c r="AP3607" s="75">
        <v>9.8790315935864257</v>
      </c>
      <c r="AQ3607" s="75">
        <v>9.7877830587965171</v>
      </c>
      <c r="AR3607" s="75">
        <v>68.307000000000002</v>
      </c>
      <c r="AS3607" s="75">
        <v>0.88978128210706275</v>
      </c>
      <c r="AT3607" s="75">
        <v>69.196781282107054</v>
      </c>
      <c r="AU3607" s="75">
        <v>68.557639191674909</v>
      </c>
    </row>
    <row r="3608" spans="1:47" ht="13" x14ac:dyDescent="0.3">
      <c r="A3608" s="63">
        <v>45442</v>
      </c>
      <c r="B3608" s="60">
        <v>5</v>
      </c>
      <c r="C3608" s="60" t="s">
        <v>16</v>
      </c>
      <c r="D3608" s="61">
        <v>15.058649000000001</v>
      </c>
      <c r="E3608" s="59">
        <v>9.1665440000000004E-3</v>
      </c>
      <c r="F3608" s="59"/>
      <c r="G3608" s="75">
        <v>182.43300000000002</v>
      </c>
      <c r="H3608" s="75">
        <v>2.6977273275032112</v>
      </c>
      <c r="I3608" s="75">
        <v>185.13072732750322</v>
      </c>
      <c r="J3608" s="75">
        <v>183.43371836970366</v>
      </c>
      <c r="K3608" s="75">
        <v>3.5479999999999987</v>
      </c>
      <c r="L3608" s="75">
        <v>5.2466037164226806E-2</v>
      </c>
      <c r="M3608" s="75">
        <v>3.6004660371642254</v>
      </c>
      <c r="N3608" s="75">
        <v>3.5674622068140538</v>
      </c>
      <c r="O3608" s="75">
        <v>17.213000000000001</v>
      </c>
      <c r="P3608" s="75">
        <v>0.25453717522768782</v>
      </c>
      <c r="Q3608" s="75">
        <v>17.46753717522769</v>
      </c>
      <c r="R3608" s="75">
        <v>17.307420227139328</v>
      </c>
      <c r="S3608" s="75">
        <v>1.655</v>
      </c>
      <c r="T3608" s="75">
        <v>2.4473306512625533E-2</v>
      </c>
      <c r="U3608" s="75">
        <v>1.6794733065126255</v>
      </c>
      <c r="V3608" s="75">
        <v>1.6640783405516519</v>
      </c>
      <c r="W3608" s="75">
        <v>204.84900000000002</v>
      </c>
      <c r="X3608" s="75">
        <v>3.0292038464077513</v>
      </c>
      <c r="Y3608" s="75">
        <v>207.87820384640779</v>
      </c>
      <c r="Z3608" s="75">
        <v>205.97267914420866</v>
      </c>
      <c r="AA3608" s="59"/>
      <c r="AB3608" s="75">
        <v>55.134000000000036</v>
      </c>
      <c r="AC3608" s="75">
        <v>0.81529382553903151</v>
      </c>
      <c r="AD3608" s="75">
        <v>55.949293825539065</v>
      </c>
      <c r="AE3608" s="75">
        <v>55.436432161918333</v>
      </c>
      <c r="AF3608" s="75">
        <v>0.74700000000000022</v>
      </c>
      <c r="AG3608" s="75">
        <v>1.104625979754156E-2</v>
      </c>
      <c r="AH3608" s="75">
        <v>0.75804625979754181</v>
      </c>
      <c r="AI3608" s="75">
        <v>0.75109759540307219</v>
      </c>
      <c r="AJ3608" s="75">
        <v>2.3759999999999977</v>
      </c>
      <c r="AK3608" s="75">
        <v>3.5135091404228533E-2</v>
      </c>
      <c r="AL3608" s="75">
        <v>2.4111350914042262</v>
      </c>
      <c r="AM3608" s="75">
        <v>2.3890333154989252</v>
      </c>
      <c r="AN3608" s="75">
        <v>9.7519999999999989</v>
      </c>
      <c r="AO3608" s="75">
        <v>0.1442076647197125</v>
      </c>
      <c r="AP3608" s="75">
        <v>9.8962076647197108</v>
      </c>
      <c r="AQ3608" s="75">
        <v>9.805493641727919</v>
      </c>
      <c r="AR3608" s="75">
        <v>68.009000000000029</v>
      </c>
      <c r="AS3608" s="75">
        <v>1.0056828414605141</v>
      </c>
      <c r="AT3608" s="75">
        <v>69.014682841460541</v>
      </c>
      <c r="AU3608" s="75">
        <v>68.382056714548256</v>
      </c>
    </row>
    <row r="3609" spans="1:47" ht="13" x14ac:dyDescent="0.3">
      <c r="A3609" s="63">
        <v>45442</v>
      </c>
      <c r="B3609" s="60">
        <v>6</v>
      </c>
      <c r="C3609" s="60" t="s">
        <v>16</v>
      </c>
      <c r="D3609" s="61">
        <v>22.121122</v>
      </c>
      <c r="E3609" s="59">
        <v>9.1603640000000007E-3</v>
      </c>
      <c r="F3609" s="59"/>
      <c r="G3609" s="75">
        <v>189.09699999999998</v>
      </c>
      <c r="H3609" s="75">
        <v>1.9483418546442921</v>
      </c>
      <c r="I3609" s="75">
        <v>191.04534185464428</v>
      </c>
      <c r="J3609" s="75">
        <v>189.2952969827513</v>
      </c>
      <c r="K3609" s="75">
        <v>3.7700000000000005</v>
      </c>
      <c r="L3609" s="75">
        <v>3.8843814507945558E-2</v>
      </c>
      <c r="M3609" s="75">
        <v>3.808843814507946</v>
      </c>
      <c r="N3609" s="75">
        <v>3.7739534187479049</v>
      </c>
      <c r="O3609" s="75">
        <v>19.262999999999998</v>
      </c>
      <c r="P3609" s="75">
        <v>0.19847437635717644</v>
      </c>
      <c r="Q3609" s="75">
        <v>19.461474376357174</v>
      </c>
      <c r="R3609" s="75">
        <v>19.283200187093069</v>
      </c>
      <c r="S3609" s="75">
        <v>1.655</v>
      </c>
      <c r="T3609" s="75">
        <v>1.7052125467015889E-2</v>
      </c>
      <c r="U3609" s="75">
        <v>1.672052125467016</v>
      </c>
      <c r="V3609" s="75">
        <v>1.6567355193707645</v>
      </c>
      <c r="W3609" s="75">
        <v>213.785</v>
      </c>
      <c r="X3609" s="75">
        <v>2.2027121709764299</v>
      </c>
      <c r="Y3609" s="75">
        <v>215.98771217097641</v>
      </c>
      <c r="Z3609" s="75">
        <v>214.00918610796302</v>
      </c>
      <c r="AA3609" s="59"/>
      <c r="AB3609" s="75">
        <v>57.614000000000019</v>
      </c>
      <c r="AC3609" s="75">
        <v>0.59362003423362752</v>
      </c>
      <c r="AD3609" s="75">
        <v>58.207620034233649</v>
      </c>
      <c r="AE3609" s="75">
        <v>57.674417047146378</v>
      </c>
      <c r="AF3609" s="75">
        <v>0.78200000000000025</v>
      </c>
      <c r="AG3609" s="75">
        <v>8.0572580756534309E-3</v>
      </c>
      <c r="AH3609" s="75">
        <v>0.79005725807565363</v>
      </c>
      <c r="AI3609" s="75">
        <v>0.78282004601083877</v>
      </c>
      <c r="AJ3609" s="75">
        <v>2.6089999999999982</v>
      </c>
      <c r="AK3609" s="75">
        <v>2.6881568183350101E-2</v>
      </c>
      <c r="AL3609" s="75">
        <v>2.6358815681833483</v>
      </c>
      <c r="AM3609" s="75">
        <v>2.611735933557898</v>
      </c>
      <c r="AN3609" s="75">
        <v>9.7519999999999989</v>
      </c>
      <c r="AO3609" s="75">
        <v>0.10047874776697215</v>
      </c>
      <c r="AP3609" s="75">
        <v>9.8524787477669715</v>
      </c>
      <c r="AQ3609" s="75">
        <v>9.7622264561351617</v>
      </c>
      <c r="AR3609" s="75">
        <v>70.757000000000019</v>
      </c>
      <c r="AS3609" s="75">
        <v>0.72903760825960318</v>
      </c>
      <c r="AT3609" s="75">
        <v>71.486037608259622</v>
      </c>
      <c r="AU3609" s="75">
        <v>70.83119948285028</v>
      </c>
    </row>
    <row r="3610" spans="1:47" ht="13" x14ac:dyDescent="0.3">
      <c r="A3610" s="63">
        <v>45442</v>
      </c>
      <c r="B3610" s="60">
        <v>7</v>
      </c>
      <c r="C3610" s="60" t="s">
        <v>16</v>
      </c>
      <c r="D3610" s="61">
        <v>13.856816999999999</v>
      </c>
      <c r="E3610" s="59">
        <v>9.2215319999999993E-3</v>
      </c>
      <c r="F3610" s="59"/>
      <c r="G3610" s="75">
        <v>204.33800000000002</v>
      </c>
      <c r="H3610" s="75">
        <v>0.54828818992781536</v>
      </c>
      <c r="I3610" s="75">
        <v>204.88628818992782</v>
      </c>
      <c r="J3610" s="75">
        <v>202.99692272702319</v>
      </c>
      <c r="K3610" s="75">
        <v>4.3250000000000002</v>
      </c>
      <c r="L3610" s="75">
        <v>1.1605019239876094E-2</v>
      </c>
      <c r="M3610" s="75">
        <v>4.336605019239876</v>
      </c>
      <c r="N3610" s="75">
        <v>4.296614877283595</v>
      </c>
      <c r="O3610" s="75">
        <v>22.71</v>
      </c>
      <c r="P3610" s="75">
        <v>6.0936413164759791E-2</v>
      </c>
      <c r="Q3610" s="75">
        <v>22.770936413164762</v>
      </c>
      <c r="R3610" s="75">
        <v>22.560953494360799</v>
      </c>
      <c r="S3610" s="75">
        <v>1.655</v>
      </c>
      <c r="T3610" s="75">
        <v>4.4407645877444935E-3</v>
      </c>
      <c r="U3610" s="75">
        <v>1.6594407645877445</v>
      </c>
      <c r="V3610" s="75">
        <v>1.6441381784749942</v>
      </c>
      <c r="W3610" s="75">
        <v>233.02800000000002</v>
      </c>
      <c r="X3610" s="75">
        <v>0.62527038692019576</v>
      </c>
      <c r="Y3610" s="75">
        <v>233.65327038692018</v>
      </c>
      <c r="Z3610" s="75">
        <v>231.49862927714258</v>
      </c>
      <c r="AA3610" s="59"/>
      <c r="AB3610" s="75">
        <v>62.200000000000017</v>
      </c>
      <c r="AC3610" s="75">
        <v>0.16689761773879611</v>
      </c>
      <c r="AD3610" s="75">
        <v>62.366897617738815</v>
      </c>
      <c r="AE3610" s="75">
        <v>61.791779275616115</v>
      </c>
      <c r="AF3610" s="75">
        <v>0.92500000000000027</v>
      </c>
      <c r="AG3610" s="75">
        <v>2.4819983345399743E-3</v>
      </c>
      <c r="AH3610" s="75">
        <v>0.92748199833454026</v>
      </c>
      <c r="AI3610" s="75">
        <v>0.91892919340747437</v>
      </c>
      <c r="AJ3610" s="75">
        <v>3.0989999999999958</v>
      </c>
      <c r="AK3610" s="75">
        <v>8.315365231069587E-3</v>
      </c>
      <c r="AL3610" s="75">
        <v>3.1073153652310652</v>
      </c>
      <c r="AM3610" s="75">
        <v>3.0786611571564952</v>
      </c>
      <c r="AN3610" s="75">
        <v>9.745000000000001</v>
      </c>
      <c r="AO3610" s="75">
        <v>2.6148187859558969E-2</v>
      </c>
      <c r="AP3610" s="75">
        <v>9.7711481878595592</v>
      </c>
      <c r="AQ3610" s="75">
        <v>9.6810432321684701</v>
      </c>
      <c r="AR3610" s="75">
        <v>75.969000000000008</v>
      </c>
      <c r="AS3610" s="75">
        <v>0.20384316916396464</v>
      </c>
      <c r="AT3610" s="75">
        <v>76.172843169163968</v>
      </c>
      <c r="AU3610" s="75">
        <v>75.470412858348539</v>
      </c>
    </row>
    <row r="3611" spans="1:47" ht="13" x14ac:dyDescent="0.3">
      <c r="A3611" s="63">
        <v>45442</v>
      </c>
      <c r="B3611" s="60">
        <v>8</v>
      </c>
      <c r="C3611" s="60" t="s">
        <v>17</v>
      </c>
      <c r="D3611" s="61">
        <v>17.072555999999999</v>
      </c>
      <c r="E3611" s="59">
        <v>9.0360490000000009E-3</v>
      </c>
      <c r="F3611" s="59"/>
      <c r="G3611" s="75">
        <v>212.739</v>
      </c>
      <c r="H3611" s="75">
        <v>2.0535758601223466</v>
      </c>
      <c r="I3611" s="75">
        <v>214.79257586012235</v>
      </c>
      <c r="J3611" s="75">
        <v>212.85169961981407</v>
      </c>
      <c r="K3611" s="75">
        <v>4.6870000000000003</v>
      </c>
      <c r="L3611" s="75">
        <v>4.5243749648129591E-2</v>
      </c>
      <c r="M3611" s="75">
        <v>4.7322437496481298</v>
      </c>
      <c r="N3611" s="75">
        <v>4.6894829632463653</v>
      </c>
      <c r="O3611" s="75">
        <v>25.058</v>
      </c>
      <c r="P3611" s="75">
        <v>0.24188561525129745</v>
      </c>
      <c r="Q3611" s="75">
        <v>25.299885615251299</v>
      </c>
      <c r="R3611" s="75">
        <v>25.071274609137493</v>
      </c>
      <c r="S3611" s="75">
        <v>0.246</v>
      </c>
      <c r="T3611" s="75">
        <v>2.3746452770300568E-3</v>
      </c>
      <c r="U3611" s="75">
        <v>0.24837464527703004</v>
      </c>
      <c r="V3611" s="75">
        <v>0.24613031981194919</v>
      </c>
      <c r="W3611" s="75">
        <v>242.73000000000002</v>
      </c>
      <c r="X3611" s="75">
        <v>2.3430798702988036</v>
      </c>
      <c r="Y3611" s="75">
        <v>245.07307987029881</v>
      </c>
      <c r="Z3611" s="75">
        <v>242.8585875120099</v>
      </c>
      <c r="AA3611" s="59"/>
      <c r="AB3611" s="75">
        <v>65.017999999999986</v>
      </c>
      <c r="AC3611" s="75">
        <v>0.6276206773249603</v>
      </c>
      <c r="AD3611" s="75">
        <v>65.645620677324942</v>
      </c>
      <c r="AE3611" s="75">
        <v>65.052443632249222</v>
      </c>
      <c r="AF3611" s="75">
        <v>1.0250000000000001</v>
      </c>
      <c r="AG3611" s="75">
        <v>9.8943553209585727E-3</v>
      </c>
      <c r="AH3611" s="75">
        <v>1.0348943553209586</v>
      </c>
      <c r="AI3611" s="75">
        <v>1.0255429992164551</v>
      </c>
      <c r="AJ3611" s="75">
        <v>3.4119999999999973</v>
      </c>
      <c r="AK3611" s="75">
        <v>3.2936136931815234E-2</v>
      </c>
      <c r="AL3611" s="75">
        <v>3.4449361369318123</v>
      </c>
      <c r="AM3611" s="75">
        <v>3.413807525196626</v>
      </c>
      <c r="AN3611" s="75">
        <v>1.4260000000000002</v>
      </c>
      <c r="AO3611" s="75">
        <v>1.3765220183109196E-2</v>
      </c>
      <c r="AP3611" s="75">
        <v>1.4397652201831093</v>
      </c>
      <c r="AQ3611" s="75">
        <v>1.426755431105039</v>
      </c>
      <c r="AR3611" s="75">
        <v>70.880999999999986</v>
      </c>
      <c r="AS3611" s="75">
        <v>0.68421638976084331</v>
      </c>
      <c r="AT3611" s="75">
        <v>71.56521638976082</v>
      </c>
      <c r="AU3611" s="75">
        <v>70.918549587767345</v>
      </c>
    </row>
    <row r="3612" spans="1:47" ht="13" x14ac:dyDescent="0.3">
      <c r="A3612" s="63">
        <v>45442</v>
      </c>
      <c r="B3612" s="60">
        <v>9</v>
      </c>
      <c r="C3612" s="60" t="s">
        <v>17</v>
      </c>
      <c r="D3612" s="61">
        <v>13.736565000000001</v>
      </c>
      <c r="E3612" s="59">
        <v>8.7338659999999999E-3</v>
      </c>
      <c r="F3612" s="59"/>
      <c r="G3612" s="75">
        <v>209.23099999999999</v>
      </c>
      <c r="H3612" s="75">
        <v>1.6523378116887812</v>
      </c>
      <c r="I3612" s="75">
        <v>210.88333781168876</v>
      </c>
      <c r="J3612" s="75">
        <v>209.04151099760873</v>
      </c>
      <c r="K3612" s="75">
        <v>4.596000000000001</v>
      </c>
      <c r="L3612" s="75">
        <v>3.6295503928775563E-2</v>
      </c>
      <c r="M3612" s="75">
        <v>4.632295503928777</v>
      </c>
      <c r="N3612" s="75">
        <v>4.59183765572506</v>
      </c>
      <c r="O3612" s="75">
        <v>24.432000000000002</v>
      </c>
      <c r="P3612" s="75">
        <v>0.1929442454281646</v>
      </c>
      <c r="Q3612" s="75">
        <v>24.624944245428168</v>
      </c>
      <c r="R3612" s="75">
        <v>24.409873282131127</v>
      </c>
      <c r="S3612" s="75">
        <v>3.0000000000000001E-3</v>
      </c>
      <c r="T3612" s="75">
        <v>2.369158219893966E-5</v>
      </c>
      <c r="U3612" s="75">
        <v>3.0236915821989399E-3</v>
      </c>
      <c r="V3612" s="75">
        <v>2.9972830650946865E-3</v>
      </c>
      <c r="W3612" s="75">
        <v>238.262</v>
      </c>
      <c r="X3612" s="75">
        <v>1.8816012526279204</v>
      </c>
      <c r="Y3612" s="75">
        <v>240.14360125262792</v>
      </c>
      <c r="Z3612" s="75">
        <v>238.04621921853001</v>
      </c>
      <c r="AA3612" s="59"/>
      <c r="AB3612" s="75">
        <v>64.397999999999982</v>
      </c>
      <c r="AC3612" s="75">
        <v>0.50856350348243862</v>
      </c>
      <c r="AD3612" s="75">
        <v>64.906563503482417</v>
      </c>
      <c r="AE3612" s="75">
        <v>64.339678275322512</v>
      </c>
      <c r="AF3612" s="75">
        <v>1.0050000000000001</v>
      </c>
      <c r="AG3612" s="75">
        <v>7.9366800366447859E-3</v>
      </c>
      <c r="AH3612" s="75">
        <v>1.0129366800366448</v>
      </c>
      <c r="AI3612" s="75">
        <v>1.0040898268067198</v>
      </c>
      <c r="AJ3612" s="75">
        <v>3.3449999999999993</v>
      </c>
      <c r="AK3612" s="75">
        <v>2.6416114151817712E-2</v>
      </c>
      <c r="AL3612" s="75">
        <v>3.3714161141518169</v>
      </c>
      <c r="AM3612" s="75">
        <v>3.3419706175805741</v>
      </c>
      <c r="AN3612" s="75">
        <v>0</v>
      </c>
      <c r="AO3612" s="75">
        <v>0</v>
      </c>
      <c r="AP3612" s="75">
        <v>0</v>
      </c>
      <c r="AQ3612" s="75">
        <v>0</v>
      </c>
      <c r="AR3612" s="75">
        <v>68.747999999999976</v>
      </c>
      <c r="AS3612" s="75">
        <v>0.5429162976709011</v>
      </c>
      <c r="AT3612" s="75">
        <v>69.290916297670876</v>
      </c>
      <c r="AU3612" s="75">
        <v>68.685738719709803</v>
      </c>
    </row>
    <row r="3613" spans="1:47" ht="13" x14ac:dyDescent="0.3">
      <c r="A3613" s="63">
        <v>45442</v>
      </c>
      <c r="B3613" s="60">
        <v>10</v>
      </c>
      <c r="C3613" s="60" t="s">
        <v>17</v>
      </c>
      <c r="D3613" s="61">
        <v>13.692212</v>
      </c>
      <c r="E3613" s="59">
        <v>8.9604460000000004E-3</v>
      </c>
      <c r="F3613" s="59"/>
      <c r="G3613" s="75">
        <v>203.10000000000002</v>
      </c>
      <c r="H3613" s="75">
        <v>1.2427292475430727</v>
      </c>
      <c r="I3613" s="75">
        <v>204.3427292475431</v>
      </c>
      <c r="J3613" s="75">
        <v>202.51172725662786</v>
      </c>
      <c r="K3613" s="75">
        <v>4.2530000000000001</v>
      </c>
      <c r="L3613" s="75">
        <v>2.6023276660761631E-2</v>
      </c>
      <c r="M3613" s="75">
        <v>4.2790232766607614</v>
      </c>
      <c r="N3613" s="75">
        <v>4.2406813196574999</v>
      </c>
      <c r="O3613" s="75">
        <v>23.407999999999998</v>
      </c>
      <c r="P3613" s="75">
        <v>0.1432289819127929</v>
      </c>
      <c r="Q3613" s="75">
        <v>23.551228981912789</v>
      </c>
      <c r="R3613" s="75">
        <v>23.340199466386725</v>
      </c>
      <c r="S3613" s="75">
        <v>3.0000000000000001E-3</v>
      </c>
      <c r="T3613" s="75">
        <v>1.8356414291625886E-5</v>
      </c>
      <c r="U3613" s="75">
        <v>3.018356414291626E-3</v>
      </c>
      <c r="V3613" s="75">
        <v>2.9913105946326123E-3</v>
      </c>
      <c r="W3613" s="75">
        <v>230.76399999999998</v>
      </c>
      <c r="X3613" s="75">
        <v>1.4119998625309189</v>
      </c>
      <c r="Y3613" s="75">
        <v>232.17599986253094</v>
      </c>
      <c r="Z3613" s="75">
        <v>230.09559935326675</v>
      </c>
      <c r="AA3613" s="59"/>
      <c r="AB3613" s="75">
        <v>62.531999999999975</v>
      </c>
      <c r="AC3613" s="75">
        <v>0.38262109949464979</v>
      </c>
      <c r="AD3613" s="75">
        <v>62.914621099494624</v>
      </c>
      <c r="AE3613" s="75">
        <v>62.35087803452214</v>
      </c>
      <c r="AF3613" s="75">
        <v>0.9640000000000003</v>
      </c>
      <c r="AG3613" s="75">
        <v>5.8985277923757863E-3</v>
      </c>
      <c r="AH3613" s="75">
        <v>0.96989852779237606</v>
      </c>
      <c r="AI3613" s="75">
        <v>0.96120780440861298</v>
      </c>
      <c r="AJ3613" s="75">
        <v>3.177999999999999</v>
      </c>
      <c r="AK3613" s="75">
        <v>1.9445561539595681E-2</v>
      </c>
      <c r="AL3613" s="75">
        <v>3.1974455615395949</v>
      </c>
      <c r="AM3613" s="75">
        <v>3.1687950232474797</v>
      </c>
      <c r="AN3613" s="75">
        <v>0</v>
      </c>
      <c r="AO3613" s="75">
        <v>0</v>
      </c>
      <c r="AP3613" s="75">
        <v>0</v>
      </c>
      <c r="AQ3613" s="75">
        <v>0</v>
      </c>
      <c r="AR3613" s="75">
        <v>66.673999999999978</v>
      </c>
      <c r="AS3613" s="75">
        <v>0.40796518882662125</v>
      </c>
      <c r="AT3613" s="75">
        <v>67.081965188826587</v>
      </c>
      <c r="AU3613" s="75">
        <v>66.480880862178239</v>
      </c>
    </row>
    <row r="3614" spans="1:47" ht="13" x14ac:dyDescent="0.3">
      <c r="A3614" s="63">
        <v>45442</v>
      </c>
      <c r="B3614" s="60">
        <v>11</v>
      </c>
      <c r="C3614" s="60" t="s">
        <v>17</v>
      </c>
      <c r="D3614" s="61">
        <v>17.053173000000001</v>
      </c>
      <c r="E3614" s="59">
        <v>9.4560180000000001E-3</v>
      </c>
      <c r="F3614" s="59"/>
      <c r="G3614" s="75">
        <v>198.09900000000002</v>
      </c>
      <c r="H3614" s="75">
        <v>1.5137480368243137</v>
      </c>
      <c r="I3614" s="75">
        <v>199.61274803682434</v>
      </c>
      <c r="J3614" s="75">
        <v>197.72520629835867</v>
      </c>
      <c r="K3614" s="75">
        <v>3.9660000000000002</v>
      </c>
      <c r="L3614" s="75">
        <v>3.0305679049592516E-2</v>
      </c>
      <c r="M3614" s="75">
        <v>3.9963056790495926</v>
      </c>
      <c r="N3614" s="75">
        <v>3.9585165406149976</v>
      </c>
      <c r="O3614" s="75">
        <v>22.56</v>
      </c>
      <c r="P3614" s="75">
        <v>0.1723893392230981</v>
      </c>
      <c r="Q3614" s="75">
        <v>22.732389339223097</v>
      </c>
      <c r="R3614" s="75">
        <v>22.517431456448396</v>
      </c>
      <c r="S3614" s="75">
        <v>3.0000000000000001E-3</v>
      </c>
      <c r="T3614" s="75">
        <v>2.2924114258390709E-5</v>
      </c>
      <c r="U3614" s="75">
        <v>3.0229241142583907E-3</v>
      </c>
      <c r="V3614" s="75">
        <v>2.9943392894213293E-3</v>
      </c>
      <c r="W3614" s="75">
        <v>224.62800000000001</v>
      </c>
      <c r="X3614" s="75">
        <v>1.7164659792112629</v>
      </c>
      <c r="Y3614" s="75">
        <v>226.34446597921126</v>
      </c>
      <c r="Z3614" s="75">
        <v>224.20414863471149</v>
      </c>
      <c r="AA3614" s="59"/>
      <c r="AB3614" s="75">
        <v>61.242000000000004</v>
      </c>
      <c r="AC3614" s="75">
        <v>0.46797286847078789</v>
      </c>
      <c r="AD3614" s="75">
        <v>61.709972868470793</v>
      </c>
      <c r="AE3614" s="75">
        <v>61.126442254247024</v>
      </c>
      <c r="AF3614" s="75">
        <v>0.91500000000000015</v>
      </c>
      <c r="AG3614" s="75">
        <v>6.9918548488091667E-3</v>
      </c>
      <c r="AH3614" s="75">
        <v>0.9219918548488093</v>
      </c>
      <c r="AI3614" s="75">
        <v>0.91327348327350566</v>
      </c>
      <c r="AJ3614" s="75">
        <v>3.0070000000000006</v>
      </c>
      <c r="AK3614" s="75">
        <v>2.2977603858326957E-2</v>
      </c>
      <c r="AL3614" s="75">
        <v>3.0299776038583275</v>
      </c>
      <c r="AM3614" s="75">
        <v>3.0013260810966464</v>
      </c>
      <c r="AN3614" s="75">
        <v>0</v>
      </c>
      <c r="AO3614" s="75">
        <v>0</v>
      </c>
      <c r="AP3614" s="75">
        <v>0</v>
      </c>
      <c r="AQ3614" s="75">
        <v>0</v>
      </c>
      <c r="AR3614" s="75">
        <v>65.164000000000001</v>
      </c>
      <c r="AS3614" s="75">
        <v>0.49794232717792403</v>
      </c>
      <c r="AT3614" s="75">
        <v>65.66194232717794</v>
      </c>
      <c r="AU3614" s="75">
        <v>65.041041818617174</v>
      </c>
    </row>
    <row r="3615" spans="1:47" ht="13" x14ac:dyDescent="0.3">
      <c r="A3615" s="63">
        <v>45442</v>
      </c>
      <c r="B3615" s="60">
        <v>12</v>
      </c>
      <c r="C3615" s="60" t="s">
        <v>17</v>
      </c>
      <c r="D3615" s="61">
        <v>14.583235999999999</v>
      </c>
      <c r="E3615" s="59">
        <v>9.6087150000000003E-3</v>
      </c>
      <c r="F3615" s="59"/>
      <c r="G3615" s="75">
        <v>196.52400000000003</v>
      </c>
      <c r="H3615" s="75">
        <v>1.7780487027565721</v>
      </c>
      <c r="I3615" s="75">
        <v>198.30204870275659</v>
      </c>
      <c r="J3615" s="75">
        <v>196.39662083285569</v>
      </c>
      <c r="K3615" s="75">
        <v>3.8769999999999998</v>
      </c>
      <c r="L3615" s="75">
        <v>3.5077114350345148E-2</v>
      </c>
      <c r="M3615" s="75">
        <v>3.9120771143503448</v>
      </c>
      <c r="N3615" s="75">
        <v>3.8744870803005296</v>
      </c>
      <c r="O3615" s="75">
        <v>22.277999999999999</v>
      </c>
      <c r="P3615" s="75">
        <v>0.20155995705364693</v>
      </c>
      <c r="Q3615" s="75">
        <v>22.479559957053645</v>
      </c>
      <c r="R3615" s="75">
        <v>22.263560272100904</v>
      </c>
      <c r="S3615" s="75">
        <v>3.0000000000000001E-3</v>
      </c>
      <c r="T3615" s="75">
        <v>2.7142466611048606E-5</v>
      </c>
      <c r="U3615" s="75">
        <v>3.0271424666110489E-3</v>
      </c>
      <c r="V3615" s="75">
        <v>2.9980555173849863E-3</v>
      </c>
      <c r="W3615" s="75">
        <v>222.68200000000002</v>
      </c>
      <c r="X3615" s="75">
        <v>2.0147129166271753</v>
      </c>
      <c r="Y3615" s="75">
        <v>224.69671291662721</v>
      </c>
      <c r="Z3615" s="75">
        <v>222.53766624077451</v>
      </c>
      <c r="AA3615" s="59"/>
      <c r="AB3615" s="75">
        <v>61.200999999999979</v>
      </c>
      <c r="AC3615" s="75">
        <v>0.55371536635426166</v>
      </c>
      <c r="AD3615" s="75">
        <v>61.75471536635424</v>
      </c>
      <c r="AE3615" s="75">
        <v>61.161331906492819</v>
      </c>
      <c r="AF3615" s="75">
        <v>0.8660000000000001</v>
      </c>
      <c r="AG3615" s="75">
        <v>7.835125361722697E-3</v>
      </c>
      <c r="AH3615" s="75">
        <v>0.87383512536172281</v>
      </c>
      <c r="AI3615" s="75">
        <v>0.86543869268513274</v>
      </c>
      <c r="AJ3615" s="75">
        <v>3.0379999999999998</v>
      </c>
      <c r="AK3615" s="75">
        <v>2.7486271188121889E-2</v>
      </c>
      <c r="AL3615" s="75">
        <v>3.0654862711881217</v>
      </c>
      <c r="AM3615" s="75">
        <v>3.036030887271862</v>
      </c>
      <c r="AN3615" s="75">
        <v>0</v>
      </c>
      <c r="AO3615" s="75">
        <v>0</v>
      </c>
      <c r="AP3615" s="75">
        <v>0</v>
      </c>
      <c r="AQ3615" s="75">
        <v>0</v>
      </c>
      <c r="AR3615" s="75">
        <v>65.104999999999976</v>
      </c>
      <c r="AS3615" s="75">
        <v>0.58903676290410623</v>
      </c>
      <c r="AT3615" s="75">
        <v>65.694036762904091</v>
      </c>
      <c r="AU3615" s="75">
        <v>65.062801486449814</v>
      </c>
    </row>
    <row r="3616" spans="1:47" ht="13" x14ac:dyDescent="0.3">
      <c r="A3616" s="63">
        <v>45442</v>
      </c>
      <c r="B3616" s="60">
        <v>13</v>
      </c>
      <c r="C3616" s="60" t="s">
        <v>17</v>
      </c>
      <c r="D3616" s="61">
        <v>18.258188000000001</v>
      </c>
      <c r="E3616" s="59">
        <v>9.5486860000000007E-3</v>
      </c>
      <c r="F3616" s="59"/>
      <c r="G3616" s="75">
        <v>200.35600000000002</v>
      </c>
      <c r="H3616" s="75">
        <v>2.2425895165350047</v>
      </c>
      <c r="I3616" s="75">
        <v>202.59858951653501</v>
      </c>
      <c r="J3616" s="75">
        <v>200.66403920119873</v>
      </c>
      <c r="K3616" s="75">
        <v>3.8009999999999997</v>
      </c>
      <c r="L3616" s="75">
        <v>4.2544684223829336E-2</v>
      </c>
      <c r="M3616" s="75">
        <v>3.8435446842238292</v>
      </c>
      <c r="N3616" s="75">
        <v>3.8068438829072067</v>
      </c>
      <c r="O3616" s="75">
        <v>22.271000000000001</v>
      </c>
      <c r="P3616" s="75">
        <v>0.24927983750300006</v>
      </c>
      <c r="Q3616" s="75">
        <v>22.520279837503001</v>
      </c>
      <c r="R3616" s="75">
        <v>22.305240756702553</v>
      </c>
      <c r="S3616" s="75">
        <v>3.0000000000000001E-3</v>
      </c>
      <c r="T3616" s="75">
        <v>3.357907199986531E-5</v>
      </c>
      <c r="U3616" s="75">
        <v>3.0335790719998655E-3</v>
      </c>
      <c r="V3616" s="75">
        <v>3.0046123779851673E-3</v>
      </c>
      <c r="W3616" s="75">
        <v>226.43099999999998</v>
      </c>
      <c r="X3616" s="75">
        <v>2.5344476173338339</v>
      </c>
      <c r="Y3616" s="75">
        <v>228.96544761733387</v>
      </c>
      <c r="Z3616" s="75">
        <v>226.77912845318647</v>
      </c>
      <c r="AA3616" s="59"/>
      <c r="AB3616" s="75">
        <v>62.182000000000002</v>
      </c>
      <c r="AC3616" s="75">
        <v>0.69600461836520811</v>
      </c>
      <c r="AD3616" s="75">
        <v>62.87800461836521</v>
      </c>
      <c r="AE3616" s="75">
        <v>62.277602295957891</v>
      </c>
      <c r="AF3616" s="75">
        <v>0.8620000000000001</v>
      </c>
      <c r="AG3616" s="75">
        <v>9.6483866879612992E-3</v>
      </c>
      <c r="AH3616" s="75">
        <v>0.87164838668796141</v>
      </c>
      <c r="AI3616" s="75">
        <v>0.86332528994107149</v>
      </c>
      <c r="AJ3616" s="75">
        <v>2.9620000000000002</v>
      </c>
      <c r="AK3616" s="75">
        <v>3.3153737087867015E-2</v>
      </c>
      <c r="AL3616" s="75">
        <v>2.9951537370878674</v>
      </c>
      <c r="AM3616" s="75">
        <v>2.9665539545306885</v>
      </c>
      <c r="AN3616" s="75">
        <v>0</v>
      </c>
      <c r="AO3616" s="75">
        <v>0</v>
      </c>
      <c r="AP3616" s="75">
        <v>0</v>
      </c>
      <c r="AQ3616" s="75">
        <v>0</v>
      </c>
      <c r="AR3616" s="75">
        <v>66.006</v>
      </c>
      <c r="AS3616" s="75">
        <v>0.73880674214103648</v>
      </c>
      <c r="AT3616" s="75">
        <v>66.744806742141037</v>
      </c>
      <c r="AU3616" s="75">
        <v>66.10748154042966</v>
      </c>
    </row>
    <row r="3617" spans="1:47" ht="13" x14ac:dyDescent="0.3">
      <c r="A3617" s="63">
        <v>45442</v>
      </c>
      <c r="B3617" s="60">
        <v>14</v>
      </c>
      <c r="C3617" s="60" t="s">
        <v>17</v>
      </c>
      <c r="D3617" s="61">
        <v>24.514115</v>
      </c>
      <c r="E3617" s="59">
        <v>9.5785569999999997E-3</v>
      </c>
      <c r="F3617" s="59"/>
      <c r="G3617" s="75">
        <v>205.67900000000003</v>
      </c>
      <c r="H3617" s="75">
        <v>1.689572822884946</v>
      </c>
      <c r="I3617" s="75">
        <v>207.36857282288497</v>
      </c>
      <c r="J3617" s="75">
        <v>205.38228112809233</v>
      </c>
      <c r="K3617" s="75">
        <v>3.9780000000000006</v>
      </c>
      <c r="L3617" s="75">
        <v>3.2677719599163331E-2</v>
      </c>
      <c r="M3617" s="75">
        <v>4.0106777195991636</v>
      </c>
      <c r="N3617" s="75">
        <v>3.9722612144533529</v>
      </c>
      <c r="O3617" s="75">
        <v>21.918999999999997</v>
      </c>
      <c r="P3617" s="75">
        <v>0.18005604220564628</v>
      </c>
      <c r="Q3617" s="75">
        <v>22.099056042205643</v>
      </c>
      <c r="R3617" s="75">
        <v>21.887378974259182</v>
      </c>
      <c r="S3617" s="75">
        <v>3.0000000000000001E-3</v>
      </c>
      <c r="T3617" s="75">
        <v>2.4643830768599795E-5</v>
      </c>
      <c r="U3617" s="75">
        <v>3.0246438307685998E-3</v>
      </c>
      <c r="V3617" s="75">
        <v>2.9956721074308845E-3</v>
      </c>
      <c r="W3617" s="75">
        <v>231.57900000000001</v>
      </c>
      <c r="X3617" s="75">
        <v>1.9023312285205243</v>
      </c>
      <c r="Y3617" s="75">
        <v>233.48133122852053</v>
      </c>
      <c r="Z3617" s="75">
        <v>231.24491698891228</v>
      </c>
      <c r="AA3617" s="59"/>
      <c r="AB3617" s="75">
        <v>63.488</v>
      </c>
      <c r="AC3617" s="75">
        <v>0.5215291759456212</v>
      </c>
      <c r="AD3617" s="75">
        <v>64.009529175945616</v>
      </c>
      <c r="AE3617" s="75">
        <v>63.396410252190655</v>
      </c>
      <c r="AF3617" s="75">
        <v>0.88700000000000023</v>
      </c>
      <c r="AG3617" s="75">
        <v>7.2863592972493415E-3</v>
      </c>
      <c r="AH3617" s="75">
        <v>0.89428635929724953</v>
      </c>
      <c r="AI3617" s="75">
        <v>0.88572038643039841</v>
      </c>
      <c r="AJ3617" s="75">
        <v>2.9229999999999983</v>
      </c>
      <c r="AK3617" s="75">
        <v>2.4011305778872387E-2</v>
      </c>
      <c r="AL3617" s="75">
        <v>2.9470113057788705</v>
      </c>
      <c r="AM3617" s="75">
        <v>2.9187831900068231</v>
      </c>
      <c r="AN3617" s="75">
        <v>0</v>
      </c>
      <c r="AO3617" s="75">
        <v>0</v>
      </c>
      <c r="AP3617" s="75">
        <v>0</v>
      </c>
      <c r="AQ3617" s="75">
        <v>0</v>
      </c>
      <c r="AR3617" s="75">
        <v>67.298000000000002</v>
      </c>
      <c r="AS3617" s="75">
        <v>0.55282684102174284</v>
      </c>
      <c r="AT3617" s="75">
        <v>67.850826841021743</v>
      </c>
      <c r="AU3617" s="75">
        <v>67.200913828627876</v>
      </c>
    </row>
    <row r="3618" spans="1:47" ht="13" x14ac:dyDescent="0.3">
      <c r="A3618" s="63">
        <v>45442</v>
      </c>
      <c r="B3618" s="60">
        <v>15</v>
      </c>
      <c r="C3618" s="60" t="s">
        <v>17</v>
      </c>
      <c r="D3618" s="61">
        <v>24.334655000000001</v>
      </c>
      <c r="E3618" s="59">
        <v>9.7302789999999997E-3</v>
      </c>
      <c r="F3618" s="59"/>
      <c r="G3618" s="75">
        <v>214.726</v>
      </c>
      <c r="H3618" s="75">
        <v>1.5515964554094697</v>
      </c>
      <c r="I3618" s="75">
        <v>216.27759645540948</v>
      </c>
      <c r="J3618" s="75">
        <v>214.17315510044892</v>
      </c>
      <c r="K3618" s="75">
        <v>4.04</v>
      </c>
      <c r="L3618" s="75">
        <v>2.9192783733009778E-2</v>
      </c>
      <c r="M3618" s="75">
        <v>4.0691927837330102</v>
      </c>
      <c r="N3618" s="75">
        <v>4.0295984026425016</v>
      </c>
      <c r="O3618" s="75">
        <v>22.091999999999999</v>
      </c>
      <c r="P3618" s="75">
        <v>0.15963539065090396</v>
      </c>
      <c r="Q3618" s="75">
        <v>22.251635390650904</v>
      </c>
      <c r="R3618" s="75">
        <v>22.035120770093595</v>
      </c>
      <c r="S3618" s="75">
        <v>3.0000000000000001E-3</v>
      </c>
      <c r="T3618" s="75">
        <v>2.1677809702730035E-5</v>
      </c>
      <c r="U3618" s="75">
        <v>3.0216778097027302E-3</v>
      </c>
      <c r="V3618" s="75">
        <v>2.9922760415662135E-3</v>
      </c>
      <c r="W3618" s="75">
        <v>240.86099999999999</v>
      </c>
      <c r="X3618" s="75">
        <v>1.7404463076030861</v>
      </c>
      <c r="Y3618" s="75">
        <v>242.60144630760308</v>
      </c>
      <c r="Z3618" s="75">
        <v>240.24086654922658</v>
      </c>
      <c r="AA3618" s="59"/>
      <c r="AB3618" s="75">
        <v>65.614999999999981</v>
      </c>
      <c r="AC3618" s="75">
        <v>0.47412982788154351</v>
      </c>
      <c r="AD3618" s="75">
        <v>66.089129827881521</v>
      </c>
      <c r="AE3618" s="75">
        <v>65.446064155789017</v>
      </c>
      <c r="AF3618" s="75">
        <v>0.94900000000000029</v>
      </c>
      <c r="AG3618" s="75">
        <v>6.8574138026302692E-3</v>
      </c>
      <c r="AH3618" s="75">
        <v>0.95585741380263056</v>
      </c>
      <c r="AI3618" s="75">
        <v>0.94655665448211246</v>
      </c>
      <c r="AJ3618" s="75">
        <v>2.9079999999999981</v>
      </c>
      <c r="AK3618" s="75">
        <v>2.1013023538512966E-2</v>
      </c>
      <c r="AL3618" s="75">
        <v>2.929013023538511</v>
      </c>
      <c r="AM3618" s="75">
        <v>2.9005129096248479</v>
      </c>
      <c r="AN3618" s="75">
        <v>0</v>
      </c>
      <c r="AO3618" s="75">
        <v>0</v>
      </c>
      <c r="AP3618" s="75">
        <v>0</v>
      </c>
      <c r="AQ3618" s="75">
        <v>0</v>
      </c>
      <c r="AR3618" s="75">
        <v>69.47199999999998</v>
      </c>
      <c r="AS3618" s="75">
        <v>0.5020002652226867</v>
      </c>
      <c r="AT3618" s="75">
        <v>69.974000265222671</v>
      </c>
      <c r="AU3618" s="75">
        <v>69.293133719895977</v>
      </c>
    </row>
    <row r="3619" spans="1:47" ht="13" x14ac:dyDescent="0.3">
      <c r="A3619" s="63">
        <v>45442</v>
      </c>
      <c r="B3619" s="60">
        <v>16</v>
      </c>
      <c r="C3619" s="60" t="s">
        <v>17</v>
      </c>
      <c r="D3619" s="61">
        <v>25.184321000000001</v>
      </c>
      <c r="E3619" s="59">
        <v>1.0031276E-2</v>
      </c>
      <c r="F3619" s="59"/>
      <c r="G3619" s="75">
        <v>230.66200000000001</v>
      </c>
      <c r="H3619" s="75">
        <v>1.7719245472579093</v>
      </c>
      <c r="I3619" s="75">
        <v>232.4339245472579</v>
      </c>
      <c r="J3619" s="75">
        <v>230.1023156983612</v>
      </c>
      <c r="K3619" s="75">
        <v>4.3520000000000003</v>
      </c>
      <c r="L3619" s="75">
        <v>3.3431668977405994E-2</v>
      </c>
      <c r="M3619" s="75">
        <v>4.3854316689774064</v>
      </c>
      <c r="N3619" s="75">
        <v>4.3414401935267533</v>
      </c>
      <c r="O3619" s="75">
        <v>22.927</v>
      </c>
      <c r="P3619" s="75">
        <v>0.17612313296070478</v>
      </c>
      <c r="Q3619" s="75">
        <v>23.103123132960704</v>
      </c>
      <c r="R3619" s="75">
        <v>22.871369328351992</v>
      </c>
      <c r="S3619" s="75">
        <v>3.0000000000000001E-3</v>
      </c>
      <c r="T3619" s="75">
        <v>2.3045727695822146E-5</v>
      </c>
      <c r="U3619" s="75">
        <v>3.0230457276958222E-3</v>
      </c>
      <c r="V3619" s="75">
        <v>2.9927207216406846E-3</v>
      </c>
      <c r="W3619" s="75">
        <v>257.94400000000002</v>
      </c>
      <c r="X3619" s="75">
        <v>1.9815023949237156</v>
      </c>
      <c r="Y3619" s="75">
        <v>259.92550239492368</v>
      </c>
      <c r="Z3619" s="75">
        <v>257.3181179409616</v>
      </c>
      <c r="AA3619" s="59"/>
      <c r="AB3619" s="75">
        <v>70.129999999999953</v>
      </c>
      <c r="AC3619" s="75">
        <v>0.5387322944360019</v>
      </c>
      <c r="AD3619" s="75">
        <v>70.668732294435955</v>
      </c>
      <c r="AE3619" s="75">
        <v>69.959834736220358</v>
      </c>
      <c r="AF3619" s="75">
        <v>0.96300000000000019</v>
      </c>
      <c r="AG3619" s="75">
        <v>7.3976785903589097E-3</v>
      </c>
      <c r="AH3619" s="75">
        <v>0.97039767859035908</v>
      </c>
      <c r="AI3619" s="75">
        <v>0.96066335164665995</v>
      </c>
      <c r="AJ3619" s="75">
        <v>3.1690000000000005</v>
      </c>
      <c r="AK3619" s="75">
        <v>2.434397035602013E-2</v>
      </c>
      <c r="AL3619" s="75">
        <v>3.1933439703560205</v>
      </c>
      <c r="AM3619" s="75">
        <v>3.1613106556264436</v>
      </c>
      <c r="AN3619" s="75">
        <v>0</v>
      </c>
      <c r="AO3619" s="75">
        <v>0</v>
      </c>
      <c r="AP3619" s="75">
        <v>0</v>
      </c>
      <c r="AQ3619" s="75">
        <v>0</v>
      </c>
      <c r="AR3619" s="75">
        <v>74.261999999999944</v>
      </c>
      <c r="AS3619" s="75">
        <v>0.57047394338238089</v>
      </c>
      <c r="AT3619" s="75">
        <v>74.83247394338234</v>
      </c>
      <c r="AU3619" s="75">
        <v>74.081808743493454</v>
      </c>
    </row>
    <row r="3620" spans="1:47" ht="13" x14ac:dyDescent="0.3">
      <c r="A3620" s="63">
        <v>45442</v>
      </c>
      <c r="B3620" s="60">
        <v>17</v>
      </c>
      <c r="C3620" s="60" t="s">
        <v>17</v>
      </c>
      <c r="D3620" s="61">
        <v>22.493207999999999</v>
      </c>
      <c r="E3620" s="59">
        <v>1.0368851E-2</v>
      </c>
      <c r="F3620" s="59"/>
      <c r="G3620" s="75">
        <v>258.47200000000004</v>
      </c>
      <c r="H3620" s="75">
        <v>2.5240908600212486</v>
      </c>
      <c r="I3620" s="75">
        <v>260.9960908600213</v>
      </c>
      <c r="J3620" s="75">
        <v>258.28986128231128</v>
      </c>
      <c r="K3620" s="75">
        <v>4.9710000000000001</v>
      </c>
      <c r="L3620" s="75">
        <v>4.8543964782125824E-2</v>
      </c>
      <c r="M3620" s="75">
        <v>5.0195439647821258</v>
      </c>
      <c r="N3620" s="75">
        <v>4.9674970613233507</v>
      </c>
      <c r="O3620" s="75">
        <v>25.337</v>
      </c>
      <c r="P3620" s="75">
        <v>0.2474267623586244</v>
      </c>
      <c r="Q3620" s="75">
        <v>25.584426762358625</v>
      </c>
      <c r="R3620" s="75">
        <v>25.319145653339316</v>
      </c>
      <c r="S3620" s="75">
        <v>3.0000000000000001E-3</v>
      </c>
      <c r="T3620" s="75">
        <v>2.9296297394161633E-5</v>
      </c>
      <c r="U3620" s="75">
        <v>3.0292962973941617E-3</v>
      </c>
      <c r="V3620" s="75">
        <v>2.9978859754516301E-3</v>
      </c>
      <c r="W3620" s="75">
        <v>288.78300000000002</v>
      </c>
      <c r="X3620" s="75">
        <v>2.8200908834593932</v>
      </c>
      <c r="Y3620" s="75">
        <v>291.60309088345946</v>
      </c>
      <c r="Z3620" s="75">
        <v>288.57950188294939</v>
      </c>
      <c r="AA3620" s="59"/>
      <c r="AB3620" s="75">
        <v>77.828999999999965</v>
      </c>
      <c r="AC3620" s="75">
        <v>0.76003384329673485</v>
      </c>
      <c r="AD3620" s="75">
        <v>78.589033843296704</v>
      </c>
      <c r="AE3620" s="75">
        <v>77.774155861141608</v>
      </c>
      <c r="AF3620" s="75">
        <v>1.0799999999999998</v>
      </c>
      <c r="AG3620" s="75">
        <v>1.0546667061898185E-2</v>
      </c>
      <c r="AH3620" s="75">
        <v>1.090546667061898</v>
      </c>
      <c r="AI3620" s="75">
        <v>1.0792389511625866</v>
      </c>
      <c r="AJ3620" s="75">
        <v>3.5139999999999993</v>
      </c>
      <c r="AK3620" s="75">
        <v>3.4315729681027987E-2</v>
      </c>
      <c r="AL3620" s="75">
        <v>3.5483157296810273</v>
      </c>
      <c r="AM3620" s="75">
        <v>3.5115237725790087</v>
      </c>
      <c r="AN3620" s="75">
        <v>0</v>
      </c>
      <c r="AO3620" s="75">
        <v>0</v>
      </c>
      <c r="AP3620" s="75">
        <v>0</v>
      </c>
      <c r="AQ3620" s="75">
        <v>0</v>
      </c>
      <c r="AR3620" s="75">
        <v>82.422999999999959</v>
      </c>
      <c r="AS3620" s="75">
        <v>0.80489624003966109</v>
      </c>
      <c r="AT3620" s="75">
        <v>83.227896240039627</v>
      </c>
      <c r="AU3620" s="75">
        <v>82.364918584883199</v>
      </c>
    </row>
    <row r="3621" spans="1:47" ht="13" x14ac:dyDescent="0.3">
      <c r="A3621" s="63">
        <v>45442</v>
      </c>
      <c r="B3621" s="60">
        <v>18</v>
      </c>
      <c r="C3621" s="60" t="s">
        <v>17</v>
      </c>
      <c r="D3621" s="61">
        <v>20.223071999999998</v>
      </c>
      <c r="E3621" s="59">
        <v>1.0316933E-2</v>
      </c>
      <c r="F3621" s="59"/>
      <c r="G3621" s="75">
        <v>286.93700000000001</v>
      </c>
      <c r="H3621" s="75">
        <v>1.8417729172947892</v>
      </c>
      <c r="I3621" s="75">
        <v>288.77877291729482</v>
      </c>
      <c r="J3621" s="75">
        <v>285.79946166528487</v>
      </c>
      <c r="K3621" s="75">
        <v>5.6909999999999989</v>
      </c>
      <c r="L3621" s="75">
        <v>3.6529027878330934E-2</v>
      </c>
      <c r="M3621" s="75">
        <v>5.7275290278783295</v>
      </c>
      <c r="N3621" s="75">
        <v>5.6684384946421531</v>
      </c>
      <c r="O3621" s="75">
        <v>27.915000000000006</v>
      </c>
      <c r="P3621" s="75">
        <v>0.1791790218280809</v>
      </c>
      <c r="Q3621" s="75">
        <v>28.094179021828086</v>
      </c>
      <c r="R3621" s="75">
        <v>27.80433325916988</v>
      </c>
      <c r="S3621" s="75">
        <v>0.79299999999999993</v>
      </c>
      <c r="T3621" s="75">
        <v>5.0900578294704683E-3</v>
      </c>
      <c r="U3621" s="75">
        <v>0.7980900578294704</v>
      </c>
      <c r="V3621" s="75">
        <v>0.78985621617487756</v>
      </c>
      <c r="W3621" s="75">
        <v>321.33600000000001</v>
      </c>
      <c r="X3621" s="75">
        <v>2.0625710248306719</v>
      </c>
      <c r="Y3621" s="75">
        <v>323.39857102483074</v>
      </c>
      <c r="Z3621" s="75">
        <v>320.06208963527178</v>
      </c>
      <c r="AA3621" s="59"/>
      <c r="AB3621" s="75">
        <v>86.178000000000026</v>
      </c>
      <c r="AC3621" s="75">
        <v>0.55315385072901158</v>
      </c>
      <c r="AD3621" s="75">
        <v>86.731153850729044</v>
      </c>
      <c r="AE3621" s="75">
        <v>85.836354347438373</v>
      </c>
      <c r="AF3621" s="75">
        <v>1.2250000000000001</v>
      </c>
      <c r="AG3621" s="75">
        <v>7.8629518803295384E-3</v>
      </c>
      <c r="AH3621" s="75">
        <v>1.2328629518803296</v>
      </c>
      <c r="AI3621" s="75">
        <v>1.2201435874075979</v>
      </c>
      <c r="AJ3621" s="75">
        <v>3.8569999999999984</v>
      </c>
      <c r="AK3621" s="75">
        <v>2.4757065634637563E-2</v>
      </c>
      <c r="AL3621" s="75">
        <v>3.8817570656346359</v>
      </c>
      <c r="AM3621" s="75">
        <v>3.8417092380662066</v>
      </c>
      <c r="AN3621" s="75">
        <v>4.6669999999999998</v>
      </c>
      <c r="AO3621" s="75">
        <v>2.9956241979998327E-2</v>
      </c>
      <c r="AP3621" s="75">
        <v>4.6969562419799979</v>
      </c>
      <c r="AQ3621" s="75">
        <v>4.648498059127558</v>
      </c>
      <c r="AR3621" s="75">
        <v>95.927000000000021</v>
      </c>
      <c r="AS3621" s="75">
        <v>0.61573011022397706</v>
      </c>
      <c r="AT3621" s="75">
        <v>96.542730110224014</v>
      </c>
      <c r="AU3621" s="75">
        <v>95.546705232039727</v>
      </c>
    </row>
    <row r="3622" spans="1:47" ht="13" x14ac:dyDescent="0.3">
      <c r="A3622" s="63">
        <v>45442</v>
      </c>
      <c r="B3622" s="60">
        <v>19</v>
      </c>
      <c r="C3622" s="60" t="s">
        <v>17</v>
      </c>
      <c r="D3622" s="61">
        <v>24.353489</v>
      </c>
      <c r="E3622" s="59">
        <v>1.0475521E-2</v>
      </c>
      <c r="F3622" s="59"/>
      <c r="G3622" s="75">
        <v>304.04200000000003</v>
      </c>
      <c r="H3622" s="75">
        <v>2.3406608423137709</v>
      </c>
      <c r="I3622" s="75">
        <v>306.38266084231378</v>
      </c>
      <c r="J3622" s="75">
        <v>303.17314284462424</v>
      </c>
      <c r="K3622" s="75">
        <v>6.0830000000000011</v>
      </c>
      <c r="L3622" s="75">
        <v>4.6829845560135343E-2</v>
      </c>
      <c r="M3622" s="75">
        <v>6.1298298455601365</v>
      </c>
      <c r="N3622" s="75">
        <v>6.0656166842865442</v>
      </c>
      <c r="O3622" s="75">
        <v>29.686</v>
      </c>
      <c r="P3622" s="75">
        <v>0.22853703687295374</v>
      </c>
      <c r="Q3622" s="75">
        <v>29.914537036872954</v>
      </c>
      <c r="R3622" s="75">
        <v>29.601166675937911</v>
      </c>
      <c r="S3622" s="75">
        <v>0.8660000000000001</v>
      </c>
      <c r="T3622" s="75">
        <v>6.6668825012456369E-3</v>
      </c>
      <c r="U3622" s="75">
        <v>0.87266688250124569</v>
      </c>
      <c r="V3622" s="75">
        <v>0.8635252422475993</v>
      </c>
      <c r="W3622" s="75">
        <v>340.67700000000002</v>
      </c>
      <c r="X3622" s="75">
        <v>2.6226946072481057</v>
      </c>
      <c r="Y3622" s="75">
        <v>343.29969460724811</v>
      </c>
      <c r="Z3622" s="75">
        <v>339.70345144709631</v>
      </c>
      <c r="AA3622" s="59"/>
      <c r="AB3622" s="75">
        <v>90.455999999999975</v>
      </c>
      <c r="AC3622" s="75">
        <v>0.6963735837559758</v>
      </c>
      <c r="AD3622" s="75">
        <v>91.152373583755946</v>
      </c>
      <c r="AE3622" s="75">
        <v>90.197504980079458</v>
      </c>
      <c r="AF3622" s="75">
        <v>1.2720000000000002</v>
      </c>
      <c r="AG3622" s="75">
        <v>9.7924648286194568E-3</v>
      </c>
      <c r="AH3622" s="75">
        <v>1.2817924648286196</v>
      </c>
      <c r="AI3622" s="75">
        <v>1.2683650209456656</v>
      </c>
      <c r="AJ3622" s="75">
        <v>4.067999999999997</v>
      </c>
      <c r="AK3622" s="75">
        <v>3.131741110284899E-2</v>
      </c>
      <c r="AL3622" s="75">
        <v>4.0993174111028461</v>
      </c>
      <c r="AM3622" s="75">
        <v>4.0563749254771722</v>
      </c>
      <c r="AN3622" s="75">
        <v>5.0589999999999993</v>
      </c>
      <c r="AO3622" s="75">
        <v>3.8946603433951114E-2</v>
      </c>
      <c r="AP3622" s="75">
        <v>5.0979466034339502</v>
      </c>
      <c r="AQ3622" s="75">
        <v>5.0445429567327986</v>
      </c>
      <c r="AR3622" s="75">
        <v>100.85499999999998</v>
      </c>
      <c r="AS3622" s="75">
        <v>0.7764300631213954</v>
      </c>
      <c r="AT3622" s="75">
        <v>101.63143006312137</v>
      </c>
      <c r="AU3622" s="75">
        <v>100.56678788323509</v>
      </c>
    </row>
    <row r="3623" spans="1:47" ht="13" x14ac:dyDescent="0.3">
      <c r="A3623" s="63">
        <v>45442</v>
      </c>
      <c r="B3623" s="60">
        <v>20</v>
      </c>
      <c r="C3623" s="60" t="s">
        <v>17</v>
      </c>
      <c r="D3623" s="61">
        <v>43.661721</v>
      </c>
      <c r="E3623" s="59">
        <v>1.0773517999999999E-2</v>
      </c>
      <c r="F3623" s="59"/>
      <c r="G3623" s="75">
        <v>305.98900000000003</v>
      </c>
      <c r="H3623" s="75">
        <v>0.82212355214227206</v>
      </c>
      <c r="I3623" s="75">
        <v>306.81112355214231</v>
      </c>
      <c r="J3623" s="75">
        <v>303.50568838995309</v>
      </c>
      <c r="K3623" s="75">
        <v>6.17</v>
      </c>
      <c r="L3623" s="75">
        <v>1.6577400876233519E-2</v>
      </c>
      <c r="M3623" s="75">
        <v>6.1865774008762333</v>
      </c>
      <c r="N3623" s="75">
        <v>6.1199261978894999</v>
      </c>
      <c r="O3623" s="75">
        <v>30.316000000000006</v>
      </c>
      <c r="P3623" s="75">
        <v>8.1452266606790183E-2</v>
      </c>
      <c r="Q3623" s="75">
        <v>30.397452266606795</v>
      </c>
      <c r="R3623" s="75">
        <v>30.069964767458366</v>
      </c>
      <c r="S3623" s="75">
        <v>1.655</v>
      </c>
      <c r="T3623" s="75">
        <v>4.4466123906266577E-3</v>
      </c>
      <c r="U3623" s="75">
        <v>1.6594466123906266</v>
      </c>
      <c r="V3623" s="75">
        <v>1.641568534441997</v>
      </c>
      <c r="W3623" s="75">
        <v>344.13000000000005</v>
      </c>
      <c r="X3623" s="75">
        <v>0.92459983201592233</v>
      </c>
      <c r="Y3623" s="75">
        <v>345.05459983201598</v>
      </c>
      <c r="Z3623" s="75">
        <v>341.33714788974299</v>
      </c>
      <c r="AA3623" s="59"/>
      <c r="AB3623" s="75">
        <v>90.160999999999973</v>
      </c>
      <c r="AC3623" s="75">
        <v>0.24224230800682167</v>
      </c>
      <c r="AD3623" s="75">
        <v>90.403242308006796</v>
      </c>
      <c r="AE3623" s="75">
        <v>89.429281349743121</v>
      </c>
      <c r="AF3623" s="75">
        <v>1.2509999999999999</v>
      </c>
      <c r="AG3623" s="75">
        <v>3.3611553478392433E-3</v>
      </c>
      <c r="AH3623" s="75">
        <v>1.2543611553478391</v>
      </c>
      <c r="AI3623" s="75">
        <v>1.2408472728621982</v>
      </c>
      <c r="AJ3623" s="75">
        <v>4.0809999999999969</v>
      </c>
      <c r="AK3623" s="75">
        <v>1.0964728197067898E-2</v>
      </c>
      <c r="AL3623" s="75">
        <v>4.0919647281970644</v>
      </c>
      <c r="AM3623" s="75">
        <v>4.0478798725424676</v>
      </c>
      <c r="AN3623" s="75">
        <v>9.7409999999999997</v>
      </c>
      <c r="AO3623" s="75">
        <v>2.6171873895525236E-2</v>
      </c>
      <c r="AP3623" s="75">
        <v>9.7671718738955242</v>
      </c>
      <c r="AQ3623" s="75">
        <v>9.6619450719030162</v>
      </c>
      <c r="AR3623" s="75">
        <v>105.23399999999998</v>
      </c>
      <c r="AS3623" s="75">
        <v>0.28274006544725405</v>
      </c>
      <c r="AT3623" s="75">
        <v>105.51674006544722</v>
      </c>
      <c r="AU3623" s="75">
        <v>104.3799535670508</v>
      </c>
    </row>
    <row r="3624" spans="1:47" ht="13" x14ac:dyDescent="0.3">
      <c r="A3624" s="63">
        <v>45442</v>
      </c>
      <c r="B3624" s="60">
        <v>21</v>
      </c>
      <c r="C3624" s="60" t="s">
        <v>17</v>
      </c>
      <c r="D3624" s="61">
        <v>28.888503</v>
      </c>
      <c r="E3624" s="59">
        <v>1.0624402E-2</v>
      </c>
      <c r="F3624" s="59"/>
      <c r="G3624" s="75">
        <v>303.95199999999988</v>
      </c>
      <c r="H3624" s="75">
        <v>9.9099532286689537E-2</v>
      </c>
      <c r="I3624" s="75">
        <v>304.05109953228657</v>
      </c>
      <c r="J3624" s="75">
        <v>300.82073842231353</v>
      </c>
      <c r="K3624" s="75">
        <v>6.077</v>
      </c>
      <c r="L3624" s="75">
        <v>1.9813255306963353E-3</v>
      </c>
      <c r="M3624" s="75">
        <v>6.0789813255306964</v>
      </c>
      <c r="N3624" s="75">
        <v>6.0143957841777649</v>
      </c>
      <c r="O3624" s="75">
        <v>30.717000000000002</v>
      </c>
      <c r="P3624" s="75">
        <v>1.0014871865459822E-2</v>
      </c>
      <c r="Q3624" s="75">
        <v>30.727014871865464</v>
      </c>
      <c r="R3624" s="75">
        <v>30.400558713606785</v>
      </c>
      <c r="S3624" s="75">
        <v>1.655</v>
      </c>
      <c r="T3624" s="75">
        <v>5.3959087597538831E-4</v>
      </c>
      <c r="U3624" s="75">
        <v>1.6555395908759754</v>
      </c>
      <c r="V3624" s="75">
        <v>1.6379504727355934</v>
      </c>
      <c r="W3624" s="75">
        <v>342.40099999999984</v>
      </c>
      <c r="X3624" s="75">
        <v>0.11163532055882108</v>
      </c>
      <c r="Y3624" s="75">
        <v>342.51263532055879</v>
      </c>
      <c r="Z3624" s="75">
        <v>338.87364339283363</v>
      </c>
      <c r="AA3624" s="59"/>
      <c r="AB3624" s="75">
        <v>89.616</v>
      </c>
      <c r="AC3624" s="75">
        <v>2.9218112351305375E-2</v>
      </c>
      <c r="AD3624" s="75">
        <v>89.645218112351301</v>
      </c>
      <c r="AE3624" s="75">
        <v>88.692791277748</v>
      </c>
      <c r="AF3624" s="75">
        <v>1.2260000000000002</v>
      </c>
      <c r="AG3624" s="75">
        <v>3.9972109603977413E-4</v>
      </c>
      <c r="AH3624" s="75">
        <v>1.22639972109604</v>
      </c>
      <c r="AI3624" s="75">
        <v>1.2133699574464278</v>
      </c>
      <c r="AJ3624" s="75">
        <v>4.2319999999999958</v>
      </c>
      <c r="AK3624" s="75">
        <v>1.3797876659382726E-3</v>
      </c>
      <c r="AL3624" s="75">
        <v>4.2333797876659345</v>
      </c>
      <c r="AM3624" s="75">
        <v>4.1884026589830965</v>
      </c>
      <c r="AN3624" s="75">
        <v>9.7519999999999989</v>
      </c>
      <c r="AO3624" s="75">
        <v>3.1795107084664569E-3</v>
      </c>
      <c r="AP3624" s="75">
        <v>9.7551795107084658</v>
      </c>
      <c r="AQ3624" s="75">
        <v>9.6515365620045355</v>
      </c>
      <c r="AR3624" s="75">
        <v>104.82599999999999</v>
      </c>
      <c r="AS3624" s="75">
        <v>3.4177131821749883E-2</v>
      </c>
      <c r="AT3624" s="75">
        <v>104.86017713182176</v>
      </c>
      <c r="AU3624" s="75">
        <v>103.74610045618206</v>
      </c>
    </row>
    <row r="3625" spans="1:47" ht="13" x14ac:dyDescent="0.3">
      <c r="A3625" s="63">
        <v>45442</v>
      </c>
      <c r="B3625" s="60">
        <v>22</v>
      </c>
      <c r="C3625" s="60" t="s">
        <v>17</v>
      </c>
      <c r="D3625" s="61">
        <v>21.599910000000001</v>
      </c>
      <c r="E3625" s="59">
        <v>1.0465122E-2</v>
      </c>
      <c r="F3625" s="59"/>
      <c r="G3625" s="75">
        <v>301.29799999999994</v>
      </c>
      <c r="H3625" s="75">
        <v>1.7583078453512389</v>
      </c>
      <c r="I3625" s="75">
        <v>303.05630784535117</v>
      </c>
      <c r="J3625" s="75">
        <v>299.88478661087998</v>
      </c>
      <c r="K3625" s="75">
        <v>6.0650000000000013</v>
      </c>
      <c r="L3625" s="75">
        <v>3.5393985629029297E-2</v>
      </c>
      <c r="M3625" s="75">
        <v>6.1003939856290303</v>
      </c>
      <c r="N3625" s="75">
        <v>6.0365526183213563</v>
      </c>
      <c r="O3625" s="75">
        <v>30.623999999999999</v>
      </c>
      <c r="P3625" s="75">
        <v>0.17871482537566244</v>
      </c>
      <c r="Q3625" s="75">
        <v>30.802714825375663</v>
      </c>
      <c r="R3625" s="75">
        <v>30.480360656796897</v>
      </c>
      <c r="S3625" s="75">
        <v>1.6550000000000002</v>
      </c>
      <c r="T3625" s="75">
        <v>9.6582104230904312E-3</v>
      </c>
      <c r="U3625" s="75">
        <v>1.6646582104230907</v>
      </c>
      <c r="V3625" s="75">
        <v>1.6472373591627114</v>
      </c>
      <c r="W3625" s="75">
        <v>339.64199999999994</v>
      </c>
      <c r="X3625" s="75">
        <v>1.9820748667790211</v>
      </c>
      <c r="Y3625" s="75">
        <v>341.62407486677898</v>
      </c>
      <c r="Z3625" s="75">
        <v>338.04893724516097</v>
      </c>
      <c r="AA3625" s="59"/>
      <c r="AB3625" s="75">
        <v>89.524000000000044</v>
      </c>
      <c r="AC3625" s="75">
        <v>0.52244207245724961</v>
      </c>
      <c r="AD3625" s="75">
        <v>90.046442072457296</v>
      </c>
      <c r="AE3625" s="75">
        <v>89.104095070503092</v>
      </c>
      <c r="AF3625" s="75">
        <v>1.2379999999999998</v>
      </c>
      <c r="AG3625" s="75">
        <v>7.2246915430730823E-3</v>
      </c>
      <c r="AH3625" s="75">
        <v>1.2452246915430729</v>
      </c>
      <c r="AI3625" s="75">
        <v>1.2321932632286623</v>
      </c>
      <c r="AJ3625" s="75">
        <v>4.1689999999999978</v>
      </c>
      <c r="AK3625" s="75">
        <v>2.4329353023482773E-2</v>
      </c>
      <c r="AL3625" s="75">
        <v>4.193329353023481</v>
      </c>
      <c r="AM3625" s="75">
        <v>4.1494456497579089</v>
      </c>
      <c r="AN3625" s="75">
        <v>9.7519999999999989</v>
      </c>
      <c r="AO3625" s="75">
        <v>5.6910494287599929E-2</v>
      </c>
      <c r="AP3625" s="75">
        <v>9.8089104942875984</v>
      </c>
      <c r="AQ3625" s="75">
        <v>9.7062590492777971</v>
      </c>
      <c r="AR3625" s="75">
        <v>104.68300000000004</v>
      </c>
      <c r="AS3625" s="75">
        <v>0.61090661131140545</v>
      </c>
      <c r="AT3625" s="75">
        <v>105.29390661131146</v>
      </c>
      <c r="AU3625" s="75">
        <v>104.19199303276747</v>
      </c>
    </row>
    <row r="3626" spans="1:47" ht="13" x14ac:dyDescent="0.3">
      <c r="A3626" s="63">
        <v>45442</v>
      </c>
      <c r="B3626" s="60">
        <v>23</v>
      </c>
      <c r="C3626" s="60" t="s">
        <v>17</v>
      </c>
      <c r="D3626" s="61">
        <v>19.447018</v>
      </c>
      <c r="E3626" s="59">
        <v>1.0722852999999999E-2</v>
      </c>
      <c r="F3626" s="59"/>
      <c r="G3626" s="75">
        <v>276.54599999999999</v>
      </c>
      <c r="H3626" s="75">
        <v>2.1271975985740763</v>
      </c>
      <c r="I3626" s="75">
        <v>278.67319759857406</v>
      </c>
      <c r="J3626" s="75">
        <v>275.68502586568462</v>
      </c>
      <c r="K3626" s="75">
        <v>5.6059999999999999</v>
      </c>
      <c r="L3626" s="75">
        <v>4.31214688970597E-2</v>
      </c>
      <c r="M3626" s="75">
        <v>5.6491214688970599</v>
      </c>
      <c r="N3626" s="75">
        <v>5.5885467698069329</v>
      </c>
      <c r="O3626" s="75">
        <v>28.276000000000003</v>
      </c>
      <c r="P3626" s="75">
        <v>0.21749958161492336</v>
      </c>
      <c r="Q3626" s="75">
        <v>28.493499581614927</v>
      </c>
      <c r="R3626" s="75">
        <v>28.18796797414571</v>
      </c>
      <c r="S3626" s="75">
        <v>1.655</v>
      </c>
      <c r="T3626" s="75">
        <v>1.2730294510280736E-2</v>
      </c>
      <c r="U3626" s="75">
        <v>1.6677302945102808</v>
      </c>
      <c r="V3626" s="75">
        <v>1.6498474677186004</v>
      </c>
      <c r="W3626" s="75">
        <v>312.08299999999997</v>
      </c>
      <c r="X3626" s="75">
        <v>2.4005489435963399</v>
      </c>
      <c r="Y3626" s="75">
        <v>314.48354894359636</v>
      </c>
      <c r="Z3626" s="75">
        <v>311.11138807735585</v>
      </c>
      <c r="AA3626" s="59"/>
      <c r="AB3626" s="75">
        <v>82.54400000000004</v>
      </c>
      <c r="AC3626" s="75">
        <v>0.63493016921849765</v>
      </c>
      <c r="AD3626" s="75">
        <v>83.178930169218532</v>
      </c>
      <c r="AE3626" s="75">
        <v>82.287014728316734</v>
      </c>
      <c r="AF3626" s="75">
        <v>1.0979999999999999</v>
      </c>
      <c r="AG3626" s="75">
        <v>8.4458388956424463E-3</v>
      </c>
      <c r="AH3626" s="75">
        <v>1.1064458388956424</v>
      </c>
      <c r="AI3626" s="75">
        <v>1.0945815828127028</v>
      </c>
      <c r="AJ3626" s="75">
        <v>3.7369999999999979</v>
      </c>
      <c r="AK3626" s="75">
        <v>2.8745081924422409E-2</v>
      </c>
      <c r="AL3626" s="75">
        <v>3.7657450819244205</v>
      </c>
      <c r="AM3626" s="75">
        <v>3.725365550975472</v>
      </c>
      <c r="AN3626" s="75">
        <v>9.7519999999999989</v>
      </c>
      <c r="AO3626" s="75">
        <v>7.501258735000467E-2</v>
      </c>
      <c r="AP3626" s="75">
        <v>9.8270125873500032</v>
      </c>
      <c r="AQ3626" s="75">
        <v>9.7216389759466999</v>
      </c>
      <c r="AR3626" s="75">
        <v>97.131000000000029</v>
      </c>
      <c r="AS3626" s="75">
        <v>0.74713367738856717</v>
      </c>
      <c r="AT3626" s="75">
        <v>97.87813367738859</v>
      </c>
      <c r="AU3626" s="75">
        <v>96.828600838051614</v>
      </c>
    </row>
    <row r="3627" spans="1:47" ht="13" x14ac:dyDescent="0.3">
      <c r="A3627" s="63">
        <v>45442</v>
      </c>
      <c r="B3627" s="60">
        <v>24</v>
      </c>
      <c r="C3627" s="60" t="s">
        <v>16</v>
      </c>
      <c r="D3627" s="61">
        <v>16.352498000000001</v>
      </c>
      <c r="E3627" s="59">
        <v>1.1132527999999999E-2</v>
      </c>
      <c r="F3627" s="59"/>
      <c r="G3627" s="75">
        <v>243.70600000000005</v>
      </c>
      <c r="H3627" s="75">
        <v>2.1460452334767441</v>
      </c>
      <c r="I3627" s="75">
        <v>245.85204523347679</v>
      </c>
      <c r="J3627" s="75">
        <v>243.11509045605786</v>
      </c>
      <c r="K3627" s="75">
        <v>4.8680000000000012</v>
      </c>
      <c r="L3627" s="75">
        <v>4.2867012697942568E-2</v>
      </c>
      <c r="M3627" s="75">
        <v>4.9108670126979437</v>
      </c>
      <c r="N3627" s="75">
        <v>4.8561966481748078</v>
      </c>
      <c r="O3627" s="75">
        <v>24.442999999999998</v>
      </c>
      <c r="P3627" s="75">
        <v>0.21524206889396258</v>
      </c>
      <c r="Q3627" s="75">
        <v>24.658242068893962</v>
      </c>
      <c r="R3627" s="75">
        <v>24.383733498631223</v>
      </c>
      <c r="S3627" s="75">
        <v>1.655</v>
      </c>
      <c r="T3627" s="75">
        <v>1.457372761197513E-2</v>
      </c>
      <c r="U3627" s="75">
        <v>1.6695737276119751</v>
      </c>
      <c r="V3627" s="75">
        <v>1.6509871513412704</v>
      </c>
      <c r="W3627" s="75">
        <v>274.67200000000003</v>
      </c>
      <c r="X3627" s="75">
        <v>2.4187280426806241</v>
      </c>
      <c r="Y3627" s="75">
        <v>277.09072804268067</v>
      </c>
      <c r="Z3627" s="75">
        <v>274.00600775420514</v>
      </c>
      <c r="AA3627" s="59"/>
      <c r="AB3627" s="75">
        <v>72.428999999999988</v>
      </c>
      <c r="AC3627" s="75">
        <v>0.63780091674184081</v>
      </c>
      <c r="AD3627" s="75">
        <v>73.066800916741826</v>
      </c>
      <c r="AE3627" s="75">
        <v>72.253382709665772</v>
      </c>
      <c r="AF3627" s="75">
        <v>0.95600000000000018</v>
      </c>
      <c r="AG3627" s="75">
        <v>8.4184190918720394E-3</v>
      </c>
      <c r="AH3627" s="75">
        <v>0.9644184190918722</v>
      </c>
      <c r="AI3627" s="75">
        <v>0.95368200403761627</v>
      </c>
      <c r="AJ3627" s="75">
        <v>3.2659999999999973</v>
      </c>
      <c r="AK3627" s="75">
        <v>2.8759996604659055E-2</v>
      </c>
      <c r="AL3627" s="75">
        <v>3.2947599966046566</v>
      </c>
      <c r="AM3627" s="75">
        <v>3.2580809886891755</v>
      </c>
      <c r="AN3627" s="75">
        <v>9.7520000000000007</v>
      </c>
      <c r="AO3627" s="75">
        <v>8.5874919439263731E-2</v>
      </c>
      <c r="AP3627" s="75">
        <v>9.8378749194392636</v>
      </c>
      <c r="AQ3627" s="75">
        <v>9.7283545014381083</v>
      </c>
      <c r="AR3627" s="75">
        <v>86.402999999999977</v>
      </c>
      <c r="AS3627" s="75">
        <v>0.76085425187763567</v>
      </c>
      <c r="AT3627" s="75">
        <v>87.163854251877609</v>
      </c>
      <c r="AU3627" s="75">
        <v>86.193500203830666</v>
      </c>
    </row>
    <row r="3628" spans="1:47" ht="13" x14ac:dyDescent="0.3">
      <c r="A3628" s="63">
        <v>45443</v>
      </c>
      <c r="B3628" s="60">
        <v>1</v>
      </c>
      <c r="C3628" s="60" t="s">
        <v>16</v>
      </c>
      <c r="D3628" s="61">
        <v>15.774236</v>
      </c>
      <c r="E3628" s="59">
        <v>1.1442103E-2</v>
      </c>
      <c r="F3628" s="59"/>
      <c r="G3628" s="75">
        <v>215.91600000000005</v>
      </c>
      <c r="H3628" s="75">
        <v>2.124722461512182</v>
      </c>
      <c r="I3628" s="75">
        <v>218.04072246151225</v>
      </c>
      <c r="J3628" s="75">
        <v>215.54587805691321</v>
      </c>
      <c r="K3628" s="75">
        <v>4.2690000000000001</v>
      </c>
      <c r="L3628" s="75">
        <v>4.200911552731388E-2</v>
      </c>
      <c r="M3628" s="75">
        <v>4.3110091155273143</v>
      </c>
      <c r="N3628" s="75">
        <v>4.2616821051935121</v>
      </c>
      <c r="O3628" s="75">
        <v>21.413999999999998</v>
      </c>
      <c r="P3628" s="75">
        <v>0.21072457247643459</v>
      </c>
      <c r="Q3628" s="75">
        <v>21.624724572476431</v>
      </c>
      <c r="R3628" s="75">
        <v>21.377292246571525</v>
      </c>
      <c r="S3628" s="75">
        <v>1.6559999999999999</v>
      </c>
      <c r="T3628" s="75">
        <v>1.6295876156765466E-2</v>
      </c>
      <c r="U3628" s="75">
        <v>1.6722958761567654</v>
      </c>
      <c r="V3628" s="75">
        <v>1.6531612944953045</v>
      </c>
      <c r="W3628" s="75">
        <v>243.25500000000005</v>
      </c>
      <c r="X3628" s="75">
        <v>2.3937520256726956</v>
      </c>
      <c r="Y3628" s="75">
        <v>245.64875202567276</v>
      </c>
      <c r="Z3628" s="75">
        <v>242.83801370317354</v>
      </c>
      <c r="AA3628" s="59"/>
      <c r="AB3628" s="75">
        <v>64.156000000000034</v>
      </c>
      <c r="AC3628" s="75">
        <v>0.63132743400570401</v>
      </c>
      <c r="AD3628" s="75">
        <v>64.787327434005732</v>
      </c>
      <c r="AE3628" s="75">
        <v>64.046024160411108</v>
      </c>
      <c r="AF3628" s="75">
        <v>0.86600000000000021</v>
      </c>
      <c r="AG3628" s="75">
        <v>8.5218772655548895E-3</v>
      </c>
      <c r="AH3628" s="75">
        <v>0.87452187726555508</v>
      </c>
      <c r="AI3628" s="75">
        <v>0.86451550787012921</v>
      </c>
      <c r="AJ3628" s="75">
        <v>2.8689999999999967</v>
      </c>
      <c r="AK3628" s="75">
        <v>2.8232408631497629E-2</v>
      </c>
      <c r="AL3628" s="75">
        <v>2.8972324086314942</v>
      </c>
      <c r="AM3628" s="75">
        <v>2.8640819769969945</v>
      </c>
      <c r="AN3628" s="75">
        <v>9.7520000000000007</v>
      </c>
      <c r="AO3628" s="75">
        <v>9.5964604034285542E-2</v>
      </c>
      <c r="AP3628" s="75">
        <v>9.8479646040342868</v>
      </c>
      <c r="AQ3628" s="75">
        <v>9.735283178694571</v>
      </c>
      <c r="AR3628" s="75">
        <v>77.643000000000029</v>
      </c>
      <c r="AS3628" s="75">
        <v>0.76404632393704208</v>
      </c>
      <c r="AT3628" s="75">
        <v>78.407046323937067</v>
      </c>
      <c r="AU3628" s="75">
        <v>77.509904823972803</v>
      </c>
    </row>
    <row r="3629" spans="1:47" ht="13" x14ac:dyDescent="0.3">
      <c r="A3629" s="63">
        <v>45443</v>
      </c>
      <c r="B3629" s="60">
        <v>2</v>
      </c>
      <c r="C3629" s="60" t="s">
        <v>16</v>
      </c>
      <c r="D3629" s="61">
        <v>18.094961999999999</v>
      </c>
      <c r="E3629" s="59">
        <v>1.1368512000000001E-2</v>
      </c>
      <c r="F3629" s="59"/>
      <c r="G3629" s="75">
        <v>197.08799999999999</v>
      </c>
      <c r="H3629" s="75">
        <v>2.3484801686040986</v>
      </c>
      <c r="I3629" s="75">
        <v>199.43648016860411</v>
      </c>
      <c r="J3629" s="75">
        <v>197.16918415056958</v>
      </c>
      <c r="K3629" s="75">
        <v>3.8729999999999998</v>
      </c>
      <c r="L3629" s="75">
        <v>4.6150266342972042E-2</v>
      </c>
      <c r="M3629" s="75">
        <v>3.9191502663429718</v>
      </c>
      <c r="N3629" s="75">
        <v>3.8745953595102485</v>
      </c>
      <c r="O3629" s="75">
        <v>19.177999999999997</v>
      </c>
      <c r="P3629" s="75">
        <v>0.22852305910806034</v>
      </c>
      <c r="Q3629" s="75">
        <v>19.406523059108057</v>
      </c>
      <c r="R3629" s="75">
        <v>19.185899768832311</v>
      </c>
      <c r="S3629" s="75">
        <v>1.6559999999999999</v>
      </c>
      <c r="T3629" s="75">
        <v>1.9732724261286264E-2</v>
      </c>
      <c r="U3629" s="75">
        <v>1.6757327242612863</v>
      </c>
      <c r="V3629" s="75">
        <v>1.6566821366767293</v>
      </c>
      <c r="W3629" s="75">
        <v>221.79499999999999</v>
      </c>
      <c r="X3629" s="75">
        <v>2.6428862183164172</v>
      </c>
      <c r="Y3629" s="75">
        <v>224.43788621831641</v>
      </c>
      <c r="Z3629" s="75">
        <v>221.88636141558885</v>
      </c>
      <c r="AA3629" s="59"/>
      <c r="AB3629" s="75">
        <v>58.74799999999999</v>
      </c>
      <c r="AC3629" s="75">
        <v>0.70003507542394039</v>
      </c>
      <c r="AD3629" s="75">
        <v>59.448035075423931</v>
      </c>
      <c r="AE3629" s="75">
        <v>58.772199375292551</v>
      </c>
      <c r="AF3629" s="75">
        <v>0.80400000000000027</v>
      </c>
      <c r="AG3629" s="75">
        <v>9.5803806196100016E-3</v>
      </c>
      <c r="AH3629" s="75">
        <v>0.81358038061961024</v>
      </c>
      <c r="AI3629" s="75">
        <v>0.80433118229957168</v>
      </c>
      <c r="AJ3629" s="75">
        <v>2.5819999999999967</v>
      </c>
      <c r="AK3629" s="75">
        <v>3.0766844228647991E-2</v>
      </c>
      <c r="AL3629" s="75">
        <v>2.6127668442286449</v>
      </c>
      <c r="AM3629" s="75">
        <v>2.5830635730068296</v>
      </c>
      <c r="AN3629" s="75">
        <v>9.7520000000000007</v>
      </c>
      <c r="AO3629" s="75">
        <v>0.11620382064979692</v>
      </c>
      <c r="AP3629" s="75">
        <v>9.8682038206497982</v>
      </c>
      <c r="AQ3629" s="75">
        <v>9.7560170270962949</v>
      </c>
      <c r="AR3629" s="75">
        <v>71.885999999999981</v>
      </c>
      <c r="AS3629" s="75">
        <v>0.85658612092199526</v>
      </c>
      <c r="AT3629" s="75">
        <v>72.742586120921985</v>
      </c>
      <c r="AU3629" s="75">
        <v>71.915611157695253</v>
      </c>
    </row>
    <row r="3630" spans="1:47" ht="13" x14ac:dyDescent="0.3">
      <c r="A3630" s="63">
        <v>45443</v>
      </c>
      <c r="B3630" s="60">
        <v>3</v>
      </c>
      <c r="C3630" s="60" t="s">
        <v>16</v>
      </c>
      <c r="D3630" s="61">
        <v>14.47372</v>
      </c>
      <c r="E3630" s="59">
        <v>1.1441579E-2</v>
      </c>
      <c r="F3630" s="59"/>
      <c r="G3630" s="75">
        <v>186.33999999999997</v>
      </c>
      <c r="H3630" s="75">
        <v>2.162354113687158</v>
      </c>
      <c r="I3630" s="75">
        <v>188.50235411368715</v>
      </c>
      <c r="J3630" s="75">
        <v>186.34558953740944</v>
      </c>
      <c r="K3630" s="75">
        <v>3.6599999999999988</v>
      </c>
      <c r="L3630" s="75">
        <v>4.247191186055059E-2</v>
      </c>
      <c r="M3630" s="75">
        <v>3.7024719118605494</v>
      </c>
      <c r="N3630" s="75">
        <v>3.660109786985716</v>
      </c>
      <c r="O3630" s="75">
        <v>18.242999999999999</v>
      </c>
      <c r="P3630" s="75">
        <v>0.21169811149508869</v>
      </c>
      <c r="Q3630" s="75">
        <v>18.454698111495087</v>
      </c>
      <c r="R3630" s="75">
        <v>18.243547225131266</v>
      </c>
      <c r="S3630" s="75">
        <v>1.6560000000000001</v>
      </c>
      <c r="T3630" s="75">
        <v>1.9216799464773719E-2</v>
      </c>
      <c r="U3630" s="75">
        <v>1.6752167994647738</v>
      </c>
      <c r="V3630" s="75">
        <v>1.6560496741115704</v>
      </c>
      <c r="W3630" s="75">
        <v>209.89899999999997</v>
      </c>
      <c r="X3630" s="75">
        <v>2.4357409365075711</v>
      </c>
      <c r="Y3630" s="75">
        <v>212.33474093650756</v>
      </c>
      <c r="Z3630" s="75">
        <v>209.90529622363798</v>
      </c>
      <c r="AA3630" s="59"/>
      <c r="AB3630" s="75">
        <v>55.730000000000018</v>
      </c>
      <c r="AC3630" s="75">
        <v>0.64671028633565197</v>
      </c>
      <c r="AD3630" s="75">
        <v>56.376710286335673</v>
      </c>
      <c r="AE3630" s="75">
        <v>55.731671701834451</v>
      </c>
      <c r="AF3630" s="75">
        <v>0.78200000000000014</v>
      </c>
      <c r="AG3630" s="75">
        <v>9.0745997472542559E-3</v>
      </c>
      <c r="AH3630" s="75">
        <v>0.79107459974725436</v>
      </c>
      <c r="AI3630" s="75">
        <v>0.78202345721935274</v>
      </c>
      <c r="AJ3630" s="75">
        <v>2.3999999999999977</v>
      </c>
      <c r="AK3630" s="75">
        <v>2.78504340069184E-2</v>
      </c>
      <c r="AL3630" s="75">
        <v>2.427850434006916</v>
      </c>
      <c r="AM3630" s="75">
        <v>2.4000719914660418</v>
      </c>
      <c r="AN3630" s="75">
        <v>9.7519999999999989</v>
      </c>
      <c r="AO3630" s="75">
        <v>0.11316559684811187</v>
      </c>
      <c r="AP3630" s="75">
        <v>9.8651655968481116</v>
      </c>
      <c r="AQ3630" s="75">
        <v>9.7522925253236927</v>
      </c>
      <c r="AR3630" s="75">
        <v>68.664000000000016</v>
      </c>
      <c r="AS3630" s="75">
        <v>0.79680091693793653</v>
      </c>
      <c r="AT3630" s="75">
        <v>69.460800916937956</v>
      </c>
      <c r="AU3630" s="75">
        <v>68.666059675843542</v>
      </c>
    </row>
    <row r="3631" spans="1:47" ht="13" x14ac:dyDescent="0.3">
      <c r="A3631" s="63">
        <v>45443</v>
      </c>
      <c r="B3631" s="60">
        <v>4</v>
      </c>
      <c r="C3631" s="60" t="s">
        <v>16</v>
      </c>
      <c r="D3631" s="61">
        <v>12.444542999999999</v>
      </c>
      <c r="E3631" s="59">
        <v>1.0911084E-2</v>
      </c>
      <c r="F3631" s="59"/>
      <c r="G3631" s="75">
        <v>180.70400000000004</v>
      </c>
      <c r="H3631" s="75">
        <v>2.3610925772534745</v>
      </c>
      <c r="I3631" s="75">
        <v>183.06509257725352</v>
      </c>
      <c r="J3631" s="75">
        <v>181.06765397467535</v>
      </c>
      <c r="K3631" s="75">
        <v>3.589</v>
      </c>
      <c r="L3631" s="75">
        <v>4.689415430628386E-2</v>
      </c>
      <c r="M3631" s="75">
        <v>3.6358941543062837</v>
      </c>
      <c r="N3631" s="75">
        <v>3.5962226077735391</v>
      </c>
      <c r="O3631" s="75">
        <v>17.603999999999996</v>
      </c>
      <c r="P3631" s="75">
        <v>0.23001523889880771</v>
      </c>
      <c r="Q3631" s="75">
        <v>17.834015238898804</v>
      </c>
      <c r="R3631" s="75">
        <v>17.6394268005699</v>
      </c>
      <c r="S3631" s="75">
        <v>1.6559999999999999</v>
      </c>
      <c r="T3631" s="75">
        <v>2.1637425336084162E-2</v>
      </c>
      <c r="U3631" s="75">
        <v>1.6776374253360842</v>
      </c>
      <c r="V3631" s="75">
        <v>1.6593325824666985</v>
      </c>
      <c r="W3631" s="75">
        <v>203.55300000000003</v>
      </c>
      <c r="X3631" s="75">
        <v>2.6596393957946503</v>
      </c>
      <c r="Y3631" s="75">
        <v>206.2126393957947</v>
      </c>
      <c r="Z3631" s="75">
        <v>203.9626359654855</v>
      </c>
      <c r="AA3631" s="59"/>
      <c r="AB3631" s="75">
        <v>54.341000000000001</v>
      </c>
      <c r="AC3631" s="75">
        <v>0.71002375011361685</v>
      </c>
      <c r="AD3631" s="75">
        <v>55.051023750113615</v>
      </c>
      <c r="AE3631" s="75">
        <v>54.450357405690134</v>
      </c>
      <c r="AF3631" s="75">
        <v>0.76300000000000034</v>
      </c>
      <c r="AG3631" s="75">
        <v>9.9694175914445803E-3</v>
      </c>
      <c r="AH3631" s="75">
        <v>0.77296941759144489</v>
      </c>
      <c r="AI3631" s="75">
        <v>0.76453548334667354</v>
      </c>
      <c r="AJ3631" s="75">
        <v>2.3989999999999974</v>
      </c>
      <c r="AK3631" s="75">
        <v>3.1345521365498702E-2</v>
      </c>
      <c r="AL3631" s="75">
        <v>2.4303455213654961</v>
      </c>
      <c r="AM3631" s="75">
        <v>2.4038278172328535</v>
      </c>
      <c r="AN3631" s="75">
        <v>9.7519999999999989</v>
      </c>
      <c r="AO3631" s="75">
        <v>0.12742039364582897</v>
      </c>
      <c r="AP3631" s="75">
        <v>9.8794203936458285</v>
      </c>
      <c r="AQ3631" s="75">
        <v>9.7716252078594454</v>
      </c>
      <c r="AR3631" s="75">
        <v>67.254999999999995</v>
      </c>
      <c r="AS3631" s="75">
        <v>0.87875908271638914</v>
      </c>
      <c r="AT3631" s="75">
        <v>68.133759082716381</v>
      </c>
      <c r="AU3631" s="75">
        <v>67.390345914129114</v>
      </c>
    </row>
    <row r="3632" spans="1:47" ht="13" x14ac:dyDescent="0.3">
      <c r="A3632" s="63">
        <v>45443</v>
      </c>
      <c r="B3632" s="60">
        <v>5</v>
      </c>
      <c r="C3632" s="60" t="s">
        <v>16</v>
      </c>
      <c r="D3632" s="61">
        <v>11.451946</v>
      </c>
      <c r="E3632" s="59">
        <v>1.0560982E-2</v>
      </c>
      <c r="F3632" s="59"/>
      <c r="G3632" s="75">
        <v>180.26599999999999</v>
      </c>
      <c r="H3632" s="75">
        <v>2.1463377658687297</v>
      </c>
      <c r="I3632" s="75">
        <v>182.41233776586873</v>
      </c>
      <c r="J3632" s="75">
        <v>180.48588435014545</v>
      </c>
      <c r="K3632" s="75">
        <v>3.5999999999999996</v>
      </c>
      <c r="L3632" s="75">
        <v>4.2863412718579359E-2</v>
      </c>
      <c r="M3632" s="75">
        <v>3.6428634127185791</v>
      </c>
      <c r="N3632" s="75">
        <v>3.6043911977883996</v>
      </c>
      <c r="O3632" s="75">
        <v>17.997</v>
      </c>
      <c r="P3632" s="75">
        <v>0.21428134408229801</v>
      </c>
      <c r="Q3632" s="75">
        <v>18.211281344082298</v>
      </c>
      <c r="R3632" s="75">
        <v>18.01895232961051</v>
      </c>
      <c r="S3632" s="75">
        <v>1.6560000000000001</v>
      </c>
      <c r="T3632" s="75">
        <v>1.9717169850546511E-2</v>
      </c>
      <c r="U3632" s="75">
        <v>1.6757171698505466</v>
      </c>
      <c r="V3632" s="75">
        <v>1.6580199509826641</v>
      </c>
      <c r="W3632" s="75">
        <v>203.51900000000001</v>
      </c>
      <c r="X3632" s="75">
        <v>2.4231996925201535</v>
      </c>
      <c r="Y3632" s="75">
        <v>205.94219969252015</v>
      </c>
      <c r="Z3632" s="75">
        <v>203.76724782852702</v>
      </c>
      <c r="AA3632" s="59"/>
      <c r="AB3632" s="75">
        <v>54.605000000000011</v>
      </c>
      <c r="AC3632" s="75">
        <v>0.65015462541611857</v>
      </c>
      <c r="AD3632" s="75">
        <v>55.255154625416132</v>
      </c>
      <c r="AE3632" s="75">
        <v>54.671605932009896</v>
      </c>
      <c r="AF3632" s="75">
        <v>0.76600000000000024</v>
      </c>
      <c r="AG3632" s="75">
        <v>9.1203817062310549E-3</v>
      </c>
      <c r="AH3632" s="75">
        <v>0.77512038170623132</v>
      </c>
      <c r="AI3632" s="75">
        <v>0.76693434930719873</v>
      </c>
      <c r="AJ3632" s="75">
        <v>2.443999999999996</v>
      </c>
      <c r="AK3632" s="75">
        <v>2.9099494634502163E-2</v>
      </c>
      <c r="AL3632" s="75">
        <v>2.4730994946344982</v>
      </c>
      <c r="AM3632" s="75">
        <v>2.4469811353874542</v>
      </c>
      <c r="AN3632" s="75">
        <v>9.7520000000000007</v>
      </c>
      <c r="AO3632" s="75">
        <v>0.11611222245321834</v>
      </c>
      <c r="AP3632" s="75">
        <v>9.8681122224532185</v>
      </c>
      <c r="AQ3632" s="75">
        <v>9.7638952668979098</v>
      </c>
      <c r="AR3632" s="75">
        <v>67.567000000000007</v>
      </c>
      <c r="AS3632" s="75">
        <v>0.80448672421007017</v>
      </c>
      <c r="AT3632" s="75">
        <v>68.371486724210072</v>
      </c>
      <c r="AU3632" s="75">
        <v>67.649416683602453</v>
      </c>
    </row>
    <row r="3633" spans="1:47" ht="13" x14ac:dyDescent="0.3">
      <c r="A3633" s="63">
        <v>45443</v>
      </c>
      <c r="B3633" s="60">
        <v>6</v>
      </c>
      <c r="C3633" s="60" t="s">
        <v>16</v>
      </c>
      <c r="D3633" s="61">
        <v>12.729371</v>
      </c>
      <c r="E3633" s="59">
        <v>1.0246198999999999E-2</v>
      </c>
      <c r="F3633" s="59"/>
      <c r="G3633" s="75">
        <v>187.54400000000001</v>
      </c>
      <c r="H3633" s="75">
        <v>1.8404159832774529</v>
      </c>
      <c r="I3633" s="75">
        <v>189.38441598327748</v>
      </c>
      <c r="J3633" s="75">
        <v>187.44394556961404</v>
      </c>
      <c r="K3633" s="75">
        <v>3.8459999999999996</v>
      </c>
      <c r="L3633" s="75">
        <v>3.7741755916931935E-2</v>
      </c>
      <c r="M3633" s="75">
        <v>3.8837417559169314</v>
      </c>
      <c r="N3633" s="75">
        <v>3.8439481650211968</v>
      </c>
      <c r="O3633" s="75">
        <v>19.911999999999999</v>
      </c>
      <c r="P3633" s="75">
        <v>0.19540141544928466</v>
      </c>
      <c r="Q3633" s="75">
        <v>20.107401415449285</v>
      </c>
      <c r="R3633" s="75">
        <v>19.901376979173708</v>
      </c>
      <c r="S3633" s="75">
        <v>1.6559999999999999</v>
      </c>
      <c r="T3633" s="75">
        <v>1.6250740457212504E-2</v>
      </c>
      <c r="U3633" s="75">
        <v>1.6722507404572124</v>
      </c>
      <c r="V3633" s="75">
        <v>1.6551165265925905</v>
      </c>
      <c r="W3633" s="75">
        <v>212.95800000000003</v>
      </c>
      <c r="X3633" s="75">
        <v>2.0898098951008817</v>
      </c>
      <c r="Y3633" s="75">
        <v>215.0478098951009</v>
      </c>
      <c r="Z3633" s="75">
        <v>212.84438724040155</v>
      </c>
      <c r="AA3633" s="59"/>
      <c r="AB3633" s="75">
        <v>57.116</v>
      </c>
      <c r="AC3633" s="75">
        <v>0.56049353378873756</v>
      </c>
      <c r="AD3633" s="75">
        <v>57.676493533788737</v>
      </c>
      <c r="AE3633" s="75">
        <v>57.085528703419321</v>
      </c>
      <c r="AF3633" s="75">
        <v>0.82700000000000029</v>
      </c>
      <c r="AG3633" s="75">
        <v>8.1155569795378912E-3</v>
      </c>
      <c r="AH3633" s="75">
        <v>0.83511555697953821</v>
      </c>
      <c r="AI3633" s="75">
        <v>0.82655879679472999</v>
      </c>
      <c r="AJ3633" s="75">
        <v>2.7519999999999958</v>
      </c>
      <c r="AK3633" s="75">
        <v>2.7006061436140545E-2</v>
      </c>
      <c r="AL3633" s="75">
        <v>2.7790060614361365</v>
      </c>
      <c r="AM3633" s="75">
        <v>2.7505318123084557</v>
      </c>
      <c r="AN3633" s="75">
        <v>9.7519999999999989</v>
      </c>
      <c r="AO3633" s="75">
        <v>9.5698804914695845E-2</v>
      </c>
      <c r="AP3633" s="75">
        <v>9.8476988049146943</v>
      </c>
      <c r="AQ3633" s="75">
        <v>9.7467973232674758</v>
      </c>
      <c r="AR3633" s="75">
        <v>70.446999999999989</v>
      </c>
      <c r="AS3633" s="75">
        <v>0.69131395711911192</v>
      </c>
      <c r="AT3633" s="75">
        <v>71.138313957119109</v>
      </c>
      <c r="AU3633" s="75">
        <v>70.409416635789981</v>
      </c>
    </row>
    <row r="3634" spans="1:47" ht="13" x14ac:dyDescent="0.3">
      <c r="A3634" s="63">
        <v>45443</v>
      </c>
      <c r="B3634" s="60">
        <v>7</v>
      </c>
      <c r="C3634" s="60" t="s">
        <v>16</v>
      </c>
      <c r="D3634" s="61">
        <v>18.089214999999999</v>
      </c>
      <c r="E3634" s="59">
        <v>1.0804203E-2</v>
      </c>
      <c r="F3634" s="59"/>
      <c r="G3634" s="75">
        <v>202.40199999999999</v>
      </c>
      <c r="H3634" s="75">
        <v>5.719849859690275E-2</v>
      </c>
      <c r="I3634" s="75">
        <v>202.45919849859689</v>
      </c>
      <c r="J3634" s="75">
        <v>200.27178821880076</v>
      </c>
      <c r="K3634" s="75">
        <v>4.3709999999999996</v>
      </c>
      <c r="L3634" s="75">
        <v>1.2352379787109904E-3</v>
      </c>
      <c r="M3634" s="75">
        <v>4.3722352379787104</v>
      </c>
      <c r="N3634" s="75">
        <v>4.3249967209038349</v>
      </c>
      <c r="O3634" s="75">
        <v>23.468999999999998</v>
      </c>
      <c r="P3634" s="75">
        <v>6.632303848631488E-3</v>
      </c>
      <c r="Q3634" s="75">
        <v>23.475632303848631</v>
      </c>
      <c r="R3634" s="75">
        <v>23.221996806884494</v>
      </c>
      <c r="S3634" s="75">
        <v>1.6559999999999999</v>
      </c>
      <c r="T3634" s="75">
        <v>4.6798309145399227E-4</v>
      </c>
      <c r="U3634" s="75">
        <v>1.6564679830914539</v>
      </c>
      <c r="V3634" s="75">
        <v>1.6385711667391334</v>
      </c>
      <c r="W3634" s="75">
        <v>231.898</v>
      </c>
      <c r="X3634" s="75">
        <v>6.5534023515699216E-2</v>
      </c>
      <c r="Y3634" s="75">
        <v>231.96353402351571</v>
      </c>
      <c r="Z3634" s="75">
        <v>229.45735291332824</v>
      </c>
      <c r="AA3634" s="59"/>
      <c r="AB3634" s="75">
        <v>61.819000000000003</v>
      </c>
      <c r="AC3634" s="75">
        <v>1.7469955755189826E-2</v>
      </c>
      <c r="AD3634" s="75">
        <v>61.836469955755192</v>
      </c>
      <c r="AE3634" s="75">
        <v>61.168376181549817</v>
      </c>
      <c r="AF3634" s="75">
        <v>0.96200000000000019</v>
      </c>
      <c r="AG3634" s="75">
        <v>2.7185974274078543E-4</v>
      </c>
      <c r="AH3634" s="75">
        <v>0.96227185974274099</v>
      </c>
      <c r="AI3634" s="75">
        <v>0.95187527922889292</v>
      </c>
      <c r="AJ3634" s="75">
        <v>3.240999999999997</v>
      </c>
      <c r="AK3634" s="75">
        <v>9.1590169046037908E-4</v>
      </c>
      <c r="AL3634" s="75">
        <v>3.2419159016904575</v>
      </c>
      <c r="AM3634" s="75">
        <v>3.2068895841796659</v>
      </c>
      <c r="AN3634" s="75">
        <v>9.7449999999999992</v>
      </c>
      <c r="AO3634" s="75">
        <v>2.7539222380550451E-3</v>
      </c>
      <c r="AP3634" s="75">
        <v>9.7477539222380543</v>
      </c>
      <c r="AQ3634" s="75">
        <v>9.6424372100681488</v>
      </c>
      <c r="AR3634" s="75">
        <v>75.76700000000001</v>
      </c>
      <c r="AS3634" s="75">
        <v>2.1411639426446034E-2</v>
      </c>
      <c r="AT3634" s="75">
        <v>75.788411639426442</v>
      </c>
      <c r="AU3634" s="75">
        <v>74.969578255026533</v>
      </c>
    </row>
    <row r="3635" spans="1:47" ht="13" x14ac:dyDescent="0.3">
      <c r="A3635" s="63">
        <v>45443</v>
      </c>
      <c r="B3635" s="60">
        <v>8</v>
      </c>
      <c r="C3635" s="60" t="s">
        <v>17</v>
      </c>
      <c r="D3635" s="61">
        <v>12.686453</v>
      </c>
      <c r="E3635" s="59">
        <v>9.8958919999999999E-3</v>
      </c>
      <c r="F3635" s="59"/>
      <c r="G3635" s="75">
        <v>211.76699999999997</v>
      </c>
      <c r="H3635" s="75">
        <v>1.478667488654227</v>
      </c>
      <c r="I3635" s="75">
        <v>213.24566748865419</v>
      </c>
      <c r="J3635" s="75">
        <v>211.13541139371856</v>
      </c>
      <c r="K3635" s="75">
        <v>4.6409999999999991</v>
      </c>
      <c r="L3635" s="75">
        <v>3.2405879173073554E-2</v>
      </c>
      <c r="M3635" s="75">
        <v>4.6734058791730728</v>
      </c>
      <c r="N3635" s="75">
        <v>4.6271583593206111</v>
      </c>
      <c r="O3635" s="75">
        <v>25.641999999999999</v>
      </c>
      <c r="P3635" s="75">
        <v>0.17904579912862578</v>
      </c>
      <c r="Q3635" s="75">
        <v>25.821045799128626</v>
      </c>
      <c r="R3635" s="75">
        <v>25.565523518573396</v>
      </c>
      <c r="S3635" s="75">
        <v>0.24600000000000005</v>
      </c>
      <c r="T3635" s="75">
        <v>1.7177001242353151E-3</v>
      </c>
      <c r="U3635" s="75">
        <v>0.24771770012423536</v>
      </c>
      <c r="V3635" s="75">
        <v>0.24526631251731754</v>
      </c>
      <c r="W3635" s="75">
        <v>242.29599999999996</v>
      </c>
      <c r="X3635" s="75">
        <v>1.6918368670801616</v>
      </c>
      <c r="Y3635" s="75">
        <v>243.98783686708012</v>
      </c>
      <c r="Z3635" s="75">
        <v>241.57335958412989</v>
      </c>
      <c r="AA3635" s="59"/>
      <c r="AB3635" s="75">
        <v>64.858999999999995</v>
      </c>
      <c r="AC3635" s="75">
        <v>0.45287931852755392</v>
      </c>
      <c r="AD3635" s="75">
        <v>65.311879318527545</v>
      </c>
      <c r="AE3635" s="75">
        <v>64.665560014474366</v>
      </c>
      <c r="AF3635" s="75">
        <v>1.0750000000000002</v>
      </c>
      <c r="AG3635" s="75">
        <v>7.5062098924917218E-3</v>
      </c>
      <c r="AH3635" s="75">
        <v>1.0825062098924918</v>
      </c>
      <c r="AI3635" s="75">
        <v>1.0717938453500664</v>
      </c>
      <c r="AJ3635" s="75">
        <v>3.5929999999999973</v>
      </c>
      <c r="AK3635" s="75">
        <v>2.508819734299789E-2</v>
      </c>
      <c r="AL3635" s="75">
        <v>3.618088197342995</v>
      </c>
      <c r="AM3635" s="75">
        <v>3.582283987295614</v>
      </c>
      <c r="AN3635" s="75">
        <v>1.427</v>
      </c>
      <c r="AO3635" s="75">
        <v>9.9640572247308712E-3</v>
      </c>
      <c r="AP3635" s="75">
        <v>1.4369640572247309</v>
      </c>
      <c r="AQ3635" s="75">
        <v>1.4227440161065532</v>
      </c>
      <c r="AR3635" s="75">
        <v>70.954000000000008</v>
      </c>
      <c r="AS3635" s="75">
        <v>0.49543778298777441</v>
      </c>
      <c r="AT3635" s="75">
        <v>71.449437782987758</v>
      </c>
      <c r="AU3635" s="75">
        <v>70.742381863226598</v>
      </c>
    </row>
    <row r="3636" spans="1:47" ht="13" x14ac:dyDescent="0.3">
      <c r="A3636" s="63">
        <v>45443</v>
      </c>
      <c r="B3636" s="60">
        <v>9</v>
      </c>
      <c r="C3636" s="60" t="s">
        <v>17</v>
      </c>
      <c r="D3636" s="61">
        <v>11.935226999999999</v>
      </c>
      <c r="E3636" s="59">
        <v>9.0805580000000007E-3</v>
      </c>
      <c r="F3636" s="59"/>
      <c r="G3636" s="75">
        <v>210.68400000000003</v>
      </c>
      <c r="H3636" s="75">
        <v>0.90769726299874476</v>
      </c>
      <c r="I3636" s="75">
        <v>211.59169726299876</v>
      </c>
      <c r="J3636" s="75">
        <v>209.67032658368367</v>
      </c>
      <c r="K3636" s="75">
        <v>4.5610000000000008</v>
      </c>
      <c r="L3636" s="75">
        <v>1.9650316191724453E-2</v>
      </c>
      <c r="M3636" s="75">
        <v>4.5806503161917256</v>
      </c>
      <c r="N3636" s="75">
        <v>4.5390554553178282</v>
      </c>
      <c r="O3636" s="75">
        <v>25.41</v>
      </c>
      <c r="P3636" s="75">
        <v>0.10947479378024959</v>
      </c>
      <c r="Q3636" s="75">
        <v>25.519474793780251</v>
      </c>
      <c r="R3636" s="75">
        <v>25.287743722785791</v>
      </c>
      <c r="S3636" s="75">
        <v>3.0000000000000001E-3</v>
      </c>
      <c r="T3636" s="75">
        <v>1.2925005168860635E-5</v>
      </c>
      <c r="U3636" s="75">
        <v>3.0129250051688606E-3</v>
      </c>
      <c r="V3636" s="75">
        <v>2.9855659649097744E-3</v>
      </c>
      <c r="W3636" s="75">
        <v>240.65800000000002</v>
      </c>
      <c r="X3636" s="75">
        <v>1.0368352979758875</v>
      </c>
      <c r="Y3636" s="75">
        <v>241.69483529797594</v>
      </c>
      <c r="Z3636" s="75">
        <v>239.50011132775219</v>
      </c>
      <c r="AA3636" s="59"/>
      <c r="AB3636" s="75">
        <v>64.78</v>
      </c>
      <c r="AC3636" s="75">
        <v>0.27909394494626394</v>
      </c>
      <c r="AD3636" s="75">
        <v>65.05909394494627</v>
      </c>
      <c r="AE3636" s="75">
        <v>64.468321068951738</v>
      </c>
      <c r="AF3636" s="75">
        <v>1.0810000000000002</v>
      </c>
      <c r="AG3636" s="75">
        <v>4.6573101958461158E-3</v>
      </c>
      <c r="AH3636" s="75">
        <v>1.0856573101958462</v>
      </c>
      <c r="AI3636" s="75">
        <v>1.0757989360224889</v>
      </c>
      <c r="AJ3636" s="75">
        <v>3.4789999999999983</v>
      </c>
      <c r="AK3636" s="75">
        <v>1.4988697660822042E-2</v>
      </c>
      <c r="AL3636" s="75">
        <v>3.4939886976608205</v>
      </c>
      <c r="AM3636" s="75">
        <v>3.4622613306403673</v>
      </c>
      <c r="AN3636" s="75">
        <v>0</v>
      </c>
      <c r="AO3636" s="75">
        <v>0</v>
      </c>
      <c r="AP3636" s="75">
        <v>0</v>
      </c>
      <c r="AQ3636" s="75">
        <v>0</v>
      </c>
      <c r="AR3636" s="75">
        <v>69.34</v>
      </c>
      <c r="AS3636" s="75">
        <v>0.29873995280293214</v>
      </c>
      <c r="AT3636" s="75">
        <v>69.638739952802936</v>
      </c>
      <c r="AU3636" s="75">
        <v>69.006381335614606</v>
      </c>
    </row>
    <row r="3637" spans="1:47" ht="13" x14ac:dyDescent="0.3">
      <c r="A3637" s="63">
        <v>45443</v>
      </c>
      <c r="B3637" s="60">
        <v>10</v>
      </c>
      <c r="C3637" s="60" t="s">
        <v>17</v>
      </c>
      <c r="D3637" s="61">
        <v>11.538221999999999</v>
      </c>
      <c r="E3637" s="59">
        <v>8.8661850000000004E-3</v>
      </c>
      <c r="F3637" s="59"/>
      <c r="G3637" s="75">
        <v>205.39899999999997</v>
      </c>
      <c r="H3637" s="75">
        <v>0.72228496304008449</v>
      </c>
      <c r="I3637" s="75">
        <v>206.12128496304007</v>
      </c>
      <c r="J3637" s="75">
        <v>204.29377551812004</v>
      </c>
      <c r="K3637" s="75">
        <v>4.3970000000000002</v>
      </c>
      <c r="L3637" s="75">
        <v>1.546203721774328E-2</v>
      </c>
      <c r="M3637" s="75">
        <v>4.4124620372177432</v>
      </c>
      <c r="N3637" s="75">
        <v>4.3733403324902937</v>
      </c>
      <c r="O3637" s="75">
        <v>24.413999999999998</v>
      </c>
      <c r="P3637" s="75">
        <v>8.5851757251304159E-2</v>
      </c>
      <c r="Q3637" s="75">
        <v>24.499851757251303</v>
      </c>
      <c r="R3637" s="75">
        <v>24.282631539098936</v>
      </c>
      <c r="S3637" s="75">
        <v>3.0000000000000001E-3</v>
      </c>
      <c r="T3637" s="75">
        <v>1.0549490937737058E-5</v>
      </c>
      <c r="U3637" s="75">
        <v>3.010549490937737E-3</v>
      </c>
      <c r="V3637" s="75">
        <v>2.9838574021994273E-3</v>
      </c>
      <c r="W3637" s="75">
        <v>234.21299999999994</v>
      </c>
      <c r="X3637" s="75">
        <v>0.82360930700006962</v>
      </c>
      <c r="Y3637" s="75">
        <v>235.03660930700005</v>
      </c>
      <c r="Z3637" s="75">
        <v>232.95273124711147</v>
      </c>
      <c r="AA3637" s="59"/>
      <c r="AB3637" s="75">
        <v>63.381000000000007</v>
      </c>
      <c r="AC3637" s="75">
        <v>0.22287909504157083</v>
      </c>
      <c r="AD3637" s="75">
        <v>63.603879095041577</v>
      </c>
      <c r="AE3637" s="75">
        <v>63.039955336267305</v>
      </c>
      <c r="AF3637" s="75">
        <v>1.014</v>
      </c>
      <c r="AG3637" s="75">
        <v>3.5657279369551258E-3</v>
      </c>
      <c r="AH3637" s="75">
        <v>1.0175657279369552</v>
      </c>
      <c r="AI3637" s="75">
        <v>1.0085438019434065</v>
      </c>
      <c r="AJ3637" s="75">
        <v>3.3299999999999983</v>
      </c>
      <c r="AK3637" s="75">
        <v>1.1709934940888128E-2</v>
      </c>
      <c r="AL3637" s="75">
        <v>3.3417099349408863</v>
      </c>
      <c r="AM3637" s="75">
        <v>3.3120817164413623</v>
      </c>
      <c r="AN3637" s="75">
        <v>0</v>
      </c>
      <c r="AO3637" s="75">
        <v>0</v>
      </c>
      <c r="AP3637" s="75">
        <v>0</v>
      </c>
      <c r="AQ3637" s="75">
        <v>0</v>
      </c>
      <c r="AR3637" s="75">
        <v>67.725000000000009</v>
      </c>
      <c r="AS3637" s="75">
        <v>0.23815475791941407</v>
      </c>
      <c r="AT3637" s="75">
        <v>67.963154757919412</v>
      </c>
      <c r="AU3637" s="75">
        <v>67.360580854652085</v>
      </c>
    </row>
    <row r="3638" spans="1:47" ht="13" x14ac:dyDescent="0.3">
      <c r="A3638" s="63">
        <v>45443</v>
      </c>
      <c r="B3638" s="60">
        <v>11</v>
      </c>
      <c r="C3638" s="60" t="s">
        <v>17</v>
      </c>
      <c r="D3638" s="61">
        <v>14.887001</v>
      </c>
      <c r="E3638" s="59">
        <v>8.7855250000000006E-3</v>
      </c>
      <c r="F3638" s="59"/>
      <c r="G3638" s="75">
        <v>200.92400000000001</v>
      </c>
      <c r="H3638" s="75">
        <v>0.95171154867992858</v>
      </c>
      <c r="I3638" s="75">
        <v>201.87571154867993</v>
      </c>
      <c r="J3638" s="75">
        <v>200.10212743797624</v>
      </c>
      <c r="K3638" s="75">
        <v>4.2450000000000001</v>
      </c>
      <c r="L3638" s="75">
        <v>2.0107182437868531E-2</v>
      </c>
      <c r="M3638" s="75">
        <v>4.2651071824378688</v>
      </c>
      <c r="N3638" s="75">
        <v>4.2276359766588811</v>
      </c>
      <c r="O3638" s="75">
        <v>23.335000000000001</v>
      </c>
      <c r="P3638" s="75">
        <v>0.11053029497942574</v>
      </c>
      <c r="Q3638" s="75">
        <v>23.445530294979427</v>
      </c>
      <c r="R3638" s="75">
        <v>23.239549002434629</v>
      </c>
      <c r="S3638" s="75">
        <v>3.0000000000000001E-3</v>
      </c>
      <c r="T3638" s="75">
        <v>1.4210022924288715E-5</v>
      </c>
      <c r="U3638" s="75">
        <v>3.0142100229242886E-3</v>
      </c>
      <c r="V3638" s="75">
        <v>2.9877286054126369E-3</v>
      </c>
      <c r="W3638" s="75">
        <v>228.50700000000001</v>
      </c>
      <c r="X3638" s="75">
        <v>1.0823632361201472</v>
      </c>
      <c r="Y3638" s="75">
        <v>229.58936323612014</v>
      </c>
      <c r="Z3638" s="75">
        <v>227.57230014567514</v>
      </c>
      <c r="AA3638" s="59"/>
      <c r="AB3638" s="75">
        <v>62.254999999999995</v>
      </c>
      <c r="AC3638" s="75">
        <v>0.29488165905053132</v>
      </c>
      <c r="AD3638" s="75">
        <v>62.549881659050527</v>
      </c>
      <c r="AE3638" s="75">
        <v>62.000348109987897</v>
      </c>
      <c r="AF3638" s="75">
        <v>0.98400000000000021</v>
      </c>
      <c r="AG3638" s="75">
        <v>4.6608875191666991E-3</v>
      </c>
      <c r="AH3638" s="75">
        <v>0.98866088751916692</v>
      </c>
      <c r="AI3638" s="75">
        <v>0.9799749825753451</v>
      </c>
      <c r="AJ3638" s="75">
        <v>3.1629999999999985</v>
      </c>
      <c r="AK3638" s="75">
        <v>1.4982100836508394E-2</v>
      </c>
      <c r="AL3638" s="75">
        <v>3.1779821008365068</v>
      </c>
      <c r="AM3638" s="75">
        <v>3.1500618596400551</v>
      </c>
      <c r="AN3638" s="75">
        <v>0</v>
      </c>
      <c r="AO3638" s="75">
        <v>0</v>
      </c>
      <c r="AP3638" s="75">
        <v>0</v>
      </c>
      <c r="AQ3638" s="75">
        <v>0</v>
      </c>
      <c r="AR3638" s="75">
        <v>66.402000000000001</v>
      </c>
      <c r="AS3638" s="75">
        <v>0.31452464740620645</v>
      </c>
      <c r="AT3638" s="75">
        <v>66.716524647406203</v>
      </c>
      <c r="AU3638" s="75">
        <v>66.1303849522033</v>
      </c>
    </row>
    <row r="3639" spans="1:47" ht="13" x14ac:dyDescent="0.3">
      <c r="A3639" s="63">
        <v>45443</v>
      </c>
      <c r="B3639" s="60">
        <v>12</v>
      </c>
      <c r="C3639" s="60" t="s">
        <v>17</v>
      </c>
      <c r="D3639" s="61">
        <v>11.269864999999999</v>
      </c>
      <c r="E3639" s="59">
        <v>8.9149669999999993E-3</v>
      </c>
      <c r="F3639" s="59"/>
      <c r="G3639" s="75">
        <v>200.40200000000002</v>
      </c>
      <c r="H3639" s="75">
        <v>1.5894593019584142</v>
      </c>
      <c r="I3639" s="75">
        <v>201.99145930195843</v>
      </c>
      <c r="J3639" s="75">
        <v>200.19071210799962</v>
      </c>
      <c r="K3639" s="75">
        <v>4.0449999999999999</v>
      </c>
      <c r="L3639" s="75">
        <v>3.2082328901017886E-2</v>
      </c>
      <c r="M3639" s="75">
        <v>4.0770823289010174</v>
      </c>
      <c r="N3639" s="75">
        <v>4.0407352744825813</v>
      </c>
      <c r="O3639" s="75">
        <v>22.984999999999996</v>
      </c>
      <c r="P3639" s="75">
        <v>0.18230218288996192</v>
      </c>
      <c r="Q3639" s="75">
        <v>23.167302182889959</v>
      </c>
      <c r="R3639" s="75">
        <v>22.960766448450464</v>
      </c>
      <c r="S3639" s="75">
        <v>3.0000000000000001E-3</v>
      </c>
      <c r="T3639" s="75">
        <v>2.3794063461817964E-5</v>
      </c>
      <c r="U3639" s="75">
        <v>3.0237940634618181E-3</v>
      </c>
      <c r="V3639" s="75">
        <v>2.99683703917126E-3</v>
      </c>
      <c r="W3639" s="75">
        <v>227.43499999999997</v>
      </c>
      <c r="X3639" s="75">
        <v>1.8038676078128559</v>
      </c>
      <c r="Y3639" s="75">
        <v>229.23886760781286</v>
      </c>
      <c r="Z3639" s="75">
        <v>227.19521066797185</v>
      </c>
      <c r="AA3639" s="59"/>
      <c r="AB3639" s="75">
        <v>62.099999999999952</v>
      </c>
      <c r="AC3639" s="75">
        <v>0.49253711365963143</v>
      </c>
      <c r="AD3639" s="75">
        <v>62.592537113659581</v>
      </c>
      <c r="AE3639" s="75">
        <v>62.034526710845029</v>
      </c>
      <c r="AF3639" s="75">
        <v>0.90100000000000013</v>
      </c>
      <c r="AG3639" s="75">
        <v>7.1461503930326624E-3</v>
      </c>
      <c r="AH3639" s="75">
        <v>0.90814615039303281</v>
      </c>
      <c r="AI3639" s="75">
        <v>0.90005005743110189</v>
      </c>
      <c r="AJ3639" s="75">
        <v>3.0879999999999992</v>
      </c>
      <c r="AK3639" s="75">
        <v>2.4492022656697945E-2</v>
      </c>
      <c r="AL3639" s="75">
        <v>3.112492022656697</v>
      </c>
      <c r="AM3639" s="75">
        <v>3.0847442589869489</v>
      </c>
      <c r="AN3639" s="75">
        <v>0</v>
      </c>
      <c r="AO3639" s="75">
        <v>0</v>
      </c>
      <c r="AP3639" s="75">
        <v>0</v>
      </c>
      <c r="AQ3639" s="75">
        <v>0</v>
      </c>
      <c r="AR3639" s="75">
        <v>66.088999999999956</v>
      </c>
      <c r="AS3639" s="75">
        <v>0.52417528670936209</v>
      </c>
      <c r="AT3639" s="75">
        <v>66.613175286709307</v>
      </c>
      <c r="AU3639" s="75">
        <v>66.019321027263075</v>
      </c>
    </row>
    <row r="3640" spans="1:47" ht="13" x14ac:dyDescent="0.3">
      <c r="A3640" s="63">
        <v>45443</v>
      </c>
      <c r="B3640" s="60">
        <v>13</v>
      </c>
      <c r="C3640" s="60" t="s">
        <v>17</v>
      </c>
      <c r="D3640" s="61">
        <v>13.200608000000001</v>
      </c>
      <c r="E3640" s="59">
        <v>8.9925419999999992E-3</v>
      </c>
      <c r="F3640" s="59"/>
      <c r="G3640" s="75">
        <v>204.18900000000002</v>
      </c>
      <c r="H3640" s="75">
        <v>1.3867498496878423</v>
      </c>
      <c r="I3640" s="75">
        <v>205.57574984968787</v>
      </c>
      <c r="J3640" s="75">
        <v>203.72710128498306</v>
      </c>
      <c r="K3640" s="75">
        <v>4.0779999999999994</v>
      </c>
      <c r="L3640" s="75">
        <v>2.7695742116504905E-2</v>
      </c>
      <c r="M3640" s="75">
        <v>4.1056957421165041</v>
      </c>
      <c r="N3640" s="75">
        <v>4.0687751007163007</v>
      </c>
      <c r="O3640" s="75">
        <v>23.049000000000007</v>
      </c>
      <c r="P3640" s="75">
        <v>0.15653731241866647</v>
      </c>
      <c r="Q3640" s="75">
        <v>23.205537312418674</v>
      </c>
      <c r="R3640" s="75">
        <v>22.99686054350418</v>
      </c>
      <c r="S3640" s="75">
        <v>3.0000000000000001E-3</v>
      </c>
      <c r="T3640" s="75">
        <v>2.0374503763981049E-5</v>
      </c>
      <c r="U3640" s="75">
        <v>3.0203745037639812E-3</v>
      </c>
      <c r="V3640" s="75">
        <v>2.9932136591831545E-3</v>
      </c>
      <c r="W3640" s="75">
        <v>231.31900000000002</v>
      </c>
      <c r="X3640" s="75">
        <v>1.5710032787267776</v>
      </c>
      <c r="Y3640" s="75">
        <v>232.89000327872679</v>
      </c>
      <c r="Z3640" s="75">
        <v>230.79573014286271</v>
      </c>
      <c r="AA3640" s="59"/>
      <c r="AB3640" s="75">
        <v>63.336999999999989</v>
      </c>
      <c r="AC3640" s="75">
        <v>0.43015331496642256</v>
      </c>
      <c r="AD3640" s="75">
        <v>63.767153314966414</v>
      </c>
      <c r="AE3640" s="75">
        <v>63.19372451056114</v>
      </c>
      <c r="AF3640" s="75">
        <v>0.90300000000000002</v>
      </c>
      <c r="AG3640" s="75">
        <v>6.1327256329582963E-3</v>
      </c>
      <c r="AH3640" s="75">
        <v>0.90913272563295833</v>
      </c>
      <c r="AI3640" s="75">
        <v>0.90095731141412949</v>
      </c>
      <c r="AJ3640" s="75">
        <v>3.0759999999999987</v>
      </c>
      <c r="AK3640" s="75">
        <v>2.0890657859335228E-2</v>
      </c>
      <c r="AL3640" s="75">
        <v>3.0968906578593338</v>
      </c>
      <c r="AM3640" s="75">
        <v>3.0690417385491262</v>
      </c>
      <c r="AN3640" s="75">
        <v>0</v>
      </c>
      <c r="AO3640" s="75">
        <v>0</v>
      </c>
      <c r="AP3640" s="75">
        <v>0</v>
      </c>
      <c r="AQ3640" s="75">
        <v>0</v>
      </c>
      <c r="AR3640" s="75">
        <v>67.315999999999988</v>
      </c>
      <c r="AS3640" s="75">
        <v>0.45717669845871611</v>
      </c>
      <c r="AT3640" s="75">
        <v>67.773176698458713</v>
      </c>
      <c r="AU3640" s="75">
        <v>67.163723560524403</v>
      </c>
    </row>
    <row r="3641" spans="1:47" ht="13" x14ac:dyDescent="0.3">
      <c r="A3641" s="63">
        <v>45443</v>
      </c>
      <c r="B3641" s="60">
        <v>14</v>
      </c>
      <c r="C3641" s="60" t="s">
        <v>17</v>
      </c>
      <c r="D3641" s="61">
        <v>15.323274</v>
      </c>
      <c r="E3641" s="59">
        <v>9.0892200000000003E-3</v>
      </c>
      <c r="F3641" s="59"/>
      <c r="G3641" s="75">
        <v>208.72299999999998</v>
      </c>
      <c r="H3641" s="75">
        <v>1.4162112195243153</v>
      </c>
      <c r="I3641" s="75">
        <v>210.1392112195243</v>
      </c>
      <c r="J3641" s="75">
        <v>208.22920969812358</v>
      </c>
      <c r="K3641" s="75">
        <v>4.0709999999999997</v>
      </c>
      <c r="L3641" s="75">
        <v>2.7622235569072347E-2</v>
      </c>
      <c r="M3641" s="75">
        <v>4.0986222355690725</v>
      </c>
      <c r="N3641" s="75">
        <v>4.0613689563730935</v>
      </c>
      <c r="O3641" s="75">
        <v>22.761999999999997</v>
      </c>
      <c r="P3641" s="75">
        <v>0.15444296880943864</v>
      </c>
      <c r="Q3641" s="75">
        <v>22.916442968809434</v>
      </c>
      <c r="R3641" s="75">
        <v>22.708150377048472</v>
      </c>
      <c r="S3641" s="75">
        <v>3.0000000000000001E-3</v>
      </c>
      <c r="T3641" s="75">
        <v>2.0355368879198489E-5</v>
      </c>
      <c r="U3641" s="75">
        <v>3.0203553688791986E-3</v>
      </c>
      <c r="V3641" s="75">
        <v>2.9929026944532744E-3</v>
      </c>
      <c r="W3641" s="75">
        <v>235.55899999999997</v>
      </c>
      <c r="X3641" s="75">
        <v>1.5982967792717053</v>
      </c>
      <c r="Y3641" s="75">
        <v>237.15729677927169</v>
      </c>
      <c r="Z3641" s="75">
        <v>235.00172193423958</v>
      </c>
      <c r="AA3641" s="59"/>
      <c r="AB3641" s="75">
        <v>64.169000000000011</v>
      </c>
      <c r="AC3641" s="75">
        <v>0.43539455520309606</v>
      </c>
      <c r="AD3641" s="75">
        <v>64.6043945552031</v>
      </c>
      <c r="AE3641" s="75">
        <v>64.017191000124058</v>
      </c>
      <c r="AF3641" s="75">
        <v>0.88000000000000012</v>
      </c>
      <c r="AG3641" s="75">
        <v>5.9709082045648907E-3</v>
      </c>
      <c r="AH3641" s="75">
        <v>0.88597090820456503</v>
      </c>
      <c r="AI3641" s="75">
        <v>0.87791812370629396</v>
      </c>
      <c r="AJ3641" s="75">
        <v>3.037999999999998</v>
      </c>
      <c r="AK3641" s="75">
        <v>2.0613203551668322E-2</v>
      </c>
      <c r="AL3641" s="75">
        <v>3.0586132035516664</v>
      </c>
      <c r="AM3641" s="75">
        <v>3.0308127952496804</v>
      </c>
      <c r="AN3641" s="75">
        <v>0</v>
      </c>
      <c r="AO3641" s="75">
        <v>0</v>
      </c>
      <c r="AP3641" s="75">
        <v>0</v>
      </c>
      <c r="AQ3641" s="75">
        <v>0</v>
      </c>
      <c r="AR3641" s="75">
        <v>68.087000000000003</v>
      </c>
      <c r="AS3641" s="75">
        <v>0.46197866695932932</v>
      </c>
      <c r="AT3641" s="75">
        <v>68.548978666959343</v>
      </c>
      <c r="AU3641" s="75">
        <v>67.925921919080025</v>
      </c>
    </row>
    <row r="3642" spans="1:47" ht="13" x14ac:dyDescent="0.3">
      <c r="A3642" s="63">
        <v>45443</v>
      </c>
      <c r="B3642" s="60">
        <v>15</v>
      </c>
      <c r="C3642" s="60" t="s">
        <v>17</v>
      </c>
      <c r="D3642" s="61">
        <v>17.624417999999999</v>
      </c>
      <c r="E3642" s="59">
        <v>9.1467839999999998E-3</v>
      </c>
      <c r="F3642" s="59"/>
      <c r="G3642" s="75">
        <v>219.26199999999997</v>
      </c>
      <c r="H3642" s="75">
        <v>1.6469262316170463</v>
      </c>
      <c r="I3642" s="75">
        <v>220.90892623161702</v>
      </c>
      <c r="J3642" s="75">
        <v>218.88831999970446</v>
      </c>
      <c r="K3642" s="75">
        <v>4.2150000000000007</v>
      </c>
      <c r="L3642" s="75">
        <v>3.1659813676176679E-2</v>
      </c>
      <c r="M3642" s="75">
        <v>4.2466598136761773</v>
      </c>
      <c r="N3642" s="75">
        <v>4.2078165336390008</v>
      </c>
      <c r="O3642" s="75">
        <v>23.125999999999998</v>
      </c>
      <c r="P3642" s="75">
        <v>0.17370459100243457</v>
      </c>
      <c r="Q3642" s="75">
        <v>23.299704591002431</v>
      </c>
      <c r="R3642" s="75">
        <v>23.086587225844724</v>
      </c>
      <c r="S3642" s="75">
        <v>3.0000000000000001E-3</v>
      </c>
      <c r="T3642" s="75">
        <v>2.2533675214360626E-5</v>
      </c>
      <c r="U3642" s="75">
        <v>3.0225336752143605E-3</v>
      </c>
      <c r="V3642" s="75">
        <v>2.9948872125544488E-3</v>
      </c>
      <c r="W3642" s="75">
        <v>246.60599999999997</v>
      </c>
      <c r="X3642" s="75">
        <v>1.8523131699708721</v>
      </c>
      <c r="Y3642" s="75">
        <v>248.45831316997086</v>
      </c>
      <c r="Z3642" s="75">
        <v>246.18571864640077</v>
      </c>
      <c r="AA3642" s="59"/>
      <c r="AB3642" s="75">
        <v>67.012000000000015</v>
      </c>
      <c r="AC3642" s="75">
        <v>0.50334221448824479</v>
      </c>
      <c r="AD3642" s="75">
        <v>67.515342214488257</v>
      </c>
      <c r="AE3642" s="75">
        <v>66.897793962566254</v>
      </c>
      <c r="AF3642" s="75">
        <v>0.93800000000000017</v>
      </c>
      <c r="AG3642" s="75">
        <v>7.0455291170234222E-3</v>
      </c>
      <c r="AH3642" s="75">
        <v>0.94504552911702355</v>
      </c>
      <c r="AI3642" s="75">
        <v>0.93640140179202436</v>
      </c>
      <c r="AJ3642" s="75">
        <v>3.1179999999999999</v>
      </c>
      <c r="AK3642" s="75">
        <v>2.3419999772792143E-2</v>
      </c>
      <c r="AL3642" s="75">
        <v>3.1414199997727921</v>
      </c>
      <c r="AM3642" s="75">
        <v>3.1126861095815901</v>
      </c>
      <c r="AN3642" s="75">
        <v>0</v>
      </c>
      <c r="AO3642" s="75">
        <v>0</v>
      </c>
      <c r="AP3642" s="75">
        <v>0</v>
      </c>
      <c r="AQ3642" s="75">
        <v>0</v>
      </c>
      <c r="AR3642" s="75">
        <v>71.068000000000012</v>
      </c>
      <c r="AS3642" s="75">
        <v>0.53380774337806036</v>
      </c>
      <c r="AT3642" s="75">
        <v>71.601807743378075</v>
      </c>
      <c r="AU3642" s="75">
        <v>70.946881473939868</v>
      </c>
    </row>
    <row r="3643" spans="1:47" ht="13" x14ac:dyDescent="0.3">
      <c r="A3643" s="63">
        <v>45443</v>
      </c>
      <c r="B3643" s="60">
        <v>16</v>
      </c>
      <c r="C3643" s="60" t="s">
        <v>17</v>
      </c>
      <c r="D3643" s="61">
        <v>16.113557</v>
      </c>
      <c r="E3643" s="59">
        <v>9.3051969999999994E-3</v>
      </c>
      <c r="F3643" s="59"/>
      <c r="G3643" s="75">
        <v>242.10599999999999</v>
      </c>
      <c r="H3643" s="75">
        <v>2.0926965642733184</v>
      </c>
      <c r="I3643" s="75">
        <v>244.19869656427332</v>
      </c>
      <c r="J3643" s="75">
        <v>241.92637958559953</v>
      </c>
      <c r="K3643" s="75">
        <v>4.5860000000000012</v>
      </c>
      <c r="L3643" s="75">
        <v>3.9640101623906222E-2</v>
      </c>
      <c r="M3643" s="75">
        <v>4.6256401016239073</v>
      </c>
      <c r="N3643" s="75">
        <v>4.5825976092271965</v>
      </c>
      <c r="O3643" s="75">
        <v>24.476000000000006</v>
      </c>
      <c r="P3643" s="75">
        <v>0.21156369981393996</v>
      </c>
      <c r="Q3643" s="75">
        <v>24.687563699813946</v>
      </c>
      <c r="R3643" s="75">
        <v>24.457841056137131</v>
      </c>
      <c r="S3643" s="75">
        <v>3.0000000000000001E-3</v>
      </c>
      <c r="T3643" s="75">
        <v>2.5931161114635552E-5</v>
      </c>
      <c r="U3643" s="75">
        <v>3.0259311611146355E-3</v>
      </c>
      <c r="V3643" s="75">
        <v>2.9977742755520251E-3</v>
      </c>
      <c r="W3643" s="75">
        <v>271.17099999999999</v>
      </c>
      <c r="X3643" s="75">
        <v>2.3439262968722794</v>
      </c>
      <c r="Y3643" s="75">
        <v>273.51492629687226</v>
      </c>
      <c r="Z3643" s="75">
        <v>270.96981602523942</v>
      </c>
      <c r="AA3643" s="59"/>
      <c r="AB3643" s="75">
        <v>72.953999999999994</v>
      </c>
      <c r="AC3643" s="75">
        <v>0.63059397598570732</v>
      </c>
      <c r="AD3643" s="75">
        <v>73.584593975985698</v>
      </c>
      <c r="AE3643" s="75">
        <v>72.899874832874133</v>
      </c>
      <c r="AF3643" s="75">
        <v>1.0140000000000002</v>
      </c>
      <c r="AG3643" s="75">
        <v>8.7647324567468182E-3</v>
      </c>
      <c r="AH3643" s="75">
        <v>1.022764732456747</v>
      </c>
      <c r="AI3643" s="75">
        <v>1.0132477051365847</v>
      </c>
      <c r="AJ3643" s="75">
        <v>3.2870000000000004</v>
      </c>
      <c r="AK3643" s="75">
        <v>2.8411908861269021E-2</v>
      </c>
      <c r="AL3643" s="75">
        <v>3.3154119088612695</v>
      </c>
      <c r="AM3643" s="75">
        <v>3.2845613479131694</v>
      </c>
      <c r="AN3643" s="75">
        <v>0</v>
      </c>
      <c r="AO3643" s="75">
        <v>0</v>
      </c>
      <c r="AP3643" s="75">
        <v>0</v>
      </c>
      <c r="AQ3643" s="75">
        <v>0</v>
      </c>
      <c r="AR3643" s="75">
        <v>77.254999999999995</v>
      </c>
      <c r="AS3643" s="75">
        <v>0.66777061730372311</v>
      </c>
      <c r="AT3643" s="75">
        <v>77.922770617303712</v>
      </c>
      <c r="AU3643" s="75">
        <v>77.19768388592388</v>
      </c>
    </row>
    <row r="3644" spans="1:47" ht="13" x14ac:dyDescent="0.3">
      <c r="A3644" s="63">
        <v>45443</v>
      </c>
      <c r="B3644" s="60">
        <v>17</v>
      </c>
      <c r="C3644" s="60" t="s">
        <v>17</v>
      </c>
      <c r="D3644" s="61">
        <v>17.796367</v>
      </c>
      <c r="E3644" s="59">
        <v>9.3401860000000003E-3</v>
      </c>
      <c r="F3644" s="59"/>
      <c r="G3644" s="75">
        <v>278.66800000000001</v>
      </c>
      <c r="H3644" s="75">
        <v>2.3646838738752169</v>
      </c>
      <c r="I3644" s="75">
        <v>281.03268387387521</v>
      </c>
      <c r="J3644" s="75">
        <v>278.40778633441403</v>
      </c>
      <c r="K3644" s="75">
        <v>5.2450000000000001</v>
      </c>
      <c r="L3644" s="75">
        <v>4.4507323835085169E-2</v>
      </c>
      <c r="M3644" s="75">
        <v>5.2895073238350854</v>
      </c>
      <c r="N3644" s="75">
        <v>5.2401023415821033</v>
      </c>
      <c r="O3644" s="75">
        <v>26.816000000000003</v>
      </c>
      <c r="P3644" s="75">
        <v>0.2275516484197605</v>
      </c>
      <c r="Q3644" s="75">
        <v>27.043551648419761</v>
      </c>
      <c r="R3644" s="75">
        <v>26.790959845922917</v>
      </c>
      <c r="S3644" s="75">
        <v>3.0000000000000001E-3</v>
      </c>
      <c r="T3644" s="75">
        <v>2.54570012402775E-5</v>
      </c>
      <c r="U3644" s="75">
        <v>3.0254570012402775E-3</v>
      </c>
      <c r="V3644" s="75">
        <v>2.9971986701136911E-3</v>
      </c>
      <c r="W3644" s="75">
        <v>310.73200000000003</v>
      </c>
      <c r="X3644" s="75">
        <v>2.6367683031313032</v>
      </c>
      <c r="Y3644" s="75">
        <v>313.36876830313128</v>
      </c>
      <c r="Z3644" s="75">
        <v>310.44184572058919</v>
      </c>
      <c r="AA3644" s="59"/>
      <c r="AB3644" s="75">
        <v>82.745000000000019</v>
      </c>
      <c r="AC3644" s="75">
        <v>0.70214652254225418</v>
      </c>
      <c r="AD3644" s="75">
        <v>83.447146522542269</v>
      </c>
      <c r="AE3644" s="75">
        <v>82.667734652852474</v>
      </c>
      <c r="AF3644" s="75">
        <v>1.1319999999999999</v>
      </c>
      <c r="AG3644" s="75">
        <v>9.6057751346647104E-3</v>
      </c>
      <c r="AH3644" s="75">
        <v>1.1416057751346647</v>
      </c>
      <c r="AI3644" s="75">
        <v>1.1309429648562328</v>
      </c>
      <c r="AJ3644" s="75">
        <v>3.6539999999999973</v>
      </c>
      <c r="AK3644" s="75">
        <v>3.1006627510657976E-2</v>
      </c>
      <c r="AL3644" s="75">
        <v>3.6850066275106554</v>
      </c>
      <c r="AM3644" s="75">
        <v>3.6505879801984733</v>
      </c>
      <c r="AN3644" s="75">
        <v>0</v>
      </c>
      <c r="AO3644" s="75">
        <v>0</v>
      </c>
      <c r="AP3644" s="75">
        <v>0</v>
      </c>
      <c r="AQ3644" s="75">
        <v>0</v>
      </c>
      <c r="AR3644" s="75">
        <v>87.53100000000002</v>
      </c>
      <c r="AS3644" s="75">
        <v>0.74275892518757691</v>
      </c>
      <c r="AT3644" s="75">
        <v>88.273758925187593</v>
      </c>
      <c r="AU3644" s="75">
        <v>87.449265597907186</v>
      </c>
    </row>
    <row r="3645" spans="1:47" ht="13" x14ac:dyDescent="0.3">
      <c r="A3645" s="63">
        <v>45443</v>
      </c>
      <c r="B3645" s="60">
        <v>18</v>
      </c>
      <c r="C3645" s="60" t="s">
        <v>17</v>
      </c>
      <c r="D3645" s="61">
        <v>22.718395999999998</v>
      </c>
      <c r="E3645" s="59">
        <v>9.7467549999999993E-3</v>
      </c>
      <c r="F3645" s="59"/>
      <c r="G3645" s="75">
        <v>315.35900000000004</v>
      </c>
      <c r="H3645" s="75">
        <v>2.1449422630171973</v>
      </c>
      <c r="I3645" s="75">
        <v>317.50394226301722</v>
      </c>
      <c r="J3645" s="75">
        <v>314.40930912624543</v>
      </c>
      <c r="K3645" s="75">
        <v>6.0040000000000004</v>
      </c>
      <c r="L3645" s="75">
        <v>4.0836739548118971E-2</v>
      </c>
      <c r="M3645" s="75">
        <v>6.0448367395481197</v>
      </c>
      <c r="N3645" s="75">
        <v>5.9859191968327456</v>
      </c>
      <c r="O3645" s="75">
        <v>29.26</v>
      </c>
      <c r="P3645" s="75">
        <v>0.1990144902028583</v>
      </c>
      <c r="Q3645" s="75">
        <v>29.459014490202861</v>
      </c>
      <c r="R3645" s="75">
        <v>29.171884693425405</v>
      </c>
      <c r="S3645" s="75">
        <v>0.79400000000000004</v>
      </c>
      <c r="T3645" s="75">
        <v>5.4004615591616359E-3</v>
      </c>
      <c r="U3645" s="75">
        <v>0.79940046155916167</v>
      </c>
      <c r="V3645" s="75">
        <v>0.79160890111345761</v>
      </c>
      <c r="W3645" s="75">
        <v>351.41700000000003</v>
      </c>
      <c r="X3645" s="75">
        <v>2.3901939543273363</v>
      </c>
      <c r="Y3645" s="75">
        <v>353.80719395432737</v>
      </c>
      <c r="Z3645" s="75">
        <v>350.35872191761706</v>
      </c>
      <c r="AA3645" s="59"/>
      <c r="AB3645" s="75">
        <v>92.431000000000054</v>
      </c>
      <c r="AC3645" s="75">
        <v>0.62867766042175</v>
      </c>
      <c r="AD3645" s="75">
        <v>93.059677660421798</v>
      </c>
      <c r="AE3645" s="75">
        <v>92.152647781886699</v>
      </c>
      <c r="AF3645" s="75">
        <v>1.282</v>
      </c>
      <c r="AG3645" s="75">
        <v>8.7196369254977559E-3</v>
      </c>
      <c r="AH3645" s="75">
        <v>1.2907196369254978</v>
      </c>
      <c r="AI3645" s="75">
        <v>1.278139308850696</v>
      </c>
      <c r="AJ3645" s="75">
        <v>3.9659999999999997</v>
      </c>
      <c r="AK3645" s="75">
        <v>2.6975101440346407E-2</v>
      </c>
      <c r="AL3645" s="75">
        <v>3.9929751014403463</v>
      </c>
      <c r="AM3645" s="75">
        <v>3.954056551405507</v>
      </c>
      <c r="AN3645" s="75">
        <v>4.6669999999999998</v>
      </c>
      <c r="AO3645" s="75">
        <v>3.1743015235021856E-2</v>
      </c>
      <c r="AP3645" s="75">
        <v>4.6987430152350216</v>
      </c>
      <c r="AQ3645" s="75">
        <v>4.6529455182575647</v>
      </c>
      <c r="AR3645" s="75">
        <v>102.34600000000005</v>
      </c>
      <c r="AS3645" s="75">
        <v>0.69611541402261601</v>
      </c>
      <c r="AT3645" s="75">
        <v>103.04211541402267</v>
      </c>
      <c r="AU3645" s="75">
        <v>102.03778916040046</v>
      </c>
    </row>
    <row r="3646" spans="1:47" ht="13" x14ac:dyDescent="0.3">
      <c r="A3646" s="63">
        <v>45443</v>
      </c>
      <c r="B3646" s="60">
        <v>19</v>
      </c>
      <c r="C3646" s="60" t="s">
        <v>17</v>
      </c>
      <c r="D3646" s="61">
        <v>23.288871</v>
      </c>
      <c r="E3646" s="59">
        <v>1.0225124E-2</v>
      </c>
      <c r="F3646" s="59"/>
      <c r="G3646" s="75">
        <v>336.37200000000001</v>
      </c>
      <c r="H3646" s="75">
        <v>2.1501069473974952</v>
      </c>
      <c r="I3646" s="75">
        <v>338.5221069473975</v>
      </c>
      <c r="J3646" s="75">
        <v>335.06067642711912</v>
      </c>
      <c r="K3646" s="75">
        <v>6.4269999999999987</v>
      </c>
      <c r="L3646" s="75">
        <v>4.1081711173711531E-2</v>
      </c>
      <c r="M3646" s="75">
        <v>6.4680817111737099</v>
      </c>
      <c r="N3646" s="75">
        <v>6.4019447736348267</v>
      </c>
      <c r="O3646" s="75">
        <v>30.513000000000002</v>
      </c>
      <c r="P3646" s="75">
        <v>0.19504064929881132</v>
      </c>
      <c r="Q3646" s="75">
        <v>30.708040649298812</v>
      </c>
      <c r="R3646" s="75">
        <v>30.394047125862691</v>
      </c>
      <c r="S3646" s="75">
        <v>0.8660000000000001</v>
      </c>
      <c r="T3646" s="75">
        <v>5.535516084710472E-3</v>
      </c>
      <c r="U3646" s="75">
        <v>0.87153551608471058</v>
      </c>
      <c r="V3646" s="75">
        <v>0.86262395736234043</v>
      </c>
      <c r="W3646" s="75">
        <v>374.178</v>
      </c>
      <c r="X3646" s="75">
        <v>2.3917648239547287</v>
      </c>
      <c r="Y3646" s="75">
        <v>376.56976482395476</v>
      </c>
      <c r="Z3646" s="75">
        <v>372.71929228397903</v>
      </c>
      <c r="AA3646" s="59"/>
      <c r="AB3646" s="75">
        <v>98.323000000000022</v>
      </c>
      <c r="AC3646" s="75">
        <v>0.62848562124363483</v>
      </c>
      <c r="AD3646" s="75">
        <v>98.951485621243663</v>
      </c>
      <c r="AE3646" s="75">
        <v>97.939694410782238</v>
      </c>
      <c r="AF3646" s="75">
        <v>1.3969999999999994</v>
      </c>
      <c r="AG3646" s="75">
        <v>8.9296951158666562E-3</v>
      </c>
      <c r="AH3646" s="75">
        <v>1.405929695115866</v>
      </c>
      <c r="AI3646" s="75">
        <v>1.3915538896480242</v>
      </c>
      <c r="AJ3646" s="75">
        <v>4.109</v>
      </c>
      <c r="AK3646" s="75">
        <v>2.6264937173297146E-2</v>
      </c>
      <c r="AL3646" s="75">
        <v>4.1352649371732975</v>
      </c>
      <c r="AM3646" s="75">
        <v>4.0929813404178486</v>
      </c>
      <c r="AN3646" s="75">
        <v>5.0579999999999998</v>
      </c>
      <c r="AO3646" s="75">
        <v>3.233099348321658E-2</v>
      </c>
      <c r="AP3646" s="75">
        <v>5.0903309934832164</v>
      </c>
      <c r="AQ3646" s="75">
        <v>5.038281727873807</v>
      </c>
      <c r="AR3646" s="75">
        <v>108.88700000000003</v>
      </c>
      <c r="AS3646" s="75">
        <v>0.69601124701601513</v>
      </c>
      <c r="AT3646" s="75">
        <v>109.58301124701606</v>
      </c>
      <c r="AU3646" s="75">
        <v>108.46251136872192</v>
      </c>
    </row>
    <row r="3647" spans="1:47" ht="13" x14ac:dyDescent="0.3">
      <c r="A3647" s="63">
        <v>45443</v>
      </c>
      <c r="B3647" s="60">
        <v>20</v>
      </c>
      <c r="C3647" s="60" t="s">
        <v>17</v>
      </c>
      <c r="D3647" s="61">
        <v>23.529610000000002</v>
      </c>
      <c r="E3647" s="59">
        <v>1.0740980000000001E-2</v>
      </c>
      <c r="F3647" s="59"/>
      <c r="G3647" s="75">
        <v>339.37000000000006</v>
      </c>
      <c r="H3647" s="75">
        <v>2.2176260308611631</v>
      </c>
      <c r="I3647" s="75">
        <v>341.5876260308612</v>
      </c>
      <c r="J3647" s="75">
        <v>337.91864017141626</v>
      </c>
      <c r="K3647" s="75">
        <v>6.4039999999999981</v>
      </c>
      <c r="L3647" s="75">
        <v>4.184717889511412E-2</v>
      </c>
      <c r="M3647" s="75">
        <v>6.4458471788951126</v>
      </c>
      <c r="N3647" s="75">
        <v>6.3766124632635437</v>
      </c>
      <c r="O3647" s="75">
        <v>30.453999999999994</v>
      </c>
      <c r="P3647" s="75">
        <v>0.19900280856836439</v>
      </c>
      <c r="Q3647" s="75">
        <v>30.65300280856836</v>
      </c>
      <c r="R3647" s="75">
        <v>30.323759518461582</v>
      </c>
      <c r="S3647" s="75">
        <v>1.6560000000000001</v>
      </c>
      <c r="T3647" s="75">
        <v>1.082119429267786E-2</v>
      </c>
      <c r="U3647" s="75">
        <v>1.6668211942926781</v>
      </c>
      <c r="V3647" s="75">
        <v>1.6489179011812043</v>
      </c>
      <c r="W3647" s="75">
        <v>377.88400000000007</v>
      </c>
      <c r="X3647" s="75">
        <v>2.4692972126173194</v>
      </c>
      <c r="Y3647" s="75">
        <v>380.35329721261735</v>
      </c>
      <c r="Z3647" s="75">
        <v>376.26793005432262</v>
      </c>
      <c r="AA3647" s="59"/>
      <c r="AB3647" s="75">
        <v>98.360000000000028</v>
      </c>
      <c r="AC3647" s="75">
        <v>0.64273711994432037</v>
      </c>
      <c r="AD3647" s="75">
        <v>99.002737119944342</v>
      </c>
      <c r="AE3647" s="75">
        <v>97.939350700593764</v>
      </c>
      <c r="AF3647" s="75">
        <v>1.3629999999999998</v>
      </c>
      <c r="AG3647" s="75">
        <v>8.9065747710869083E-3</v>
      </c>
      <c r="AH3647" s="75">
        <v>1.3719065747710866</v>
      </c>
      <c r="AI3647" s="75">
        <v>1.3571709536896017</v>
      </c>
      <c r="AJ3647" s="75">
        <v>4.1439999999999992</v>
      </c>
      <c r="AK3647" s="75">
        <v>2.707912388216005E-2</v>
      </c>
      <c r="AL3647" s="75">
        <v>4.1710791238821594</v>
      </c>
      <c r="AM3647" s="75">
        <v>4.126277646434124</v>
      </c>
      <c r="AN3647" s="75">
        <v>9.7309999999999999</v>
      </c>
      <c r="AO3647" s="75">
        <v>6.3587585544715136E-2</v>
      </c>
      <c r="AP3647" s="75">
        <v>9.7945875855447149</v>
      </c>
      <c r="AQ3647" s="75">
        <v>9.6893841161801308</v>
      </c>
      <c r="AR3647" s="75">
        <v>113.59800000000003</v>
      </c>
      <c r="AS3647" s="75">
        <v>0.74231040414228244</v>
      </c>
      <c r="AT3647" s="75">
        <v>114.34031040414231</v>
      </c>
      <c r="AU3647" s="75">
        <v>113.11218341689762</v>
      </c>
    </row>
    <row r="3648" spans="1:47" ht="13" x14ac:dyDescent="0.3">
      <c r="A3648" s="63">
        <v>45443</v>
      </c>
      <c r="B3648" s="60">
        <v>21</v>
      </c>
      <c r="C3648" s="60" t="s">
        <v>17</v>
      </c>
      <c r="D3648" s="61">
        <v>22.234273999999999</v>
      </c>
      <c r="E3648" s="59">
        <v>1.1056699E-2</v>
      </c>
      <c r="F3648" s="59"/>
      <c r="G3648" s="75">
        <v>328.24599999999998</v>
      </c>
      <c r="H3648" s="75">
        <v>0.99672564628644511</v>
      </c>
      <c r="I3648" s="75">
        <v>329.24272564628643</v>
      </c>
      <c r="J3648" s="75">
        <v>325.60238793087586</v>
      </c>
      <c r="K3648" s="75">
        <v>6.2139999999999995</v>
      </c>
      <c r="L3648" s="75">
        <v>1.8868937217891367E-2</v>
      </c>
      <c r="M3648" s="75">
        <v>6.2328689372178907</v>
      </c>
      <c r="N3648" s="75">
        <v>6.1639539814726225</v>
      </c>
      <c r="O3648" s="75">
        <v>29.710999999999999</v>
      </c>
      <c r="P3648" s="75">
        <v>9.0218054985640547E-2</v>
      </c>
      <c r="Q3648" s="75">
        <v>29.80121805498564</v>
      </c>
      <c r="R3648" s="75">
        <v>29.471714957118298</v>
      </c>
      <c r="S3648" s="75">
        <v>1.6560000000000001</v>
      </c>
      <c r="T3648" s="75">
        <v>5.028477636438382E-3</v>
      </c>
      <c r="U3648" s="75">
        <v>1.6610284776364386</v>
      </c>
      <c r="V3648" s="75">
        <v>1.6426629857287842</v>
      </c>
      <c r="W3648" s="75">
        <v>365.827</v>
      </c>
      <c r="X3648" s="75">
        <v>1.1108411161264156</v>
      </c>
      <c r="Y3648" s="75">
        <v>366.93784111612644</v>
      </c>
      <c r="Z3648" s="75">
        <v>362.88071985519559</v>
      </c>
      <c r="AA3648" s="59"/>
      <c r="AB3648" s="75">
        <v>95.697000000000003</v>
      </c>
      <c r="AC3648" s="75">
        <v>0.29058588428396365</v>
      </c>
      <c r="AD3648" s="75">
        <v>95.987585884283973</v>
      </c>
      <c r="AE3648" s="75">
        <v>94.926280039424796</v>
      </c>
      <c r="AF3648" s="75">
        <v>1.3150000000000002</v>
      </c>
      <c r="AG3648" s="75">
        <v>3.9930242100944882E-3</v>
      </c>
      <c r="AH3648" s="75">
        <v>1.3189930242100947</v>
      </c>
      <c r="AI3648" s="75">
        <v>1.3044093153583041</v>
      </c>
      <c r="AJ3648" s="75">
        <v>4.0619999999999976</v>
      </c>
      <c r="AK3648" s="75">
        <v>1.233434550677095E-2</v>
      </c>
      <c r="AL3648" s="75">
        <v>4.0743343455067684</v>
      </c>
      <c r="AM3648" s="75">
        <v>4.0292856570231379</v>
      </c>
      <c r="AN3648" s="75">
        <v>9.7519999999999989</v>
      </c>
      <c r="AO3648" s="75">
        <v>2.9612146081248247E-2</v>
      </c>
      <c r="AP3648" s="75">
        <v>9.7816121460812475</v>
      </c>
      <c r="AQ3648" s="75">
        <v>9.6734598048472833</v>
      </c>
      <c r="AR3648" s="75">
        <v>110.82599999999999</v>
      </c>
      <c r="AS3648" s="75">
        <v>0.33652540008207732</v>
      </c>
      <c r="AT3648" s="75">
        <v>111.16252540008209</v>
      </c>
      <c r="AU3648" s="75">
        <v>109.93343481665352</v>
      </c>
    </row>
    <row r="3649" spans="1:47" ht="13" x14ac:dyDescent="0.3">
      <c r="A3649" s="63">
        <v>45443</v>
      </c>
      <c r="B3649" s="60">
        <v>22</v>
      </c>
      <c r="C3649" s="60" t="s">
        <v>17</v>
      </c>
      <c r="D3649" s="61">
        <v>26.405823999999999</v>
      </c>
      <c r="E3649" s="59">
        <v>1.0925842E-2</v>
      </c>
      <c r="F3649" s="59"/>
      <c r="G3649" s="75">
        <v>321.06699999999989</v>
      </c>
      <c r="H3649" s="75">
        <v>2.7811892973134817</v>
      </c>
      <c r="I3649" s="75">
        <v>323.84818929731335</v>
      </c>
      <c r="J3649" s="75">
        <v>320.30987514906479</v>
      </c>
      <c r="K3649" s="75">
        <v>6.1340000000000012</v>
      </c>
      <c r="L3649" s="75">
        <v>5.3134751156988742E-2</v>
      </c>
      <c r="M3649" s="75">
        <v>6.1871347511569903</v>
      </c>
      <c r="N3649" s="75">
        <v>6.1195350944331395</v>
      </c>
      <c r="O3649" s="75">
        <v>29.393999999999991</v>
      </c>
      <c r="P3649" s="75">
        <v>0.25462061876565478</v>
      </c>
      <c r="Q3649" s="75">
        <v>29.648620618765648</v>
      </c>
      <c r="R3649" s="75">
        <v>29.324684474367071</v>
      </c>
      <c r="S3649" s="75">
        <v>1.657</v>
      </c>
      <c r="T3649" s="75">
        <v>1.4353485925518477E-2</v>
      </c>
      <c r="U3649" s="75">
        <v>1.6713534859255186</v>
      </c>
      <c r="V3649" s="75">
        <v>1.6530925418121472</v>
      </c>
      <c r="W3649" s="75">
        <v>358.2519999999999</v>
      </c>
      <c r="X3649" s="75">
        <v>3.1032981531616435</v>
      </c>
      <c r="Y3649" s="75">
        <v>361.35529815316153</v>
      </c>
      <c r="Z3649" s="75">
        <v>357.40718725967719</v>
      </c>
      <c r="AA3649" s="59"/>
      <c r="AB3649" s="75">
        <v>94.151000000000025</v>
      </c>
      <c r="AC3649" s="75">
        <v>0.81556732249456276</v>
      </c>
      <c r="AD3649" s="75">
        <v>94.966567322494583</v>
      </c>
      <c r="AE3649" s="75">
        <v>93.928977612646648</v>
      </c>
      <c r="AF3649" s="75">
        <v>1.2899999999999989</v>
      </c>
      <c r="AG3649" s="75">
        <v>1.1174409682509849E-2</v>
      </c>
      <c r="AH3649" s="75">
        <v>1.3011744096825089</v>
      </c>
      <c r="AI3649" s="75">
        <v>1.2869579836678744</v>
      </c>
      <c r="AJ3649" s="75">
        <v>4.0799999999999974</v>
      </c>
      <c r="AK3649" s="75">
        <v>3.5342318995845105E-2</v>
      </c>
      <c r="AL3649" s="75">
        <v>4.1153423189958422</v>
      </c>
      <c r="AM3649" s="75">
        <v>4.0703787390425799</v>
      </c>
      <c r="AN3649" s="75">
        <v>9.7520000000000007</v>
      </c>
      <c r="AO3649" s="75">
        <v>8.447507226653965E-2</v>
      </c>
      <c r="AP3649" s="75">
        <v>9.8364750722665395</v>
      </c>
      <c r="AQ3649" s="75">
        <v>9.7290032997900173</v>
      </c>
      <c r="AR3649" s="75">
        <v>109.27300000000001</v>
      </c>
      <c r="AS3649" s="75">
        <v>0.94655912343945725</v>
      </c>
      <c r="AT3649" s="75">
        <v>110.21955912343947</v>
      </c>
      <c r="AU3649" s="75">
        <v>109.01531763514713</v>
      </c>
    </row>
    <row r="3650" spans="1:47" ht="13" x14ac:dyDescent="0.3">
      <c r="A3650" s="63">
        <v>45443</v>
      </c>
      <c r="B3650" s="60">
        <v>23</v>
      </c>
      <c r="C3650" s="60" t="s">
        <v>17</v>
      </c>
      <c r="D3650" s="61">
        <v>18.962513999999999</v>
      </c>
      <c r="E3650" s="59">
        <v>1.1696460000000001E-2</v>
      </c>
      <c r="F3650" s="59"/>
      <c r="G3650" s="75">
        <v>299.70099999999996</v>
      </c>
      <c r="H3650" s="75">
        <v>2.7275360418010872</v>
      </c>
      <c r="I3650" s="75">
        <v>302.42853604180107</v>
      </c>
      <c r="J3650" s="75">
        <v>298.89119276712955</v>
      </c>
      <c r="K3650" s="75">
        <v>5.7009999999999996</v>
      </c>
      <c r="L3650" s="75">
        <v>5.1883987622023273E-2</v>
      </c>
      <c r="M3650" s="75">
        <v>5.752883987622023</v>
      </c>
      <c r="N3650" s="75">
        <v>5.6855956101761613</v>
      </c>
      <c r="O3650" s="75">
        <v>27.885000000000002</v>
      </c>
      <c r="P3650" s="75">
        <v>0.25377740656728981</v>
      </c>
      <c r="Q3650" s="75">
        <v>28.138777406567293</v>
      </c>
      <c r="R3650" s="75">
        <v>27.809653322182474</v>
      </c>
      <c r="S3650" s="75">
        <v>1.657</v>
      </c>
      <c r="T3650" s="75">
        <v>1.508012059107044E-2</v>
      </c>
      <c r="U3650" s="75">
        <v>1.6720801205910705</v>
      </c>
      <c r="V3650" s="75">
        <v>1.6525227023437818</v>
      </c>
      <c r="W3650" s="75">
        <v>334.94399999999996</v>
      </c>
      <c r="X3650" s="75">
        <v>3.0482775565814708</v>
      </c>
      <c r="Y3650" s="75">
        <v>337.99227755658143</v>
      </c>
      <c r="Z3650" s="75">
        <v>334.038964401832</v>
      </c>
      <c r="AA3650" s="59"/>
      <c r="AB3650" s="75">
        <v>87.621999999999986</v>
      </c>
      <c r="AC3650" s="75">
        <v>0.79743532071863232</v>
      </c>
      <c r="AD3650" s="75">
        <v>88.41943532071862</v>
      </c>
      <c r="AE3650" s="75">
        <v>87.385240932267251</v>
      </c>
      <c r="AF3650" s="75">
        <v>1.1919999999999995</v>
      </c>
      <c r="AG3650" s="75">
        <v>1.0848221933950486E-2</v>
      </c>
      <c r="AH3650" s="75">
        <v>1.20284822193395</v>
      </c>
      <c r="AI3650" s="75">
        <v>1.1887791558200285</v>
      </c>
      <c r="AJ3650" s="75">
        <v>3.7489999999999979</v>
      </c>
      <c r="AK3650" s="75">
        <v>3.4119114119446611E-2</v>
      </c>
      <c r="AL3650" s="75">
        <v>3.7831191141194447</v>
      </c>
      <c r="AM3650" s="75">
        <v>3.7388700127259109</v>
      </c>
      <c r="AN3650" s="75">
        <v>9.7520000000000007</v>
      </c>
      <c r="AO3650" s="75">
        <v>8.8751560654266093E-2</v>
      </c>
      <c r="AP3650" s="75">
        <v>9.840751560654267</v>
      </c>
      <c r="AQ3650" s="75">
        <v>9.7256496036551372</v>
      </c>
      <c r="AR3650" s="75">
        <v>102.31499999999997</v>
      </c>
      <c r="AS3650" s="75">
        <v>0.93115421742629545</v>
      </c>
      <c r="AT3650" s="75">
        <v>103.24615421742628</v>
      </c>
      <c r="AU3650" s="75">
        <v>102.03853970446833</v>
      </c>
    </row>
    <row r="3651" spans="1:47" ht="13" x14ac:dyDescent="0.3">
      <c r="A3651" s="63">
        <v>45443</v>
      </c>
      <c r="B3651" s="60">
        <v>24</v>
      </c>
      <c r="C3651" s="60" t="s">
        <v>16</v>
      </c>
      <c r="D3651" s="61">
        <v>11.908988000000001</v>
      </c>
      <c r="E3651" s="59">
        <v>1.2448977999999999E-2</v>
      </c>
      <c r="F3651" s="59"/>
      <c r="G3651" s="75">
        <v>266.745</v>
      </c>
      <c r="H3651" s="75">
        <v>2.9765487531408672</v>
      </c>
      <c r="I3651" s="75">
        <v>269.72154875314089</v>
      </c>
      <c r="J3651" s="75">
        <v>266.3637911265871</v>
      </c>
      <c r="K3651" s="75">
        <v>5.1659999999999977</v>
      </c>
      <c r="L3651" s="75">
        <v>5.7646257132188843E-2</v>
      </c>
      <c r="M3651" s="75">
        <v>5.2236462571321862</v>
      </c>
      <c r="N3651" s="75">
        <v>5.1586171997973649</v>
      </c>
      <c r="O3651" s="75">
        <v>25.089000000000002</v>
      </c>
      <c r="P3651" s="75">
        <v>0.27996262973083363</v>
      </c>
      <c r="Q3651" s="75">
        <v>25.368962629730834</v>
      </c>
      <c r="R3651" s="75">
        <v>25.053144972070495</v>
      </c>
      <c r="S3651" s="75">
        <v>1.657</v>
      </c>
      <c r="T3651" s="75">
        <v>1.8490098348439208E-2</v>
      </c>
      <c r="U3651" s="75">
        <v>1.6754900983484393</v>
      </c>
      <c r="V3651" s="75">
        <v>1.6546319589748817</v>
      </c>
      <c r="W3651" s="75">
        <v>298.65699999999998</v>
      </c>
      <c r="X3651" s="75">
        <v>3.3326477383523287</v>
      </c>
      <c r="Y3651" s="75">
        <v>301.9896477383524</v>
      </c>
      <c r="Z3651" s="75">
        <v>298.23018525742987</v>
      </c>
      <c r="AA3651" s="59"/>
      <c r="AB3651" s="75">
        <v>78.102000000000004</v>
      </c>
      <c r="AC3651" s="75">
        <v>0.87152303030162903</v>
      </c>
      <c r="AD3651" s="75">
        <v>78.973523030301635</v>
      </c>
      <c r="AE3651" s="75">
        <v>77.99038337951491</v>
      </c>
      <c r="AF3651" s="75">
        <v>1.0610000000000002</v>
      </c>
      <c r="AG3651" s="75">
        <v>1.1839465508566085E-2</v>
      </c>
      <c r="AH3651" s="75">
        <v>1.0728394655085662</v>
      </c>
      <c r="AI3651" s="75">
        <v>1.0594837106049184</v>
      </c>
      <c r="AJ3651" s="75">
        <v>3.316999999999998</v>
      </c>
      <c r="AK3651" s="75">
        <v>3.7013673036676416E-2</v>
      </c>
      <c r="AL3651" s="75">
        <v>3.3540136730366745</v>
      </c>
      <c r="AM3651" s="75">
        <v>3.3122596306093417</v>
      </c>
      <c r="AN3651" s="75">
        <v>9.7520000000000007</v>
      </c>
      <c r="AO3651" s="75">
        <v>0.10882042190342739</v>
      </c>
      <c r="AP3651" s="75">
        <v>9.8608204219034281</v>
      </c>
      <c r="AQ3651" s="75">
        <v>9.7380632854092024</v>
      </c>
      <c r="AR3651" s="75">
        <v>92.231999999999999</v>
      </c>
      <c r="AS3651" s="75">
        <v>1.0291965907502989</v>
      </c>
      <c r="AT3651" s="75">
        <v>93.261196590750302</v>
      </c>
      <c r="AU3651" s="75">
        <v>92.100190006138376</v>
      </c>
    </row>
    <row r="3652" spans="1:47" ht="13" x14ac:dyDescent="0.3">
      <c r="A3652" s="63">
        <v>45444</v>
      </c>
      <c r="B3652" s="60">
        <v>1</v>
      </c>
      <c r="C3652" s="60" t="s">
        <v>16</v>
      </c>
      <c r="D3652" s="61">
        <v>9.4779429999999998</v>
      </c>
      <c r="E3652" s="59">
        <v>1.2123313E-2</v>
      </c>
      <c r="F3652" s="59"/>
      <c r="G3652" s="75">
        <v>235.58200000000002</v>
      </c>
      <c r="H3652" s="75">
        <v>3.4030997761348756</v>
      </c>
      <c r="I3652" s="75">
        <v>238.98509977613489</v>
      </c>
      <c r="J3652" s="75">
        <v>236.08780860921257</v>
      </c>
      <c r="K3652" s="75">
        <v>4.5430000000000001</v>
      </c>
      <c r="L3652" s="75">
        <v>6.5625906406180184E-2</v>
      </c>
      <c r="M3652" s="75">
        <v>4.6086259064061803</v>
      </c>
      <c r="N3652" s="75">
        <v>4.5527540920429095</v>
      </c>
      <c r="O3652" s="75">
        <v>22.058999999999997</v>
      </c>
      <c r="P3652" s="75">
        <v>0.3186532840444482</v>
      </c>
      <c r="Q3652" s="75">
        <v>22.377653284044445</v>
      </c>
      <c r="R3652" s="75">
        <v>22.106361989076497</v>
      </c>
      <c r="S3652" s="75">
        <v>1.6400000000000001</v>
      </c>
      <c r="T3652" s="75">
        <v>2.3690619966131518E-2</v>
      </c>
      <c r="U3652" s="75">
        <v>1.6636906199661317</v>
      </c>
      <c r="V3652" s="75">
        <v>1.6435211778451182</v>
      </c>
      <c r="W3652" s="75">
        <v>263.82400000000001</v>
      </c>
      <c r="X3652" s="75">
        <v>3.8110695865516355</v>
      </c>
      <c r="Y3652" s="75">
        <v>267.63506958655165</v>
      </c>
      <c r="Z3652" s="75">
        <v>264.3904458681771</v>
      </c>
      <c r="AA3652" s="59"/>
      <c r="AB3652" s="75">
        <v>69.043000000000006</v>
      </c>
      <c r="AC3652" s="75">
        <v>0.99736065507415772</v>
      </c>
      <c r="AD3652" s="75">
        <v>70.040360655074167</v>
      </c>
      <c r="AE3652" s="75">
        <v>69.191239440219817</v>
      </c>
      <c r="AF3652" s="75">
        <v>0.90500000000000025</v>
      </c>
      <c r="AG3652" s="75">
        <v>1.3073177481310384E-2</v>
      </c>
      <c r="AH3652" s="75">
        <v>0.91807317748131068</v>
      </c>
      <c r="AI3652" s="75">
        <v>0.90694308899380016</v>
      </c>
      <c r="AJ3652" s="75">
        <v>2.948</v>
      </c>
      <c r="AK3652" s="75">
        <v>4.2585333939119341E-2</v>
      </c>
      <c r="AL3652" s="75">
        <v>2.9905853339391193</v>
      </c>
      <c r="AM3652" s="75">
        <v>2.954329531882566</v>
      </c>
      <c r="AN3652" s="75">
        <v>9.6950000000000003</v>
      </c>
      <c r="AO3652" s="75">
        <v>0.14004912229978358</v>
      </c>
      <c r="AP3652" s="75">
        <v>9.8350491222997842</v>
      </c>
      <c r="AQ3652" s="75">
        <v>9.7158157434197676</v>
      </c>
      <c r="AR3652" s="75">
        <v>82.591000000000008</v>
      </c>
      <c r="AS3652" s="75">
        <v>1.1930682887943709</v>
      </c>
      <c r="AT3652" s="75">
        <v>83.784068288794373</v>
      </c>
      <c r="AU3652" s="75">
        <v>82.768327804515948</v>
      </c>
    </row>
    <row r="3653" spans="1:47" ht="13" x14ac:dyDescent="0.3">
      <c r="A3653" s="63">
        <v>45444</v>
      </c>
      <c r="B3653" s="60">
        <v>2</v>
      </c>
      <c r="C3653" s="60" t="s">
        <v>16</v>
      </c>
      <c r="D3653" s="61">
        <v>10.558292</v>
      </c>
      <c r="E3653" s="59">
        <v>1.1852359E-2</v>
      </c>
      <c r="F3653" s="59"/>
      <c r="G3653" s="75">
        <v>211.27600000000001</v>
      </c>
      <c r="H3653" s="75">
        <v>3.7025888661750259</v>
      </c>
      <c r="I3653" s="75">
        <v>214.97858886617504</v>
      </c>
      <c r="J3653" s="75">
        <v>212.43058545361973</v>
      </c>
      <c r="K3653" s="75">
        <v>4.093</v>
      </c>
      <c r="L3653" s="75">
        <v>7.1729378771154234E-2</v>
      </c>
      <c r="M3653" s="75">
        <v>4.1647293787711543</v>
      </c>
      <c r="N3653" s="75">
        <v>4.1153675110361112</v>
      </c>
      <c r="O3653" s="75">
        <v>19.533999999999999</v>
      </c>
      <c r="P3653" s="75">
        <v>0.34233122035566255</v>
      </c>
      <c r="Q3653" s="75">
        <v>19.876331220355663</v>
      </c>
      <c r="R3653" s="75">
        <v>19.640749807129097</v>
      </c>
      <c r="S3653" s="75">
        <v>1.6400000000000001</v>
      </c>
      <c r="T3653" s="75">
        <v>2.8740821203198867E-2</v>
      </c>
      <c r="U3653" s="75">
        <v>1.6687408212031989</v>
      </c>
      <c r="V3653" s="75">
        <v>1.6489623059123437</v>
      </c>
      <c r="W3653" s="75">
        <v>236.54299999999998</v>
      </c>
      <c r="X3653" s="75">
        <v>4.1453902865050418</v>
      </c>
      <c r="Y3653" s="75">
        <v>240.68839028650504</v>
      </c>
      <c r="Z3653" s="75">
        <v>237.83566507769729</v>
      </c>
      <c r="AA3653" s="59"/>
      <c r="AB3653" s="75">
        <v>62.24000000000003</v>
      </c>
      <c r="AC3653" s="75">
        <v>1.0907492144433526</v>
      </c>
      <c r="AD3653" s="75">
        <v>63.330749214443387</v>
      </c>
      <c r="AE3653" s="75">
        <v>62.58013043901483</v>
      </c>
      <c r="AF3653" s="75">
        <v>0.85700000000000032</v>
      </c>
      <c r="AG3653" s="75">
        <v>1.5018831567769167E-2</v>
      </c>
      <c r="AH3653" s="75">
        <v>0.87201883156776949</v>
      </c>
      <c r="AI3653" s="75">
        <v>0.86168335132126772</v>
      </c>
      <c r="AJ3653" s="75">
        <v>2.6469999999999976</v>
      </c>
      <c r="AK3653" s="75">
        <v>4.6388386417602019E-2</v>
      </c>
      <c r="AL3653" s="75">
        <v>2.6933883864175998</v>
      </c>
      <c r="AM3653" s="75">
        <v>2.6614653803353474</v>
      </c>
      <c r="AN3653" s="75">
        <v>9.6950000000000003</v>
      </c>
      <c r="AO3653" s="75">
        <v>0.16990381802744692</v>
      </c>
      <c r="AP3653" s="75">
        <v>9.8649038180274466</v>
      </c>
      <c r="AQ3653" s="75">
        <v>9.7479814364757136</v>
      </c>
      <c r="AR3653" s="75">
        <v>75.439000000000021</v>
      </c>
      <c r="AS3653" s="75">
        <v>1.3220602504561705</v>
      </c>
      <c r="AT3653" s="75">
        <v>76.761060250456197</v>
      </c>
      <c r="AU3653" s="75">
        <v>75.851260607147154</v>
      </c>
    </row>
    <row r="3654" spans="1:47" ht="13" x14ac:dyDescent="0.3">
      <c r="A3654" s="63">
        <v>45444</v>
      </c>
      <c r="B3654" s="60">
        <v>3</v>
      </c>
      <c r="C3654" s="60" t="s">
        <v>16</v>
      </c>
      <c r="D3654" s="61">
        <v>10.890051</v>
      </c>
      <c r="E3654" s="59">
        <v>1.1202E-2</v>
      </c>
      <c r="F3654" s="59"/>
      <c r="G3654" s="75">
        <v>196.20899999999997</v>
      </c>
      <c r="H3654" s="75">
        <v>3.8465822369431488</v>
      </c>
      <c r="I3654" s="75">
        <v>200.05558223694311</v>
      </c>
      <c r="J3654" s="75">
        <v>197.81455960472488</v>
      </c>
      <c r="K3654" s="75">
        <v>3.7829999999999995</v>
      </c>
      <c r="L3654" s="75">
        <v>7.416387934475957E-2</v>
      </c>
      <c r="M3654" s="75">
        <v>3.8571638793447591</v>
      </c>
      <c r="N3654" s="75">
        <v>3.8139559295683392</v>
      </c>
      <c r="O3654" s="75">
        <v>18.122999999999998</v>
      </c>
      <c r="P3654" s="75">
        <v>0.35529262103227011</v>
      </c>
      <c r="Q3654" s="75">
        <v>18.478292621032267</v>
      </c>
      <c r="R3654" s="75">
        <v>18.271298787091464</v>
      </c>
      <c r="S3654" s="75">
        <v>1.6390000000000002</v>
      </c>
      <c r="T3654" s="75">
        <v>3.2131799694967211E-2</v>
      </c>
      <c r="U3654" s="75">
        <v>1.6711317996949675</v>
      </c>
      <c r="V3654" s="75">
        <v>1.6524117812747845</v>
      </c>
      <c r="W3654" s="75">
        <v>219.75399999999996</v>
      </c>
      <c r="X3654" s="75">
        <v>4.3081705370151457</v>
      </c>
      <c r="Y3654" s="75">
        <v>224.06217053701511</v>
      </c>
      <c r="Z3654" s="75">
        <v>221.55222610265949</v>
      </c>
      <c r="AA3654" s="59"/>
      <c r="AB3654" s="75">
        <v>58.160000000000018</v>
      </c>
      <c r="AC3654" s="75">
        <v>1.1401985785596664</v>
      </c>
      <c r="AD3654" s="75">
        <v>59.300198578559687</v>
      </c>
      <c r="AE3654" s="75">
        <v>58.635917754082662</v>
      </c>
      <c r="AF3654" s="75">
        <v>0.76900000000000024</v>
      </c>
      <c r="AG3654" s="75">
        <v>1.5075871852001094E-2</v>
      </c>
      <c r="AH3654" s="75">
        <v>0.78407587185200134</v>
      </c>
      <c r="AI3654" s="75">
        <v>0.77529265393551516</v>
      </c>
      <c r="AJ3654" s="75">
        <v>2.4489999999999972</v>
      </c>
      <c r="AK3654" s="75">
        <v>4.8011456652211473E-2</v>
      </c>
      <c r="AL3654" s="75">
        <v>2.4970114566522086</v>
      </c>
      <c r="AM3654" s="75">
        <v>2.4690399343147904</v>
      </c>
      <c r="AN3654" s="75">
        <v>9.6950000000000003</v>
      </c>
      <c r="AO3654" s="75">
        <v>0.19006577061788107</v>
      </c>
      <c r="AP3654" s="75">
        <v>9.8850657706178815</v>
      </c>
      <c r="AQ3654" s="75">
        <v>9.7743332638554197</v>
      </c>
      <c r="AR3654" s="75">
        <v>71.073000000000008</v>
      </c>
      <c r="AS3654" s="75">
        <v>1.3933516776817598</v>
      </c>
      <c r="AT3654" s="75">
        <v>72.466351677681786</v>
      </c>
      <c r="AU3654" s="75">
        <v>71.654583606188396</v>
      </c>
    </row>
    <row r="3655" spans="1:47" ht="13" x14ac:dyDescent="0.3">
      <c r="A3655" s="63">
        <v>45444</v>
      </c>
      <c r="B3655" s="60">
        <v>4</v>
      </c>
      <c r="C3655" s="60" t="s">
        <v>16</v>
      </c>
      <c r="D3655" s="61">
        <v>9.8492929999999994</v>
      </c>
      <c r="E3655" s="59">
        <v>1.1056476000000001E-2</v>
      </c>
      <c r="F3655" s="59"/>
      <c r="G3655" s="75">
        <v>186.78300000000004</v>
      </c>
      <c r="H3655" s="75">
        <v>3.420944225018002</v>
      </c>
      <c r="I3655" s="75">
        <v>190.20394422501803</v>
      </c>
      <c r="J3655" s="75">
        <v>188.10095888058876</v>
      </c>
      <c r="K3655" s="75">
        <v>3.609999999999999</v>
      </c>
      <c r="L3655" s="75">
        <v>6.6117412464276618E-2</v>
      </c>
      <c r="M3655" s="75">
        <v>3.6761174124642757</v>
      </c>
      <c r="N3655" s="75">
        <v>3.635472508520182</v>
      </c>
      <c r="O3655" s="75">
        <v>17.392999999999997</v>
      </c>
      <c r="P3655" s="75">
        <v>0.31855405955433891</v>
      </c>
      <c r="Q3655" s="75">
        <v>17.711554059554334</v>
      </c>
      <c r="R3655" s="75">
        <v>17.515726687172169</v>
      </c>
      <c r="S3655" s="75">
        <v>1.6389999999999998</v>
      </c>
      <c r="T3655" s="75">
        <v>3.0018404163143879E-2</v>
      </c>
      <c r="U3655" s="75">
        <v>1.6690184041631437</v>
      </c>
      <c r="V3655" s="75">
        <v>1.6505649422339557</v>
      </c>
      <c r="W3655" s="75">
        <v>209.42500000000004</v>
      </c>
      <c r="X3655" s="75">
        <v>3.8356341011997617</v>
      </c>
      <c r="Y3655" s="75">
        <v>213.2606341011998</v>
      </c>
      <c r="Z3655" s="75">
        <v>210.90272301851508</v>
      </c>
      <c r="AA3655" s="59"/>
      <c r="AB3655" s="75">
        <v>55.728999999999992</v>
      </c>
      <c r="AC3655" s="75">
        <v>1.0206806867650062</v>
      </c>
      <c r="AD3655" s="75">
        <v>56.749680686764997</v>
      </c>
      <c r="AE3655" s="75">
        <v>56.122229204244114</v>
      </c>
      <c r="AF3655" s="75">
        <v>0.75400000000000011</v>
      </c>
      <c r="AG3655" s="75">
        <v>1.3809564819408475E-2</v>
      </c>
      <c r="AH3655" s="75">
        <v>0.76780956481940854</v>
      </c>
      <c r="AI3655" s="75">
        <v>0.75932029679341229</v>
      </c>
      <c r="AJ3655" s="75">
        <v>2.3519999999999994</v>
      </c>
      <c r="AK3655" s="75">
        <v>4.3077051001656132E-2</v>
      </c>
      <c r="AL3655" s="75">
        <v>2.3950770510016555</v>
      </c>
      <c r="AM3655" s="75">
        <v>2.3685959390691047</v>
      </c>
      <c r="AN3655" s="75">
        <v>9.6950000000000003</v>
      </c>
      <c r="AO3655" s="75">
        <v>0.17756462987289806</v>
      </c>
      <c r="AP3655" s="75">
        <v>9.8725646298728975</v>
      </c>
      <c r="AQ3655" s="75">
        <v>9.7634088559842578</v>
      </c>
      <c r="AR3655" s="75">
        <v>68.529999999999987</v>
      </c>
      <c r="AS3655" s="75">
        <v>1.2551319324589689</v>
      </c>
      <c r="AT3655" s="75">
        <v>69.785131932458967</v>
      </c>
      <c r="AU3655" s="75">
        <v>69.013554296090888</v>
      </c>
    </row>
    <row r="3656" spans="1:47" ht="13" x14ac:dyDescent="0.3">
      <c r="A3656" s="63">
        <v>45444</v>
      </c>
      <c r="B3656" s="60">
        <v>5</v>
      </c>
      <c r="C3656" s="60" t="s">
        <v>16</v>
      </c>
      <c r="D3656" s="61">
        <v>8.8728429999999996</v>
      </c>
      <c r="E3656" s="59">
        <v>1.1110527E-2</v>
      </c>
      <c r="F3656" s="59"/>
      <c r="G3656" s="75">
        <v>181.88</v>
      </c>
      <c r="H3656" s="75">
        <v>3.6491872088146944</v>
      </c>
      <c r="I3656" s="75">
        <v>185.52918720881468</v>
      </c>
      <c r="J3656" s="75">
        <v>183.46786016504308</v>
      </c>
      <c r="K3656" s="75">
        <v>3.5389999999999997</v>
      </c>
      <c r="L3656" s="75">
        <v>7.1005462568700259E-2</v>
      </c>
      <c r="M3656" s="75">
        <v>3.6100054625686999</v>
      </c>
      <c r="N3656" s="75">
        <v>3.5698963994066828</v>
      </c>
      <c r="O3656" s="75">
        <v>17.143999999999998</v>
      </c>
      <c r="P3656" s="75">
        <v>0.3439722097422428</v>
      </c>
      <c r="Q3656" s="75">
        <v>17.487972209742242</v>
      </c>
      <c r="R3656" s="75">
        <v>17.293671622330653</v>
      </c>
      <c r="S3656" s="75">
        <v>1.6390000000000002</v>
      </c>
      <c r="T3656" s="75">
        <v>3.2884417391946807E-2</v>
      </c>
      <c r="U3656" s="75">
        <v>1.6718844173919472</v>
      </c>
      <c r="V3656" s="75">
        <v>1.6533089004316346</v>
      </c>
      <c r="W3656" s="75">
        <v>204.202</v>
      </c>
      <c r="X3656" s="75">
        <v>4.0970492985175841</v>
      </c>
      <c r="Y3656" s="75">
        <v>208.29904929851756</v>
      </c>
      <c r="Z3656" s="75">
        <v>205.98473708721204</v>
      </c>
      <c r="AA3656" s="59"/>
      <c r="AB3656" s="75">
        <v>54.670999999999992</v>
      </c>
      <c r="AC3656" s="75">
        <v>1.096902979399099</v>
      </c>
      <c r="AD3656" s="75">
        <v>55.767902979399089</v>
      </c>
      <c r="AE3656" s="75">
        <v>55.148292187613094</v>
      </c>
      <c r="AF3656" s="75">
        <v>0.73400000000000032</v>
      </c>
      <c r="AG3656" s="75">
        <v>1.47267616630195E-2</v>
      </c>
      <c r="AH3656" s="75">
        <v>0.74872676166301977</v>
      </c>
      <c r="AI3656" s="75">
        <v>0.74040801276194024</v>
      </c>
      <c r="AJ3656" s="75">
        <v>2.3319999999999976</v>
      </c>
      <c r="AK3656" s="75">
        <v>4.6788567027467885E-2</v>
      </c>
      <c r="AL3656" s="75">
        <v>2.3787885670274656</v>
      </c>
      <c r="AM3656" s="75">
        <v>2.3523589724262153</v>
      </c>
      <c r="AN3656" s="75">
        <v>9.6949999999999985</v>
      </c>
      <c r="AO3656" s="75">
        <v>0.19451764894138146</v>
      </c>
      <c r="AP3656" s="75">
        <v>9.8895176489413803</v>
      </c>
      <c r="AQ3656" s="75">
        <v>9.7796398960858397</v>
      </c>
      <c r="AR3656" s="75">
        <v>67.431999999999988</v>
      </c>
      <c r="AS3656" s="75">
        <v>1.3529359570309678</v>
      </c>
      <c r="AT3656" s="75">
        <v>68.784935957030953</v>
      </c>
      <c r="AU3656" s="75">
        <v>68.020699068887097</v>
      </c>
    </row>
    <row r="3657" spans="1:47" ht="13" x14ac:dyDescent="0.3">
      <c r="A3657" s="63">
        <v>45444</v>
      </c>
      <c r="B3657" s="60">
        <v>6</v>
      </c>
      <c r="C3657" s="60" t="s">
        <v>16</v>
      </c>
      <c r="D3657" s="61">
        <v>9.0017200000000006</v>
      </c>
      <c r="E3657" s="59">
        <v>1.0691312E-2</v>
      </c>
      <c r="F3657" s="59"/>
      <c r="G3657" s="75">
        <v>182.11</v>
      </c>
      <c r="H3657" s="75">
        <v>3.1712606369836034</v>
      </c>
      <c r="I3657" s="75">
        <v>185.2812606369836</v>
      </c>
      <c r="J3657" s="75">
        <v>183.30036087176029</v>
      </c>
      <c r="K3657" s="75">
        <v>3.617</v>
      </c>
      <c r="L3657" s="75">
        <v>6.2986380341385387E-2</v>
      </c>
      <c r="M3657" s="75">
        <v>3.6799863803413855</v>
      </c>
      <c r="N3657" s="75">
        <v>3.6406424977934053</v>
      </c>
      <c r="O3657" s="75">
        <v>17.680000000000003</v>
      </c>
      <c r="P3657" s="75">
        <v>0.30787923816303397</v>
      </c>
      <c r="Q3657" s="75">
        <v>17.987879238163039</v>
      </c>
      <c r="R3657" s="75">
        <v>17.795565209009517</v>
      </c>
      <c r="S3657" s="75">
        <v>1.639</v>
      </c>
      <c r="T3657" s="75">
        <v>2.854151987269302E-2</v>
      </c>
      <c r="U3657" s="75">
        <v>1.6675415198726931</v>
      </c>
      <c r="V3657" s="75">
        <v>1.64971331321078</v>
      </c>
      <c r="W3657" s="75">
        <v>205.04600000000002</v>
      </c>
      <c r="X3657" s="75">
        <v>3.5706677753607159</v>
      </c>
      <c r="Y3657" s="75">
        <v>208.6166677753607</v>
      </c>
      <c r="Z3657" s="75">
        <v>206.38628189177399</v>
      </c>
      <c r="AA3657" s="59"/>
      <c r="AB3657" s="75">
        <v>55.022000000000027</v>
      </c>
      <c r="AC3657" s="75">
        <v>0.95815223089403057</v>
      </c>
      <c r="AD3657" s="75">
        <v>55.980152230894056</v>
      </c>
      <c r="AE3657" s="75">
        <v>55.381650957586075</v>
      </c>
      <c r="AF3657" s="75">
        <v>0.75700000000000023</v>
      </c>
      <c r="AG3657" s="75">
        <v>1.3182385932659317E-2</v>
      </c>
      <c r="AH3657" s="75">
        <v>0.77018238593265953</v>
      </c>
      <c r="AI3657" s="75">
        <v>0.76194812574774906</v>
      </c>
      <c r="AJ3657" s="75">
        <v>2.3759999999999977</v>
      </c>
      <c r="AK3657" s="75">
        <v>4.1375626124172386E-2</v>
      </c>
      <c r="AL3657" s="75">
        <v>2.4173756261241701</v>
      </c>
      <c r="AM3657" s="75">
        <v>2.3915307090840812</v>
      </c>
      <c r="AN3657" s="75">
        <v>9.6950000000000003</v>
      </c>
      <c r="AO3657" s="75">
        <v>0.16882857545195779</v>
      </c>
      <c r="AP3657" s="75">
        <v>9.8638285754519579</v>
      </c>
      <c r="AQ3657" s="75">
        <v>9.7583713066372866</v>
      </c>
      <c r="AR3657" s="75">
        <v>67.850000000000023</v>
      </c>
      <c r="AS3657" s="75">
        <v>1.1815388184028202</v>
      </c>
      <c r="AT3657" s="75">
        <v>69.031538818402836</v>
      </c>
      <c r="AU3657" s="75">
        <v>68.293501099055192</v>
      </c>
    </row>
    <row r="3658" spans="1:47" ht="13" x14ac:dyDescent="0.3">
      <c r="A3658" s="63">
        <v>45444</v>
      </c>
      <c r="B3658" s="60">
        <v>7</v>
      </c>
      <c r="C3658" s="60" t="s">
        <v>16</v>
      </c>
      <c r="D3658" s="61">
        <v>8.8713230000000003</v>
      </c>
      <c r="E3658" s="59">
        <v>1.0767848999999999E-2</v>
      </c>
      <c r="F3658" s="59"/>
      <c r="G3658" s="75">
        <v>187.34200000000001</v>
      </c>
      <c r="H3658" s="75">
        <v>1.6623770349232383</v>
      </c>
      <c r="I3658" s="75">
        <v>189.00437703492324</v>
      </c>
      <c r="J3658" s="75">
        <v>186.96920644267212</v>
      </c>
      <c r="K3658" s="75">
        <v>3.7929999999999993</v>
      </c>
      <c r="L3658" s="75">
        <v>3.3657140915885606E-2</v>
      </c>
      <c r="M3658" s="75">
        <v>3.8266571409158847</v>
      </c>
      <c r="N3658" s="75">
        <v>3.7854522746477306</v>
      </c>
      <c r="O3658" s="75">
        <v>19.493999999999996</v>
      </c>
      <c r="P3658" s="75">
        <v>0.17297977986139576</v>
      </c>
      <c r="Q3658" s="75">
        <v>19.666979779861393</v>
      </c>
      <c r="R3658" s="75">
        <v>19.45520871130579</v>
      </c>
      <c r="S3658" s="75">
        <v>1.639</v>
      </c>
      <c r="T3658" s="75">
        <v>1.4543647234678755E-2</v>
      </c>
      <c r="U3658" s="75">
        <v>1.6535436472346787</v>
      </c>
      <c r="V3658" s="75">
        <v>1.6357385389263464</v>
      </c>
      <c r="W3658" s="75">
        <v>212.26800000000003</v>
      </c>
      <c r="X3658" s="75">
        <v>1.8835576029351984</v>
      </c>
      <c r="Y3658" s="75">
        <v>214.15155760293518</v>
      </c>
      <c r="Z3658" s="75">
        <v>211.84560596755199</v>
      </c>
      <c r="AA3658" s="59"/>
      <c r="AB3658" s="75">
        <v>57.319000000000003</v>
      </c>
      <c r="AC3658" s="75">
        <v>0.50861947275445496</v>
      </c>
      <c r="AD3658" s="75">
        <v>57.827619472754456</v>
      </c>
      <c r="AE3658" s="75">
        <v>57.204940398242371</v>
      </c>
      <c r="AF3658" s="75">
        <v>0.8420000000000003</v>
      </c>
      <c r="AG3658" s="75">
        <v>7.4714771028673082E-3</v>
      </c>
      <c r="AH3658" s="75">
        <v>0.84947147710286763</v>
      </c>
      <c r="AI3658" s="75">
        <v>0.84032449650761698</v>
      </c>
      <c r="AJ3658" s="75">
        <v>2.6709999999999985</v>
      </c>
      <c r="AK3658" s="75">
        <v>2.3701087104226318E-2</v>
      </c>
      <c r="AL3658" s="75">
        <v>2.694701087104225</v>
      </c>
      <c r="AM3658" s="75">
        <v>2.6656849526981508</v>
      </c>
      <c r="AN3658" s="75">
        <v>9.6879999999999988</v>
      </c>
      <c r="AO3658" s="75">
        <v>8.5966354124202421E-2</v>
      </c>
      <c r="AP3658" s="75">
        <v>9.7739663541242017</v>
      </c>
      <c r="AQ3658" s="75">
        <v>9.6687217602919109</v>
      </c>
      <c r="AR3658" s="75">
        <v>70.52</v>
      </c>
      <c r="AS3658" s="75">
        <v>0.62575839108575104</v>
      </c>
      <c r="AT3658" s="75">
        <v>71.145758391085749</v>
      </c>
      <c r="AU3658" s="75">
        <v>70.37967160774005</v>
      </c>
    </row>
    <row r="3659" spans="1:47" ht="13" x14ac:dyDescent="0.3">
      <c r="A3659" s="63">
        <v>45444</v>
      </c>
      <c r="B3659" s="60">
        <v>8</v>
      </c>
      <c r="C3659" s="60" t="s">
        <v>16</v>
      </c>
      <c r="D3659" s="61">
        <v>7.7878769999999999</v>
      </c>
      <c r="E3659" s="59">
        <v>1.0568589999999999E-2</v>
      </c>
      <c r="F3659" s="59"/>
      <c r="G3659" s="75">
        <v>198.62200000000001</v>
      </c>
      <c r="H3659" s="75">
        <v>2.8138369100870237</v>
      </c>
      <c r="I3659" s="75">
        <v>201.43583691008703</v>
      </c>
      <c r="J3659" s="75">
        <v>199.30694413847746</v>
      </c>
      <c r="K3659" s="75">
        <v>4.2020000000000008</v>
      </c>
      <c r="L3659" s="75">
        <v>5.9528867377156992E-2</v>
      </c>
      <c r="M3659" s="75">
        <v>4.2615288673771579</v>
      </c>
      <c r="N3659" s="75">
        <v>4.2164905160046846</v>
      </c>
      <c r="O3659" s="75">
        <v>21.551999999999992</v>
      </c>
      <c r="P3659" s="75">
        <v>0.30532273910339996</v>
      </c>
      <c r="Q3659" s="75">
        <v>21.857322739103392</v>
      </c>
      <c r="R3659" s="75">
        <v>21.626321656576131</v>
      </c>
      <c r="S3659" s="75">
        <v>0.245</v>
      </c>
      <c r="T3659" s="75">
        <v>3.4708644710622224E-3</v>
      </c>
      <c r="U3659" s="75">
        <v>0.24847086447106223</v>
      </c>
      <c r="V3659" s="75">
        <v>0.24584487777752201</v>
      </c>
      <c r="W3659" s="75">
        <v>224.62100000000001</v>
      </c>
      <c r="X3659" s="75">
        <v>3.1821593810386433</v>
      </c>
      <c r="Y3659" s="75">
        <v>227.80315938103865</v>
      </c>
      <c r="Z3659" s="75">
        <v>225.3956011888358</v>
      </c>
      <c r="AA3659" s="59"/>
      <c r="AB3659" s="75">
        <v>61.004000000000012</v>
      </c>
      <c r="AC3659" s="75">
        <v>0.8642310865007341</v>
      </c>
      <c r="AD3659" s="75">
        <v>61.868231086500749</v>
      </c>
      <c r="AE3659" s="75">
        <v>61.214371118122266</v>
      </c>
      <c r="AF3659" s="75">
        <v>0.95200000000000018</v>
      </c>
      <c r="AG3659" s="75">
        <v>1.3486787658984638E-2</v>
      </c>
      <c r="AH3659" s="75">
        <v>0.96548678765898477</v>
      </c>
      <c r="AI3659" s="75">
        <v>0.95528295364979987</v>
      </c>
      <c r="AJ3659" s="75">
        <v>3.0009999999999986</v>
      </c>
      <c r="AK3659" s="75">
        <v>4.2514548072072347E-2</v>
      </c>
      <c r="AL3659" s="75">
        <v>3.0435145480720709</v>
      </c>
      <c r="AM3659" s="75">
        <v>3.0113488906544621</v>
      </c>
      <c r="AN3659" s="75">
        <v>1.417</v>
      </c>
      <c r="AO3659" s="75">
        <v>2.0074346757123138E-2</v>
      </c>
      <c r="AP3659" s="75">
        <v>1.4370743467571232</v>
      </c>
      <c r="AQ3659" s="75">
        <v>1.4218864971867293</v>
      </c>
      <c r="AR3659" s="75">
        <v>66.374000000000009</v>
      </c>
      <c r="AS3659" s="75">
        <v>0.94030676898891419</v>
      </c>
      <c r="AT3659" s="75">
        <v>67.314306768988928</v>
      </c>
      <c r="AU3659" s="75">
        <v>66.602889459613266</v>
      </c>
    </row>
    <row r="3660" spans="1:47" ht="13" x14ac:dyDescent="0.3">
      <c r="A3660" s="63">
        <v>45444</v>
      </c>
      <c r="B3660" s="60">
        <v>9</v>
      </c>
      <c r="C3660" s="60" t="s">
        <v>16</v>
      </c>
      <c r="D3660" s="61">
        <v>7.9038040000000001</v>
      </c>
      <c r="E3660" s="59">
        <v>9.8366080000000002E-3</v>
      </c>
      <c r="F3660" s="59"/>
      <c r="G3660" s="75">
        <v>213.41300000000001</v>
      </c>
      <c r="H3660" s="75">
        <v>2.799762220400642</v>
      </c>
      <c r="I3660" s="75">
        <v>216.21276222040066</v>
      </c>
      <c r="J3660" s="75">
        <v>214.08596203384138</v>
      </c>
      <c r="K3660" s="75">
        <v>4.4380000000000006</v>
      </c>
      <c r="L3660" s="75">
        <v>5.8222061140315029E-2</v>
      </c>
      <c r="M3660" s="75">
        <v>4.4962220611403154</v>
      </c>
      <c r="N3660" s="75">
        <v>4.4519944872439261</v>
      </c>
      <c r="O3660" s="75">
        <v>24.046000000000003</v>
      </c>
      <c r="P3660" s="75">
        <v>0.31545914424966542</v>
      </c>
      <c r="Q3660" s="75">
        <v>24.361459144249668</v>
      </c>
      <c r="R3660" s="75">
        <v>24.121825020339671</v>
      </c>
      <c r="S3660" s="75">
        <v>3.0000000000000001E-3</v>
      </c>
      <c r="T3660" s="75">
        <v>3.9356958860059726E-5</v>
      </c>
      <c r="U3660" s="75">
        <v>3.0393569588600599E-3</v>
      </c>
      <c r="V3660" s="75">
        <v>3.0094599958836814E-3</v>
      </c>
      <c r="W3660" s="75">
        <v>241.89999999999998</v>
      </c>
      <c r="X3660" s="75">
        <v>3.173482782749482</v>
      </c>
      <c r="Y3660" s="75">
        <v>245.07348278274949</v>
      </c>
      <c r="Z3660" s="75">
        <v>242.66279100142089</v>
      </c>
      <c r="AA3660" s="59"/>
      <c r="AB3660" s="75">
        <v>65.285999999999987</v>
      </c>
      <c r="AC3660" s="75">
        <v>0.85648613871261969</v>
      </c>
      <c r="AD3660" s="75">
        <v>66.142486138712613</v>
      </c>
      <c r="AE3660" s="75">
        <v>65.491868430420666</v>
      </c>
      <c r="AF3660" s="75">
        <v>1.0350000000000001</v>
      </c>
      <c r="AG3660" s="75">
        <v>1.3578150806720608E-2</v>
      </c>
      <c r="AH3660" s="75">
        <v>1.0485781508067207</v>
      </c>
      <c r="AI3660" s="75">
        <v>1.0382636985798701</v>
      </c>
      <c r="AJ3660" s="75">
        <v>3.299999999999998</v>
      </c>
      <c r="AK3660" s="75">
        <v>4.3292654746065667E-2</v>
      </c>
      <c r="AL3660" s="75">
        <v>3.3432926547460635</v>
      </c>
      <c r="AM3660" s="75">
        <v>3.3104059954720473</v>
      </c>
      <c r="AN3660" s="75">
        <v>0</v>
      </c>
      <c r="AO3660" s="75">
        <v>0</v>
      </c>
      <c r="AP3660" s="75">
        <v>0</v>
      </c>
      <c r="AQ3660" s="75">
        <v>0</v>
      </c>
      <c r="AR3660" s="75">
        <v>69.620999999999981</v>
      </c>
      <c r="AS3660" s="75">
        <v>0.91335694426540603</v>
      </c>
      <c r="AT3660" s="75">
        <v>70.534356944265397</v>
      </c>
      <c r="AU3660" s="75">
        <v>69.840538124472587</v>
      </c>
    </row>
    <row r="3661" spans="1:47" ht="13" x14ac:dyDescent="0.3">
      <c r="A3661" s="63">
        <v>45444</v>
      </c>
      <c r="B3661" s="60">
        <v>10</v>
      </c>
      <c r="C3661" s="60" t="s">
        <v>16</v>
      </c>
      <c r="D3661" s="61">
        <v>8.6138499999999993</v>
      </c>
      <c r="E3661" s="59">
        <v>9.5487750000000007E-3</v>
      </c>
      <c r="F3661" s="59"/>
      <c r="G3661" s="75">
        <v>223.82900000000004</v>
      </c>
      <c r="H3661" s="75">
        <v>3.0321378627267901</v>
      </c>
      <c r="I3661" s="75">
        <v>226.86113786272682</v>
      </c>
      <c r="J3661" s="75">
        <v>224.69489190103167</v>
      </c>
      <c r="K3661" s="75">
        <v>4.7690000000000001</v>
      </c>
      <c r="L3661" s="75">
        <v>6.4604074839918244E-2</v>
      </c>
      <c r="M3661" s="75">
        <v>4.8336040748399185</v>
      </c>
      <c r="N3661" s="75">
        <v>4.787449077090189</v>
      </c>
      <c r="O3661" s="75">
        <v>25.827999999999999</v>
      </c>
      <c r="P3661" s="75">
        <v>0.34988342314225379</v>
      </c>
      <c r="Q3661" s="75">
        <v>26.177883423142251</v>
      </c>
      <c r="R3661" s="75">
        <v>25.927916704358438</v>
      </c>
      <c r="S3661" s="75">
        <v>3.0000000000000001E-3</v>
      </c>
      <c r="T3661" s="75">
        <v>4.0640013528990296E-5</v>
      </c>
      <c r="U3661" s="75">
        <v>3.0406400135289903E-3</v>
      </c>
      <c r="V3661" s="75">
        <v>3.011605626183805E-3</v>
      </c>
      <c r="W3661" s="75">
        <v>254.42900000000003</v>
      </c>
      <c r="X3661" s="75">
        <v>3.4466660007224914</v>
      </c>
      <c r="Y3661" s="75">
        <v>257.8756660007225</v>
      </c>
      <c r="Z3661" s="75">
        <v>255.41326928810648</v>
      </c>
      <c r="AA3661" s="59"/>
      <c r="AB3661" s="75">
        <v>68.293999999999983</v>
      </c>
      <c r="AC3661" s="75">
        <v>0.92515636131628753</v>
      </c>
      <c r="AD3661" s="75">
        <v>69.219156361316266</v>
      </c>
      <c r="AE3661" s="75">
        <v>68.558198211532243</v>
      </c>
      <c r="AF3661" s="75">
        <v>1.0390000000000001</v>
      </c>
      <c r="AG3661" s="75">
        <v>1.4074991352206974E-2</v>
      </c>
      <c r="AH3661" s="75">
        <v>1.0530749913522071</v>
      </c>
      <c r="AI3661" s="75">
        <v>1.0430194152016579</v>
      </c>
      <c r="AJ3661" s="75">
        <v>3.4449999999999998</v>
      </c>
      <c r="AK3661" s="75">
        <v>4.6668282202457181E-2</v>
      </c>
      <c r="AL3661" s="75">
        <v>3.4916682822024572</v>
      </c>
      <c r="AM3661" s="75">
        <v>3.4583271274010694</v>
      </c>
      <c r="AN3661" s="75">
        <v>0</v>
      </c>
      <c r="AO3661" s="75">
        <v>0</v>
      </c>
      <c r="AP3661" s="75">
        <v>0</v>
      </c>
      <c r="AQ3661" s="75">
        <v>0</v>
      </c>
      <c r="AR3661" s="75">
        <v>72.777999999999977</v>
      </c>
      <c r="AS3661" s="75">
        <v>0.98589963487095178</v>
      </c>
      <c r="AT3661" s="75">
        <v>73.763899634870924</v>
      </c>
      <c r="AU3661" s="75">
        <v>73.059544754134961</v>
      </c>
    </row>
    <row r="3662" spans="1:47" ht="13" x14ac:dyDescent="0.3">
      <c r="A3662" s="63">
        <v>45444</v>
      </c>
      <c r="B3662" s="60">
        <v>11</v>
      </c>
      <c r="C3662" s="60" t="s">
        <v>16</v>
      </c>
      <c r="D3662" s="61">
        <v>7.8791010000000004</v>
      </c>
      <c r="E3662" s="59">
        <v>9.4804769999999993E-3</v>
      </c>
      <c r="F3662" s="59"/>
      <c r="G3662" s="75">
        <v>230.88799999999998</v>
      </c>
      <c r="H3662" s="75">
        <v>2.2908405381794563</v>
      </c>
      <c r="I3662" s="75">
        <v>233.17884053817943</v>
      </c>
      <c r="J3662" s="75">
        <v>230.96819390357055</v>
      </c>
      <c r="K3662" s="75">
        <v>4.8380000000000001</v>
      </c>
      <c r="L3662" s="75">
        <v>4.8002003238419536E-2</v>
      </c>
      <c r="M3662" s="75">
        <v>4.8860020032384197</v>
      </c>
      <c r="N3662" s="75">
        <v>4.8396803736247644</v>
      </c>
      <c r="O3662" s="75">
        <v>26.70099999999999</v>
      </c>
      <c r="P3662" s="75">
        <v>0.26492382977863571</v>
      </c>
      <c r="Q3662" s="75">
        <v>26.965923829778625</v>
      </c>
      <c r="R3662" s="75">
        <v>26.710274009126657</v>
      </c>
      <c r="S3662" s="75">
        <v>3.0000000000000001E-3</v>
      </c>
      <c r="T3662" s="75">
        <v>2.9765607630272555E-5</v>
      </c>
      <c r="U3662" s="75">
        <v>3.0297656076302727E-3</v>
      </c>
      <c r="V3662" s="75">
        <v>3.0010419844717431E-3</v>
      </c>
      <c r="W3662" s="75">
        <v>262.42999999999995</v>
      </c>
      <c r="X3662" s="75">
        <v>2.6037961368041418</v>
      </c>
      <c r="Y3662" s="75">
        <v>265.03379613680409</v>
      </c>
      <c r="Z3662" s="75">
        <v>262.52114932830642</v>
      </c>
      <c r="AA3662" s="59"/>
      <c r="AB3662" s="75">
        <v>69.850999999999985</v>
      </c>
      <c r="AC3662" s="75">
        <v>0.69305248619405591</v>
      </c>
      <c r="AD3662" s="75">
        <v>70.544052486194047</v>
      </c>
      <c r="AE3662" s="75">
        <v>69.875261219111891</v>
      </c>
      <c r="AF3662" s="75">
        <v>1.0339999999999998</v>
      </c>
      <c r="AG3662" s="75">
        <v>1.0259212763233938E-2</v>
      </c>
      <c r="AH3662" s="75">
        <v>1.0442592127632337</v>
      </c>
      <c r="AI3662" s="75">
        <v>1.0343591373145937</v>
      </c>
      <c r="AJ3662" s="75">
        <v>3.5119999999999991</v>
      </c>
      <c r="AK3662" s="75">
        <v>3.4845604665839067E-2</v>
      </c>
      <c r="AL3662" s="75">
        <v>3.5468456046658381</v>
      </c>
      <c r="AM3662" s="75">
        <v>3.5132198164882524</v>
      </c>
      <c r="AN3662" s="75">
        <v>0</v>
      </c>
      <c r="AO3662" s="75">
        <v>0</v>
      </c>
      <c r="AP3662" s="75">
        <v>0</v>
      </c>
      <c r="AQ3662" s="75">
        <v>0</v>
      </c>
      <c r="AR3662" s="75">
        <v>74.396999999999991</v>
      </c>
      <c r="AS3662" s="75">
        <v>0.73815730362312892</v>
      </c>
      <c r="AT3662" s="75">
        <v>75.135157303623117</v>
      </c>
      <c r="AU3662" s="75">
        <v>74.422840172914732</v>
      </c>
    </row>
    <row r="3663" spans="1:47" ht="13" x14ac:dyDescent="0.3">
      <c r="A3663" s="63">
        <v>45444</v>
      </c>
      <c r="B3663" s="60">
        <v>12</v>
      </c>
      <c r="C3663" s="60" t="s">
        <v>16</v>
      </c>
      <c r="D3663" s="61">
        <v>8.5871320000000004</v>
      </c>
      <c r="E3663" s="59">
        <v>9.7108769999999997E-3</v>
      </c>
      <c r="F3663" s="59"/>
      <c r="G3663" s="75">
        <v>238.06900000000007</v>
      </c>
      <c r="H3663" s="75">
        <v>3.0411387392694671</v>
      </c>
      <c r="I3663" s="75">
        <v>241.11013873926953</v>
      </c>
      <c r="J3663" s="75">
        <v>238.76874783851957</v>
      </c>
      <c r="K3663" s="75">
        <v>4.766</v>
      </c>
      <c r="L3663" s="75">
        <v>6.0881791545133034E-2</v>
      </c>
      <c r="M3663" s="75">
        <v>4.8268817915451327</v>
      </c>
      <c r="N3663" s="75">
        <v>4.7800085361738986</v>
      </c>
      <c r="O3663" s="75">
        <v>27.178999999999998</v>
      </c>
      <c r="P3663" s="75">
        <v>0.34718972144464338</v>
      </c>
      <c r="Q3663" s="75">
        <v>27.526189721444641</v>
      </c>
      <c r="R3663" s="75">
        <v>27.258886278781031</v>
      </c>
      <c r="S3663" s="75">
        <v>3.0000000000000001E-3</v>
      </c>
      <c r="T3663" s="75">
        <v>3.8322571262148361E-5</v>
      </c>
      <c r="U3663" s="75">
        <v>3.0383225712621482E-3</v>
      </c>
      <c r="V3663" s="75">
        <v>3.0088177944862979E-3</v>
      </c>
      <c r="W3663" s="75">
        <v>270.01700000000005</v>
      </c>
      <c r="X3663" s="75">
        <v>3.4492485748305057</v>
      </c>
      <c r="Y3663" s="75">
        <v>273.46624857483062</v>
      </c>
      <c r="Z3663" s="75">
        <v>270.81065147126895</v>
      </c>
      <c r="AA3663" s="59"/>
      <c r="AB3663" s="75">
        <v>71.755999999999958</v>
      </c>
      <c r="AC3663" s="75">
        <v>0.91662480782890532</v>
      </c>
      <c r="AD3663" s="75">
        <v>72.672624807828868</v>
      </c>
      <c r="AE3663" s="75">
        <v>71.966909887052893</v>
      </c>
      <c r="AF3663" s="75">
        <v>1.0060000000000002</v>
      </c>
      <c r="AG3663" s="75">
        <v>1.2850835563240419E-2</v>
      </c>
      <c r="AH3663" s="75">
        <v>1.0188508355632406</v>
      </c>
      <c r="AI3663" s="75">
        <v>1.0089569004177388</v>
      </c>
      <c r="AJ3663" s="75">
        <v>3.5409999999999973</v>
      </c>
      <c r="AK3663" s="75">
        <v>4.5233408279755742E-2</v>
      </c>
      <c r="AL3663" s="75">
        <v>3.5862334082797531</v>
      </c>
      <c r="AM3663" s="75">
        <v>3.551407936758658</v>
      </c>
      <c r="AN3663" s="75">
        <v>0</v>
      </c>
      <c r="AO3663" s="75">
        <v>0</v>
      </c>
      <c r="AP3663" s="75">
        <v>0</v>
      </c>
      <c r="AQ3663" s="75">
        <v>0</v>
      </c>
      <c r="AR3663" s="75">
        <v>76.302999999999955</v>
      </c>
      <c r="AS3663" s="75">
        <v>0.97470905167190147</v>
      </c>
      <c r="AT3663" s="75">
        <v>77.277709051671863</v>
      </c>
      <c r="AU3663" s="75">
        <v>76.527274724229301</v>
      </c>
    </row>
    <row r="3664" spans="1:47" ht="13" x14ac:dyDescent="0.3">
      <c r="A3664" s="63">
        <v>45444</v>
      </c>
      <c r="B3664" s="60">
        <v>13</v>
      </c>
      <c r="C3664" s="60" t="s">
        <v>16</v>
      </c>
      <c r="D3664" s="61">
        <v>8.4973290000000006</v>
      </c>
      <c r="E3664" s="59">
        <v>9.9120660000000006E-3</v>
      </c>
      <c r="F3664" s="59"/>
      <c r="G3664" s="75">
        <v>252.65500000000003</v>
      </c>
      <c r="H3664" s="75">
        <v>3.5752141126354924</v>
      </c>
      <c r="I3664" s="75">
        <v>256.23021411263551</v>
      </c>
      <c r="J3664" s="75">
        <v>253.69044331915691</v>
      </c>
      <c r="K3664" s="75">
        <v>4.8870000000000005</v>
      </c>
      <c r="L3664" s="75">
        <v>6.9153871359955876E-2</v>
      </c>
      <c r="M3664" s="75">
        <v>4.9561538713599562</v>
      </c>
      <c r="N3664" s="75">
        <v>4.9070281470808803</v>
      </c>
      <c r="O3664" s="75">
        <v>27.200000000000003</v>
      </c>
      <c r="P3664" s="75">
        <v>0.38489570308794757</v>
      </c>
      <c r="Q3664" s="75">
        <v>27.584895703087952</v>
      </c>
      <c r="R3664" s="75">
        <v>27.311472396275825</v>
      </c>
      <c r="S3664" s="75">
        <v>3.0000000000000001E-3</v>
      </c>
      <c r="T3664" s="75">
        <v>4.2451731958229512E-5</v>
      </c>
      <c r="U3664" s="75">
        <v>3.0424517319582295E-3</v>
      </c>
      <c r="V3664" s="75">
        <v>3.0122947495892453E-3</v>
      </c>
      <c r="W3664" s="75">
        <v>284.745</v>
      </c>
      <c r="X3664" s="75">
        <v>4.0293061388153539</v>
      </c>
      <c r="Y3664" s="75">
        <v>288.7743061388154</v>
      </c>
      <c r="Z3664" s="75">
        <v>285.91195615726315</v>
      </c>
      <c r="AA3664" s="59"/>
      <c r="AB3664" s="75">
        <v>75.516000000000005</v>
      </c>
      <c r="AC3664" s="75">
        <v>1.0685949968525534</v>
      </c>
      <c r="AD3664" s="75">
        <v>76.584594996852559</v>
      </c>
      <c r="AE3664" s="75">
        <v>75.825483436660477</v>
      </c>
      <c r="AF3664" s="75">
        <v>1.036</v>
      </c>
      <c r="AG3664" s="75">
        <v>1.4659998102908592E-2</v>
      </c>
      <c r="AH3664" s="75">
        <v>1.0506599981029086</v>
      </c>
      <c r="AI3664" s="75">
        <v>1.0402457868581525</v>
      </c>
      <c r="AJ3664" s="75">
        <v>3.5859999999999994</v>
      </c>
      <c r="AK3664" s="75">
        <v>5.0743970267403661E-2</v>
      </c>
      <c r="AL3664" s="75">
        <v>3.6367439702674029</v>
      </c>
      <c r="AM3664" s="75">
        <v>3.6006963240090104</v>
      </c>
      <c r="AN3664" s="75">
        <v>0</v>
      </c>
      <c r="AO3664" s="75">
        <v>0</v>
      </c>
      <c r="AP3664" s="75">
        <v>0</v>
      </c>
      <c r="AQ3664" s="75">
        <v>0</v>
      </c>
      <c r="AR3664" s="75">
        <v>80.138000000000005</v>
      </c>
      <c r="AS3664" s="75">
        <v>1.1339989652228657</v>
      </c>
      <c r="AT3664" s="75">
        <v>81.271998965222878</v>
      </c>
      <c r="AU3664" s="75">
        <v>80.466425547527635</v>
      </c>
    </row>
    <row r="3665" spans="1:47" ht="13" x14ac:dyDescent="0.3">
      <c r="A3665" s="63">
        <v>45444</v>
      </c>
      <c r="B3665" s="60">
        <v>14</v>
      </c>
      <c r="C3665" s="60" t="s">
        <v>16</v>
      </c>
      <c r="D3665" s="61">
        <v>9.5945049999999998</v>
      </c>
      <c r="E3665" s="59">
        <v>9.7356660000000005E-3</v>
      </c>
      <c r="F3665" s="59"/>
      <c r="G3665" s="75">
        <v>273.25899999999996</v>
      </c>
      <c r="H3665" s="75">
        <v>3.8748311658730734</v>
      </c>
      <c r="I3665" s="75">
        <v>277.133831165873</v>
      </c>
      <c r="J3665" s="75">
        <v>274.43574874834167</v>
      </c>
      <c r="K3665" s="75">
        <v>5.0830000000000002</v>
      </c>
      <c r="L3665" s="75">
        <v>7.2077284979205944E-2</v>
      </c>
      <c r="M3665" s="75">
        <v>5.1550772849792059</v>
      </c>
      <c r="N3665" s="75">
        <v>5.1048891743284619</v>
      </c>
      <c r="O3665" s="75">
        <v>27.712999999999997</v>
      </c>
      <c r="P3665" s="75">
        <v>0.39297222085947942</v>
      </c>
      <c r="Q3665" s="75">
        <v>28.105972220859478</v>
      </c>
      <c r="R3665" s="75">
        <v>27.832341862711914</v>
      </c>
      <c r="S3665" s="75">
        <v>3.0000000000000001E-3</v>
      </c>
      <c r="T3665" s="75">
        <v>4.2540203607636796E-5</v>
      </c>
      <c r="U3665" s="75">
        <v>3.0425402036076367E-3</v>
      </c>
      <c r="V3665" s="75">
        <v>3.0129190483937406E-3</v>
      </c>
      <c r="W3665" s="75">
        <v>306.05799999999999</v>
      </c>
      <c r="X3665" s="75">
        <v>4.3399232119153659</v>
      </c>
      <c r="Y3665" s="75">
        <v>310.39792321191527</v>
      </c>
      <c r="Z3665" s="75">
        <v>307.37599270443042</v>
      </c>
      <c r="AA3665" s="59"/>
      <c r="AB3665" s="75">
        <v>80.812999999999974</v>
      </c>
      <c r="AC3665" s="75">
        <v>1.1459338247146504</v>
      </c>
      <c r="AD3665" s="75">
        <v>81.95893382471462</v>
      </c>
      <c r="AE3665" s="75">
        <v>81.161009019281096</v>
      </c>
      <c r="AF3665" s="75">
        <v>1.1079999999999999</v>
      </c>
      <c r="AG3665" s="75">
        <v>1.5711515199087187E-2</v>
      </c>
      <c r="AH3665" s="75">
        <v>1.1237115151990871</v>
      </c>
      <c r="AI3665" s="75">
        <v>1.1127714352067548</v>
      </c>
      <c r="AJ3665" s="75">
        <v>3.6369999999999987</v>
      </c>
      <c r="AK3665" s="75">
        <v>5.1572906840324985E-2</v>
      </c>
      <c r="AL3665" s="75">
        <v>3.6885729068403235</v>
      </c>
      <c r="AM3665" s="75">
        <v>3.6526621930026772</v>
      </c>
      <c r="AN3665" s="75">
        <v>0</v>
      </c>
      <c r="AO3665" s="75">
        <v>0</v>
      </c>
      <c r="AP3665" s="75">
        <v>0</v>
      </c>
      <c r="AQ3665" s="75">
        <v>0</v>
      </c>
      <c r="AR3665" s="75">
        <v>85.557999999999979</v>
      </c>
      <c r="AS3665" s="75">
        <v>1.2132182467540626</v>
      </c>
      <c r="AT3665" s="75">
        <v>86.771218246754032</v>
      </c>
      <c r="AU3665" s="75">
        <v>85.926442647490532</v>
      </c>
    </row>
    <row r="3666" spans="1:47" ht="13" x14ac:dyDescent="0.3">
      <c r="A3666" s="63">
        <v>45444</v>
      </c>
      <c r="B3666" s="60">
        <v>15</v>
      </c>
      <c r="C3666" s="60" t="s">
        <v>16</v>
      </c>
      <c r="D3666" s="61">
        <v>12.865413</v>
      </c>
      <c r="E3666" s="59">
        <v>1.0252067E-2</v>
      </c>
      <c r="F3666" s="59"/>
      <c r="G3666" s="75">
        <v>303.46999999999997</v>
      </c>
      <c r="H3666" s="75">
        <v>3.8781443511134732</v>
      </c>
      <c r="I3666" s="75">
        <v>307.34814435111343</v>
      </c>
      <c r="J3666" s="75">
        <v>304.19719058290013</v>
      </c>
      <c r="K3666" s="75">
        <v>5.5060000000000002</v>
      </c>
      <c r="L3666" s="75">
        <v>7.0363010502622295E-2</v>
      </c>
      <c r="M3666" s="75">
        <v>5.5763630105026225</v>
      </c>
      <c r="N3666" s="75">
        <v>5.5191937633026278</v>
      </c>
      <c r="O3666" s="75">
        <v>28.350999999999999</v>
      </c>
      <c r="P3666" s="75">
        <v>0.36230688535413086</v>
      </c>
      <c r="Q3666" s="75">
        <v>28.713306885354129</v>
      </c>
      <c r="R3666" s="75">
        <v>28.418936139373915</v>
      </c>
      <c r="S3666" s="75">
        <v>3.0000000000000001E-3</v>
      </c>
      <c r="T3666" s="75">
        <v>3.833800063709896E-5</v>
      </c>
      <c r="U3666" s="75">
        <v>3.0383380006370991E-3</v>
      </c>
      <c r="V3666" s="75">
        <v>3.0071887558859216E-3</v>
      </c>
      <c r="W3666" s="75">
        <v>337.33</v>
      </c>
      <c r="X3666" s="75">
        <v>4.3108525849708634</v>
      </c>
      <c r="Y3666" s="75">
        <v>341.64085258497084</v>
      </c>
      <c r="Z3666" s="75">
        <v>338.13832767433252</v>
      </c>
      <c r="AA3666" s="59"/>
      <c r="AB3666" s="75">
        <v>89.012</v>
      </c>
      <c r="AC3666" s="75">
        <v>1.1375140375698176</v>
      </c>
      <c r="AD3666" s="75">
        <v>90.149514037569816</v>
      </c>
      <c r="AE3666" s="75">
        <v>89.225295179639204</v>
      </c>
      <c r="AF3666" s="75">
        <v>1.1979999999999995</v>
      </c>
      <c r="AG3666" s="75">
        <v>1.5309641587748179E-2</v>
      </c>
      <c r="AH3666" s="75">
        <v>1.2133096415877478</v>
      </c>
      <c r="AI3666" s="75">
        <v>1.2008707098504441</v>
      </c>
      <c r="AJ3666" s="75">
        <v>3.8140000000000005</v>
      </c>
      <c r="AK3666" s="75">
        <v>4.8740378143298492E-2</v>
      </c>
      <c r="AL3666" s="75">
        <v>3.862740378143299</v>
      </c>
      <c r="AM3666" s="75">
        <v>3.8231393049829685</v>
      </c>
      <c r="AN3666" s="75">
        <v>0</v>
      </c>
      <c r="AO3666" s="75">
        <v>0</v>
      </c>
      <c r="AP3666" s="75">
        <v>0</v>
      </c>
      <c r="AQ3666" s="75">
        <v>0</v>
      </c>
      <c r="AR3666" s="75">
        <v>94.024000000000001</v>
      </c>
      <c r="AS3666" s="75">
        <v>1.2015640573008644</v>
      </c>
      <c r="AT3666" s="75">
        <v>95.225564057300858</v>
      </c>
      <c r="AU3666" s="75">
        <v>94.249305194472626</v>
      </c>
    </row>
    <row r="3667" spans="1:47" ht="13" x14ac:dyDescent="0.3">
      <c r="A3667" s="63">
        <v>45444</v>
      </c>
      <c r="B3667" s="60">
        <v>16</v>
      </c>
      <c r="C3667" s="60" t="s">
        <v>16</v>
      </c>
      <c r="D3667" s="61">
        <v>45.170726999999999</v>
      </c>
      <c r="E3667" s="59">
        <v>1.0314555E-2</v>
      </c>
      <c r="F3667" s="59"/>
      <c r="G3667" s="75">
        <v>341.40900000000005</v>
      </c>
      <c r="H3667" s="75">
        <v>4.0372137573833315</v>
      </c>
      <c r="I3667" s="75">
        <v>345.44621375738336</v>
      </c>
      <c r="J3667" s="75">
        <v>341.88308978604107</v>
      </c>
      <c r="K3667" s="75">
        <v>6.0509999999999993</v>
      </c>
      <c r="L3667" s="75">
        <v>7.1554002518757653E-2</v>
      </c>
      <c r="M3667" s="75">
        <v>6.1225540025187568</v>
      </c>
      <c r="N3667" s="75">
        <v>6.059402582519307</v>
      </c>
      <c r="O3667" s="75">
        <v>29.777000000000001</v>
      </c>
      <c r="P3667" s="75">
        <v>0.35211758932425163</v>
      </c>
      <c r="Q3667" s="75">
        <v>30.129117589324252</v>
      </c>
      <c r="R3667" s="75">
        <v>29.818349148847698</v>
      </c>
      <c r="S3667" s="75">
        <v>3.0000000000000001E-3</v>
      </c>
      <c r="T3667" s="75">
        <v>3.5475459850648318E-5</v>
      </c>
      <c r="U3667" s="75">
        <v>3.0354754598506482E-3</v>
      </c>
      <c r="V3667" s="75">
        <v>3.0041658812688683E-3</v>
      </c>
      <c r="W3667" s="75">
        <v>377.24</v>
      </c>
      <c r="X3667" s="75">
        <v>4.4609208246861911</v>
      </c>
      <c r="Y3667" s="75">
        <v>381.70092082468625</v>
      </c>
      <c r="Z3667" s="75">
        <v>377.76384568328933</v>
      </c>
      <c r="AA3667" s="59"/>
      <c r="AB3667" s="75">
        <v>99.376999999999981</v>
      </c>
      <c r="AC3667" s="75">
        <v>1.1751482578592924</v>
      </c>
      <c r="AD3667" s="75">
        <v>100.55214825785927</v>
      </c>
      <c r="AE3667" s="75">
        <v>99.514997594285433</v>
      </c>
      <c r="AF3667" s="75">
        <v>1.331</v>
      </c>
      <c r="AG3667" s="75">
        <v>1.5739279020404302E-2</v>
      </c>
      <c r="AH3667" s="75">
        <v>1.3467392790204042</v>
      </c>
      <c r="AI3667" s="75">
        <v>1.3328482626562879</v>
      </c>
      <c r="AJ3667" s="75">
        <v>4.01</v>
      </c>
      <c r="AK3667" s="75">
        <v>4.7418864667033253E-2</v>
      </c>
      <c r="AL3667" s="75">
        <v>4.0574188646670333</v>
      </c>
      <c r="AM3667" s="75">
        <v>4.0155683946293879</v>
      </c>
      <c r="AN3667" s="75">
        <v>0</v>
      </c>
      <c r="AO3667" s="75">
        <v>0</v>
      </c>
      <c r="AP3667" s="75">
        <v>0</v>
      </c>
      <c r="AQ3667" s="75">
        <v>0</v>
      </c>
      <c r="AR3667" s="75">
        <v>104.71799999999999</v>
      </c>
      <c r="AS3667" s="75">
        <v>1.23830640154673</v>
      </c>
      <c r="AT3667" s="75">
        <v>105.9563064015467</v>
      </c>
      <c r="AU3667" s="75">
        <v>104.8634142515711</v>
      </c>
    </row>
    <row r="3668" spans="1:47" ht="13" x14ac:dyDescent="0.3">
      <c r="A3668" s="63">
        <v>45444</v>
      </c>
      <c r="B3668" s="60">
        <v>17</v>
      </c>
      <c r="C3668" s="60" t="s">
        <v>16</v>
      </c>
      <c r="D3668" s="61">
        <v>18.206128</v>
      </c>
      <c r="E3668" s="59">
        <v>1.0324877E-2</v>
      </c>
      <c r="F3668" s="59"/>
      <c r="G3668" s="75">
        <v>380.5859999999999</v>
      </c>
      <c r="H3668" s="75">
        <v>5.0416658998676862</v>
      </c>
      <c r="I3668" s="75">
        <v>385.62766589986757</v>
      </c>
      <c r="J3668" s="75">
        <v>381.64610768165437</v>
      </c>
      <c r="K3668" s="75">
        <v>6.7159999999999984</v>
      </c>
      <c r="L3668" s="75">
        <v>8.8967613584081867E-2</v>
      </c>
      <c r="M3668" s="75">
        <v>6.80496761358408</v>
      </c>
      <c r="N3668" s="75">
        <v>6.7347071599848407</v>
      </c>
      <c r="O3668" s="75">
        <v>31.811999999999998</v>
      </c>
      <c r="P3668" s="75">
        <v>0.42141717143192564</v>
      </c>
      <c r="Q3668" s="75">
        <v>32.233417171431924</v>
      </c>
      <c r="R3668" s="75">
        <v>31.900611103847204</v>
      </c>
      <c r="S3668" s="75">
        <v>3.0000000000000001E-3</v>
      </c>
      <c r="T3668" s="75">
        <v>3.9741340195390953E-5</v>
      </c>
      <c r="U3668" s="75">
        <v>3.0397413401953908E-3</v>
      </c>
      <c r="V3668" s="75">
        <v>3.0083563847460586E-3</v>
      </c>
      <c r="W3668" s="75">
        <v>419.1169999999999</v>
      </c>
      <c r="X3668" s="75">
        <v>5.5520904262238888</v>
      </c>
      <c r="Y3668" s="75">
        <v>424.66909042622382</v>
      </c>
      <c r="Z3668" s="75">
        <v>420.28443430187116</v>
      </c>
      <c r="AA3668" s="59"/>
      <c r="AB3668" s="75">
        <v>110.65999999999997</v>
      </c>
      <c r="AC3668" s="75">
        <v>1.4659255686739872</v>
      </c>
      <c r="AD3668" s="75">
        <v>112.12592556867395</v>
      </c>
      <c r="AE3668" s="75">
        <v>110.96823917866624</v>
      </c>
      <c r="AF3668" s="75">
        <v>1.448</v>
      </c>
      <c r="AG3668" s="75">
        <v>1.9181820200975367E-2</v>
      </c>
      <c r="AH3668" s="75">
        <v>1.4671818202009754</v>
      </c>
      <c r="AI3668" s="75">
        <v>1.4520333483707644</v>
      </c>
      <c r="AJ3668" s="75">
        <v>4.3169999999999984</v>
      </c>
      <c r="AK3668" s="75">
        <v>5.7187788541167565E-2</v>
      </c>
      <c r="AL3668" s="75">
        <v>4.3741877885411657</v>
      </c>
      <c r="AM3668" s="75">
        <v>4.3290248376495768</v>
      </c>
      <c r="AN3668" s="75">
        <v>0</v>
      </c>
      <c r="AO3668" s="75">
        <v>0</v>
      </c>
      <c r="AP3668" s="75">
        <v>0</v>
      </c>
      <c r="AQ3668" s="75">
        <v>0</v>
      </c>
      <c r="AR3668" s="75">
        <v>116.42499999999995</v>
      </c>
      <c r="AS3668" s="75">
        <v>1.5422951774161302</v>
      </c>
      <c r="AT3668" s="75">
        <v>117.96729517741609</v>
      </c>
      <c r="AU3668" s="75">
        <v>116.74929736468658</v>
      </c>
    </row>
    <row r="3669" spans="1:47" ht="13" x14ac:dyDescent="0.3">
      <c r="A3669" s="63">
        <v>45444</v>
      </c>
      <c r="B3669" s="60">
        <v>18</v>
      </c>
      <c r="C3669" s="60" t="s">
        <v>16</v>
      </c>
      <c r="D3669" s="61">
        <v>23.301065999999999</v>
      </c>
      <c r="E3669" s="59">
        <v>1.1238824E-2</v>
      </c>
      <c r="F3669" s="59"/>
      <c r="G3669" s="75">
        <v>411.9</v>
      </c>
      <c r="H3669" s="75">
        <v>5.0789727555950517</v>
      </c>
      <c r="I3669" s="75">
        <v>416.97897275559501</v>
      </c>
      <c r="J3669" s="75">
        <v>412.29261946909406</v>
      </c>
      <c r="K3669" s="75">
        <v>7.3069999999999995</v>
      </c>
      <c r="L3669" s="75">
        <v>9.0099669641012486E-2</v>
      </c>
      <c r="M3669" s="75">
        <v>7.3970996696410118</v>
      </c>
      <c r="N3669" s="75">
        <v>7.3139649683434582</v>
      </c>
      <c r="O3669" s="75">
        <v>33.424000000000007</v>
      </c>
      <c r="P3669" s="75">
        <v>0.41213786206120184</v>
      </c>
      <c r="Q3669" s="75">
        <v>33.836137862061207</v>
      </c>
      <c r="R3669" s="75">
        <v>33.455859463789764</v>
      </c>
      <c r="S3669" s="75">
        <v>0.78200000000000003</v>
      </c>
      <c r="T3669" s="75">
        <v>9.6425265716808227E-3</v>
      </c>
      <c r="U3669" s="75">
        <v>0.79164252657168088</v>
      </c>
      <c r="V3669" s="75">
        <v>0.78274539554462641</v>
      </c>
      <c r="W3669" s="75">
        <v>453.41299999999995</v>
      </c>
      <c r="X3669" s="75">
        <v>5.5908528138689464</v>
      </c>
      <c r="Y3669" s="75">
        <v>459.00385281386895</v>
      </c>
      <c r="Z3669" s="75">
        <v>453.84518929677188</v>
      </c>
      <c r="AA3669" s="59"/>
      <c r="AB3669" s="75">
        <v>120.11600000000003</v>
      </c>
      <c r="AC3669" s="75">
        <v>1.4811019458874859</v>
      </c>
      <c r="AD3669" s="75">
        <v>121.59710194588752</v>
      </c>
      <c r="AE3669" s="75">
        <v>120.23049351820764</v>
      </c>
      <c r="AF3669" s="75">
        <v>1.6029999999999991</v>
      </c>
      <c r="AG3669" s="75">
        <v>1.9765946412281774E-2</v>
      </c>
      <c r="AH3669" s="75">
        <v>1.6227659464122808</v>
      </c>
      <c r="AI3669" s="75">
        <v>1.6045279655473597</v>
      </c>
      <c r="AJ3669" s="75">
        <v>4.5389999999999988</v>
      </c>
      <c r="AK3669" s="75">
        <v>5.5968578144321282E-2</v>
      </c>
      <c r="AL3669" s="75">
        <v>4.5949685781443197</v>
      </c>
      <c r="AM3669" s="75">
        <v>4.5433265350090259</v>
      </c>
      <c r="AN3669" s="75">
        <v>4.6400000000000006</v>
      </c>
      <c r="AO3669" s="75">
        <v>5.7213968404858082E-2</v>
      </c>
      <c r="AP3669" s="75">
        <v>4.6972139684048591</v>
      </c>
      <c r="AQ3669" s="75">
        <v>4.6444228073236156</v>
      </c>
      <c r="AR3669" s="75">
        <v>130.89800000000002</v>
      </c>
      <c r="AS3669" s="75">
        <v>1.6140504388489469</v>
      </c>
      <c r="AT3669" s="75">
        <v>132.51205043884897</v>
      </c>
      <c r="AU3669" s="75">
        <v>131.02277082608765</v>
      </c>
    </row>
    <row r="3670" spans="1:47" ht="13" x14ac:dyDescent="0.3">
      <c r="A3670" s="63">
        <v>45444</v>
      </c>
      <c r="B3670" s="60">
        <v>19</v>
      </c>
      <c r="C3670" s="60" t="s">
        <v>16</v>
      </c>
      <c r="D3670" s="61">
        <v>32.978667000000002</v>
      </c>
      <c r="E3670" s="59">
        <v>1.1774143000000001E-2</v>
      </c>
      <c r="F3670" s="59"/>
      <c r="G3670" s="75">
        <v>418.53299999999996</v>
      </c>
      <c r="H3670" s="75">
        <v>3.8251689327460845</v>
      </c>
      <c r="I3670" s="75">
        <v>422.35816893274603</v>
      </c>
      <c r="J3670" s="75">
        <v>417.38526345451373</v>
      </c>
      <c r="K3670" s="75">
        <v>7.4489999999999998</v>
      </c>
      <c r="L3670" s="75">
        <v>6.8079896639035839E-2</v>
      </c>
      <c r="M3670" s="75">
        <v>7.5170798966390358</v>
      </c>
      <c r="N3670" s="75">
        <v>7.4285727229935823</v>
      </c>
      <c r="O3670" s="75">
        <v>33.69</v>
      </c>
      <c r="P3670" s="75">
        <v>0.30790867469044397</v>
      </c>
      <c r="Q3670" s="75">
        <v>33.997908674690443</v>
      </c>
      <c r="R3670" s="75">
        <v>33.597612436253698</v>
      </c>
      <c r="S3670" s="75">
        <v>0.85499999999999998</v>
      </c>
      <c r="T3670" s="75">
        <v>7.8142450834173226E-3</v>
      </c>
      <c r="U3670" s="75">
        <v>0.86281424508341731</v>
      </c>
      <c r="V3670" s="75">
        <v>0.85265534677936805</v>
      </c>
      <c r="W3670" s="75">
        <v>460.52699999999999</v>
      </c>
      <c r="X3670" s="75">
        <v>4.208971749158982</v>
      </c>
      <c r="Y3670" s="75">
        <v>464.73597174915892</v>
      </c>
      <c r="Z3670" s="75">
        <v>459.26410396054041</v>
      </c>
      <c r="AA3670" s="59"/>
      <c r="AB3670" s="75">
        <v>121.871</v>
      </c>
      <c r="AC3670" s="75">
        <v>1.1138360965627516</v>
      </c>
      <c r="AD3670" s="75">
        <v>122.98483609656274</v>
      </c>
      <c r="AE3670" s="75">
        <v>121.53679504953026</v>
      </c>
      <c r="AF3670" s="75">
        <v>1.6389999999999993</v>
      </c>
      <c r="AG3670" s="75">
        <v>1.4979587943533318E-2</v>
      </c>
      <c r="AH3670" s="75">
        <v>1.6539795879435326</v>
      </c>
      <c r="AI3670" s="75">
        <v>1.6345053957560043</v>
      </c>
      <c r="AJ3670" s="75">
        <v>4.5429999999999993</v>
      </c>
      <c r="AK3670" s="75">
        <v>4.1520602823350752E-2</v>
      </c>
      <c r="AL3670" s="75">
        <v>4.5845206028233498</v>
      </c>
      <c r="AM3670" s="75">
        <v>4.5305418016592611</v>
      </c>
      <c r="AN3670" s="75">
        <v>5.0309999999999997</v>
      </c>
      <c r="AO3670" s="75">
        <v>4.5980663175055607E-2</v>
      </c>
      <c r="AP3670" s="75">
        <v>5.0769806631750551</v>
      </c>
      <c r="AQ3670" s="75">
        <v>5.0172035668385968</v>
      </c>
      <c r="AR3670" s="75">
        <v>133.084</v>
      </c>
      <c r="AS3670" s="75">
        <v>1.2163169505046914</v>
      </c>
      <c r="AT3670" s="75">
        <v>134.30031695050468</v>
      </c>
      <c r="AU3670" s="75">
        <v>132.71904581378411</v>
      </c>
    </row>
    <row r="3671" spans="1:47" ht="13" x14ac:dyDescent="0.3">
      <c r="A3671" s="63">
        <v>45444</v>
      </c>
      <c r="B3671" s="60">
        <v>20</v>
      </c>
      <c r="C3671" s="60" t="s">
        <v>16</v>
      </c>
      <c r="D3671" s="61">
        <v>22.097777000000001</v>
      </c>
      <c r="E3671" s="59">
        <v>1.1912017E-2</v>
      </c>
      <c r="F3671" s="59"/>
      <c r="G3671" s="75">
        <v>406.43899999999996</v>
      </c>
      <c r="H3671" s="75">
        <v>3.0259408320612908</v>
      </c>
      <c r="I3671" s="75">
        <v>409.46494083206125</v>
      </c>
      <c r="J3671" s="75">
        <v>404.58738749596574</v>
      </c>
      <c r="K3671" s="75">
        <v>7.2539999999999996</v>
      </c>
      <c r="L3671" s="75">
        <v>5.4006074209838627E-2</v>
      </c>
      <c r="M3671" s="75">
        <v>7.3080060742098381</v>
      </c>
      <c r="N3671" s="75">
        <v>7.2209529816177476</v>
      </c>
      <c r="O3671" s="75">
        <v>32.68</v>
      </c>
      <c r="P3671" s="75">
        <v>0.24330279916977207</v>
      </c>
      <c r="Q3671" s="75">
        <v>32.923302799169775</v>
      </c>
      <c r="R3671" s="75">
        <v>32.531119856529919</v>
      </c>
      <c r="S3671" s="75">
        <v>1.6390000000000002</v>
      </c>
      <c r="T3671" s="75">
        <v>1.2202364988961337E-2</v>
      </c>
      <c r="U3671" s="75">
        <v>1.6512023649889616</v>
      </c>
      <c r="V3671" s="75">
        <v>1.6315332143467729</v>
      </c>
      <c r="W3671" s="75">
        <v>448.012</v>
      </c>
      <c r="X3671" s="75">
        <v>3.3354520704298629</v>
      </c>
      <c r="Y3671" s="75">
        <v>451.34745207042988</v>
      </c>
      <c r="Z3671" s="75">
        <v>445.97099354846017</v>
      </c>
      <c r="AA3671" s="59"/>
      <c r="AB3671" s="75">
        <v>117.66099999999999</v>
      </c>
      <c r="AC3671" s="75">
        <v>0.87598686209040855</v>
      </c>
      <c r="AD3671" s="75">
        <v>118.5369868620904</v>
      </c>
      <c r="AE3671" s="75">
        <v>117.12497225946041</v>
      </c>
      <c r="AF3671" s="75">
        <v>1.5539999999999985</v>
      </c>
      <c r="AG3671" s="75">
        <v>1.1569539470924891E-2</v>
      </c>
      <c r="AH3671" s="75">
        <v>1.5655695394709235</v>
      </c>
      <c r="AI3671" s="75">
        <v>1.5469204485020636</v>
      </c>
      <c r="AJ3671" s="75">
        <v>4.5409999999999977</v>
      </c>
      <c r="AK3671" s="75">
        <v>3.3807772675334587E-2</v>
      </c>
      <c r="AL3671" s="75">
        <v>4.5748077726753325</v>
      </c>
      <c r="AM3671" s="75">
        <v>4.5203125847154917</v>
      </c>
      <c r="AN3671" s="75">
        <v>9.6829999999999998</v>
      </c>
      <c r="AO3671" s="75">
        <v>7.2089994013491518E-2</v>
      </c>
      <c r="AP3671" s="75">
        <v>9.7550899940134919</v>
      </c>
      <c r="AQ3671" s="75">
        <v>9.6388871961682732</v>
      </c>
      <c r="AR3671" s="75">
        <v>133.43899999999999</v>
      </c>
      <c r="AS3671" s="75">
        <v>0.99345416825015953</v>
      </c>
      <c r="AT3671" s="75">
        <v>134.43245416825016</v>
      </c>
      <c r="AU3671" s="75">
        <v>132.83109248884625</v>
      </c>
    </row>
    <row r="3672" spans="1:47" ht="13" x14ac:dyDescent="0.3">
      <c r="A3672" s="63">
        <v>45444</v>
      </c>
      <c r="B3672" s="60">
        <v>21</v>
      </c>
      <c r="C3672" s="60" t="s">
        <v>16</v>
      </c>
      <c r="D3672" s="61">
        <v>17.075963999999999</v>
      </c>
      <c r="E3672" s="59">
        <v>1.1927045000000001E-2</v>
      </c>
      <c r="F3672" s="59"/>
      <c r="G3672" s="75">
        <v>391.54900000000004</v>
      </c>
      <c r="H3672" s="75">
        <v>3.2693636921970457</v>
      </c>
      <c r="I3672" s="75">
        <v>394.81836369219707</v>
      </c>
      <c r="J3672" s="75">
        <v>390.10934730161387</v>
      </c>
      <c r="K3672" s="75">
        <v>7.0250000000000004</v>
      </c>
      <c r="L3672" s="75">
        <v>5.8657485877078586E-2</v>
      </c>
      <c r="M3672" s="75">
        <v>7.0836574858770787</v>
      </c>
      <c r="N3672" s="75">
        <v>6.9991703842784361</v>
      </c>
      <c r="O3672" s="75">
        <v>32.161000000000008</v>
      </c>
      <c r="P3672" s="75">
        <v>0.26853856274629534</v>
      </c>
      <c r="Q3672" s="75">
        <v>32.429538562746302</v>
      </c>
      <c r="R3672" s="75">
        <v>32.04274999697919</v>
      </c>
      <c r="S3672" s="75">
        <v>1.6390000000000002</v>
      </c>
      <c r="T3672" s="75">
        <v>1.3685355067976059E-2</v>
      </c>
      <c r="U3672" s="75">
        <v>1.6526853550679763</v>
      </c>
      <c r="V3672" s="75">
        <v>1.6329737024672397</v>
      </c>
      <c r="W3672" s="75">
        <v>432.37400000000002</v>
      </c>
      <c r="X3672" s="75">
        <v>3.6102450958883958</v>
      </c>
      <c r="Y3672" s="75">
        <v>435.98424509588847</v>
      </c>
      <c r="Z3672" s="75">
        <v>430.78424138533876</v>
      </c>
      <c r="AA3672" s="59"/>
      <c r="AB3672" s="75">
        <v>113.62100000000004</v>
      </c>
      <c r="AC3672" s="75">
        <v>0.9487149043187969</v>
      </c>
      <c r="AD3672" s="75">
        <v>114.56971490431883</v>
      </c>
      <c r="AE3672" s="75">
        <v>113.20323675901786</v>
      </c>
      <c r="AF3672" s="75">
        <v>1.5249999999999992</v>
      </c>
      <c r="AG3672" s="75">
        <v>1.2733475581856909E-2</v>
      </c>
      <c r="AH3672" s="75">
        <v>1.5377334755818561</v>
      </c>
      <c r="AI3672" s="75">
        <v>1.519392859220585</v>
      </c>
      <c r="AJ3672" s="75">
        <v>4.4599999999999973</v>
      </c>
      <c r="AK3672" s="75">
        <v>3.7240197439397917E-2</v>
      </c>
      <c r="AL3672" s="75">
        <v>4.4972401974393952</v>
      </c>
      <c r="AM3672" s="75">
        <v>4.4436014112287268</v>
      </c>
      <c r="AN3672" s="75">
        <v>9.6950000000000003</v>
      </c>
      <c r="AO3672" s="75">
        <v>8.0951505420395281E-2</v>
      </c>
      <c r="AP3672" s="75">
        <v>9.7759515054203963</v>
      </c>
      <c r="AQ3672" s="75">
        <v>9.6593532918974301</v>
      </c>
      <c r="AR3672" s="75">
        <v>129.30100000000004</v>
      </c>
      <c r="AS3672" s="75">
        <v>1.0796400827604469</v>
      </c>
      <c r="AT3672" s="75">
        <v>130.38064008276049</v>
      </c>
      <c r="AU3672" s="75">
        <v>128.8255843213646</v>
      </c>
    </row>
    <row r="3673" spans="1:47" ht="13" x14ac:dyDescent="0.3">
      <c r="A3673" s="63">
        <v>45444</v>
      </c>
      <c r="B3673" s="60">
        <v>22</v>
      </c>
      <c r="C3673" s="60" t="s">
        <v>16</v>
      </c>
      <c r="D3673" s="61">
        <v>50.053891999999998</v>
      </c>
      <c r="E3673" s="59">
        <v>1.148655E-2</v>
      </c>
      <c r="F3673" s="59"/>
      <c r="G3673" s="75">
        <v>380.04099999999994</v>
      </c>
      <c r="H3673" s="75">
        <v>3.8887918625341182</v>
      </c>
      <c r="I3673" s="75">
        <v>383.92979186253405</v>
      </c>
      <c r="J3673" s="75">
        <v>379.51976311181545</v>
      </c>
      <c r="K3673" s="75">
        <v>6.8469999999999995</v>
      </c>
      <c r="L3673" s="75">
        <v>7.0062329808549886E-2</v>
      </c>
      <c r="M3673" s="75">
        <v>6.9170623298085498</v>
      </c>
      <c r="N3673" s="75">
        <v>6.8376091475040877</v>
      </c>
      <c r="O3673" s="75">
        <v>31.47</v>
      </c>
      <c r="P3673" s="75">
        <v>0.32201862407989851</v>
      </c>
      <c r="Q3673" s="75">
        <v>31.792018624079898</v>
      </c>
      <c r="R3673" s="75">
        <v>31.426838012553475</v>
      </c>
      <c r="S3673" s="75">
        <v>1.6400000000000001</v>
      </c>
      <c r="T3673" s="75">
        <v>1.6781396361329318E-2</v>
      </c>
      <c r="U3673" s="75">
        <v>1.6567813963613294</v>
      </c>
      <c r="V3673" s="75">
        <v>1.6377506940129551</v>
      </c>
      <c r="W3673" s="75">
        <v>419.99799999999993</v>
      </c>
      <c r="X3673" s="75">
        <v>4.2976542127838959</v>
      </c>
      <c r="Y3673" s="75">
        <v>424.29565421278386</v>
      </c>
      <c r="Z3673" s="75">
        <v>419.42196096588594</v>
      </c>
      <c r="AA3673" s="59"/>
      <c r="AB3673" s="75">
        <v>110.59399999999998</v>
      </c>
      <c r="AC3673" s="75">
        <v>1.1316596031614965</v>
      </c>
      <c r="AD3673" s="75">
        <v>111.72565960316147</v>
      </c>
      <c r="AE3673" s="75">
        <v>110.44231722784679</v>
      </c>
      <c r="AF3673" s="75">
        <v>1.4869999999999992</v>
      </c>
      <c r="AG3673" s="75">
        <v>1.5215814871522368E-2</v>
      </c>
      <c r="AH3673" s="75">
        <v>1.5022158148715217</v>
      </c>
      <c r="AI3673" s="75">
        <v>1.4849605378032091</v>
      </c>
      <c r="AJ3673" s="75">
        <v>4.3169999999999984</v>
      </c>
      <c r="AK3673" s="75">
        <v>4.4173956153572343E-2</v>
      </c>
      <c r="AL3673" s="75">
        <v>4.3611739561535705</v>
      </c>
      <c r="AM3673" s="75">
        <v>4.3110791134475148</v>
      </c>
      <c r="AN3673" s="75">
        <v>9.6950000000000003</v>
      </c>
      <c r="AO3673" s="75">
        <v>9.9204657148224226E-2</v>
      </c>
      <c r="AP3673" s="75">
        <v>9.7942046571482244</v>
      </c>
      <c r="AQ3673" s="75">
        <v>9.6817030356436593</v>
      </c>
      <c r="AR3673" s="75">
        <v>126.09299999999996</v>
      </c>
      <c r="AS3673" s="75">
        <v>1.2902540313348154</v>
      </c>
      <c r="AT3673" s="75">
        <v>127.38325403133479</v>
      </c>
      <c r="AU3673" s="75">
        <v>125.92005991474117</v>
      </c>
    </row>
    <row r="3674" spans="1:47" ht="13" x14ac:dyDescent="0.3">
      <c r="A3674" s="63">
        <v>45444</v>
      </c>
      <c r="B3674" s="60">
        <v>23</v>
      </c>
      <c r="C3674" s="60" t="s">
        <v>16</v>
      </c>
      <c r="D3674" s="61">
        <v>20.357775</v>
      </c>
      <c r="E3674" s="59">
        <v>1.1790241E-2</v>
      </c>
      <c r="F3674" s="59"/>
      <c r="G3674" s="75">
        <v>352.45399999999989</v>
      </c>
      <c r="H3674" s="75">
        <v>4.0370680535449486</v>
      </c>
      <c r="I3674" s="75">
        <v>356.49106805354484</v>
      </c>
      <c r="J3674" s="75">
        <v>352.28795244684613</v>
      </c>
      <c r="K3674" s="75">
        <v>6.3659999999999997</v>
      </c>
      <c r="L3674" s="75">
        <v>7.2917246587830331E-2</v>
      </c>
      <c r="M3674" s="75">
        <v>6.4389172465878302</v>
      </c>
      <c r="N3674" s="75">
        <v>6.3630008604715034</v>
      </c>
      <c r="O3674" s="75">
        <v>29.560000000000002</v>
      </c>
      <c r="P3674" s="75">
        <v>0.33858526690799007</v>
      </c>
      <c r="Q3674" s="75">
        <v>29.898585266907993</v>
      </c>
      <c r="R3674" s="75">
        <v>29.546073741052098</v>
      </c>
      <c r="S3674" s="75">
        <v>1.6400000000000001</v>
      </c>
      <c r="T3674" s="75">
        <v>1.8784838894759934E-2</v>
      </c>
      <c r="U3674" s="75">
        <v>1.6587848388947601</v>
      </c>
      <c r="V3674" s="75">
        <v>1.6392273658770447</v>
      </c>
      <c r="W3674" s="75">
        <v>390.01999999999987</v>
      </c>
      <c r="X3674" s="75">
        <v>4.4673554059355292</v>
      </c>
      <c r="Y3674" s="75">
        <v>394.48735540593543</v>
      </c>
      <c r="Z3674" s="75">
        <v>389.83625441424681</v>
      </c>
      <c r="AA3674" s="59"/>
      <c r="AB3674" s="75">
        <v>102.88900000000001</v>
      </c>
      <c r="AC3674" s="75">
        <v>1.1785081030749727</v>
      </c>
      <c r="AD3674" s="75">
        <v>104.06750810307499</v>
      </c>
      <c r="AE3674" s="75">
        <v>102.84052710227027</v>
      </c>
      <c r="AF3674" s="75">
        <v>1.3339999999999999</v>
      </c>
      <c r="AG3674" s="75">
        <v>1.5279862857079116E-2</v>
      </c>
      <c r="AH3674" s="75">
        <v>1.349279862857079</v>
      </c>
      <c r="AI3674" s="75">
        <v>1.3333715280975471</v>
      </c>
      <c r="AJ3674" s="75">
        <v>4.0609999999999964</v>
      </c>
      <c r="AK3674" s="75">
        <v>4.6515384604646354E-2</v>
      </c>
      <c r="AL3674" s="75">
        <v>4.1075153846046426</v>
      </c>
      <c r="AM3674" s="75">
        <v>4.0590867883089459</v>
      </c>
      <c r="AN3674" s="75">
        <v>9.6949999999999985</v>
      </c>
      <c r="AO3674" s="75">
        <v>0.11104817871018141</v>
      </c>
      <c r="AP3674" s="75">
        <v>9.8060481787101796</v>
      </c>
      <c r="AQ3674" s="75">
        <v>9.6904325074255748</v>
      </c>
      <c r="AR3674" s="75">
        <v>117.979</v>
      </c>
      <c r="AS3674" s="75">
        <v>1.3513515292468796</v>
      </c>
      <c r="AT3674" s="75">
        <v>119.33035152924688</v>
      </c>
      <c r="AU3674" s="75">
        <v>117.92341792610233</v>
      </c>
    </row>
    <row r="3675" spans="1:47" ht="13" x14ac:dyDescent="0.3">
      <c r="A3675" s="63">
        <v>45444</v>
      </c>
      <c r="B3675" s="60">
        <v>24</v>
      </c>
      <c r="C3675" s="60" t="s">
        <v>16</v>
      </c>
      <c r="D3675" s="61">
        <v>10.396072</v>
      </c>
      <c r="E3675" s="59">
        <v>1.1984764E-2</v>
      </c>
      <c r="F3675" s="59"/>
      <c r="G3675" s="75">
        <v>315.68800000000005</v>
      </c>
      <c r="H3675" s="75">
        <v>3.8477346747157113</v>
      </c>
      <c r="I3675" s="75">
        <v>319.53573467471574</v>
      </c>
      <c r="J3675" s="75">
        <v>315.70617430507264</v>
      </c>
      <c r="K3675" s="75">
        <v>5.694</v>
      </c>
      <c r="L3675" s="75">
        <v>6.9400804711713018E-2</v>
      </c>
      <c r="M3675" s="75">
        <v>5.7634008047117131</v>
      </c>
      <c r="N3675" s="75">
        <v>5.6943278062298326</v>
      </c>
      <c r="O3675" s="75">
        <v>26.766999999999996</v>
      </c>
      <c r="P3675" s="75">
        <v>0.32624716187538144</v>
      </c>
      <c r="Q3675" s="75">
        <v>27.093247161875379</v>
      </c>
      <c r="R3675" s="75">
        <v>26.768540988646631</v>
      </c>
      <c r="S3675" s="75">
        <v>1.6400000000000001</v>
      </c>
      <c r="T3675" s="75">
        <v>1.998899187341225E-2</v>
      </c>
      <c r="U3675" s="75">
        <v>1.6599889918734123</v>
      </c>
      <c r="V3675" s="75">
        <v>1.6400944155632116</v>
      </c>
      <c r="W3675" s="75">
        <v>349.78900000000004</v>
      </c>
      <c r="X3675" s="75">
        <v>4.2633716331762184</v>
      </c>
      <c r="Y3675" s="75">
        <v>354.05237163317622</v>
      </c>
      <c r="Z3675" s="75">
        <v>349.8091375155123</v>
      </c>
      <c r="AA3675" s="59"/>
      <c r="AB3675" s="75">
        <v>91.374999999999986</v>
      </c>
      <c r="AC3675" s="75">
        <v>1.1137159344103926</v>
      </c>
      <c r="AD3675" s="75">
        <v>92.488715934410379</v>
      </c>
      <c r="AE3675" s="75">
        <v>91.380260501273426</v>
      </c>
      <c r="AF3675" s="75">
        <v>1.1989999999999996</v>
      </c>
      <c r="AG3675" s="75">
        <v>1.4613903205012975E-2</v>
      </c>
      <c r="AH3675" s="75">
        <v>1.2136139032050126</v>
      </c>
      <c r="AI3675" s="75">
        <v>1.1990690269879816</v>
      </c>
      <c r="AJ3675" s="75">
        <v>3.6229999999999984</v>
      </c>
      <c r="AK3675" s="75">
        <v>4.4158608266690574E-2</v>
      </c>
      <c r="AL3675" s="75">
        <v>3.6671586082666892</v>
      </c>
      <c r="AM3675" s="75">
        <v>3.6232085777960443</v>
      </c>
      <c r="AN3675" s="75">
        <v>9.6950000000000003</v>
      </c>
      <c r="AO3675" s="75">
        <v>0.11816663183703156</v>
      </c>
      <c r="AP3675" s="75">
        <v>9.8131666318370314</v>
      </c>
      <c r="AQ3675" s="75">
        <v>9.6955581456617885</v>
      </c>
      <c r="AR3675" s="75">
        <v>105.892</v>
      </c>
      <c r="AS3675" s="75">
        <v>1.2906550777191277</v>
      </c>
      <c r="AT3675" s="75">
        <v>107.18265507771912</v>
      </c>
      <c r="AU3675" s="75">
        <v>105.89809625171925</v>
      </c>
    </row>
    <row r="3676" spans="1:47" ht="13" x14ac:dyDescent="0.3">
      <c r="A3676" s="63">
        <v>45445</v>
      </c>
      <c r="B3676" s="60">
        <v>1</v>
      </c>
      <c r="C3676" s="60" t="s">
        <v>16</v>
      </c>
      <c r="D3676" s="61">
        <v>11.716597</v>
      </c>
      <c r="E3676" s="59">
        <v>1.1298020000000001E-2</v>
      </c>
      <c r="F3676" s="59"/>
      <c r="G3676" s="75">
        <v>279.88299999999998</v>
      </c>
      <c r="H3676" s="75">
        <v>3.6990259867736772</v>
      </c>
      <c r="I3676" s="75">
        <v>283.58202598677366</v>
      </c>
      <c r="J3676" s="75">
        <v>280.37811058553456</v>
      </c>
      <c r="K3676" s="75">
        <v>4.99</v>
      </c>
      <c r="L3676" s="75">
        <v>6.5949484870466049E-2</v>
      </c>
      <c r="M3676" s="75">
        <v>5.0559494848704665</v>
      </c>
      <c r="N3676" s="75">
        <v>4.9988272664714097</v>
      </c>
      <c r="O3676" s="75">
        <v>23.672999999999998</v>
      </c>
      <c r="P3676" s="75">
        <v>0.31287017141052959</v>
      </c>
      <c r="Q3676" s="75">
        <v>23.985870171410529</v>
      </c>
      <c r="R3676" s="75">
        <v>23.714877330496527</v>
      </c>
      <c r="S3676" s="75">
        <v>1.6400000000000001</v>
      </c>
      <c r="T3676" s="75">
        <v>2.1674780598710287E-2</v>
      </c>
      <c r="U3676" s="75">
        <v>1.6616747805987104</v>
      </c>
      <c r="V3676" s="75">
        <v>1.6429011456940106</v>
      </c>
      <c r="W3676" s="75">
        <v>310.18599999999998</v>
      </c>
      <c r="X3676" s="75">
        <v>4.0995204236533835</v>
      </c>
      <c r="Y3676" s="75">
        <v>314.28552042365334</v>
      </c>
      <c r="Z3676" s="75">
        <v>310.7347163281965</v>
      </c>
      <c r="AA3676" s="59"/>
      <c r="AB3676" s="75">
        <v>80.866000000000028</v>
      </c>
      <c r="AC3676" s="75">
        <v>1.0687517121312846</v>
      </c>
      <c r="AD3676" s="75">
        <v>81.934751712131316</v>
      </c>
      <c r="AE3676" s="75">
        <v>81.009051248592627</v>
      </c>
      <c r="AF3676" s="75">
        <v>1.026</v>
      </c>
      <c r="AG3676" s="75">
        <v>1.3559954203827287E-2</v>
      </c>
      <c r="AH3676" s="75">
        <v>1.0395599542038274</v>
      </c>
      <c r="AI3676" s="75">
        <v>1.0278149850500335</v>
      </c>
      <c r="AJ3676" s="75">
        <v>3.2219999999999982</v>
      </c>
      <c r="AK3676" s="75">
        <v>4.2583014078685671E-2</v>
      </c>
      <c r="AL3676" s="75">
        <v>3.264583014078684</v>
      </c>
      <c r="AM3676" s="75">
        <v>3.2276996898939627</v>
      </c>
      <c r="AN3676" s="75">
        <v>9.6939999999999991</v>
      </c>
      <c r="AO3676" s="75">
        <v>0.12811909946579114</v>
      </c>
      <c r="AP3676" s="75">
        <v>9.822119099465791</v>
      </c>
      <c r="AQ3676" s="75">
        <v>9.7111486014376442</v>
      </c>
      <c r="AR3676" s="75">
        <v>94.808000000000021</v>
      </c>
      <c r="AS3676" s="75">
        <v>1.2530137798795886</v>
      </c>
      <c r="AT3676" s="75">
        <v>96.061013779879616</v>
      </c>
      <c r="AU3676" s="75">
        <v>94.975714524974265</v>
      </c>
    </row>
    <row r="3677" spans="1:47" ht="13" x14ac:dyDescent="0.3">
      <c r="A3677" s="63">
        <v>45445</v>
      </c>
      <c r="B3677" s="60">
        <v>2</v>
      </c>
      <c r="C3677" s="60" t="s">
        <v>16</v>
      </c>
      <c r="D3677" s="61">
        <v>17.596931000000001</v>
      </c>
      <c r="E3677" s="59">
        <v>1.0374413000000001E-2</v>
      </c>
      <c r="F3677" s="59"/>
      <c r="G3677" s="75">
        <v>250.25700000000003</v>
      </c>
      <c r="H3677" s="75">
        <v>3.6102914380265263</v>
      </c>
      <c r="I3677" s="75">
        <v>253.86729143802657</v>
      </c>
      <c r="J3677" s="75">
        <v>251.23356730945713</v>
      </c>
      <c r="K3677" s="75">
        <v>4.4689999999999994</v>
      </c>
      <c r="L3677" s="75">
        <v>6.447129325669429E-2</v>
      </c>
      <c r="M3677" s="75">
        <v>4.5334712932566941</v>
      </c>
      <c r="N3677" s="75">
        <v>4.4864391897368048</v>
      </c>
      <c r="O3677" s="75">
        <v>21.167999999999999</v>
      </c>
      <c r="P3677" s="75">
        <v>0.30537666942441366</v>
      </c>
      <c r="Q3677" s="75">
        <v>21.473376669424415</v>
      </c>
      <c r="R3677" s="75">
        <v>21.250602991351244</v>
      </c>
      <c r="S3677" s="75">
        <v>1.6400000000000001</v>
      </c>
      <c r="T3677" s="75">
        <v>2.3659190185942862E-2</v>
      </c>
      <c r="U3677" s="75">
        <v>1.663659190185943</v>
      </c>
      <c r="V3677" s="75">
        <v>1.6463997026557085</v>
      </c>
      <c r="W3677" s="75">
        <v>277.53399999999999</v>
      </c>
      <c r="X3677" s="75">
        <v>4.0037985908935765</v>
      </c>
      <c r="Y3677" s="75">
        <v>281.5377985908936</v>
      </c>
      <c r="Z3677" s="75">
        <v>278.61700919320089</v>
      </c>
      <c r="AA3677" s="59"/>
      <c r="AB3677" s="75">
        <v>72.348000000000013</v>
      </c>
      <c r="AC3677" s="75">
        <v>1.043716519251582</v>
      </c>
      <c r="AD3677" s="75">
        <v>73.391716519251588</v>
      </c>
      <c r="AE3677" s="75">
        <v>72.630320541301955</v>
      </c>
      <c r="AF3677" s="75">
        <v>0.92100000000000026</v>
      </c>
      <c r="AG3677" s="75">
        <v>1.3286654976374011E-2</v>
      </c>
      <c r="AH3677" s="75">
        <v>0.93428665497637431</v>
      </c>
      <c r="AI3677" s="75">
        <v>0.92459397935726095</v>
      </c>
      <c r="AJ3677" s="75">
        <v>2.9249999999999972</v>
      </c>
      <c r="AK3677" s="75">
        <v>4.2197031276757807E-2</v>
      </c>
      <c r="AL3677" s="75">
        <v>2.967197031276755</v>
      </c>
      <c r="AM3677" s="75">
        <v>2.936414103821916</v>
      </c>
      <c r="AN3677" s="75">
        <v>9.6939999999999991</v>
      </c>
      <c r="AO3677" s="75">
        <v>0.13984889613568907</v>
      </c>
      <c r="AP3677" s="75">
        <v>9.833848896135688</v>
      </c>
      <c r="AQ3677" s="75">
        <v>9.7318284863075828</v>
      </c>
      <c r="AR3677" s="75">
        <v>85.888000000000019</v>
      </c>
      <c r="AS3677" s="75">
        <v>1.2390491016404028</v>
      </c>
      <c r="AT3677" s="75">
        <v>87.127049101640409</v>
      </c>
      <c r="AU3677" s="75">
        <v>86.223157110788705</v>
      </c>
    </row>
    <row r="3678" spans="1:47" ht="13" x14ac:dyDescent="0.3">
      <c r="A3678" s="63">
        <v>45445</v>
      </c>
      <c r="B3678" s="60">
        <v>3</v>
      </c>
      <c r="C3678" s="60" t="s">
        <v>16</v>
      </c>
      <c r="D3678" s="61">
        <v>11.348803999999999</v>
      </c>
      <c r="E3678" s="59">
        <v>1.0382026000000001E-2</v>
      </c>
      <c r="F3678" s="59"/>
      <c r="G3678" s="75">
        <v>229.19700000000009</v>
      </c>
      <c r="H3678" s="75">
        <v>3.452702264135878</v>
      </c>
      <c r="I3678" s="75">
        <v>232.64970226413595</v>
      </c>
      <c r="J3678" s="75">
        <v>230.23432700633742</v>
      </c>
      <c r="K3678" s="75">
        <v>4.1199999999999983</v>
      </c>
      <c r="L3678" s="75">
        <v>6.2065093907161986E-2</v>
      </c>
      <c r="M3678" s="75">
        <v>4.18206509390716</v>
      </c>
      <c r="N3678" s="75">
        <v>4.1386467853685236</v>
      </c>
      <c r="O3678" s="75">
        <v>19.562000000000001</v>
      </c>
      <c r="P3678" s="75">
        <v>0.29468868131356879</v>
      </c>
      <c r="Q3678" s="75">
        <v>19.856688681313571</v>
      </c>
      <c r="R3678" s="75">
        <v>19.650536023150266</v>
      </c>
      <c r="S3678" s="75">
        <v>1.6400000000000001</v>
      </c>
      <c r="T3678" s="75">
        <v>2.4705522817414005E-2</v>
      </c>
      <c r="U3678" s="75">
        <v>1.6647055228174141</v>
      </c>
      <c r="V3678" s="75">
        <v>1.6474225067971802</v>
      </c>
      <c r="W3678" s="75">
        <v>254.51900000000009</v>
      </c>
      <c r="X3678" s="75">
        <v>3.8341615621740228</v>
      </c>
      <c r="Y3678" s="75">
        <v>258.35316156217414</v>
      </c>
      <c r="Z3678" s="75">
        <v>255.6709323216534</v>
      </c>
      <c r="AA3678" s="59"/>
      <c r="AB3678" s="75">
        <v>66.368000000000023</v>
      </c>
      <c r="AC3678" s="75">
        <v>0.99979032825983738</v>
      </c>
      <c r="AD3678" s="75">
        <v>67.367790328259858</v>
      </c>
      <c r="AE3678" s="75">
        <v>66.668376177509316</v>
      </c>
      <c r="AF3678" s="75">
        <v>0.86600000000000021</v>
      </c>
      <c r="AG3678" s="75">
        <v>1.3045721195049105E-2</v>
      </c>
      <c r="AH3678" s="75">
        <v>0.87904572119504931</v>
      </c>
      <c r="AI3678" s="75">
        <v>0.86991944566241353</v>
      </c>
      <c r="AJ3678" s="75">
        <v>2.6439999999999944</v>
      </c>
      <c r="AK3678" s="75">
        <v>3.9830123371489327E-2</v>
      </c>
      <c r="AL3678" s="75">
        <v>2.6838301233714836</v>
      </c>
      <c r="AM3678" s="75">
        <v>2.6559665292510575</v>
      </c>
      <c r="AN3678" s="75">
        <v>9.6939999999999991</v>
      </c>
      <c r="AO3678" s="75">
        <v>0.14603374280000692</v>
      </c>
      <c r="AP3678" s="75">
        <v>9.8400337428000064</v>
      </c>
      <c r="AQ3678" s="75">
        <v>9.7378742566413798</v>
      </c>
      <c r="AR3678" s="75">
        <v>79.572000000000017</v>
      </c>
      <c r="AS3678" s="75">
        <v>1.1986999156263827</v>
      </c>
      <c r="AT3678" s="75">
        <v>80.770699915626395</v>
      </c>
      <c r="AU3678" s="75">
        <v>79.932136409064171</v>
      </c>
    </row>
    <row r="3679" spans="1:47" ht="13" x14ac:dyDescent="0.3">
      <c r="A3679" s="63">
        <v>45445</v>
      </c>
      <c r="B3679" s="60">
        <v>4</v>
      </c>
      <c r="C3679" s="60" t="s">
        <v>16</v>
      </c>
      <c r="D3679" s="61">
        <v>10.184653000000001</v>
      </c>
      <c r="E3679" s="59">
        <v>1.0593998E-2</v>
      </c>
      <c r="F3679" s="59"/>
      <c r="G3679" s="75">
        <v>214.88400000000001</v>
      </c>
      <c r="H3679" s="75">
        <v>3.4805574721468524</v>
      </c>
      <c r="I3679" s="75">
        <v>218.36455747214686</v>
      </c>
      <c r="J3679" s="75">
        <v>216.05120378701605</v>
      </c>
      <c r="K3679" s="75">
        <v>3.8849999999999993</v>
      </c>
      <c r="L3679" s="75">
        <v>6.2926815301700079E-2</v>
      </c>
      <c r="M3679" s="75">
        <v>3.9479268153016993</v>
      </c>
      <c r="N3679" s="75">
        <v>3.9061024865162466</v>
      </c>
      <c r="O3679" s="75">
        <v>18.353999999999999</v>
      </c>
      <c r="P3679" s="75">
        <v>0.29728668418208581</v>
      </c>
      <c r="Q3679" s="75">
        <v>18.651286684182086</v>
      </c>
      <c r="R3679" s="75">
        <v>18.453694990352432</v>
      </c>
      <c r="S3679" s="75">
        <v>1.6389999999999998</v>
      </c>
      <c r="T3679" s="75">
        <v>2.6547503289443095E-2</v>
      </c>
      <c r="U3679" s="75">
        <v>1.6655475032894429</v>
      </c>
      <c r="V3679" s="75">
        <v>1.6479026963706895</v>
      </c>
      <c r="W3679" s="75">
        <v>238.762</v>
      </c>
      <c r="X3679" s="75">
        <v>3.8673184749200811</v>
      </c>
      <c r="Y3679" s="75">
        <v>242.6293184749201</v>
      </c>
      <c r="Z3679" s="75">
        <v>240.05890396025544</v>
      </c>
      <c r="AA3679" s="59"/>
      <c r="AB3679" s="75">
        <v>62.490000000000045</v>
      </c>
      <c r="AC3679" s="75">
        <v>1.012174179717694</v>
      </c>
      <c r="AD3679" s="75">
        <v>63.502174179717741</v>
      </c>
      <c r="AE3679" s="75">
        <v>62.82943227346216</v>
      </c>
      <c r="AF3679" s="75">
        <v>0.81900000000000028</v>
      </c>
      <c r="AG3679" s="75">
        <v>1.3265652955493536E-2</v>
      </c>
      <c r="AH3679" s="75">
        <v>0.83226565295549382</v>
      </c>
      <c r="AI3679" s="75">
        <v>0.82344863229261456</v>
      </c>
      <c r="AJ3679" s="75">
        <v>2.4819999999999989</v>
      </c>
      <c r="AK3679" s="75">
        <v>4.0201893327881474E-2</v>
      </c>
      <c r="AL3679" s="75">
        <v>2.5222018933278805</v>
      </c>
      <c r="AM3679" s="75">
        <v>2.4954816915143687</v>
      </c>
      <c r="AN3679" s="75">
        <v>9.6939999999999991</v>
      </c>
      <c r="AO3679" s="75">
        <v>0.15701738675281351</v>
      </c>
      <c r="AP3679" s="75">
        <v>9.8510173867528117</v>
      </c>
      <c r="AQ3679" s="75">
        <v>9.7466557282595865</v>
      </c>
      <c r="AR3679" s="75">
        <v>75.485000000000042</v>
      </c>
      <c r="AS3679" s="75">
        <v>1.2226591127538824</v>
      </c>
      <c r="AT3679" s="75">
        <v>76.70765911275393</v>
      </c>
      <c r="AU3679" s="75">
        <v>75.895018325528724</v>
      </c>
    </row>
    <row r="3680" spans="1:47" ht="13" x14ac:dyDescent="0.3">
      <c r="A3680" s="63">
        <v>45445</v>
      </c>
      <c r="B3680" s="60">
        <v>5</v>
      </c>
      <c r="C3680" s="60" t="s">
        <v>16</v>
      </c>
      <c r="D3680" s="61">
        <v>9.9300099999999993</v>
      </c>
      <c r="E3680" s="59">
        <v>1.0529408000000001E-2</v>
      </c>
      <c r="F3680" s="59"/>
      <c r="G3680" s="75">
        <v>206.51</v>
      </c>
      <c r="H3680" s="75">
        <v>3.1880597388431693</v>
      </c>
      <c r="I3680" s="75">
        <v>209.69805973884317</v>
      </c>
      <c r="J3680" s="75">
        <v>207.49006331104451</v>
      </c>
      <c r="K3680" s="75">
        <v>3.7559999999999998</v>
      </c>
      <c r="L3680" s="75">
        <v>5.7984370631421936E-2</v>
      </c>
      <c r="M3680" s="75">
        <v>3.8139843706314216</v>
      </c>
      <c r="N3680" s="75">
        <v>3.7738253730874201</v>
      </c>
      <c r="O3680" s="75">
        <v>17.760000000000002</v>
      </c>
      <c r="P3680" s="75">
        <v>0.27417529883228264</v>
      </c>
      <c r="Q3680" s="75">
        <v>18.034175298832285</v>
      </c>
      <c r="R3680" s="75">
        <v>17.844286109167356</v>
      </c>
      <c r="S3680" s="75">
        <v>1.639</v>
      </c>
      <c r="T3680" s="75">
        <v>2.5302551508226981E-2</v>
      </c>
      <c r="U3680" s="75">
        <v>1.664302551508227</v>
      </c>
      <c r="V3680" s="75">
        <v>1.6467784309079558</v>
      </c>
      <c r="W3680" s="75">
        <v>229.66499999999999</v>
      </c>
      <c r="X3680" s="75">
        <v>3.5455219598151007</v>
      </c>
      <c r="Y3680" s="75">
        <v>233.21052195981511</v>
      </c>
      <c r="Z3680" s="75">
        <v>230.75495322420721</v>
      </c>
      <c r="AA3680" s="59"/>
      <c r="AB3680" s="75">
        <v>60.46</v>
      </c>
      <c r="AC3680" s="75">
        <v>0.93336928870494407</v>
      </c>
      <c r="AD3680" s="75">
        <v>61.393369288704946</v>
      </c>
      <c r="AE3680" s="75">
        <v>60.746933454969501</v>
      </c>
      <c r="AF3680" s="75">
        <v>0.77400000000000024</v>
      </c>
      <c r="AG3680" s="75">
        <v>1.1948855928839349E-2</v>
      </c>
      <c r="AH3680" s="75">
        <v>0.78594885592883956</v>
      </c>
      <c r="AI3680" s="75">
        <v>0.77767327975763156</v>
      </c>
      <c r="AJ3680" s="75">
        <v>2.4339999999999962</v>
      </c>
      <c r="AK3680" s="75">
        <v>3.7575601202577413E-2</v>
      </c>
      <c r="AL3680" s="75">
        <v>2.4715756012025736</v>
      </c>
      <c r="AM3680" s="75">
        <v>2.4455513732946663</v>
      </c>
      <c r="AN3680" s="75">
        <v>9.6939999999999991</v>
      </c>
      <c r="AO3680" s="75">
        <v>0.14965401727928759</v>
      </c>
      <c r="AP3680" s="75">
        <v>9.8436540172792864</v>
      </c>
      <c r="AQ3680" s="75">
        <v>9.7400061679205141</v>
      </c>
      <c r="AR3680" s="75">
        <v>73.361999999999995</v>
      </c>
      <c r="AS3680" s="75">
        <v>1.1325477631156484</v>
      </c>
      <c r="AT3680" s="75">
        <v>74.494547763115648</v>
      </c>
      <c r="AU3680" s="75">
        <v>73.710164275942304</v>
      </c>
    </row>
    <row r="3681" spans="1:47" ht="13" x14ac:dyDescent="0.3">
      <c r="A3681" s="63">
        <v>45445</v>
      </c>
      <c r="B3681" s="60">
        <v>6</v>
      </c>
      <c r="C3681" s="60" t="s">
        <v>16</v>
      </c>
      <c r="D3681" s="61">
        <v>10.104634000000001</v>
      </c>
      <c r="E3681" s="59">
        <v>1.0069402999999999E-2</v>
      </c>
      <c r="F3681" s="59"/>
      <c r="G3681" s="75">
        <v>203.17</v>
      </c>
      <c r="H3681" s="75">
        <v>3.1788416171423943</v>
      </c>
      <c r="I3681" s="75">
        <v>206.34884161714237</v>
      </c>
      <c r="J3681" s="75">
        <v>204.27103197231619</v>
      </c>
      <c r="K3681" s="75">
        <v>3.7439999999999993</v>
      </c>
      <c r="L3681" s="75">
        <v>5.8579431090127108E-2</v>
      </c>
      <c r="M3681" s="75">
        <v>3.8025794310901264</v>
      </c>
      <c r="N3681" s="75">
        <v>3.7642897263589692</v>
      </c>
      <c r="O3681" s="75">
        <v>17.751999999999995</v>
      </c>
      <c r="P3681" s="75">
        <v>0.27775161877989751</v>
      </c>
      <c r="Q3681" s="75">
        <v>18.029751618779894</v>
      </c>
      <c r="R3681" s="75">
        <v>17.848202783740497</v>
      </c>
      <c r="S3681" s="75">
        <v>1.6390000000000002</v>
      </c>
      <c r="T3681" s="75">
        <v>2.5644147317499564E-2</v>
      </c>
      <c r="U3681" s="75">
        <v>1.6646441473174998</v>
      </c>
      <c r="V3681" s="75">
        <v>1.6478821745465684</v>
      </c>
      <c r="W3681" s="75">
        <v>226.30500000000001</v>
      </c>
      <c r="X3681" s="75">
        <v>3.5408168143299186</v>
      </c>
      <c r="Y3681" s="75">
        <v>229.84581681432988</v>
      </c>
      <c r="Z3681" s="75">
        <v>227.53140665696225</v>
      </c>
      <c r="AA3681" s="59"/>
      <c r="AB3681" s="75">
        <v>59.941999999999972</v>
      </c>
      <c r="AC3681" s="75">
        <v>0.93786545363365337</v>
      </c>
      <c r="AD3681" s="75">
        <v>60.879865453633627</v>
      </c>
      <c r="AE3681" s="75">
        <v>60.26684155379521</v>
      </c>
      <c r="AF3681" s="75">
        <v>0.78600000000000014</v>
      </c>
      <c r="AG3681" s="75">
        <v>1.2297925437190152E-2</v>
      </c>
      <c r="AH3681" s="75">
        <v>0.79829792543719025</v>
      </c>
      <c r="AI3681" s="75">
        <v>0.79025954191189918</v>
      </c>
      <c r="AJ3681" s="75">
        <v>2.4649999999999985</v>
      </c>
      <c r="AK3681" s="75">
        <v>3.8567921377447453E-2</v>
      </c>
      <c r="AL3681" s="75">
        <v>2.5035679213774458</v>
      </c>
      <c r="AM3681" s="75">
        <v>2.4783584870392237</v>
      </c>
      <c r="AN3681" s="75">
        <v>9.6939999999999991</v>
      </c>
      <c r="AO3681" s="75">
        <v>0.15167441372534513</v>
      </c>
      <c r="AP3681" s="75">
        <v>9.8456744137253445</v>
      </c>
      <c r="AQ3681" s="75">
        <v>9.7465343502467547</v>
      </c>
      <c r="AR3681" s="75">
        <v>72.886999999999972</v>
      </c>
      <c r="AS3681" s="75">
        <v>1.1404057141736361</v>
      </c>
      <c r="AT3681" s="75">
        <v>74.027405714173611</v>
      </c>
      <c r="AU3681" s="75">
        <v>73.281993932993089</v>
      </c>
    </row>
    <row r="3682" spans="1:47" ht="13" x14ac:dyDescent="0.3">
      <c r="A3682" s="63">
        <v>45445</v>
      </c>
      <c r="B3682" s="60">
        <v>7</v>
      </c>
      <c r="C3682" s="60" t="s">
        <v>16</v>
      </c>
      <c r="D3682" s="61">
        <v>8.5945649999999993</v>
      </c>
      <c r="E3682" s="59">
        <v>1.0167887E-2</v>
      </c>
      <c r="F3682" s="59"/>
      <c r="G3682" s="75">
        <v>204.46800000000002</v>
      </c>
      <c r="H3682" s="75">
        <v>1.9530465803991925</v>
      </c>
      <c r="I3682" s="75">
        <v>206.42104658039921</v>
      </c>
      <c r="J3682" s="75">
        <v>204.32218070434797</v>
      </c>
      <c r="K3682" s="75">
        <v>3.8229999999999995</v>
      </c>
      <c r="L3682" s="75">
        <v>3.6516702255933016E-2</v>
      </c>
      <c r="M3682" s="75">
        <v>3.8595167022559327</v>
      </c>
      <c r="N3682" s="75">
        <v>3.8202735725527814</v>
      </c>
      <c r="O3682" s="75">
        <v>18.329000000000001</v>
      </c>
      <c r="P3682" s="75">
        <v>0.17507576135207856</v>
      </c>
      <c r="Q3682" s="75">
        <v>18.50407576135208</v>
      </c>
      <c r="R3682" s="75">
        <v>18.315928409971214</v>
      </c>
      <c r="S3682" s="75">
        <v>1.639</v>
      </c>
      <c r="T3682" s="75">
        <v>1.5655473449509343E-2</v>
      </c>
      <c r="U3682" s="75">
        <v>1.6546554734495094</v>
      </c>
      <c r="V3682" s="75">
        <v>1.6378311235715433</v>
      </c>
      <c r="W3682" s="75">
        <v>228.25900000000004</v>
      </c>
      <c r="X3682" s="75">
        <v>2.180294517456713</v>
      </c>
      <c r="Y3682" s="75">
        <v>230.43929451745674</v>
      </c>
      <c r="Z3682" s="75">
        <v>228.09621381044352</v>
      </c>
      <c r="AA3682" s="59"/>
      <c r="AB3682" s="75">
        <v>61.069999999999972</v>
      </c>
      <c r="AC3682" s="75">
        <v>0.58333115531515256</v>
      </c>
      <c r="AD3682" s="75">
        <v>61.653331155315122</v>
      </c>
      <c r="AE3682" s="75">
        <v>61.026447050954296</v>
      </c>
      <c r="AF3682" s="75">
        <v>0.80100000000000016</v>
      </c>
      <c r="AG3682" s="75">
        <v>7.6510275979603326E-3</v>
      </c>
      <c r="AH3682" s="75">
        <v>0.80865102759796048</v>
      </c>
      <c r="AI3682" s="75">
        <v>0.80042875532691049</v>
      </c>
      <c r="AJ3682" s="75">
        <v>2.5749999999999993</v>
      </c>
      <c r="AK3682" s="75">
        <v>2.4596000080833767E-2</v>
      </c>
      <c r="AL3682" s="75">
        <v>2.5995960000808331</v>
      </c>
      <c r="AM3682" s="75">
        <v>2.573163601706359</v>
      </c>
      <c r="AN3682" s="75">
        <v>9.6939999999999991</v>
      </c>
      <c r="AO3682" s="75">
        <v>9.2595582440234026E-2</v>
      </c>
      <c r="AP3682" s="75">
        <v>9.7865955824402331</v>
      </c>
      <c r="AQ3682" s="75">
        <v>9.6870865844432821</v>
      </c>
      <c r="AR3682" s="75">
        <v>74.139999999999972</v>
      </c>
      <c r="AS3682" s="75">
        <v>0.70817376543418065</v>
      </c>
      <c r="AT3682" s="75">
        <v>74.84817376543414</v>
      </c>
      <c r="AU3682" s="75">
        <v>74.087125992430842</v>
      </c>
    </row>
    <row r="3683" spans="1:47" ht="13" x14ac:dyDescent="0.3">
      <c r="A3683" s="63">
        <v>45445</v>
      </c>
      <c r="B3683" s="60">
        <v>8</v>
      </c>
      <c r="C3683" s="60" t="s">
        <v>16</v>
      </c>
      <c r="D3683" s="61">
        <v>9.7794310000000007</v>
      </c>
      <c r="E3683" s="59">
        <v>9.9798999999999999E-3</v>
      </c>
      <c r="F3683" s="59"/>
      <c r="G3683" s="75">
        <v>215.83700000000005</v>
      </c>
      <c r="H3683" s="75">
        <v>3.4855662347444238</v>
      </c>
      <c r="I3683" s="75">
        <v>219.32256623474447</v>
      </c>
      <c r="J3683" s="75">
        <v>217.13374895597835</v>
      </c>
      <c r="K3683" s="75">
        <v>4.0949999999999998</v>
      </c>
      <c r="L3683" s="75">
        <v>6.6130430515983871E-2</v>
      </c>
      <c r="M3683" s="75">
        <v>4.1611304305159837</v>
      </c>
      <c r="N3683" s="75">
        <v>4.1196027649324769</v>
      </c>
      <c r="O3683" s="75">
        <v>20.304000000000002</v>
      </c>
      <c r="P3683" s="75">
        <v>0.32789066207485634</v>
      </c>
      <c r="Q3683" s="75">
        <v>20.631890662074859</v>
      </c>
      <c r="R3683" s="75">
        <v>20.425986456456418</v>
      </c>
      <c r="S3683" s="75">
        <v>0.245</v>
      </c>
      <c r="T3683" s="75">
        <v>3.9565214838622837E-3</v>
      </c>
      <c r="U3683" s="75">
        <v>0.24895652148386227</v>
      </c>
      <c r="V3683" s="75">
        <v>0.24647196029510546</v>
      </c>
      <c r="W3683" s="75">
        <v>240.48100000000005</v>
      </c>
      <c r="X3683" s="75">
        <v>3.8835438488191265</v>
      </c>
      <c r="Y3683" s="75">
        <v>244.36454384881918</v>
      </c>
      <c r="Z3683" s="75">
        <v>241.92581013766235</v>
      </c>
      <c r="AA3683" s="59"/>
      <c r="AB3683" s="75">
        <v>65.174999999999983</v>
      </c>
      <c r="AC3683" s="75">
        <v>1.0525154600437725</v>
      </c>
      <c r="AD3683" s="75">
        <v>66.227515460043762</v>
      </c>
      <c r="AE3683" s="75">
        <v>65.566571478504073</v>
      </c>
      <c r="AF3683" s="75">
        <v>0.89300000000000024</v>
      </c>
      <c r="AG3683" s="75">
        <v>1.4421117081996001E-2</v>
      </c>
      <c r="AH3683" s="75">
        <v>0.90742111708199624</v>
      </c>
      <c r="AI3683" s="75">
        <v>0.89836514507562959</v>
      </c>
      <c r="AJ3683" s="75">
        <v>2.852999999999998</v>
      </c>
      <c r="AK3683" s="75">
        <v>4.6073288952894233E-2</v>
      </c>
      <c r="AL3683" s="75">
        <v>2.8990732889528923</v>
      </c>
      <c r="AM3683" s="75">
        <v>2.870140827436471</v>
      </c>
      <c r="AN3683" s="75">
        <v>1.4380000000000002</v>
      </c>
      <c r="AO3683" s="75">
        <v>2.3222358750179445E-2</v>
      </c>
      <c r="AP3683" s="75">
        <v>1.4612223587501796</v>
      </c>
      <c r="AQ3683" s="75">
        <v>1.4466395057320887</v>
      </c>
      <c r="AR3683" s="75">
        <v>70.35899999999998</v>
      </c>
      <c r="AS3683" s="75">
        <v>1.1362322248288421</v>
      </c>
      <c r="AT3683" s="75">
        <v>71.495232224828825</v>
      </c>
      <c r="AU3683" s="75">
        <v>70.781716956748269</v>
      </c>
    </row>
    <row r="3684" spans="1:47" ht="13" x14ac:dyDescent="0.3">
      <c r="A3684" s="63">
        <v>45445</v>
      </c>
      <c r="B3684" s="60">
        <v>9</v>
      </c>
      <c r="C3684" s="60" t="s">
        <v>16</v>
      </c>
      <c r="D3684" s="61">
        <v>11.084364000000001</v>
      </c>
      <c r="E3684" s="59">
        <v>9.8543929999999995E-3</v>
      </c>
      <c r="F3684" s="59"/>
      <c r="G3684" s="75">
        <v>235.73200000000003</v>
      </c>
      <c r="H3684" s="75">
        <v>3.196599284822899</v>
      </c>
      <c r="I3684" s="75">
        <v>238.92859928482292</v>
      </c>
      <c r="J3684" s="75">
        <v>236.57410296853075</v>
      </c>
      <c r="K3684" s="75">
        <v>4.5569999999999995</v>
      </c>
      <c r="L3684" s="75">
        <v>6.1794338235529947E-2</v>
      </c>
      <c r="M3684" s="75">
        <v>4.6187943382355297</v>
      </c>
      <c r="N3684" s="75">
        <v>4.5732789236403821</v>
      </c>
      <c r="O3684" s="75">
        <v>23.308999999999997</v>
      </c>
      <c r="P3684" s="75">
        <v>0.31607729425761849</v>
      </c>
      <c r="Q3684" s="75">
        <v>23.625077294257615</v>
      </c>
      <c r="R3684" s="75">
        <v>23.392266497944622</v>
      </c>
      <c r="S3684" s="75">
        <v>3.0000000000000001E-3</v>
      </c>
      <c r="T3684" s="75">
        <v>4.0680933663943356E-5</v>
      </c>
      <c r="U3684" s="75">
        <v>3.0406809336639435E-3</v>
      </c>
      <c r="V3684" s="75">
        <v>3.0107168687560121E-3</v>
      </c>
      <c r="W3684" s="75">
        <v>263.601</v>
      </c>
      <c r="X3684" s="75">
        <v>3.5745115982497118</v>
      </c>
      <c r="Y3684" s="75">
        <v>267.17551159824973</v>
      </c>
      <c r="Z3684" s="75">
        <v>264.5426591069845</v>
      </c>
      <c r="AA3684" s="59"/>
      <c r="AB3684" s="75">
        <v>71.025999999999982</v>
      </c>
      <c r="AC3684" s="75">
        <v>0.96313466480508003</v>
      </c>
      <c r="AD3684" s="75">
        <v>71.989134664805064</v>
      </c>
      <c r="AE3684" s="75">
        <v>71.279725440088157</v>
      </c>
      <c r="AF3684" s="75">
        <v>1.0370000000000004</v>
      </c>
      <c r="AG3684" s="75">
        <v>1.4062042736503091E-2</v>
      </c>
      <c r="AH3684" s="75">
        <v>1.0510620427365034</v>
      </c>
      <c r="AI3684" s="75">
        <v>1.040704464299995</v>
      </c>
      <c r="AJ3684" s="75">
        <v>3.2289999999999948</v>
      </c>
      <c r="AK3684" s="75">
        <v>4.3786244933624298E-2</v>
      </c>
      <c r="AL3684" s="75">
        <v>3.2727862449336191</v>
      </c>
      <c r="AM3684" s="75">
        <v>3.2405349230710487</v>
      </c>
      <c r="AN3684" s="75">
        <v>2E-3</v>
      </c>
      <c r="AO3684" s="75">
        <v>2.7120622442628904E-5</v>
      </c>
      <c r="AP3684" s="75">
        <v>2.027120622442629E-3</v>
      </c>
      <c r="AQ3684" s="75">
        <v>2.0071445791706747E-3</v>
      </c>
      <c r="AR3684" s="75">
        <v>75.293999999999983</v>
      </c>
      <c r="AS3684" s="75">
        <v>1.0210100730976501</v>
      </c>
      <c r="AT3684" s="75">
        <v>76.315010073097625</v>
      </c>
      <c r="AU3684" s="75">
        <v>75.562971972038369</v>
      </c>
    </row>
    <row r="3685" spans="1:47" ht="13" x14ac:dyDescent="0.3">
      <c r="A3685" s="63">
        <v>45445</v>
      </c>
      <c r="B3685" s="60">
        <v>10</v>
      </c>
      <c r="C3685" s="60" t="s">
        <v>16</v>
      </c>
      <c r="D3685" s="61">
        <v>10.473068</v>
      </c>
      <c r="E3685" s="59">
        <v>9.8329550000000009E-3</v>
      </c>
      <c r="F3685" s="59"/>
      <c r="G3685" s="75">
        <v>255.79999999999998</v>
      </c>
      <c r="H3685" s="75">
        <v>2.5782021075846275</v>
      </c>
      <c r="I3685" s="75">
        <v>258.37820210758463</v>
      </c>
      <c r="J3685" s="75">
        <v>255.83758087327985</v>
      </c>
      <c r="K3685" s="75">
        <v>5.0569999999999995</v>
      </c>
      <c r="L3685" s="75">
        <v>5.0969382556901727E-2</v>
      </c>
      <c r="M3685" s="75">
        <v>5.1079693825569015</v>
      </c>
      <c r="N3685" s="75">
        <v>5.0577429494768413</v>
      </c>
      <c r="O3685" s="75">
        <v>25.907</v>
      </c>
      <c r="P3685" s="75">
        <v>0.26111603597026956</v>
      </c>
      <c r="Q3685" s="75">
        <v>26.168116035970268</v>
      </c>
      <c r="R3685" s="75">
        <v>25.910806128553794</v>
      </c>
      <c r="S3685" s="75">
        <v>3.0000000000000001E-3</v>
      </c>
      <c r="T3685" s="75">
        <v>3.0236928548686017E-5</v>
      </c>
      <c r="U3685" s="75">
        <v>3.0302369285486862E-3</v>
      </c>
      <c r="V3685" s="75">
        <v>3.0004407451909285E-3</v>
      </c>
      <c r="W3685" s="75">
        <v>286.76699999999994</v>
      </c>
      <c r="X3685" s="75">
        <v>2.8903177630403469</v>
      </c>
      <c r="Y3685" s="75">
        <v>289.6573177630404</v>
      </c>
      <c r="Z3685" s="75">
        <v>286.80913039205569</v>
      </c>
      <c r="AA3685" s="59"/>
      <c r="AB3685" s="75">
        <v>76.441000000000031</v>
      </c>
      <c r="AC3685" s="75">
        <v>0.77044701839670293</v>
      </c>
      <c r="AD3685" s="75">
        <v>77.21144701839674</v>
      </c>
      <c r="AE3685" s="75">
        <v>76.452230334379962</v>
      </c>
      <c r="AF3685" s="75">
        <v>1.1080000000000003</v>
      </c>
      <c r="AG3685" s="75">
        <v>1.1167505610648039E-2</v>
      </c>
      <c r="AH3685" s="75">
        <v>1.1191675056106483</v>
      </c>
      <c r="AI3685" s="75">
        <v>1.1081627818905164</v>
      </c>
      <c r="AJ3685" s="75">
        <v>3.6169999999999978</v>
      </c>
      <c r="AK3685" s="75">
        <v>3.6455656853532414E-2</v>
      </c>
      <c r="AL3685" s="75">
        <v>3.6534556568535304</v>
      </c>
      <c r="AM3685" s="75">
        <v>3.6175313917851941</v>
      </c>
      <c r="AN3685" s="75">
        <v>0</v>
      </c>
      <c r="AO3685" s="75">
        <v>0</v>
      </c>
      <c r="AP3685" s="75">
        <v>0</v>
      </c>
      <c r="AQ3685" s="75">
        <v>0</v>
      </c>
      <c r="AR3685" s="75">
        <v>81.166000000000039</v>
      </c>
      <c r="AS3685" s="75">
        <v>0.81807018086088346</v>
      </c>
      <c r="AT3685" s="75">
        <v>81.984070180860911</v>
      </c>
      <c r="AU3685" s="75">
        <v>81.177924508055668</v>
      </c>
    </row>
    <row r="3686" spans="1:47" ht="13" x14ac:dyDescent="0.3">
      <c r="A3686" s="63">
        <v>45445</v>
      </c>
      <c r="B3686" s="60">
        <v>11</v>
      </c>
      <c r="C3686" s="60" t="s">
        <v>16</v>
      </c>
      <c r="D3686" s="61">
        <v>10.364697</v>
      </c>
      <c r="E3686" s="59">
        <v>9.5582089999999998E-3</v>
      </c>
      <c r="F3686" s="59"/>
      <c r="G3686" s="75">
        <v>268.93600000000009</v>
      </c>
      <c r="H3686" s="75">
        <v>2.9143241233686163</v>
      </c>
      <c r="I3686" s="75">
        <v>271.85032412336869</v>
      </c>
      <c r="J3686" s="75">
        <v>269.25192190867978</v>
      </c>
      <c r="K3686" s="75">
        <v>5.3680000000000012</v>
      </c>
      <c r="L3686" s="75">
        <v>5.817031522088055E-2</v>
      </c>
      <c r="M3686" s="75">
        <v>5.4261703152208813</v>
      </c>
      <c r="N3686" s="75">
        <v>5.3743058452784043</v>
      </c>
      <c r="O3686" s="75">
        <v>27.646999999999998</v>
      </c>
      <c r="P3686" s="75">
        <v>0.29959662908190837</v>
      </c>
      <c r="Q3686" s="75">
        <v>27.946596629081906</v>
      </c>
      <c r="R3686" s="75">
        <v>27.679477217662445</v>
      </c>
      <c r="S3686" s="75">
        <v>3.0000000000000001E-3</v>
      </c>
      <c r="T3686" s="75">
        <v>3.2509490622697766E-5</v>
      </c>
      <c r="U3686" s="75">
        <v>3.0325094906226979E-3</v>
      </c>
      <c r="V3686" s="75">
        <v>3.0035241311168427E-3</v>
      </c>
      <c r="W3686" s="75">
        <v>301.95400000000006</v>
      </c>
      <c r="X3686" s="75">
        <v>3.2721235771620281</v>
      </c>
      <c r="Y3686" s="75">
        <v>305.22612357716207</v>
      </c>
      <c r="Z3686" s="75">
        <v>302.30870849575177</v>
      </c>
      <c r="AA3686" s="59"/>
      <c r="AB3686" s="75">
        <v>79.962999999999994</v>
      </c>
      <c r="AC3686" s="75">
        <v>0.86651879955426037</v>
      </c>
      <c r="AD3686" s="75">
        <v>80.829518799554251</v>
      </c>
      <c r="AE3686" s="75">
        <v>80.056933365498679</v>
      </c>
      <c r="AF3686" s="75">
        <v>1.19</v>
      </c>
      <c r="AG3686" s="75">
        <v>1.2895431280336779E-2</v>
      </c>
      <c r="AH3686" s="75">
        <v>1.2028954312803368</v>
      </c>
      <c r="AI3686" s="75">
        <v>1.1913979053430142</v>
      </c>
      <c r="AJ3686" s="75">
        <v>3.712999999999997</v>
      </c>
      <c r="AK3686" s="75">
        <v>4.0235912894025568E-2</v>
      </c>
      <c r="AL3686" s="75">
        <v>3.7532359128940227</v>
      </c>
      <c r="AM3686" s="75">
        <v>3.7173616996122756</v>
      </c>
      <c r="AN3686" s="75">
        <v>0</v>
      </c>
      <c r="AO3686" s="75">
        <v>0</v>
      </c>
      <c r="AP3686" s="75">
        <v>0</v>
      </c>
      <c r="AQ3686" s="75">
        <v>0</v>
      </c>
      <c r="AR3686" s="75">
        <v>84.865999999999985</v>
      </c>
      <c r="AS3686" s="75">
        <v>0.91965014372862275</v>
      </c>
      <c r="AT3686" s="75">
        <v>85.785650143728617</v>
      </c>
      <c r="AU3686" s="75">
        <v>84.965692970453958</v>
      </c>
    </row>
    <row r="3687" spans="1:47" ht="13" x14ac:dyDescent="0.3">
      <c r="A3687" s="63">
        <v>45445</v>
      </c>
      <c r="B3687" s="60">
        <v>12</v>
      </c>
      <c r="C3687" s="60" t="s">
        <v>16</v>
      </c>
      <c r="D3687" s="61">
        <v>14.478184000000001</v>
      </c>
      <c r="E3687" s="59">
        <v>9.8354710000000001E-3</v>
      </c>
      <c r="F3687" s="59"/>
      <c r="G3687" s="75">
        <v>282.81299999999999</v>
      </c>
      <c r="H3687" s="75">
        <v>2.6447948835521888</v>
      </c>
      <c r="I3687" s="75">
        <v>285.4577948835522</v>
      </c>
      <c r="J3687" s="75">
        <v>282.65018302025106</v>
      </c>
      <c r="K3687" s="75">
        <v>5.6189999999999998</v>
      </c>
      <c r="L3687" s="75">
        <v>5.2547451675417141E-2</v>
      </c>
      <c r="M3687" s="75">
        <v>5.6715474516754165</v>
      </c>
      <c r="N3687" s="75">
        <v>5.6157651111893392</v>
      </c>
      <c r="O3687" s="75">
        <v>28.817999999999998</v>
      </c>
      <c r="P3687" s="75">
        <v>0.26949856956436574</v>
      </c>
      <c r="Q3687" s="75">
        <v>29.087498569564364</v>
      </c>
      <c r="R3687" s="75">
        <v>28.801409320920872</v>
      </c>
      <c r="S3687" s="75">
        <v>3.0000000000000001E-3</v>
      </c>
      <c r="T3687" s="75">
        <v>2.8055233142240866E-5</v>
      </c>
      <c r="U3687" s="75">
        <v>3.0280552331422407E-3</v>
      </c>
      <c r="V3687" s="75">
        <v>2.9982728837102718E-3</v>
      </c>
      <c r="W3687" s="75">
        <v>317.25299999999999</v>
      </c>
      <c r="X3687" s="75">
        <v>2.9668689600251144</v>
      </c>
      <c r="Y3687" s="75">
        <v>320.21986896002511</v>
      </c>
      <c r="Z3687" s="75">
        <v>317.07035572524495</v>
      </c>
      <c r="AA3687" s="59"/>
      <c r="AB3687" s="75">
        <v>83.834999999999951</v>
      </c>
      <c r="AC3687" s="75">
        <v>0.78400349015992055</v>
      </c>
      <c r="AD3687" s="75">
        <v>84.619003490159869</v>
      </c>
      <c r="AE3687" s="75">
        <v>83.7867357352835</v>
      </c>
      <c r="AF3687" s="75">
        <v>1.1499999999999999</v>
      </c>
      <c r="AG3687" s="75">
        <v>1.0754506037858998E-2</v>
      </c>
      <c r="AH3687" s="75">
        <v>1.160754506037859</v>
      </c>
      <c r="AI3687" s="75">
        <v>1.1493379387556042</v>
      </c>
      <c r="AJ3687" s="75">
        <v>3.9979999999999993</v>
      </c>
      <c r="AK3687" s="75">
        <v>3.7388274034226322E-2</v>
      </c>
      <c r="AL3687" s="75">
        <v>4.0353882740342257</v>
      </c>
      <c r="AM3687" s="75">
        <v>3.9956983296912219</v>
      </c>
      <c r="AN3687" s="75">
        <v>0</v>
      </c>
      <c r="AO3687" s="75">
        <v>0</v>
      </c>
      <c r="AP3687" s="75">
        <v>0</v>
      </c>
      <c r="AQ3687" s="75">
        <v>0</v>
      </c>
      <c r="AR3687" s="75">
        <v>88.982999999999961</v>
      </c>
      <c r="AS3687" s="75">
        <v>0.83214627023200582</v>
      </c>
      <c r="AT3687" s="75">
        <v>89.815146270231963</v>
      </c>
      <c r="AU3687" s="75">
        <v>88.93177200373033</v>
      </c>
    </row>
    <row r="3688" spans="1:47" ht="13" x14ac:dyDescent="0.3">
      <c r="A3688" s="63">
        <v>45445</v>
      </c>
      <c r="B3688" s="60">
        <v>13</v>
      </c>
      <c r="C3688" s="60" t="s">
        <v>16</v>
      </c>
      <c r="D3688" s="61">
        <v>21.917017000000001</v>
      </c>
      <c r="E3688" s="59">
        <v>1.0743933000000001E-2</v>
      </c>
      <c r="F3688" s="59"/>
      <c r="G3688" s="75">
        <v>294.52499999999998</v>
      </c>
      <c r="H3688" s="75">
        <v>3.4264347547290979</v>
      </c>
      <c r="I3688" s="75">
        <v>297.95143475472906</v>
      </c>
      <c r="J3688" s="75">
        <v>294.75026450247037</v>
      </c>
      <c r="K3688" s="75">
        <v>5.8330000000000002</v>
      </c>
      <c r="L3688" s="75">
        <v>6.7859753584024546E-2</v>
      </c>
      <c r="M3688" s="75">
        <v>5.900859753584025</v>
      </c>
      <c r="N3688" s="75">
        <v>5.8374613117491219</v>
      </c>
      <c r="O3688" s="75">
        <v>29.649000000000001</v>
      </c>
      <c r="P3688" s="75">
        <v>0.34492951037420605</v>
      </c>
      <c r="Q3688" s="75">
        <v>29.993929510374208</v>
      </c>
      <c r="R3688" s="75">
        <v>29.671676741308026</v>
      </c>
      <c r="S3688" s="75">
        <v>3.0000000000000001E-3</v>
      </c>
      <c r="T3688" s="75">
        <v>3.4901296202995654E-5</v>
      </c>
      <c r="U3688" s="75">
        <v>3.0349012962029957E-3</v>
      </c>
      <c r="V3688" s="75">
        <v>3.0022945200149777E-3</v>
      </c>
      <c r="W3688" s="75">
        <v>330.01</v>
      </c>
      <c r="X3688" s="75">
        <v>3.8392589199835312</v>
      </c>
      <c r="Y3688" s="75">
        <v>333.84925891998347</v>
      </c>
      <c r="Z3688" s="75">
        <v>330.26240485004752</v>
      </c>
      <c r="AA3688" s="59"/>
      <c r="AB3688" s="75">
        <v>87.375000000000014</v>
      </c>
      <c r="AC3688" s="75">
        <v>1.0165002519122486</v>
      </c>
      <c r="AD3688" s="75">
        <v>88.391500251912262</v>
      </c>
      <c r="AE3688" s="75">
        <v>87.441827895436234</v>
      </c>
      <c r="AF3688" s="75">
        <v>1.1740000000000002</v>
      </c>
      <c r="AG3688" s="75">
        <v>1.36580405807723E-2</v>
      </c>
      <c r="AH3688" s="75">
        <v>1.1876580405807724</v>
      </c>
      <c r="AI3688" s="75">
        <v>1.1748979221658613</v>
      </c>
      <c r="AJ3688" s="75">
        <v>4.0780000000000003</v>
      </c>
      <c r="AK3688" s="75">
        <v>4.7442495305272087E-2</v>
      </c>
      <c r="AL3688" s="75">
        <v>4.125442495305272</v>
      </c>
      <c r="AM3688" s="75">
        <v>4.0811190175403596</v>
      </c>
      <c r="AN3688" s="75">
        <v>0</v>
      </c>
      <c r="AO3688" s="75">
        <v>0</v>
      </c>
      <c r="AP3688" s="75">
        <v>0</v>
      </c>
      <c r="AQ3688" s="75">
        <v>0</v>
      </c>
      <c r="AR3688" s="75">
        <v>92.627000000000024</v>
      </c>
      <c r="AS3688" s="75">
        <v>1.0776007877982929</v>
      </c>
      <c r="AT3688" s="75">
        <v>93.704600787798313</v>
      </c>
      <c r="AU3688" s="75">
        <v>92.697844835142448</v>
      </c>
    </row>
    <row r="3689" spans="1:47" ht="13" x14ac:dyDescent="0.3">
      <c r="A3689" s="63">
        <v>45445</v>
      </c>
      <c r="B3689" s="60">
        <v>14</v>
      </c>
      <c r="C3689" s="60" t="s">
        <v>16</v>
      </c>
      <c r="D3689" s="61">
        <v>25.531274</v>
      </c>
      <c r="E3689" s="59">
        <v>1.1235228999999999E-2</v>
      </c>
      <c r="F3689" s="59"/>
      <c r="G3689" s="75">
        <v>298.49999999999994</v>
      </c>
      <c r="H3689" s="75">
        <v>3.2948012488826643</v>
      </c>
      <c r="I3689" s="75">
        <v>301.79480124888261</v>
      </c>
      <c r="J3689" s="75">
        <v>298.40406754584194</v>
      </c>
      <c r="K3689" s="75">
        <v>5.979000000000001</v>
      </c>
      <c r="L3689" s="75">
        <v>6.5995365718825652E-2</v>
      </c>
      <c r="M3689" s="75">
        <v>6.0449953657188269</v>
      </c>
      <c r="N3689" s="75">
        <v>5.9770784584810377</v>
      </c>
      <c r="O3689" s="75">
        <v>29.541000000000004</v>
      </c>
      <c r="P3689" s="75">
        <v>0.32606942610801609</v>
      </c>
      <c r="Q3689" s="75">
        <v>29.867069426108021</v>
      </c>
      <c r="R3689" s="75">
        <v>29.5315060615468</v>
      </c>
      <c r="S3689" s="75">
        <v>3.0000000000000001E-3</v>
      </c>
      <c r="T3689" s="75">
        <v>3.3113580390780547E-5</v>
      </c>
      <c r="U3689" s="75">
        <v>3.0331135803907806E-3</v>
      </c>
      <c r="V3689" s="75">
        <v>2.9990358547320804E-3</v>
      </c>
      <c r="W3689" s="75">
        <v>334.02299999999991</v>
      </c>
      <c r="X3689" s="75">
        <v>3.6868991542898963</v>
      </c>
      <c r="Y3689" s="75">
        <v>337.70989915428981</v>
      </c>
      <c r="Z3689" s="75">
        <v>333.91565110172451</v>
      </c>
      <c r="AA3689" s="59"/>
      <c r="AB3689" s="75">
        <v>88.634999999999962</v>
      </c>
      <c r="AC3689" s="75">
        <v>0.97834073264561083</v>
      </c>
      <c r="AD3689" s="75">
        <v>89.613340732645568</v>
      </c>
      <c r="AE3689" s="75">
        <v>88.606514328059276</v>
      </c>
      <c r="AF3689" s="75">
        <v>1.1749999999999998</v>
      </c>
      <c r="AG3689" s="75">
        <v>1.2969485653055715E-2</v>
      </c>
      <c r="AH3689" s="75">
        <v>1.1879694856530556</v>
      </c>
      <c r="AI3689" s="75">
        <v>1.1746223764367314</v>
      </c>
      <c r="AJ3689" s="75">
        <v>4.2160000000000002</v>
      </c>
      <c r="AK3689" s="75">
        <v>4.6535618309176935E-2</v>
      </c>
      <c r="AL3689" s="75">
        <v>4.2625356183091769</v>
      </c>
      <c r="AM3689" s="75">
        <v>4.2146450545168168</v>
      </c>
      <c r="AN3689" s="75">
        <v>0</v>
      </c>
      <c r="AO3689" s="75">
        <v>0</v>
      </c>
      <c r="AP3689" s="75">
        <v>0</v>
      </c>
      <c r="AQ3689" s="75">
        <v>0</v>
      </c>
      <c r="AR3689" s="75">
        <v>94.025999999999954</v>
      </c>
      <c r="AS3689" s="75">
        <v>1.0378458366078434</v>
      </c>
      <c r="AT3689" s="75">
        <v>95.063845836607797</v>
      </c>
      <c r="AU3689" s="75">
        <v>93.995781759012829</v>
      </c>
    </row>
    <row r="3690" spans="1:47" ht="13" x14ac:dyDescent="0.3">
      <c r="A3690" s="63">
        <v>45445</v>
      </c>
      <c r="B3690" s="60">
        <v>15</v>
      </c>
      <c r="C3690" s="60" t="s">
        <v>16</v>
      </c>
      <c r="D3690" s="61">
        <v>23.167563000000001</v>
      </c>
      <c r="E3690" s="59">
        <v>1.1796842E-2</v>
      </c>
      <c r="F3690" s="59"/>
      <c r="G3690" s="75">
        <v>302.95200000000006</v>
      </c>
      <c r="H3690" s="75">
        <v>3.0872647995955735</v>
      </c>
      <c r="I3690" s="75">
        <v>306.03926479959563</v>
      </c>
      <c r="J3690" s="75">
        <v>302.42896794695866</v>
      </c>
      <c r="K3690" s="75">
        <v>5.9009999999999989</v>
      </c>
      <c r="L3690" s="75">
        <v>6.0134772447164808E-2</v>
      </c>
      <c r="M3690" s="75">
        <v>5.9611347724471635</v>
      </c>
      <c r="N3690" s="75">
        <v>5.8908122073958982</v>
      </c>
      <c r="O3690" s="75">
        <v>29.654999999999998</v>
      </c>
      <c r="P3690" s="75">
        <v>0.30220245329955475</v>
      </c>
      <c r="Q3690" s="75">
        <v>29.957202453299551</v>
      </c>
      <c r="R3690" s="75">
        <v>29.603802069195964</v>
      </c>
      <c r="S3690" s="75">
        <v>3.0000000000000001E-3</v>
      </c>
      <c r="T3690" s="75">
        <v>3.0571821274613531E-5</v>
      </c>
      <c r="U3690" s="75">
        <v>3.0305718212746136E-3</v>
      </c>
      <c r="V3690" s="75">
        <v>2.9948206443293846E-3</v>
      </c>
      <c r="W3690" s="75">
        <v>338.51100000000002</v>
      </c>
      <c r="X3690" s="75">
        <v>3.4496325971635677</v>
      </c>
      <c r="Y3690" s="75">
        <v>341.96063259716362</v>
      </c>
      <c r="Z3690" s="75">
        <v>337.92657704419491</v>
      </c>
      <c r="AA3690" s="59"/>
      <c r="AB3690" s="75">
        <v>89.827999999999975</v>
      </c>
      <c r="AC3690" s="75">
        <v>0.91540185381866113</v>
      </c>
      <c r="AD3690" s="75">
        <v>90.743401853818639</v>
      </c>
      <c r="AE3690" s="75">
        <v>89.672916279606639</v>
      </c>
      <c r="AF3690" s="75">
        <v>1.1919999999999999</v>
      </c>
      <c r="AG3690" s="75">
        <v>1.2147203653113109E-2</v>
      </c>
      <c r="AH3690" s="75">
        <v>1.2041472036531131</v>
      </c>
      <c r="AI3690" s="75">
        <v>1.1899420693468756</v>
      </c>
      <c r="AJ3690" s="75">
        <v>4.174999999999998</v>
      </c>
      <c r="AK3690" s="75">
        <v>4.2545784607170477E-2</v>
      </c>
      <c r="AL3690" s="75">
        <v>4.2175457846071689</v>
      </c>
      <c r="AM3690" s="75">
        <v>4.1677920633583918</v>
      </c>
      <c r="AN3690" s="75">
        <v>0</v>
      </c>
      <c r="AO3690" s="75">
        <v>0</v>
      </c>
      <c r="AP3690" s="75">
        <v>0</v>
      </c>
      <c r="AQ3690" s="75">
        <v>0</v>
      </c>
      <c r="AR3690" s="75">
        <v>95.194999999999965</v>
      </c>
      <c r="AS3690" s="75">
        <v>0.9700948420789447</v>
      </c>
      <c r="AT3690" s="75">
        <v>96.165094842078915</v>
      </c>
      <c r="AU3690" s="75">
        <v>95.0306504123119</v>
      </c>
    </row>
    <row r="3691" spans="1:47" ht="13" x14ac:dyDescent="0.3">
      <c r="A3691" s="63">
        <v>45445</v>
      </c>
      <c r="B3691" s="60">
        <v>16</v>
      </c>
      <c r="C3691" s="60" t="s">
        <v>16</v>
      </c>
      <c r="D3691" s="61">
        <v>21.248944000000002</v>
      </c>
      <c r="E3691" s="59">
        <v>1.1603756999999999E-2</v>
      </c>
      <c r="F3691" s="59"/>
      <c r="G3691" s="75">
        <v>309.29299999999995</v>
      </c>
      <c r="H3691" s="75">
        <v>4.5049333027597882</v>
      </c>
      <c r="I3691" s="75">
        <v>313.79793330275976</v>
      </c>
      <c r="J3691" s="75">
        <v>310.15669833761234</v>
      </c>
      <c r="K3691" s="75">
        <v>6.0030000000000001</v>
      </c>
      <c r="L3691" s="75">
        <v>8.7435262409647219E-2</v>
      </c>
      <c r="M3691" s="75">
        <v>6.0904352624096472</v>
      </c>
      <c r="N3691" s="75">
        <v>6.019763331600414</v>
      </c>
      <c r="O3691" s="75">
        <v>29.811000000000003</v>
      </c>
      <c r="P3691" s="75">
        <v>0.43420499878294067</v>
      </c>
      <c r="Q3691" s="75">
        <v>30.245204998782945</v>
      </c>
      <c r="R3691" s="75">
        <v>29.894246989561882</v>
      </c>
      <c r="S3691" s="75">
        <v>3.0000000000000001E-3</v>
      </c>
      <c r="T3691" s="75">
        <v>4.3695783313167023E-5</v>
      </c>
      <c r="U3691" s="75">
        <v>3.0436957833131673E-3</v>
      </c>
      <c r="V3691" s="75">
        <v>3.0083774770616766E-3</v>
      </c>
      <c r="W3691" s="75">
        <v>345.1099999999999</v>
      </c>
      <c r="X3691" s="75">
        <v>5.0266172597356897</v>
      </c>
      <c r="Y3691" s="75">
        <v>350.13661725973566</v>
      </c>
      <c r="Z3691" s="75">
        <v>346.07371703625171</v>
      </c>
      <c r="AA3691" s="59"/>
      <c r="AB3691" s="75">
        <v>91.614000000000047</v>
      </c>
      <c r="AC3691" s="75">
        <v>1.3343818308174951</v>
      </c>
      <c r="AD3691" s="75">
        <v>92.948381830817539</v>
      </c>
      <c r="AE3691" s="75">
        <v>91.869831394509518</v>
      </c>
      <c r="AF3691" s="75">
        <v>1.2409999999999999</v>
      </c>
      <c r="AG3691" s="75">
        <v>1.8075489030546753E-2</v>
      </c>
      <c r="AH3691" s="75">
        <v>1.2590754890305467</v>
      </c>
      <c r="AI3691" s="75">
        <v>1.2444654830111799</v>
      </c>
      <c r="AJ3691" s="75">
        <v>4.1729999999999983</v>
      </c>
      <c r="AK3691" s="75">
        <v>6.0780834588615301E-2</v>
      </c>
      <c r="AL3691" s="75">
        <v>4.2337808345886137</v>
      </c>
      <c r="AM3691" s="75">
        <v>4.1846530705927902</v>
      </c>
      <c r="AN3691" s="75">
        <v>0</v>
      </c>
      <c r="AO3691" s="75">
        <v>0</v>
      </c>
      <c r="AP3691" s="75">
        <v>0</v>
      </c>
      <c r="AQ3691" s="75">
        <v>0</v>
      </c>
      <c r="AR3691" s="75">
        <v>97.028000000000048</v>
      </c>
      <c r="AS3691" s="75">
        <v>1.4132381544366572</v>
      </c>
      <c r="AT3691" s="75">
        <v>98.441238154436704</v>
      </c>
      <c r="AU3691" s="75">
        <v>97.298949948113489</v>
      </c>
    </row>
    <row r="3692" spans="1:47" ht="13" x14ac:dyDescent="0.3">
      <c r="A3692" s="63">
        <v>45445</v>
      </c>
      <c r="B3692" s="60">
        <v>17</v>
      </c>
      <c r="C3692" s="60" t="s">
        <v>16</v>
      </c>
      <c r="D3692" s="61">
        <v>21.378084000000001</v>
      </c>
      <c r="E3692" s="59">
        <v>1.173514E-2</v>
      </c>
      <c r="F3692" s="59"/>
      <c r="G3692" s="75">
        <v>325.12600000000003</v>
      </c>
      <c r="H3692" s="75">
        <v>3.5707143077365426</v>
      </c>
      <c r="I3692" s="75">
        <v>328.69671430773656</v>
      </c>
      <c r="J3692" s="75">
        <v>324.83941234779525</v>
      </c>
      <c r="K3692" s="75">
        <v>6.302999999999999</v>
      </c>
      <c r="L3692" s="75">
        <v>6.9223046700858812E-2</v>
      </c>
      <c r="M3692" s="75">
        <v>6.3722230467008583</v>
      </c>
      <c r="N3692" s="75">
        <v>6.2974441171365969</v>
      </c>
      <c r="O3692" s="75">
        <v>30.706000000000003</v>
      </c>
      <c r="P3692" s="75">
        <v>0.33723034618381265</v>
      </c>
      <c r="Q3692" s="75">
        <v>31.043230346183815</v>
      </c>
      <c r="R3692" s="75">
        <v>30.6789336920191</v>
      </c>
      <c r="S3692" s="75">
        <v>3.0000000000000001E-3</v>
      </c>
      <c r="T3692" s="75">
        <v>3.2947666206977071E-5</v>
      </c>
      <c r="U3692" s="75">
        <v>3.032947666206977E-3</v>
      </c>
      <c r="V3692" s="75">
        <v>2.997355600731365E-3</v>
      </c>
      <c r="W3692" s="75">
        <v>362.13800000000003</v>
      </c>
      <c r="X3692" s="75">
        <v>3.9772006482874209</v>
      </c>
      <c r="Y3692" s="75">
        <v>366.11520064828744</v>
      </c>
      <c r="Z3692" s="75">
        <v>361.81878751255164</v>
      </c>
      <c r="AA3692" s="59"/>
      <c r="AB3692" s="75">
        <v>96.413000000000039</v>
      </c>
      <c r="AC3692" s="75">
        <v>1.0588611140044273</v>
      </c>
      <c r="AD3692" s="75">
        <v>97.471861114004469</v>
      </c>
      <c r="AE3692" s="75">
        <v>96.328015177771078</v>
      </c>
      <c r="AF3692" s="75">
        <v>1.2559999999999998</v>
      </c>
      <c r="AG3692" s="75">
        <v>1.3794089585321063E-2</v>
      </c>
      <c r="AH3692" s="75">
        <v>1.2697940895853208</v>
      </c>
      <c r="AI3692" s="75">
        <v>1.2548928781728645</v>
      </c>
      <c r="AJ3692" s="75">
        <v>4.2699999999999987</v>
      </c>
      <c r="AK3692" s="75">
        <v>4.6895511567930682E-2</v>
      </c>
      <c r="AL3692" s="75">
        <v>4.3168955115679291</v>
      </c>
      <c r="AM3692" s="75">
        <v>4.2662361383743077</v>
      </c>
      <c r="AN3692" s="75">
        <v>0</v>
      </c>
      <c r="AO3692" s="75">
        <v>0</v>
      </c>
      <c r="AP3692" s="75">
        <v>0</v>
      </c>
      <c r="AQ3692" s="75">
        <v>0</v>
      </c>
      <c r="AR3692" s="75">
        <v>101.93900000000004</v>
      </c>
      <c r="AS3692" s="75">
        <v>1.1195507151576789</v>
      </c>
      <c r="AT3692" s="75">
        <v>103.05855071515772</v>
      </c>
      <c r="AU3692" s="75">
        <v>101.84914419431826</v>
      </c>
    </row>
    <row r="3693" spans="1:47" ht="13" x14ac:dyDescent="0.3">
      <c r="A3693" s="63">
        <v>45445</v>
      </c>
      <c r="B3693" s="60">
        <v>18</v>
      </c>
      <c r="C3693" s="60" t="s">
        <v>16</v>
      </c>
      <c r="D3693" s="61">
        <v>54.518625</v>
      </c>
      <c r="E3693" s="59">
        <v>1.1699806E-2</v>
      </c>
      <c r="F3693" s="59"/>
      <c r="G3693" s="75">
        <v>341.67199999999991</v>
      </c>
      <c r="H3693" s="75">
        <v>3.3210739119944677</v>
      </c>
      <c r="I3693" s="75">
        <v>344.99307391199437</v>
      </c>
      <c r="J3693" s="75">
        <v>340.95672187588036</v>
      </c>
      <c r="K3693" s="75">
        <v>6.7079999999999984</v>
      </c>
      <c r="L3693" s="75">
        <v>6.5202193336471509E-2</v>
      </c>
      <c r="M3693" s="75">
        <v>6.7732021933364699</v>
      </c>
      <c r="N3693" s="75">
        <v>6.6939570416756586</v>
      </c>
      <c r="O3693" s="75">
        <v>31.981999999999996</v>
      </c>
      <c r="P3693" s="75">
        <v>0.31086710603563383</v>
      </c>
      <c r="Q3693" s="75">
        <v>32.292867106035629</v>
      </c>
      <c r="R3693" s="75">
        <v>31.915046825711233</v>
      </c>
      <c r="S3693" s="75">
        <v>0.78200000000000003</v>
      </c>
      <c r="T3693" s="75">
        <v>7.6010905171617063E-3</v>
      </c>
      <c r="U3693" s="75">
        <v>0.78960109051716176</v>
      </c>
      <c r="V3693" s="75">
        <v>0.78036291094072252</v>
      </c>
      <c r="W3693" s="75">
        <v>381.14399999999983</v>
      </c>
      <c r="X3693" s="75">
        <v>3.7047443018837343</v>
      </c>
      <c r="Y3693" s="75">
        <v>384.8487443018837</v>
      </c>
      <c r="Z3693" s="75">
        <v>380.34608865420796</v>
      </c>
      <c r="AA3693" s="59"/>
      <c r="AB3693" s="75">
        <v>101.205</v>
      </c>
      <c r="AC3693" s="75">
        <v>0.9837191378380441</v>
      </c>
      <c r="AD3693" s="75">
        <v>102.18871913783805</v>
      </c>
      <c r="AE3693" s="75">
        <v>100.99313094853686</v>
      </c>
      <c r="AF3693" s="75">
        <v>1.3599999999999999</v>
      </c>
      <c r="AG3693" s="75">
        <v>1.3219287855933402E-2</v>
      </c>
      <c r="AH3693" s="75">
        <v>1.3732192878559333</v>
      </c>
      <c r="AI3693" s="75">
        <v>1.3571528885925608</v>
      </c>
      <c r="AJ3693" s="75">
        <v>4.517999999999998</v>
      </c>
      <c r="AK3693" s="75">
        <v>4.391525186257874E-2</v>
      </c>
      <c r="AL3693" s="75">
        <v>4.561915251862577</v>
      </c>
      <c r="AM3693" s="75">
        <v>4.5085417284273435</v>
      </c>
      <c r="AN3693" s="75">
        <v>4.6389999999999993</v>
      </c>
      <c r="AO3693" s="75">
        <v>4.509137967917283E-2</v>
      </c>
      <c r="AP3693" s="75">
        <v>4.6840913796791721</v>
      </c>
      <c r="AQ3693" s="75">
        <v>4.6292884192506536</v>
      </c>
      <c r="AR3693" s="75">
        <v>111.72199999999999</v>
      </c>
      <c r="AS3693" s="75">
        <v>1.085945057235729</v>
      </c>
      <c r="AT3693" s="75">
        <v>112.80794505723573</v>
      </c>
      <c r="AU3693" s="75">
        <v>111.48811398480743</v>
      </c>
    </row>
    <row r="3694" spans="1:47" ht="13" x14ac:dyDescent="0.3">
      <c r="A3694" s="63">
        <v>45445</v>
      </c>
      <c r="B3694" s="60">
        <v>19</v>
      </c>
      <c r="C3694" s="60" t="s">
        <v>16</v>
      </c>
      <c r="D3694" s="61">
        <v>18.309536999999999</v>
      </c>
      <c r="E3694" s="59">
        <v>1.2267760000000001E-2</v>
      </c>
      <c r="F3694" s="59"/>
      <c r="G3694" s="75">
        <v>351.76800000000003</v>
      </c>
      <c r="H3694" s="75">
        <v>2.7216790542065326</v>
      </c>
      <c r="I3694" s="75">
        <v>354.48967905420659</v>
      </c>
      <c r="J3694" s="75">
        <v>350.14088474909255</v>
      </c>
      <c r="K3694" s="75">
        <v>6.89</v>
      </c>
      <c r="L3694" s="75">
        <v>5.3308910086997702E-2</v>
      </c>
      <c r="M3694" s="75">
        <v>6.9433089100869978</v>
      </c>
      <c r="N3694" s="75">
        <v>6.8581300627721893</v>
      </c>
      <c r="O3694" s="75">
        <v>32.847000000000001</v>
      </c>
      <c r="P3694" s="75">
        <v>0.25414191141184528</v>
      </c>
      <c r="Q3694" s="75">
        <v>33.101141911411844</v>
      </c>
      <c r="R3694" s="75">
        <v>32.695065046716707</v>
      </c>
      <c r="S3694" s="75">
        <v>0.85499999999999998</v>
      </c>
      <c r="T3694" s="75">
        <v>6.6152566218262753E-3</v>
      </c>
      <c r="U3694" s="75">
        <v>0.86161525662182625</v>
      </c>
      <c r="V3694" s="75">
        <v>0.85104516744125136</v>
      </c>
      <c r="W3694" s="75">
        <v>392.36</v>
      </c>
      <c r="X3694" s="75">
        <v>3.035745132327202</v>
      </c>
      <c r="Y3694" s="75">
        <v>395.39574513232725</v>
      </c>
      <c r="Z3694" s="75">
        <v>390.54512502602273</v>
      </c>
      <c r="AA3694" s="59"/>
      <c r="AB3694" s="75">
        <v>103.51600000000002</v>
      </c>
      <c r="AC3694" s="75">
        <v>0.80091801691809217</v>
      </c>
      <c r="AD3694" s="75">
        <v>104.31691801691811</v>
      </c>
      <c r="AE3694" s="75">
        <v>103.03718310274688</v>
      </c>
      <c r="AF3694" s="75">
        <v>1.3539999999999996</v>
      </c>
      <c r="AG3694" s="75">
        <v>1.0476090603453538E-2</v>
      </c>
      <c r="AH3694" s="75">
        <v>1.3644760906034532</v>
      </c>
      <c r="AI3694" s="75">
        <v>1.3477370253981917</v>
      </c>
      <c r="AJ3694" s="75">
        <v>4.6539999999999973</v>
      </c>
      <c r="AK3694" s="75">
        <v>3.6008660021028621E-2</v>
      </c>
      <c r="AL3694" s="75">
        <v>4.690008660021026</v>
      </c>
      <c r="AM3694" s="75">
        <v>4.632472759381967</v>
      </c>
      <c r="AN3694" s="75">
        <v>5.0399999999999991</v>
      </c>
      <c r="AO3694" s="75">
        <v>3.8995196928660145E-2</v>
      </c>
      <c r="AP3694" s="75">
        <v>5.0789951969286591</v>
      </c>
      <c r="AQ3694" s="75">
        <v>5.0166873028115857</v>
      </c>
      <c r="AR3694" s="75">
        <v>114.56400000000002</v>
      </c>
      <c r="AS3694" s="75">
        <v>0.88639796447123453</v>
      </c>
      <c r="AT3694" s="75">
        <v>115.45039796447124</v>
      </c>
      <c r="AU3694" s="75">
        <v>114.03408019033863</v>
      </c>
    </row>
    <row r="3695" spans="1:47" ht="13" x14ac:dyDescent="0.3">
      <c r="A3695" s="63">
        <v>45445</v>
      </c>
      <c r="B3695" s="60">
        <v>20</v>
      </c>
      <c r="C3695" s="60" t="s">
        <v>16</v>
      </c>
      <c r="D3695" s="61">
        <v>23.694531999999999</v>
      </c>
      <c r="E3695" s="59">
        <v>1.2422335E-2</v>
      </c>
      <c r="F3695" s="59"/>
      <c r="G3695" s="75">
        <v>357.59799999999996</v>
      </c>
      <c r="H3695" s="75">
        <v>2.267073779655286</v>
      </c>
      <c r="I3695" s="75">
        <v>359.86507377965523</v>
      </c>
      <c r="J3695" s="75">
        <v>355.39470927836464</v>
      </c>
      <c r="K3695" s="75">
        <v>6.9499999999999984</v>
      </c>
      <c r="L3695" s="75">
        <v>4.4061104280796411E-2</v>
      </c>
      <c r="M3695" s="75">
        <v>6.994061104280795</v>
      </c>
      <c r="N3695" s="75">
        <v>6.9071785342329486</v>
      </c>
      <c r="O3695" s="75">
        <v>33.622999999999998</v>
      </c>
      <c r="P3695" s="75">
        <v>0.21316064881053495</v>
      </c>
      <c r="Q3695" s="75">
        <v>33.836160648810534</v>
      </c>
      <c r="R3695" s="75">
        <v>33.415836526117189</v>
      </c>
      <c r="S3695" s="75">
        <v>1.639</v>
      </c>
      <c r="T3695" s="75">
        <v>1.0390812937586379E-2</v>
      </c>
      <c r="U3695" s="75">
        <v>1.6493908129375865</v>
      </c>
      <c r="V3695" s="75">
        <v>1.6289015277133534</v>
      </c>
      <c r="W3695" s="75">
        <v>399.80999999999995</v>
      </c>
      <c r="X3695" s="75">
        <v>2.5346863456842037</v>
      </c>
      <c r="Y3695" s="75">
        <v>402.34468634568412</v>
      </c>
      <c r="Z3695" s="75">
        <v>397.34662586642816</v>
      </c>
      <c r="AA3695" s="59"/>
      <c r="AB3695" s="75">
        <v>104.36900000000009</v>
      </c>
      <c r="AC3695" s="75">
        <v>0.66167099175286992</v>
      </c>
      <c r="AD3695" s="75">
        <v>105.03067099175296</v>
      </c>
      <c r="AE3695" s="75">
        <v>103.72594481141861</v>
      </c>
      <c r="AF3695" s="75">
        <v>1.403</v>
      </c>
      <c r="AG3695" s="75">
        <v>8.8946373102096951E-3</v>
      </c>
      <c r="AH3695" s="75">
        <v>1.4118946373102097</v>
      </c>
      <c r="AI3695" s="75">
        <v>1.3943556091408387</v>
      </c>
      <c r="AJ3695" s="75">
        <v>4.641</v>
      </c>
      <c r="AK3695" s="75">
        <v>2.9422674095996578E-2</v>
      </c>
      <c r="AL3695" s="75">
        <v>4.6704226740959962</v>
      </c>
      <c r="AM3695" s="75">
        <v>4.6124051190467803</v>
      </c>
      <c r="AN3695" s="75">
        <v>9.6939999999999991</v>
      </c>
      <c r="AO3695" s="75">
        <v>6.1457315812667702E-2</v>
      </c>
      <c r="AP3695" s="75">
        <v>9.7554573158126665</v>
      </c>
      <c r="AQ3695" s="75">
        <v>9.6342717569574408</v>
      </c>
      <c r="AR3695" s="75">
        <v>120.1070000000001</v>
      </c>
      <c r="AS3695" s="75">
        <v>0.76144561897174379</v>
      </c>
      <c r="AT3695" s="75">
        <v>120.86844561897183</v>
      </c>
      <c r="AU3695" s="75">
        <v>119.36697729656369</v>
      </c>
    </row>
    <row r="3696" spans="1:47" ht="13" x14ac:dyDescent="0.3">
      <c r="A3696" s="63">
        <v>45445</v>
      </c>
      <c r="B3696" s="60">
        <v>21</v>
      </c>
      <c r="C3696" s="60" t="s">
        <v>16</v>
      </c>
      <c r="D3696" s="61">
        <v>29.639340000000001</v>
      </c>
      <c r="E3696" s="59">
        <v>1.2498194000000001E-2</v>
      </c>
      <c r="F3696" s="59"/>
      <c r="G3696" s="75">
        <v>360.29499999999996</v>
      </c>
      <c r="H3696" s="75">
        <v>2.9560351450329629</v>
      </c>
      <c r="I3696" s="75">
        <v>363.25103514503292</v>
      </c>
      <c r="J3696" s="75">
        <v>358.71105323708952</v>
      </c>
      <c r="K3696" s="75">
        <v>6.9579999999999993</v>
      </c>
      <c r="L3696" s="75">
        <v>5.7086810916441681E-2</v>
      </c>
      <c r="M3696" s="75">
        <v>7.0150868109164408</v>
      </c>
      <c r="N3696" s="75">
        <v>6.9274108950267657</v>
      </c>
      <c r="O3696" s="75">
        <v>33.515000000000001</v>
      </c>
      <c r="P3696" s="75">
        <v>0.27497333542175101</v>
      </c>
      <c r="Q3696" s="75">
        <v>33.789973335421749</v>
      </c>
      <c r="R3696" s="75">
        <v>33.367659693420819</v>
      </c>
      <c r="S3696" s="75">
        <v>1.639</v>
      </c>
      <c r="T3696" s="75">
        <v>1.3447151924697892E-2</v>
      </c>
      <c r="U3696" s="75">
        <v>1.6524471519246979</v>
      </c>
      <c r="V3696" s="75">
        <v>1.6317945468451955</v>
      </c>
      <c r="W3696" s="75">
        <v>402.40699999999998</v>
      </c>
      <c r="X3696" s="75">
        <v>3.3015424432958533</v>
      </c>
      <c r="Y3696" s="75">
        <v>405.70854244329581</v>
      </c>
      <c r="Z3696" s="75">
        <v>400.63791837238227</v>
      </c>
      <c r="AA3696" s="59"/>
      <c r="AB3696" s="75">
        <v>105.252</v>
      </c>
      <c r="AC3696" s="75">
        <v>0.86353852005997711</v>
      </c>
      <c r="AD3696" s="75">
        <v>106.11553852005997</v>
      </c>
      <c r="AE3696" s="75">
        <v>104.78928593322179</v>
      </c>
      <c r="AF3696" s="75">
        <v>1.3739999999999992</v>
      </c>
      <c r="AG3696" s="75">
        <v>1.1272963236445938E-2</v>
      </c>
      <c r="AH3696" s="75">
        <v>1.3852729632364451</v>
      </c>
      <c r="AI3696" s="75">
        <v>1.3679595529989612</v>
      </c>
      <c r="AJ3696" s="75">
        <v>4.6259999999999994</v>
      </c>
      <c r="AK3696" s="75">
        <v>3.7953950459824554E-2</v>
      </c>
      <c r="AL3696" s="75">
        <v>4.663953950459824</v>
      </c>
      <c r="AM3696" s="75">
        <v>4.6056629491799113</v>
      </c>
      <c r="AN3696" s="75">
        <v>9.6939999999999991</v>
      </c>
      <c r="AO3696" s="75">
        <v>7.9534283561941033E-2</v>
      </c>
      <c r="AP3696" s="75">
        <v>9.7735342835619399</v>
      </c>
      <c r="AQ3696" s="75">
        <v>9.6513827560203325</v>
      </c>
      <c r="AR3696" s="75">
        <v>120.946</v>
      </c>
      <c r="AS3696" s="75">
        <v>0.99229971731818856</v>
      </c>
      <c r="AT3696" s="75">
        <v>121.93829971731819</v>
      </c>
      <c r="AU3696" s="75">
        <v>120.414291191421</v>
      </c>
    </row>
    <row r="3697" spans="1:47" ht="13" x14ac:dyDescent="0.3">
      <c r="A3697" s="63">
        <v>45445</v>
      </c>
      <c r="B3697" s="60">
        <v>22</v>
      </c>
      <c r="C3697" s="60" t="s">
        <v>16</v>
      </c>
      <c r="D3697" s="61">
        <v>26.807683000000001</v>
      </c>
      <c r="E3697" s="59">
        <v>1.2050645E-2</v>
      </c>
      <c r="F3697" s="59"/>
      <c r="G3697" s="75">
        <v>356.43200000000007</v>
      </c>
      <c r="H3697" s="75">
        <v>3.724240225071564</v>
      </c>
      <c r="I3697" s="75">
        <v>360.15624022507166</v>
      </c>
      <c r="J3697" s="75">
        <v>355.8161252295846</v>
      </c>
      <c r="K3697" s="75">
        <v>6.8309999999999995</v>
      </c>
      <c r="L3697" s="75">
        <v>7.1374862463145422E-2</v>
      </c>
      <c r="M3697" s="75">
        <v>6.9023748624631454</v>
      </c>
      <c r="N3697" s="75">
        <v>6.8191967933386781</v>
      </c>
      <c r="O3697" s="75">
        <v>33.046999999999997</v>
      </c>
      <c r="P3697" s="75">
        <v>0.34529718632990286</v>
      </c>
      <c r="Q3697" s="75">
        <v>33.392297186329898</v>
      </c>
      <c r="R3697" s="75">
        <v>32.989898467202941</v>
      </c>
      <c r="S3697" s="75">
        <v>1.6389999999999998</v>
      </c>
      <c r="T3697" s="75">
        <v>1.7125369576503489E-2</v>
      </c>
      <c r="U3697" s="75">
        <v>1.6561253695765032</v>
      </c>
      <c r="V3697" s="75">
        <v>1.6361679906722431</v>
      </c>
      <c r="W3697" s="75">
        <v>397.94900000000007</v>
      </c>
      <c r="X3697" s="75">
        <v>4.1580376434411157</v>
      </c>
      <c r="Y3697" s="75">
        <v>402.10703764344117</v>
      </c>
      <c r="Z3697" s="75">
        <v>397.26138848079842</v>
      </c>
      <c r="AA3697" s="59"/>
      <c r="AB3697" s="75">
        <v>103.712</v>
      </c>
      <c r="AC3697" s="75">
        <v>1.0836524280160649</v>
      </c>
      <c r="AD3697" s="75">
        <v>104.79565242801607</v>
      </c>
      <c r="AE3697" s="75">
        <v>103.53279722306266</v>
      </c>
      <c r="AF3697" s="75">
        <v>1.4159999999999997</v>
      </c>
      <c r="AG3697" s="75">
        <v>1.4795316241811431E-2</v>
      </c>
      <c r="AH3697" s="75">
        <v>1.4307953162418112</v>
      </c>
      <c r="AI3697" s="75">
        <v>1.4135533098181186</v>
      </c>
      <c r="AJ3697" s="75">
        <v>4.488999999999999</v>
      </c>
      <c r="AK3697" s="75">
        <v>4.6904078114047683E-2</v>
      </c>
      <c r="AL3697" s="75">
        <v>4.5359040781140463</v>
      </c>
      <c r="AM3697" s="75">
        <v>4.481243508314642</v>
      </c>
      <c r="AN3697" s="75">
        <v>9.6939999999999991</v>
      </c>
      <c r="AO3697" s="75">
        <v>0.10128940370629946</v>
      </c>
      <c r="AP3697" s="75">
        <v>9.795289403706299</v>
      </c>
      <c r="AQ3697" s="75">
        <v>9.6772498484299732</v>
      </c>
      <c r="AR3697" s="75">
        <v>119.31100000000001</v>
      </c>
      <c r="AS3697" s="75">
        <v>1.2466412260782236</v>
      </c>
      <c r="AT3697" s="75">
        <v>120.55764122607823</v>
      </c>
      <c r="AU3697" s="75">
        <v>119.10484388962539</v>
      </c>
    </row>
    <row r="3698" spans="1:47" ht="13" x14ac:dyDescent="0.3">
      <c r="A3698" s="63">
        <v>45445</v>
      </c>
      <c r="B3698" s="60">
        <v>23</v>
      </c>
      <c r="C3698" s="60" t="s">
        <v>16</v>
      </c>
      <c r="D3698" s="61">
        <v>22.697861</v>
      </c>
      <c r="E3698" s="59">
        <v>1.2127442E-2</v>
      </c>
      <c r="F3698" s="59"/>
      <c r="G3698" s="75">
        <v>329.14400000000001</v>
      </c>
      <c r="H3698" s="75">
        <v>4.0910487243421505</v>
      </c>
      <c r="I3698" s="75">
        <v>333.23504872434216</v>
      </c>
      <c r="J3698" s="75">
        <v>329.1937599985705</v>
      </c>
      <c r="K3698" s="75">
        <v>6.2949999999999999</v>
      </c>
      <c r="L3698" s="75">
        <v>7.8242810805403823E-2</v>
      </c>
      <c r="M3698" s="75">
        <v>6.3732428108054036</v>
      </c>
      <c r="N3698" s="75">
        <v>6.2959516782654434</v>
      </c>
      <c r="O3698" s="75">
        <v>30.018999999999998</v>
      </c>
      <c r="P3698" s="75">
        <v>0.37311690827123389</v>
      </c>
      <c r="Q3698" s="75">
        <v>30.392116908271234</v>
      </c>
      <c r="R3698" s="75">
        <v>30.023538273208953</v>
      </c>
      <c r="S3698" s="75">
        <v>1.639</v>
      </c>
      <c r="T3698" s="75">
        <v>2.0371718333607128E-2</v>
      </c>
      <c r="U3698" s="75">
        <v>1.6593717183336072</v>
      </c>
      <c r="V3698" s="75">
        <v>1.6392477840630759</v>
      </c>
      <c r="W3698" s="75">
        <v>367.09700000000004</v>
      </c>
      <c r="X3698" s="75">
        <v>4.5627801617523946</v>
      </c>
      <c r="Y3698" s="75">
        <v>371.65978016175239</v>
      </c>
      <c r="Z3698" s="75">
        <v>367.15249773410795</v>
      </c>
      <c r="AA3698" s="59"/>
      <c r="AB3698" s="75">
        <v>96.198000000000008</v>
      </c>
      <c r="AC3698" s="75">
        <v>1.1956794144333978</v>
      </c>
      <c r="AD3698" s="75">
        <v>97.393679414433407</v>
      </c>
      <c r="AE3698" s="75">
        <v>96.212543216168271</v>
      </c>
      <c r="AF3698" s="75">
        <v>1.2769999999999995</v>
      </c>
      <c r="AG3698" s="75">
        <v>1.5872290611358322E-2</v>
      </c>
      <c r="AH3698" s="75">
        <v>1.2928722906113579</v>
      </c>
      <c r="AI3698" s="75">
        <v>1.2771930568935614</v>
      </c>
      <c r="AJ3698" s="75">
        <v>4.0849999999999991</v>
      </c>
      <c r="AK3698" s="75">
        <v>5.0773928854658396E-2</v>
      </c>
      <c r="AL3698" s="75">
        <v>4.1357739288546576</v>
      </c>
      <c r="AM3698" s="75">
        <v>4.0856175704073605</v>
      </c>
      <c r="AN3698" s="75">
        <v>9.6939999999999991</v>
      </c>
      <c r="AO3698" s="75">
        <v>0.12049019983281725</v>
      </c>
      <c r="AP3698" s="75">
        <v>9.8144901998328162</v>
      </c>
      <c r="AQ3698" s="75">
        <v>9.6954655391747746</v>
      </c>
      <c r="AR3698" s="75">
        <v>111.254</v>
      </c>
      <c r="AS3698" s="75">
        <v>1.3828158337322318</v>
      </c>
      <c r="AT3698" s="75">
        <v>112.63681583373224</v>
      </c>
      <c r="AU3698" s="75">
        <v>111.27081938264398</v>
      </c>
    </row>
    <row r="3699" spans="1:47" ht="13" x14ac:dyDescent="0.3">
      <c r="A3699" s="63">
        <v>45445</v>
      </c>
      <c r="B3699" s="60">
        <v>24</v>
      </c>
      <c r="C3699" s="60" t="s">
        <v>16</v>
      </c>
      <c r="D3699" s="61">
        <v>72.561062000000007</v>
      </c>
      <c r="E3699" s="59">
        <v>1.1185475E-2</v>
      </c>
      <c r="F3699" s="59"/>
      <c r="G3699" s="75">
        <v>292.12599999999992</v>
      </c>
      <c r="H3699" s="75">
        <v>3.6293274987108828</v>
      </c>
      <c r="I3699" s="75">
        <v>295.75532749871081</v>
      </c>
      <c r="J3699" s="75">
        <v>292.44716367685714</v>
      </c>
      <c r="K3699" s="75">
        <v>5.5229999999999997</v>
      </c>
      <c r="L3699" s="75">
        <v>6.8616883726132602E-2</v>
      </c>
      <c r="M3699" s="75">
        <v>5.5916168837261324</v>
      </c>
      <c r="N3699" s="75">
        <v>5.5290719928636358</v>
      </c>
      <c r="O3699" s="75">
        <v>26.259</v>
      </c>
      <c r="P3699" s="75">
        <v>0.32623768780816875</v>
      </c>
      <c r="Q3699" s="75">
        <v>26.585237687808171</v>
      </c>
      <c r="R3699" s="75">
        <v>26.287869176282136</v>
      </c>
      <c r="S3699" s="75">
        <v>1.6390000000000002</v>
      </c>
      <c r="T3699" s="75">
        <v>2.0362678331908628E-2</v>
      </c>
      <c r="U3699" s="75">
        <v>1.6593626783319089</v>
      </c>
      <c r="V3699" s="75">
        <v>1.6408019185774942</v>
      </c>
      <c r="W3699" s="75">
        <v>325.54699999999997</v>
      </c>
      <c r="X3699" s="75">
        <v>4.0445447485770929</v>
      </c>
      <c r="Y3699" s="75">
        <v>329.59154474857701</v>
      </c>
      <c r="Z3699" s="75">
        <v>325.9049067645804</v>
      </c>
      <c r="AA3699" s="59"/>
      <c r="AB3699" s="75">
        <v>84.914999999999935</v>
      </c>
      <c r="AC3699" s="75">
        <v>1.0549706104661496</v>
      </c>
      <c r="AD3699" s="75">
        <v>85.969970610466078</v>
      </c>
      <c r="AE3699" s="75">
        <v>85.008355653451972</v>
      </c>
      <c r="AF3699" s="75">
        <v>1.105</v>
      </c>
      <c r="AG3699" s="75">
        <v>1.3728346282342299E-2</v>
      </c>
      <c r="AH3699" s="75">
        <v>1.1187283462823423</v>
      </c>
      <c r="AI3699" s="75">
        <v>1.1062148383332098</v>
      </c>
      <c r="AJ3699" s="75">
        <v>3.5889999999999964</v>
      </c>
      <c r="AK3699" s="75">
        <v>4.4589171771336165E-2</v>
      </c>
      <c r="AL3699" s="75">
        <v>3.6335891717713324</v>
      </c>
      <c r="AM3699" s="75">
        <v>3.5929457509302134</v>
      </c>
      <c r="AN3699" s="75">
        <v>9.6939999999999991</v>
      </c>
      <c r="AO3699" s="75">
        <v>0.12043673200092872</v>
      </c>
      <c r="AP3699" s="75">
        <v>9.814436732000928</v>
      </c>
      <c r="AQ3699" s="75">
        <v>9.7046575952960499</v>
      </c>
      <c r="AR3699" s="75">
        <v>99.30299999999994</v>
      </c>
      <c r="AS3699" s="75">
        <v>1.2337248605207569</v>
      </c>
      <c r="AT3699" s="75">
        <v>100.53672486052068</v>
      </c>
      <c r="AU3699" s="75">
        <v>99.412173838011455</v>
      </c>
    </row>
    <row r="3700" spans="1:47" ht="13" x14ac:dyDescent="0.3">
      <c r="A3700" s="63">
        <v>45446</v>
      </c>
      <c r="B3700" s="60">
        <v>1</v>
      </c>
      <c r="C3700" s="60" t="s">
        <v>16</v>
      </c>
      <c r="D3700" s="61">
        <v>17.930515</v>
      </c>
      <c r="E3700" s="59">
        <v>1.0521055E-2</v>
      </c>
      <c r="F3700" s="59"/>
      <c r="G3700" s="75">
        <v>258.654</v>
      </c>
      <c r="H3700" s="75">
        <v>3.3895594366594652</v>
      </c>
      <c r="I3700" s="75">
        <v>262.04355943665945</v>
      </c>
      <c r="J3700" s="75">
        <v>259.28658473543061</v>
      </c>
      <c r="K3700" s="75">
        <v>4.8150000000000004</v>
      </c>
      <c r="L3700" s="75">
        <v>6.3098690480392058E-2</v>
      </c>
      <c r="M3700" s="75">
        <v>4.8780986904803925</v>
      </c>
      <c r="N3700" s="75">
        <v>4.82677594586242</v>
      </c>
      <c r="O3700" s="75">
        <v>23.070000000000004</v>
      </c>
      <c r="P3700" s="75">
        <v>0.30232332074405915</v>
      </c>
      <c r="Q3700" s="75">
        <v>23.372323320744062</v>
      </c>
      <c r="R3700" s="75">
        <v>23.12642182160873</v>
      </c>
      <c r="S3700" s="75">
        <v>1.6380000000000001</v>
      </c>
      <c r="T3700" s="75">
        <v>2.1465348911086642E-2</v>
      </c>
      <c r="U3700" s="75">
        <v>1.6594653489110867</v>
      </c>
      <c r="V3700" s="75">
        <v>1.6420060227045989</v>
      </c>
      <c r="W3700" s="75">
        <v>288.17699999999996</v>
      </c>
      <c r="X3700" s="75">
        <v>3.7764467967950033</v>
      </c>
      <c r="Y3700" s="75">
        <v>291.95344679679499</v>
      </c>
      <c r="Z3700" s="75">
        <v>288.8817885256064</v>
      </c>
      <c r="AA3700" s="59"/>
      <c r="AB3700" s="75">
        <v>75.131</v>
      </c>
      <c r="AC3700" s="75">
        <v>0.98456234984056801</v>
      </c>
      <c r="AD3700" s="75">
        <v>76.115562349840573</v>
      </c>
      <c r="AE3700" s="75">
        <v>75.314746332001974</v>
      </c>
      <c r="AF3700" s="75">
        <v>0.98800000000000032</v>
      </c>
      <c r="AG3700" s="75">
        <v>1.2947353311449089E-2</v>
      </c>
      <c r="AH3700" s="75">
        <v>1.0009473533114495</v>
      </c>
      <c r="AI3700" s="75">
        <v>0.99041633115515526</v>
      </c>
      <c r="AJ3700" s="75">
        <v>3.0769999999999982</v>
      </c>
      <c r="AK3700" s="75">
        <v>4.0322880707822681E-2</v>
      </c>
      <c r="AL3700" s="75">
        <v>3.117322880707821</v>
      </c>
      <c r="AM3700" s="75">
        <v>3.0845253552271354</v>
      </c>
      <c r="AN3700" s="75">
        <v>9.6929999999999996</v>
      </c>
      <c r="AO3700" s="75">
        <v>0.1270229713035182</v>
      </c>
      <c r="AP3700" s="75">
        <v>9.8200229713035174</v>
      </c>
      <c r="AQ3700" s="75">
        <v>9.7167059695211702</v>
      </c>
      <c r="AR3700" s="75">
        <v>88.888999999999996</v>
      </c>
      <c r="AS3700" s="75">
        <v>1.1648555551633581</v>
      </c>
      <c r="AT3700" s="75">
        <v>90.053855555163352</v>
      </c>
      <c r="AU3700" s="75">
        <v>89.106393987905435</v>
      </c>
    </row>
    <row r="3701" spans="1:47" ht="13" x14ac:dyDescent="0.3">
      <c r="A3701" s="63">
        <v>45446</v>
      </c>
      <c r="B3701" s="60">
        <v>2</v>
      </c>
      <c r="C3701" s="60" t="s">
        <v>16</v>
      </c>
      <c r="D3701" s="61">
        <v>20.651831999999999</v>
      </c>
      <c r="E3701" s="59">
        <v>1.0730933999999999E-2</v>
      </c>
      <c r="F3701" s="59"/>
      <c r="G3701" s="75">
        <v>234.17599999999999</v>
      </c>
      <c r="H3701" s="75">
        <v>3.2936156822550227</v>
      </c>
      <c r="I3701" s="75">
        <v>237.46961568225501</v>
      </c>
      <c r="J3701" s="75">
        <v>234.92134490936337</v>
      </c>
      <c r="K3701" s="75">
        <v>4.2919999999999989</v>
      </c>
      <c r="L3701" s="75">
        <v>6.0365701473415523E-2</v>
      </c>
      <c r="M3701" s="75">
        <v>4.3523657014734143</v>
      </c>
      <c r="N3701" s="75">
        <v>4.3056607523870394</v>
      </c>
      <c r="O3701" s="75">
        <v>20.568000000000001</v>
      </c>
      <c r="P3701" s="75">
        <v>0.28928279308136323</v>
      </c>
      <c r="Q3701" s="75">
        <v>20.857282793081364</v>
      </c>
      <c r="R3701" s="75">
        <v>20.63346466800947</v>
      </c>
      <c r="S3701" s="75">
        <v>1.6380000000000001</v>
      </c>
      <c r="T3701" s="75">
        <v>2.3037982062780675E-2</v>
      </c>
      <c r="U3701" s="75">
        <v>1.6610379820627807</v>
      </c>
      <c r="V3701" s="75">
        <v>1.6432134931057718</v>
      </c>
      <c r="W3701" s="75">
        <v>260.67399999999998</v>
      </c>
      <c r="X3701" s="75">
        <v>3.6663021588725822</v>
      </c>
      <c r="Y3701" s="75">
        <v>264.34030215887259</v>
      </c>
      <c r="Z3701" s="75">
        <v>261.50368382286564</v>
      </c>
      <c r="AA3701" s="59"/>
      <c r="AB3701" s="75">
        <v>68.146000000000001</v>
      </c>
      <c r="AC3701" s="75">
        <v>0.95845319026266906</v>
      </c>
      <c r="AD3701" s="75">
        <v>69.104453190262674</v>
      </c>
      <c r="AE3701" s="75">
        <v>68.362897863971881</v>
      </c>
      <c r="AF3701" s="75">
        <v>0.89900000000000035</v>
      </c>
      <c r="AG3701" s="75">
        <v>1.2644167200512719E-2</v>
      </c>
      <c r="AH3701" s="75">
        <v>0.91164416720051311</v>
      </c>
      <c r="AI3701" s="75">
        <v>0.90186137381079945</v>
      </c>
      <c r="AJ3701" s="75">
        <v>2.7699999999999969</v>
      </c>
      <c r="AK3701" s="75">
        <v>3.8959224855862271E-2</v>
      </c>
      <c r="AL3701" s="75">
        <v>2.808959224855859</v>
      </c>
      <c r="AM3701" s="75">
        <v>2.7788164688052395</v>
      </c>
      <c r="AN3701" s="75">
        <v>9.6929999999999996</v>
      </c>
      <c r="AO3701" s="75">
        <v>0.13632915759129002</v>
      </c>
      <c r="AP3701" s="75">
        <v>9.8293291575912889</v>
      </c>
      <c r="AQ3701" s="75">
        <v>9.7238512751369015</v>
      </c>
      <c r="AR3701" s="75">
        <v>81.507999999999996</v>
      </c>
      <c r="AS3701" s="75">
        <v>1.1463857399103341</v>
      </c>
      <c r="AT3701" s="75">
        <v>82.654385739910325</v>
      </c>
      <c r="AU3701" s="75">
        <v>81.767426981724839</v>
      </c>
    </row>
    <row r="3702" spans="1:47" ht="13" x14ac:dyDescent="0.3">
      <c r="A3702" s="63">
        <v>45446</v>
      </c>
      <c r="B3702" s="60">
        <v>3</v>
      </c>
      <c r="C3702" s="60" t="s">
        <v>16</v>
      </c>
      <c r="D3702" s="61">
        <v>15.361141</v>
      </c>
      <c r="E3702" s="59">
        <v>1.0904791E-2</v>
      </c>
      <c r="F3702" s="59"/>
      <c r="G3702" s="75">
        <v>219.11200000000005</v>
      </c>
      <c r="H3702" s="75">
        <v>3.0383908991439443</v>
      </c>
      <c r="I3702" s="75">
        <v>222.15039089914399</v>
      </c>
      <c r="J3702" s="75">
        <v>219.72788731582054</v>
      </c>
      <c r="K3702" s="75">
        <v>3.9750000000000005</v>
      </c>
      <c r="L3702" s="75">
        <v>5.5120686334373177E-2</v>
      </c>
      <c r="M3702" s="75">
        <v>4.0301206863343735</v>
      </c>
      <c r="N3702" s="75">
        <v>3.9861730625451206</v>
      </c>
      <c r="O3702" s="75">
        <v>18.980000000000004</v>
      </c>
      <c r="P3702" s="75">
        <v>0.26319261047205106</v>
      </c>
      <c r="Q3702" s="75">
        <v>19.243192610472054</v>
      </c>
      <c r="R3702" s="75">
        <v>19.033349616882113</v>
      </c>
      <c r="S3702" s="75">
        <v>1.6380000000000003</v>
      </c>
      <c r="T3702" s="75">
        <v>2.2713882821560574E-2</v>
      </c>
      <c r="U3702" s="75">
        <v>1.6607138828215608</v>
      </c>
      <c r="V3702" s="75">
        <v>1.6426041450185933</v>
      </c>
      <c r="W3702" s="75">
        <v>243.70500000000007</v>
      </c>
      <c r="X3702" s="75">
        <v>3.3794180787719297</v>
      </c>
      <c r="Y3702" s="75">
        <v>247.08441807877199</v>
      </c>
      <c r="Z3702" s="75">
        <v>244.39001414026637</v>
      </c>
      <c r="AA3702" s="59"/>
      <c r="AB3702" s="75">
        <v>63.956000000000017</v>
      </c>
      <c r="AC3702" s="75">
        <v>0.88686757615123812</v>
      </c>
      <c r="AD3702" s="75">
        <v>64.842867576151249</v>
      </c>
      <c r="AE3702" s="75">
        <v>64.135769657392643</v>
      </c>
      <c r="AF3702" s="75">
        <v>0.80800000000000016</v>
      </c>
      <c r="AG3702" s="75">
        <v>1.1204406178156863E-2</v>
      </c>
      <c r="AH3702" s="75">
        <v>0.81920440617815704</v>
      </c>
      <c r="AI3702" s="75">
        <v>0.8102711533425051</v>
      </c>
      <c r="AJ3702" s="75">
        <v>2.5719999999999961</v>
      </c>
      <c r="AK3702" s="75">
        <v>3.5665510755222035E-2</v>
      </c>
      <c r="AL3702" s="75">
        <v>2.607665510755218</v>
      </c>
      <c r="AM3702" s="75">
        <v>2.5792294633625241</v>
      </c>
      <c r="AN3702" s="75">
        <v>9.6929999999999996</v>
      </c>
      <c r="AO3702" s="75">
        <v>0.13441127361989413</v>
      </c>
      <c r="AP3702" s="75">
        <v>9.8274112736198944</v>
      </c>
      <c r="AQ3702" s="75">
        <v>9.720245407610026</v>
      </c>
      <c r="AR3702" s="75">
        <v>77.029000000000025</v>
      </c>
      <c r="AS3702" s="75">
        <v>1.0681487667045113</v>
      </c>
      <c r="AT3702" s="75">
        <v>78.097148766704521</v>
      </c>
      <c r="AU3702" s="75">
        <v>77.245515681707701</v>
      </c>
    </row>
    <row r="3703" spans="1:47" ht="13" x14ac:dyDescent="0.3">
      <c r="A3703" s="63">
        <v>45446</v>
      </c>
      <c r="B3703" s="60">
        <v>4</v>
      </c>
      <c r="C3703" s="60" t="s">
        <v>16</v>
      </c>
      <c r="D3703" s="61">
        <v>17.453937</v>
      </c>
      <c r="E3703" s="59">
        <v>1.1219336999999999E-2</v>
      </c>
      <c r="F3703" s="59"/>
      <c r="G3703" s="75">
        <v>209.64399999999995</v>
      </c>
      <c r="H3703" s="75">
        <v>3.1605902679103379</v>
      </c>
      <c r="I3703" s="75">
        <v>212.8045902679103</v>
      </c>
      <c r="J3703" s="75">
        <v>210.41706385454771</v>
      </c>
      <c r="K3703" s="75">
        <v>3.8320000000000007</v>
      </c>
      <c r="L3703" s="75">
        <v>5.7771183084812446E-2</v>
      </c>
      <c r="M3703" s="75">
        <v>3.8897711830848132</v>
      </c>
      <c r="N3703" s="75">
        <v>3.8461305293288959</v>
      </c>
      <c r="O3703" s="75">
        <v>18.188999999999997</v>
      </c>
      <c r="P3703" s="75">
        <v>0.27421713181880303</v>
      </c>
      <c r="Q3703" s="75">
        <v>18.463217131818798</v>
      </c>
      <c r="R3703" s="75">
        <v>18.256072076712748</v>
      </c>
      <c r="S3703" s="75">
        <v>1.6380000000000001</v>
      </c>
      <c r="T3703" s="75">
        <v>2.4694467091055005E-2</v>
      </c>
      <c r="U3703" s="75">
        <v>1.6626944670910551</v>
      </c>
      <c r="V3703" s="75">
        <v>1.6440401375367251</v>
      </c>
      <c r="W3703" s="75">
        <v>233.30299999999994</v>
      </c>
      <c r="X3703" s="75">
        <v>3.5172730499050084</v>
      </c>
      <c r="Y3703" s="75">
        <v>236.82027304990496</v>
      </c>
      <c r="Z3703" s="75">
        <v>234.16330659812607</v>
      </c>
      <c r="AA3703" s="59"/>
      <c r="AB3703" s="75">
        <v>61.487000000000009</v>
      </c>
      <c r="AC3703" s="75">
        <v>0.92697722712313746</v>
      </c>
      <c r="AD3703" s="75">
        <v>62.413977227123148</v>
      </c>
      <c r="AE3703" s="75">
        <v>61.713733783101731</v>
      </c>
      <c r="AF3703" s="75">
        <v>0.79700000000000015</v>
      </c>
      <c r="AG3703" s="75">
        <v>1.2015561826355825E-2</v>
      </c>
      <c r="AH3703" s="75">
        <v>0.80901556182635592</v>
      </c>
      <c r="AI3703" s="75">
        <v>0.79993894359998174</v>
      </c>
      <c r="AJ3703" s="75">
        <v>2.4969999999999977</v>
      </c>
      <c r="AK3703" s="75">
        <v>3.7644740125985517E-2</v>
      </c>
      <c r="AL3703" s="75">
        <v>2.5346447401259833</v>
      </c>
      <c r="AM3703" s="75">
        <v>2.5062077066112325</v>
      </c>
      <c r="AN3703" s="75">
        <v>9.6929999999999996</v>
      </c>
      <c r="AO3703" s="75">
        <v>0.14613154426959471</v>
      </c>
      <c r="AP3703" s="75">
        <v>9.8391315442695948</v>
      </c>
      <c r="AQ3703" s="75">
        <v>9.7287430116871043</v>
      </c>
      <c r="AR3703" s="75">
        <v>74.474000000000004</v>
      </c>
      <c r="AS3703" s="75">
        <v>1.1227690733450735</v>
      </c>
      <c r="AT3703" s="75">
        <v>75.596769073345072</v>
      </c>
      <c r="AU3703" s="75">
        <v>74.74862344500005</v>
      </c>
    </row>
    <row r="3704" spans="1:47" ht="13" x14ac:dyDescent="0.3">
      <c r="A3704" s="63">
        <v>45446</v>
      </c>
      <c r="B3704" s="60">
        <v>5</v>
      </c>
      <c r="C3704" s="60" t="s">
        <v>16</v>
      </c>
      <c r="D3704" s="61">
        <v>17.133883999999998</v>
      </c>
      <c r="E3704" s="59">
        <v>1.1039055000000001E-2</v>
      </c>
      <c r="F3704" s="59"/>
      <c r="G3704" s="75">
        <v>205.52699999999999</v>
      </c>
      <c r="H3704" s="75">
        <v>2.8701891804356481</v>
      </c>
      <c r="I3704" s="75">
        <v>208.39718918043565</v>
      </c>
      <c r="J3704" s="75">
        <v>206.0966811472274</v>
      </c>
      <c r="K3704" s="75">
        <v>3.7459999999999991</v>
      </c>
      <c r="L3704" s="75">
        <v>5.2312974304650657E-2</v>
      </c>
      <c r="M3704" s="75">
        <v>3.79831297430465</v>
      </c>
      <c r="N3704" s="75">
        <v>3.7563831884740875</v>
      </c>
      <c r="O3704" s="75">
        <v>18.071999999999999</v>
      </c>
      <c r="P3704" s="75">
        <v>0.2523758867148016</v>
      </c>
      <c r="Q3704" s="75">
        <v>18.324375886714801</v>
      </c>
      <c r="R3704" s="75">
        <v>18.122092093460683</v>
      </c>
      <c r="S3704" s="75">
        <v>1.6380000000000001</v>
      </c>
      <c r="T3704" s="75">
        <v>2.2874706863592578E-2</v>
      </c>
      <c r="U3704" s="75">
        <v>1.6608747068635927</v>
      </c>
      <c r="V3704" s="75">
        <v>1.6425402196264167</v>
      </c>
      <c r="W3704" s="75">
        <v>228.983</v>
      </c>
      <c r="X3704" s="75">
        <v>3.1977527483186927</v>
      </c>
      <c r="Y3704" s="75">
        <v>232.18075274831867</v>
      </c>
      <c r="Z3704" s="75">
        <v>229.61769664878858</v>
      </c>
      <c r="AA3704" s="59"/>
      <c r="AB3704" s="75">
        <v>60.628999999999998</v>
      </c>
      <c r="AC3704" s="75">
        <v>0.84668534947054597</v>
      </c>
      <c r="AD3704" s="75">
        <v>61.475685349470545</v>
      </c>
      <c r="AE3704" s="75">
        <v>60.797051877735043</v>
      </c>
      <c r="AF3704" s="75">
        <v>0.76500000000000024</v>
      </c>
      <c r="AG3704" s="75">
        <v>1.068324221651302E-2</v>
      </c>
      <c r="AH3704" s="75">
        <v>0.7756832422165133</v>
      </c>
      <c r="AI3704" s="75">
        <v>0.76712043224310689</v>
      </c>
      <c r="AJ3704" s="75">
        <v>2.4589999999999961</v>
      </c>
      <c r="AK3704" s="75">
        <v>3.43399903403993E-2</v>
      </c>
      <c r="AL3704" s="75">
        <v>2.4933399903403952</v>
      </c>
      <c r="AM3704" s="75">
        <v>2.4658158730533279</v>
      </c>
      <c r="AN3704" s="75">
        <v>9.6929999999999978</v>
      </c>
      <c r="AO3704" s="75">
        <v>0.13536296314334725</v>
      </c>
      <c r="AP3704" s="75">
        <v>9.8283629631433449</v>
      </c>
      <c r="AQ3704" s="75">
        <v>9.719867123833243</v>
      </c>
      <c r="AR3704" s="75">
        <v>73.545999999999992</v>
      </c>
      <c r="AS3704" s="75">
        <v>1.0270715451708055</v>
      </c>
      <c r="AT3704" s="75">
        <v>74.573071545170805</v>
      </c>
      <c r="AU3704" s="75">
        <v>73.749855306864717</v>
      </c>
    </row>
    <row r="3705" spans="1:47" ht="13" x14ac:dyDescent="0.3">
      <c r="A3705" s="63">
        <v>45446</v>
      </c>
      <c r="B3705" s="60">
        <v>6</v>
      </c>
      <c r="C3705" s="60" t="s">
        <v>16</v>
      </c>
      <c r="D3705" s="61">
        <v>37.072141999999999</v>
      </c>
      <c r="E3705" s="59">
        <v>1.0722479E-2</v>
      </c>
      <c r="F3705" s="59"/>
      <c r="G3705" s="75">
        <v>209.655</v>
      </c>
      <c r="H3705" s="75">
        <v>2.6566615891197531</v>
      </c>
      <c r="I3705" s="75">
        <v>212.31166158911975</v>
      </c>
      <c r="J3705" s="75">
        <v>210.03515425627532</v>
      </c>
      <c r="K3705" s="75">
        <v>3.9370000000000003</v>
      </c>
      <c r="L3705" s="75">
        <v>4.9888038331375208E-2</v>
      </c>
      <c r="M3705" s="75">
        <v>3.9868880383313754</v>
      </c>
      <c r="N3705" s="75">
        <v>3.9441387150650158</v>
      </c>
      <c r="O3705" s="75">
        <v>19.333000000000002</v>
      </c>
      <c r="P3705" s="75">
        <v>0.24497979300494713</v>
      </c>
      <c r="Q3705" s="75">
        <v>19.57797979300495</v>
      </c>
      <c r="R3705" s="75">
        <v>19.368055315812029</v>
      </c>
      <c r="S3705" s="75">
        <v>1.6380000000000003</v>
      </c>
      <c r="T3705" s="75">
        <v>2.075605963596459E-2</v>
      </c>
      <c r="U3705" s="75">
        <v>1.658756059635965</v>
      </c>
      <c r="V3705" s="75">
        <v>1.6409700826203955</v>
      </c>
      <c r="W3705" s="75">
        <v>234.56300000000002</v>
      </c>
      <c r="X3705" s="75">
        <v>2.9722854800920402</v>
      </c>
      <c r="Y3705" s="75">
        <v>237.53528548009206</v>
      </c>
      <c r="Z3705" s="75">
        <v>234.98831836977274</v>
      </c>
      <c r="AA3705" s="59"/>
      <c r="AB3705" s="75">
        <v>62.268000000000001</v>
      </c>
      <c r="AC3705" s="75">
        <v>0.78903438425655847</v>
      </c>
      <c r="AD3705" s="75">
        <v>63.057034384256561</v>
      </c>
      <c r="AE3705" s="75">
        <v>62.380906657269094</v>
      </c>
      <c r="AF3705" s="75">
        <v>0.79500000000000015</v>
      </c>
      <c r="AG3705" s="75">
        <v>1.0073911728078052E-2</v>
      </c>
      <c r="AH3705" s="75">
        <v>0.80507391172807818</v>
      </c>
      <c r="AI3705" s="75">
        <v>0.79644152361612597</v>
      </c>
      <c r="AJ3705" s="75">
        <v>2.6229999999999962</v>
      </c>
      <c r="AK3705" s="75">
        <v>3.323757290911785E-2</v>
      </c>
      <c r="AL3705" s="75">
        <v>2.6562375729091139</v>
      </c>
      <c r="AM3705" s="75">
        <v>2.6277561213145848</v>
      </c>
      <c r="AN3705" s="75">
        <v>9.6929999999999996</v>
      </c>
      <c r="AO3705" s="75">
        <v>0.12282569356007615</v>
      </c>
      <c r="AP3705" s="75">
        <v>9.8158256935600754</v>
      </c>
      <c r="AQ3705" s="75">
        <v>9.7105757086932165</v>
      </c>
      <c r="AR3705" s="75">
        <v>75.378999999999991</v>
      </c>
      <c r="AS3705" s="75">
        <v>0.9551715624538305</v>
      </c>
      <c r="AT3705" s="75">
        <v>76.334171562453832</v>
      </c>
      <c r="AU3705" s="75">
        <v>75.515680010893021</v>
      </c>
    </row>
    <row r="3706" spans="1:47" ht="13" x14ac:dyDescent="0.3">
      <c r="A3706" s="63">
        <v>45446</v>
      </c>
      <c r="B3706" s="60">
        <v>7</v>
      </c>
      <c r="C3706" s="60" t="s">
        <v>16</v>
      </c>
      <c r="D3706" s="61">
        <v>25.951540999999999</v>
      </c>
      <c r="E3706" s="59">
        <v>1.1102229E-2</v>
      </c>
      <c r="F3706" s="59"/>
      <c r="G3706" s="75">
        <v>223.68000000000004</v>
      </c>
      <c r="H3706" s="75">
        <v>1.0881268979314882</v>
      </c>
      <c r="I3706" s="75">
        <v>224.76812689793152</v>
      </c>
      <c r="J3706" s="75">
        <v>222.27269968120962</v>
      </c>
      <c r="K3706" s="75">
        <v>4.3169999999999993</v>
      </c>
      <c r="L3706" s="75">
        <v>2.1000732378264629E-2</v>
      </c>
      <c r="M3706" s="75">
        <v>4.3380007323782639</v>
      </c>
      <c r="N3706" s="75">
        <v>4.2898392548452327</v>
      </c>
      <c r="O3706" s="75">
        <v>21.959000000000003</v>
      </c>
      <c r="P3706" s="75">
        <v>0.10682304431186314</v>
      </c>
      <c r="Q3706" s="75">
        <v>22.065823044311866</v>
      </c>
      <c r="R3706" s="75">
        <v>21.820843223800438</v>
      </c>
      <c r="S3706" s="75">
        <v>1.6380000000000001</v>
      </c>
      <c r="T3706" s="75">
        <v>7.9683112428995777E-3</v>
      </c>
      <c r="U3706" s="75">
        <v>1.6459683112428998</v>
      </c>
      <c r="V3706" s="75">
        <v>1.6276943941247377</v>
      </c>
      <c r="W3706" s="75">
        <v>251.59400000000005</v>
      </c>
      <c r="X3706" s="75">
        <v>1.2239189858645156</v>
      </c>
      <c r="Y3706" s="75">
        <v>252.81791898586457</v>
      </c>
      <c r="Z3706" s="75">
        <v>250.01107655398002</v>
      </c>
      <c r="AA3706" s="59"/>
      <c r="AB3706" s="75">
        <v>66.452999999999989</v>
      </c>
      <c r="AC3706" s="75">
        <v>0.32327117644957598</v>
      </c>
      <c r="AD3706" s="75">
        <v>66.776271176449569</v>
      </c>
      <c r="AE3706" s="75">
        <v>66.034905722082527</v>
      </c>
      <c r="AF3706" s="75">
        <v>0.88500000000000023</v>
      </c>
      <c r="AG3706" s="75">
        <v>4.3052231074274276E-3</v>
      </c>
      <c r="AH3706" s="75">
        <v>0.88930522310742766</v>
      </c>
      <c r="AI3706" s="75">
        <v>0.87943195286959286</v>
      </c>
      <c r="AJ3706" s="75">
        <v>3.0209999999999977</v>
      </c>
      <c r="AK3706" s="75">
        <v>1.4696134471794629E-2</v>
      </c>
      <c r="AL3706" s="75">
        <v>3.0356961344717921</v>
      </c>
      <c r="AM3706" s="75">
        <v>3.0019931408124716</v>
      </c>
      <c r="AN3706" s="75">
        <v>9.6929999999999996</v>
      </c>
      <c r="AO3706" s="75">
        <v>4.7153138508806827E-2</v>
      </c>
      <c r="AP3706" s="75">
        <v>9.7401531385088056</v>
      </c>
      <c r="AQ3706" s="75">
        <v>9.6320157278700123</v>
      </c>
      <c r="AR3706" s="75">
        <v>80.051999999999992</v>
      </c>
      <c r="AS3706" s="75">
        <v>0.38942567253760485</v>
      </c>
      <c r="AT3706" s="75">
        <v>80.441425672537591</v>
      </c>
      <c r="AU3706" s="75">
        <v>79.548346543634608</v>
      </c>
    </row>
    <row r="3707" spans="1:47" ht="13" x14ac:dyDescent="0.3">
      <c r="A3707" s="63">
        <v>45446</v>
      </c>
      <c r="B3707" s="60">
        <v>8</v>
      </c>
      <c r="C3707" s="60" t="s">
        <v>17</v>
      </c>
      <c r="D3707" s="61">
        <v>25.107019000000001</v>
      </c>
      <c r="E3707" s="59">
        <v>1.0707062999999999E-2</v>
      </c>
      <c r="F3707" s="59"/>
      <c r="G3707" s="75">
        <v>236.82400000000001</v>
      </c>
      <c r="H3707" s="75">
        <v>2.4167446560212196</v>
      </c>
      <c r="I3707" s="75">
        <v>239.24074465602123</v>
      </c>
      <c r="J3707" s="75">
        <v>236.6791789308223</v>
      </c>
      <c r="K3707" s="75">
        <v>4.6940000000000008</v>
      </c>
      <c r="L3707" s="75">
        <v>4.7901392660218589E-2</v>
      </c>
      <c r="M3707" s="75">
        <v>4.7419013926602194</v>
      </c>
      <c r="N3707" s="75">
        <v>4.6911295557092183</v>
      </c>
      <c r="O3707" s="75">
        <v>24.092000000000006</v>
      </c>
      <c r="P3707" s="75">
        <v>0.24585435704516115</v>
      </c>
      <c r="Q3707" s="75">
        <v>24.337854357045167</v>
      </c>
      <c r="R3707" s="75">
        <v>24.077267417159458</v>
      </c>
      <c r="S3707" s="75">
        <v>0.245</v>
      </c>
      <c r="T3707" s="75">
        <v>2.5001792078725078E-3</v>
      </c>
      <c r="U3707" s="75">
        <v>0.24750017920787251</v>
      </c>
      <c r="V3707" s="75">
        <v>0.24485017919658253</v>
      </c>
      <c r="W3707" s="75">
        <v>265.85500000000002</v>
      </c>
      <c r="X3707" s="75">
        <v>2.7130005849344716</v>
      </c>
      <c r="Y3707" s="75">
        <v>268.56800058493451</v>
      </c>
      <c r="Z3707" s="75">
        <v>265.69242608288755</v>
      </c>
      <c r="AA3707" s="59"/>
      <c r="AB3707" s="75">
        <v>70.746000000000024</v>
      </c>
      <c r="AC3707" s="75">
        <v>0.72194970710264694</v>
      </c>
      <c r="AD3707" s="75">
        <v>71.467949707102676</v>
      </c>
      <c r="AE3707" s="75">
        <v>70.702737867107899</v>
      </c>
      <c r="AF3707" s="75">
        <v>1.0120000000000005</v>
      </c>
      <c r="AG3707" s="75">
        <v>1.0327270850477466E-2</v>
      </c>
      <c r="AH3707" s="75">
        <v>1.0223272708504778</v>
      </c>
      <c r="AI3707" s="75">
        <v>1.0113811483548636</v>
      </c>
      <c r="AJ3707" s="75">
        <v>3.2979999999999965</v>
      </c>
      <c r="AK3707" s="75">
        <v>3.3655473581891929E-2</v>
      </c>
      <c r="AL3707" s="75">
        <v>3.3316554735818884</v>
      </c>
      <c r="AM3707" s="75">
        <v>3.2959832285319521</v>
      </c>
      <c r="AN3707" s="75">
        <v>1.4300000000000002</v>
      </c>
      <c r="AO3707" s="75">
        <v>1.4592882723500763E-2</v>
      </c>
      <c r="AP3707" s="75">
        <v>1.4445928827235008</v>
      </c>
      <c r="AQ3707" s="75">
        <v>1.4291255357188286</v>
      </c>
      <c r="AR3707" s="75">
        <v>76.486000000000033</v>
      </c>
      <c r="AS3707" s="75">
        <v>0.78052533425851711</v>
      </c>
      <c r="AT3707" s="75">
        <v>77.266525334258546</v>
      </c>
      <c r="AU3707" s="75">
        <v>76.439227779713534</v>
      </c>
    </row>
    <row r="3708" spans="1:47" ht="13" x14ac:dyDescent="0.3">
      <c r="A3708" s="63">
        <v>45446</v>
      </c>
      <c r="B3708" s="60">
        <v>9</v>
      </c>
      <c r="C3708" s="60" t="s">
        <v>17</v>
      </c>
      <c r="D3708" s="61">
        <v>36.927796999999998</v>
      </c>
      <c r="E3708" s="59">
        <v>1.0743364E-2</v>
      </c>
      <c r="F3708" s="59"/>
      <c r="G3708" s="75">
        <v>243.00600000000006</v>
      </c>
      <c r="H3708" s="75">
        <v>1.5905538518339308</v>
      </c>
      <c r="I3708" s="75">
        <v>244.59655385183399</v>
      </c>
      <c r="J3708" s="75">
        <v>241.96876404065813</v>
      </c>
      <c r="K3708" s="75">
        <v>4.9289999999999985</v>
      </c>
      <c r="L3708" s="75">
        <v>3.2261919194132821E-2</v>
      </c>
      <c r="M3708" s="75">
        <v>4.961261919194131</v>
      </c>
      <c r="N3708" s="75">
        <v>4.9079612764968896</v>
      </c>
      <c r="O3708" s="75">
        <v>24.691000000000003</v>
      </c>
      <c r="P3708" s="75">
        <v>0.1616106810351661</v>
      </c>
      <c r="Q3708" s="75">
        <v>24.85261068103517</v>
      </c>
      <c r="R3708" s="75">
        <v>24.585610038138523</v>
      </c>
      <c r="S3708" s="75">
        <v>3.0000000000000001E-3</v>
      </c>
      <c r="T3708" s="75">
        <v>1.963598246751846E-5</v>
      </c>
      <c r="U3708" s="75">
        <v>3.0196359824675185E-3</v>
      </c>
      <c r="V3708" s="75">
        <v>2.9871949339603725E-3</v>
      </c>
      <c r="W3708" s="75">
        <v>272.62900000000008</v>
      </c>
      <c r="X3708" s="75">
        <v>1.7844460880456974</v>
      </c>
      <c r="Y3708" s="75">
        <v>274.41344608804576</v>
      </c>
      <c r="Z3708" s="75">
        <v>271.46532255022748</v>
      </c>
      <c r="AA3708" s="59"/>
      <c r="AB3708" s="75">
        <v>72.991</v>
      </c>
      <c r="AC3708" s="75">
        <v>0.4777499987622133</v>
      </c>
      <c r="AD3708" s="75">
        <v>73.468749998762206</v>
      </c>
      <c r="AE3708" s="75">
        <v>72.679448474900511</v>
      </c>
      <c r="AF3708" s="75">
        <v>1.0329999999999999</v>
      </c>
      <c r="AG3708" s="75">
        <v>6.761323296315523E-3</v>
      </c>
      <c r="AH3708" s="75">
        <v>1.0397613232963154</v>
      </c>
      <c r="AI3708" s="75">
        <v>1.0285907889270214</v>
      </c>
      <c r="AJ3708" s="75">
        <v>3.3519999999999985</v>
      </c>
      <c r="AK3708" s="75">
        <v>2.1939937743707286E-2</v>
      </c>
      <c r="AL3708" s="75">
        <v>3.3739399377437058</v>
      </c>
      <c r="AM3708" s="75">
        <v>3.3376924728783881</v>
      </c>
      <c r="AN3708" s="75">
        <v>0</v>
      </c>
      <c r="AO3708" s="75">
        <v>0</v>
      </c>
      <c r="AP3708" s="75">
        <v>0</v>
      </c>
      <c r="AQ3708" s="75">
        <v>0</v>
      </c>
      <c r="AR3708" s="75">
        <v>77.376000000000005</v>
      </c>
      <c r="AS3708" s="75">
        <v>0.50645125980223615</v>
      </c>
      <c r="AT3708" s="75">
        <v>77.882451259802224</v>
      </c>
      <c r="AU3708" s="75">
        <v>77.045731736705918</v>
      </c>
    </row>
    <row r="3709" spans="1:47" ht="13" x14ac:dyDescent="0.3">
      <c r="A3709" s="63">
        <v>45446</v>
      </c>
      <c r="B3709" s="60">
        <v>10</v>
      </c>
      <c r="C3709" s="60" t="s">
        <v>17</v>
      </c>
      <c r="D3709" s="61">
        <v>30.314177999999998</v>
      </c>
      <c r="E3709" s="59">
        <v>9.8684789999999994E-3</v>
      </c>
      <c r="F3709" s="59"/>
      <c r="G3709" s="75">
        <v>253.328</v>
      </c>
      <c r="H3709" s="75">
        <v>2.7079210140544543</v>
      </c>
      <c r="I3709" s="75">
        <v>256.03592101405445</v>
      </c>
      <c r="J3709" s="75">
        <v>253.50923590428161</v>
      </c>
      <c r="K3709" s="75">
        <v>4.9300000000000006</v>
      </c>
      <c r="L3709" s="75">
        <v>5.2698677600930263E-2</v>
      </c>
      <c r="M3709" s="75">
        <v>4.982698677600931</v>
      </c>
      <c r="N3709" s="75">
        <v>4.9335270203376984</v>
      </c>
      <c r="O3709" s="75">
        <v>24.994999999999994</v>
      </c>
      <c r="P3709" s="75">
        <v>0.26718122649802262</v>
      </c>
      <c r="Q3709" s="75">
        <v>25.262181226498015</v>
      </c>
      <c r="R3709" s="75">
        <v>25.012881921570127</v>
      </c>
      <c r="S3709" s="75">
        <v>3.0000000000000001E-3</v>
      </c>
      <c r="T3709" s="75">
        <v>3.2068160811925102E-5</v>
      </c>
      <c r="U3709" s="75">
        <v>3.0320681608119252E-3</v>
      </c>
      <c r="V3709" s="75">
        <v>3.0021462598403843E-3</v>
      </c>
      <c r="W3709" s="75">
        <v>283.25599999999997</v>
      </c>
      <c r="X3709" s="75">
        <v>3.0278329863142193</v>
      </c>
      <c r="Y3709" s="75">
        <v>286.28383298631417</v>
      </c>
      <c r="Z3709" s="75">
        <v>283.4586469924493</v>
      </c>
      <c r="AA3709" s="59"/>
      <c r="AB3709" s="75">
        <v>76.048000000000002</v>
      </c>
      <c r="AC3709" s="75">
        <v>0.81290649780842683</v>
      </c>
      <c r="AD3709" s="75">
        <v>76.860906497808429</v>
      </c>
      <c r="AE3709" s="75">
        <v>76.102406256113838</v>
      </c>
      <c r="AF3709" s="75">
        <v>1.0829999999999997</v>
      </c>
      <c r="AG3709" s="75">
        <v>1.1576606053104961E-2</v>
      </c>
      <c r="AH3709" s="75">
        <v>1.0945766060531048</v>
      </c>
      <c r="AI3709" s="75">
        <v>1.0837747998023786</v>
      </c>
      <c r="AJ3709" s="75">
        <v>3.3680000000000003</v>
      </c>
      <c r="AK3709" s="75">
        <v>3.6001855204854584E-2</v>
      </c>
      <c r="AL3709" s="75">
        <v>3.404001855204855</v>
      </c>
      <c r="AM3709" s="75">
        <v>3.3704095343808049</v>
      </c>
      <c r="AN3709" s="75">
        <v>0</v>
      </c>
      <c r="AO3709" s="75">
        <v>0</v>
      </c>
      <c r="AP3709" s="75">
        <v>0</v>
      </c>
      <c r="AQ3709" s="75">
        <v>0</v>
      </c>
      <c r="AR3709" s="75">
        <v>80.498999999999995</v>
      </c>
      <c r="AS3709" s="75">
        <v>0.86048495906638633</v>
      </c>
      <c r="AT3709" s="75">
        <v>81.359484959066393</v>
      </c>
      <c r="AU3709" s="75">
        <v>80.55659059029702</v>
      </c>
    </row>
    <row r="3710" spans="1:47" ht="13" x14ac:dyDescent="0.3">
      <c r="A3710" s="63">
        <v>45446</v>
      </c>
      <c r="B3710" s="60">
        <v>11</v>
      </c>
      <c r="C3710" s="60" t="s">
        <v>17</v>
      </c>
      <c r="D3710" s="61">
        <v>26.564049000000001</v>
      </c>
      <c r="E3710" s="59">
        <v>9.6217509999999996E-3</v>
      </c>
      <c r="F3710" s="59"/>
      <c r="G3710" s="75">
        <v>267.60199999999992</v>
      </c>
      <c r="H3710" s="75">
        <v>3.3669816166730926</v>
      </c>
      <c r="I3710" s="75">
        <v>270.96898161667303</v>
      </c>
      <c r="J3710" s="75">
        <v>268.36178554683386</v>
      </c>
      <c r="K3710" s="75">
        <v>5.0080000000000009</v>
      </c>
      <c r="L3710" s="75">
        <v>6.3010904015287084E-2</v>
      </c>
      <c r="M3710" s="75">
        <v>5.0710109040152878</v>
      </c>
      <c r="N3710" s="75">
        <v>5.0222188997785677</v>
      </c>
      <c r="O3710" s="75">
        <v>25.487000000000005</v>
      </c>
      <c r="P3710" s="75">
        <v>0.32067869621358269</v>
      </c>
      <c r="Q3710" s="75">
        <v>25.807678696213589</v>
      </c>
      <c r="R3710" s="75">
        <v>25.559363637910618</v>
      </c>
      <c r="S3710" s="75">
        <v>3.0000000000000001E-3</v>
      </c>
      <c r="T3710" s="75">
        <v>3.7746148571457912E-5</v>
      </c>
      <c r="U3710" s="75">
        <v>3.0377461485714581E-3</v>
      </c>
      <c r="V3710" s="75">
        <v>3.0085177115286945E-3</v>
      </c>
      <c r="W3710" s="75">
        <v>298.09999999999991</v>
      </c>
      <c r="X3710" s="75">
        <v>3.7507089630505344</v>
      </c>
      <c r="Y3710" s="75">
        <v>301.85070896305047</v>
      </c>
      <c r="Z3710" s="75">
        <v>298.94637660223458</v>
      </c>
      <c r="AA3710" s="59"/>
      <c r="AB3710" s="75">
        <v>79.969999999999985</v>
      </c>
      <c r="AC3710" s="75">
        <v>1.0061865004198296</v>
      </c>
      <c r="AD3710" s="75">
        <v>80.976186500419814</v>
      </c>
      <c r="AE3710" s="75">
        <v>80.197053796983212</v>
      </c>
      <c r="AF3710" s="75">
        <v>1.1100000000000003</v>
      </c>
      <c r="AG3710" s="75">
        <v>1.3966074971439433E-2</v>
      </c>
      <c r="AH3710" s="75">
        <v>1.1239660749714397</v>
      </c>
      <c r="AI3710" s="75">
        <v>1.1131515532656173</v>
      </c>
      <c r="AJ3710" s="75">
        <v>3.5</v>
      </c>
      <c r="AK3710" s="75">
        <v>4.4037173333367569E-2</v>
      </c>
      <c r="AL3710" s="75">
        <v>3.5440371733333675</v>
      </c>
      <c r="AM3710" s="75">
        <v>3.5099373301168102</v>
      </c>
      <c r="AN3710" s="75">
        <v>0</v>
      </c>
      <c r="AO3710" s="75">
        <v>0</v>
      </c>
      <c r="AP3710" s="75">
        <v>0</v>
      </c>
      <c r="AQ3710" s="75">
        <v>0</v>
      </c>
      <c r="AR3710" s="75">
        <v>84.579999999999984</v>
      </c>
      <c r="AS3710" s="75">
        <v>1.0641897487246366</v>
      </c>
      <c r="AT3710" s="75">
        <v>85.644189748724614</v>
      </c>
      <c r="AU3710" s="75">
        <v>84.820142680365649</v>
      </c>
    </row>
    <row r="3711" spans="1:47" ht="13" x14ac:dyDescent="0.3">
      <c r="A3711" s="63">
        <v>45446</v>
      </c>
      <c r="B3711" s="60">
        <v>12</v>
      </c>
      <c r="C3711" s="60" t="s">
        <v>17</v>
      </c>
      <c r="D3711" s="61">
        <v>31.72973</v>
      </c>
      <c r="E3711" s="59">
        <v>9.2832869999999994E-3</v>
      </c>
      <c r="F3711" s="59"/>
      <c r="G3711" s="75">
        <v>286.74900000000002</v>
      </c>
      <c r="H3711" s="75">
        <v>2.571931815224521</v>
      </c>
      <c r="I3711" s="75">
        <v>289.32093181522453</v>
      </c>
      <c r="J3711" s="75">
        <v>286.63508257007635</v>
      </c>
      <c r="K3711" s="75">
        <v>5.2550000000000008</v>
      </c>
      <c r="L3711" s="75">
        <v>4.7133561717756151E-2</v>
      </c>
      <c r="M3711" s="75">
        <v>5.3021335617177572</v>
      </c>
      <c r="N3711" s="75">
        <v>5.2529123341519988</v>
      </c>
      <c r="O3711" s="75">
        <v>26.527999999999999</v>
      </c>
      <c r="P3711" s="75">
        <v>0.23793703620335582</v>
      </c>
      <c r="Q3711" s="75">
        <v>26.765937036203354</v>
      </c>
      <c r="R3711" s="75">
        <v>26.517461160872347</v>
      </c>
      <c r="S3711" s="75">
        <v>3.0000000000000001E-3</v>
      </c>
      <c r="T3711" s="75">
        <v>2.6907837326977819E-5</v>
      </c>
      <c r="U3711" s="75">
        <v>3.0269078373269778E-3</v>
      </c>
      <c r="V3711" s="75">
        <v>2.998808183150522E-3</v>
      </c>
      <c r="W3711" s="75">
        <v>318.53500000000003</v>
      </c>
      <c r="X3711" s="75">
        <v>2.85702932098296</v>
      </c>
      <c r="Y3711" s="75">
        <v>321.392029320983</v>
      </c>
      <c r="Z3711" s="75">
        <v>318.40845487328386</v>
      </c>
      <c r="AA3711" s="59"/>
      <c r="AB3711" s="75">
        <v>85.319000000000045</v>
      </c>
      <c r="AC3711" s="75">
        <v>0.76524992430014049</v>
      </c>
      <c r="AD3711" s="75">
        <v>86.084249924300181</v>
      </c>
      <c r="AE3711" s="75">
        <v>85.285105126073177</v>
      </c>
      <c r="AF3711" s="75">
        <v>1.1219999999999999</v>
      </c>
      <c r="AG3711" s="75">
        <v>1.0063531160289702E-2</v>
      </c>
      <c r="AH3711" s="75">
        <v>1.1320635311602896</v>
      </c>
      <c r="AI3711" s="75">
        <v>1.1215542604982951</v>
      </c>
      <c r="AJ3711" s="75">
        <v>3.6639999999999997</v>
      </c>
      <c r="AK3711" s="75">
        <v>3.2863438655348909E-2</v>
      </c>
      <c r="AL3711" s="75">
        <v>3.6968634386553485</v>
      </c>
      <c r="AM3711" s="75">
        <v>3.6625443943545037</v>
      </c>
      <c r="AN3711" s="75">
        <v>0</v>
      </c>
      <c r="AO3711" s="75">
        <v>0</v>
      </c>
      <c r="AP3711" s="75">
        <v>0</v>
      </c>
      <c r="AQ3711" s="75">
        <v>0</v>
      </c>
      <c r="AR3711" s="75">
        <v>90.105000000000047</v>
      </c>
      <c r="AS3711" s="75">
        <v>0.80817689411577909</v>
      </c>
      <c r="AT3711" s="75">
        <v>90.913176894115807</v>
      </c>
      <c r="AU3711" s="75">
        <v>90.069203780925974</v>
      </c>
    </row>
    <row r="3712" spans="1:47" ht="13" x14ac:dyDescent="0.3">
      <c r="A3712" s="63">
        <v>45446</v>
      </c>
      <c r="B3712" s="60">
        <v>13</v>
      </c>
      <c r="C3712" s="60" t="s">
        <v>17</v>
      </c>
      <c r="D3712" s="61">
        <v>26.496295</v>
      </c>
      <c r="E3712" s="59">
        <v>9.2182289999999997E-3</v>
      </c>
      <c r="F3712" s="59"/>
      <c r="G3712" s="75">
        <v>313.01000000000005</v>
      </c>
      <c r="H3712" s="75">
        <v>3.5522342285184436</v>
      </c>
      <c r="I3712" s="75">
        <v>316.56223422851849</v>
      </c>
      <c r="J3712" s="75">
        <v>313.64409106064835</v>
      </c>
      <c r="K3712" s="75">
        <v>5.633</v>
      </c>
      <c r="L3712" s="75">
        <v>6.3926824731620049E-2</v>
      </c>
      <c r="M3712" s="75">
        <v>5.6969268247316203</v>
      </c>
      <c r="N3712" s="75">
        <v>5.6444112486650013</v>
      </c>
      <c r="O3712" s="75">
        <v>27.881</v>
      </c>
      <c r="P3712" s="75">
        <v>0.31641111314438108</v>
      </c>
      <c r="Q3712" s="75">
        <v>28.19741111314438</v>
      </c>
      <c r="R3712" s="75">
        <v>27.93748092029627</v>
      </c>
      <c r="S3712" s="75">
        <v>3.0000000000000001E-3</v>
      </c>
      <c r="T3712" s="75">
        <v>3.4045885708301112E-5</v>
      </c>
      <c r="U3712" s="75">
        <v>3.0340458857083014E-3</v>
      </c>
      <c r="V3712" s="75">
        <v>3.0060773559373345E-3</v>
      </c>
      <c r="W3712" s="75">
        <v>346.52699999999999</v>
      </c>
      <c r="X3712" s="75">
        <v>3.9326062122801533</v>
      </c>
      <c r="Y3712" s="75">
        <v>350.45960621228022</v>
      </c>
      <c r="Z3712" s="75">
        <v>347.22898930696556</v>
      </c>
      <c r="AA3712" s="59"/>
      <c r="AB3712" s="75">
        <v>93.188999999999993</v>
      </c>
      <c r="AC3712" s="75">
        <v>1.0575673477569574</v>
      </c>
      <c r="AD3712" s="75">
        <v>94.246567347756951</v>
      </c>
      <c r="AE3712" s="75">
        <v>93.377780907481409</v>
      </c>
      <c r="AF3712" s="75">
        <v>1.2249999999999999</v>
      </c>
      <c r="AG3712" s="75">
        <v>1.3902069997556285E-2</v>
      </c>
      <c r="AH3712" s="75">
        <v>1.2389020699975561</v>
      </c>
      <c r="AI3712" s="75">
        <v>1.2274815870077447</v>
      </c>
      <c r="AJ3712" s="75">
        <v>3.7769999999999988</v>
      </c>
      <c r="AK3712" s="75">
        <v>4.2863770106751083E-2</v>
      </c>
      <c r="AL3712" s="75">
        <v>3.8198637701067497</v>
      </c>
      <c r="AM3712" s="75">
        <v>3.7846513911251023</v>
      </c>
      <c r="AN3712" s="75">
        <v>0</v>
      </c>
      <c r="AO3712" s="75">
        <v>0</v>
      </c>
      <c r="AP3712" s="75">
        <v>0</v>
      </c>
      <c r="AQ3712" s="75">
        <v>0</v>
      </c>
      <c r="AR3712" s="75">
        <v>98.190999999999988</v>
      </c>
      <c r="AS3712" s="75">
        <v>1.1143331878612648</v>
      </c>
      <c r="AT3712" s="75">
        <v>99.305333187861251</v>
      </c>
      <c r="AU3712" s="75">
        <v>98.389913885614249</v>
      </c>
    </row>
    <row r="3713" spans="1:47" ht="13" x14ac:dyDescent="0.3">
      <c r="A3713" s="63">
        <v>45446</v>
      </c>
      <c r="B3713" s="60">
        <v>14</v>
      </c>
      <c r="C3713" s="60" t="s">
        <v>17</v>
      </c>
      <c r="D3713" s="61">
        <v>38.067948000000001</v>
      </c>
      <c r="E3713" s="59">
        <v>9.3553960000000002E-3</v>
      </c>
      <c r="F3713" s="59"/>
      <c r="G3713" s="75">
        <v>344.75899999999996</v>
      </c>
      <c r="H3713" s="75">
        <v>4.6393776308222368</v>
      </c>
      <c r="I3713" s="75">
        <v>349.39837763082221</v>
      </c>
      <c r="J3713" s="75">
        <v>346.12961744632833</v>
      </c>
      <c r="K3713" s="75">
        <v>6.1360000000000001</v>
      </c>
      <c r="L3713" s="75">
        <v>8.2571364758353652E-2</v>
      </c>
      <c r="M3713" s="75">
        <v>6.218571364758354</v>
      </c>
      <c r="N3713" s="75">
        <v>6.1603941670867792</v>
      </c>
      <c r="O3713" s="75">
        <v>29.237000000000002</v>
      </c>
      <c r="P3713" s="75">
        <v>0.39343855792698595</v>
      </c>
      <c r="Q3713" s="75">
        <v>29.630438557926986</v>
      </c>
      <c r="R3713" s="75">
        <v>29.353234071563911</v>
      </c>
      <c r="S3713" s="75">
        <v>3.0000000000000001E-3</v>
      </c>
      <c r="T3713" s="75">
        <v>4.037061510349755E-5</v>
      </c>
      <c r="U3713" s="75">
        <v>3.0403706151034978E-3</v>
      </c>
      <c r="V3713" s="75">
        <v>3.0119267440124409E-3</v>
      </c>
      <c r="W3713" s="75">
        <v>380.13499999999999</v>
      </c>
      <c r="X3713" s="75">
        <v>5.1154279241226801</v>
      </c>
      <c r="Y3713" s="75">
        <v>385.25042792412268</v>
      </c>
      <c r="Z3713" s="75">
        <v>381.64625761172306</v>
      </c>
      <c r="AA3713" s="59"/>
      <c r="AB3713" s="75">
        <v>102.16499999999998</v>
      </c>
      <c r="AC3713" s="75">
        <v>1.3748212973496088</v>
      </c>
      <c r="AD3713" s="75">
        <v>103.53982129734959</v>
      </c>
      <c r="AE3713" s="75">
        <v>102.57116526734364</v>
      </c>
      <c r="AF3713" s="75">
        <v>1.298</v>
      </c>
      <c r="AG3713" s="75">
        <v>1.7467019468113274E-2</v>
      </c>
      <c r="AH3713" s="75">
        <v>1.3154670194681133</v>
      </c>
      <c r="AI3713" s="75">
        <v>1.3031603045760494</v>
      </c>
      <c r="AJ3713" s="75">
        <v>3.9979999999999989</v>
      </c>
      <c r="AK3713" s="75">
        <v>5.3800573061261049E-2</v>
      </c>
      <c r="AL3713" s="75">
        <v>4.0518005730612598</v>
      </c>
      <c r="AM3713" s="75">
        <v>4.0138943741872444</v>
      </c>
      <c r="AN3713" s="75">
        <v>0</v>
      </c>
      <c r="AO3713" s="75">
        <v>0</v>
      </c>
      <c r="AP3713" s="75">
        <v>0</v>
      </c>
      <c r="AQ3713" s="75">
        <v>0</v>
      </c>
      <c r="AR3713" s="75">
        <v>107.46099999999998</v>
      </c>
      <c r="AS3713" s="75">
        <v>1.446088889878983</v>
      </c>
      <c r="AT3713" s="75">
        <v>108.90708888987896</v>
      </c>
      <c r="AU3713" s="75">
        <v>107.88821994610694</v>
      </c>
    </row>
    <row r="3714" spans="1:47" ht="13" x14ac:dyDescent="0.3">
      <c r="A3714" s="63">
        <v>45446</v>
      </c>
      <c r="B3714" s="60">
        <v>15</v>
      </c>
      <c r="C3714" s="60" t="s">
        <v>17</v>
      </c>
      <c r="D3714" s="61">
        <v>28.307808000000001</v>
      </c>
      <c r="E3714" s="59">
        <v>9.8391469999999995E-3</v>
      </c>
      <c r="F3714" s="59"/>
      <c r="G3714" s="75">
        <v>387.52199999999999</v>
      </c>
      <c r="H3714" s="75">
        <v>5.3195560780211038</v>
      </c>
      <c r="I3714" s="75">
        <v>392.84155607802109</v>
      </c>
      <c r="J3714" s="75">
        <v>388.97633026006071</v>
      </c>
      <c r="K3714" s="75">
        <v>6.665</v>
      </c>
      <c r="L3714" s="75">
        <v>9.1491170204557826E-2</v>
      </c>
      <c r="M3714" s="75">
        <v>6.7564911702045576</v>
      </c>
      <c r="N3714" s="75">
        <v>6.690013060376713</v>
      </c>
      <c r="O3714" s="75">
        <v>30.783000000000001</v>
      </c>
      <c r="P3714" s="75">
        <v>0.42256154424709735</v>
      </c>
      <c r="Q3714" s="75">
        <v>31.2055615442471</v>
      </c>
      <c r="R3714" s="75">
        <v>30.898525436995705</v>
      </c>
      <c r="S3714" s="75">
        <v>3.0000000000000001E-3</v>
      </c>
      <c r="T3714" s="75">
        <v>4.1181321922531659E-5</v>
      </c>
      <c r="U3714" s="75">
        <v>3.0411813219225316E-3</v>
      </c>
      <c r="V3714" s="75">
        <v>3.0112586918424815E-3</v>
      </c>
      <c r="W3714" s="75">
        <v>424.97300000000001</v>
      </c>
      <c r="X3714" s="75">
        <v>5.8336499737946808</v>
      </c>
      <c r="Y3714" s="75">
        <v>430.80664997379466</v>
      </c>
      <c r="Z3714" s="75">
        <v>426.567880016125</v>
      </c>
      <c r="AA3714" s="59"/>
      <c r="AB3714" s="75">
        <v>114.88300000000001</v>
      </c>
      <c r="AC3714" s="75">
        <v>1.5770112688087348</v>
      </c>
      <c r="AD3714" s="75">
        <v>116.46001126880874</v>
      </c>
      <c r="AE3714" s="75">
        <v>115.31414409831328</v>
      </c>
      <c r="AF3714" s="75">
        <v>1.4389999999999992</v>
      </c>
      <c r="AG3714" s="75">
        <v>1.9753307415507675E-2</v>
      </c>
      <c r="AH3714" s="75">
        <v>1.4587533074155068</v>
      </c>
      <c r="AI3714" s="75">
        <v>1.4444004191871094</v>
      </c>
      <c r="AJ3714" s="75">
        <v>4.1719999999999997</v>
      </c>
      <c r="AK3714" s="75">
        <v>5.7269491686934015E-2</v>
      </c>
      <c r="AL3714" s="75">
        <v>4.2292694916869333</v>
      </c>
      <c r="AM3714" s="75">
        <v>4.1876570874556105</v>
      </c>
      <c r="AN3714" s="75">
        <v>0</v>
      </c>
      <c r="AO3714" s="75">
        <v>0</v>
      </c>
      <c r="AP3714" s="75">
        <v>0</v>
      </c>
      <c r="AQ3714" s="75">
        <v>0</v>
      </c>
      <c r="AR3714" s="75">
        <v>120.494</v>
      </c>
      <c r="AS3714" s="75">
        <v>1.6540340679111765</v>
      </c>
      <c r="AT3714" s="75">
        <v>122.14803406791118</v>
      </c>
      <c r="AU3714" s="75">
        <v>120.94620160495599</v>
      </c>
    </row>
    <row r="3715" spans="1:47" ht="13" x14ac:dyDescent="0.3">
      <c r="A3715" s="63">
        <v>45446</v>
      </c>
      <c r="B3715" s="60">
        <v>16</v>
      </c>
      <c r="C3715" s="60" t="s">
        <v>17</v>
      </c>
      <c r="D3715" s="61">
        <v>39.052233000000001</v>
      </c>
      <c r="E3715" s="59">
        <v>1.0029539000000001E-2</v>
      </c>
      <c r="F3715" s="59"/>
      <c r="G3715" s="75">
        <v>438.70999999999992</v>
      </c>
      <c r="H3715" s="75">
        <v>5.1472079300697349</v>
      </c>
      <c r="I3715" s="75">
        <v>443.85720793006965</v>
      </c>
      <c r="J3715" s="75">
        <v>439.40552475270391</v>
      </c>
      <c r="K3715" s="75">
        <v>7.339999999999999</v>
      </c>
      <c r="L3715" s="75">
        <v>8.6117267002602749E-2</v>
      </c>
      <c r="M3715" s="75">
        <v>7.4261172670026019</v>
      </c>
      <c r="N3715" s="75">
        <v>7.351636734254626</v>
      </c>
      <c r="O3715" s="75">
        <v>32.986000000000004</v>
      </c>
      <c r="P3715" s="75">
        <v>0.38701146721360424</v>
      </c>
      <c r="Q3715" s="75">
        <v>33.373011467213608</v>
      </c>
      <c r="R3715" s="75">
        <v>33.038295547155741</v>
      </c>
      <c r="S3715" s="75">
        <v>3.0000000000000001E-3</v>
      </c>
      <c r="T3715" s="75">
        <v>3.5197793052834918E-5</v>
      </c>
      <c r="U3715" s="75">
        <v>3.0351977930528351E-3</v>
      </c>
      <c r="V3715" s="75">
        <v>3.0047561584146975E-3</v>
      </c>
      <c r="W3715" s="75">
        <v>479.03899999999987</v>
      </c>
      <c r="X3715" s="75">
        <v>5.6203718620789944</v>
      </c>
      <c r="Y3715" s="75">
        <v>484.6593718620789</v>
      </c>
      <c r="Z3715" s="75">
        <v>479.79846179027271</v>
      </c>
      <c r="AA3715" s="59"/>
      <c r="AB3715" s="75">
        <v>130.32399999999993</v>
      </c>
      <c r="AC3715" s="75">
        <v>1.529039060605885</v>
      </c>
      <c r="AD3715" s="75">
        <v>131.85303906060582</v>
      </c>
      <c r="AE3715" s="75">
        <v>130.53061386307894</v>
      </c>
      <c r="AF3715" s="75">
        <v>1.6529999999999996</v>
      </c>
      <c r="AG3715" s="75">
        <v>1.9393983972112037E-2</v>
      </c>
      <c r="AH3715" s="75">
        <v>1.6723939839721116</v>
      </c>
      <c r="AI3715" s="75">
        <v>1.6556206432864979</v>
      </c>
      <c r="AJ3715" s="75">
        <v>4.5649999999999968</v>
      </c>
      <c r="AK3715" s="75">
        <v>5.3559308428730433E-2</v>
      </c>
      <c r="AL3715" s="75">
        <v>4.6185593084287273</v>
      </c>
      <c r="AM3715" s="75">
        <v>4.5722372877210278</v>
      </c>
      <c r="AN3715" s="75">
        <v>0</v>
      </c>
      <c r="AO3715" s="75">
        <v>0</v>
      </c>
      <c r="AP3715" s="75">
        <v>0</v>
      </c>
      <c r="AQ3715" s="75">
        <v>0</v>
      </c>
      <c r="AR3715" s="75">
        <v>136.54199999999992</v>
      </c>
      <c r="AS3715" s="75">
        <v>1.6019923530067275</v>
      </c>
      <c r="AT3715" s="75">
        <v>138.14399235300667</v>
      </c>
      <c r="AU3715" s="75">
        <v>136.75847179408649</v>
      </c>
    </row>
    <row r="3716" spans="1:47" ht="13" x14ac:dyDescent="0.3">
      <c r="A3716" s="63">
        <v>45446</v>
      </c>
      <c r="B3716" s="60">
        <v>17</v>
      </c>
      <c r="C3716" s="60" t="s">
        <v>17</v>
      </c>
      <c r="D3716" s="61">
        <v>31.150165999999999</v>
      </c>
      <c r="E3716" s="59">
        <v>9.7956380000000006E-3</v>
      </c>
      <c r="F3716" s="59"/>
      <c r="G3716" s="75">
        <v>500.017</v>
      </c>
      <c r="H3716" s="75">
        <v>8.6626404473135672</v>
      </c>
      <c r="I3716" s="75">
        <v>508.67964044731355</v>
      </c>
      <c r="J3716" s="75">
        <v>503.69679883152151</v>
      </c>
      <c r="K3716" s="75">
        <v>8.3319999999999972</v>
      </c>
      <c r="L3716" s="75">
        <v>0.14434933253672697</v>
      </c>
      <c r="M3716" s="75">
        <v>8.4763493325367243</v>
      </c>
      <c r="N3716" s="75">
        <v>8.3933180829136518</v>
      </c>
      <c r="O3716" s="75">
        <v>36.663999999999994</v>
      </c>
      <c r="P3716" s="75">
        <v>0.63519250217553525</v>
      </c>
      <c r="Q3716" s="75">
        <v>37.299192502175529</v>
      </c>
      <c r="R3716" s="75">
        <v>36.933823114731901</v>
      </c>
      <c r="S3716" s="75">
        <v>3.0000000000000001E-3</v>
      </c>
      <c r="T3716" s="75">
        <v>5.197407556531218E-5</v>
      </c>
      <c r="U3716" s="75">
        <v>3.0519740755653121E-3</v>
      </c>
      <c r="V3716" s="75">
        <v>3.0220780423356893E-3</v>
      </c>
      <c r="W3716" s="75">
        <v>545.01600000000008</v>
      </c>
      <c r="X3716" s="75">
        <v>9.4422342561013952</v>
      </c>
      <c r="Y3716" s="75">
        <v>554.45823425610138</v>
      </c>
      <c r="Z3716" s="75">
        <v>549.02696210720944</v>
      </c>
      <c r="AA3716" s="59"/>
      <c r="AB3716" s="75">
        <v>149.57099999999994</v>
      </c>
      <c r="AC3716" s="75">
        <v>2.5912714854597683</v>
      </c>
      <c r="AD3716" s="75">
        <v>152.16227148545971</v>
      </c>
      <c r="AE3716" s="75">
        <v>150.67174495673041</v>
      </c>
      <c r="AF3716" s="75">
        <v>1.8869999999999991</v>
      </c>
      <c r="AG3716" s="75">
        <v>3.2691693530581351E-2</v>
      </c>
      <c r="AH3716" s="75">
        <v>1.9196916935305806</v>
      </c>
      <c r="AI3716" s="75">
        <v>1.900887088629148</v>
      </c>
      <c r="AJ3716" s="75">
        <v>5.1729999999999983</v>
      </c>
      <c r="AK3716" s="75">
        <v>8.9620630966453285E-2</v>
      </c>
      <c r="AL3716" s="75">
        <v>5.2626206309664516</v>
      </c>
      <c r="AM3716" s="75">
        <v>5.2110699043341722</v>
      </c>
      <c r="AN3716" s="75">
        <v>0</v>
      </c>
      <c r="AO3716" s="75">
        <v>0</v>
      </c>
      <c r="AP3716" s="75">
        <v>0</v>
      </c>
      <c r="AQ3716" s="75">
        <v>0</v>
      </c>
      <c r="AR3716" s="75">
        <v>156.63099999999994</v>
      </c>
      <c r="AS3716" s="75">
        <v>2.7135838099568028</v>
      </c>
      <c r="AT3716" s="75">
        <v>159.34458380995673</v>
      </c>
      <c r="AU3716" s="75">
        <v>157.78370194969375</v>
      </c>
    </row>
    <row r="3717" spans="1:47" ht="13" x14ac:dyDescent="0.3">
      <c r="A3717" s="63">
        <v>45446</v>
      </c>
      <c r="B3717" s="60">
        <v>18</v>
      </c>
      <c r="C3717" s="60" t="s">
        <v>17</v>
      </c>
      <c r="D3717" s="61">
        <v>58.179344999999998</v>
      </c>
      <c r="E3717" s="59">
        <v>9.8127860000000004E-3</v>
      </c>
      <c r="F3717" s="59"/>
      <c r="G3717" s="75">
        <v>555.3649999999999</v>
      </c>
      <c r="H3717" s="75">
        <v>7.6420927243934882</v>
      </c>
      <c r="I3717" s="75">
        <v>563.00709272439337</v>
      </c>
      <c r="J3717" s="75">
        <v>557.48242460700669</v>
      </c>
      <c r="K3717" s="75">
        <v>9.4319999999999986</v>
      </c>
      <c r="L3717" s="75">
        <v>0.12978891103414761</v>
      </c>
      <c r="M3717" s="75">
        <v>9.5617889110341459</v>
      </c>
      <c r="N3717" s="75">
        <v>9.4679611226729943</v>
      </c>
      <c r="O3717" s="75">
        <v>41.013999999999996</v>
      </c>
      <c r="P3717" s="75">
        <v>0.56437260359992891</v>
      </c>
      <c r="Q3717" s="75">
        <v>41.578372603599924</v>
      </c>
      <c r="R3717" s="75">
        <v>41.170372931012537</v>
      </c>
      <c r="S3717" s="75">
        <v>0.78100000000000014</v>
      </c>
      <c r="T3717" s="75">
        <v>1.0746940152424651E-2</v>
      </c>
      <c r="U3717" s="75">
        <v>0.79174694015242475</v>
      </c>
      <c r="V3717" s="75">
        <v>0.78397769686255414</v>
      </c>
      <c r="W3717" s="75">
        <v>606.59199999999987</v>
      </c>
      <c r="X3717" s="75">
        <v>8.3470011791799887</v>
      </c>
      <c r="Y3717" s="75">
        <v>614.93900117917985</v>
      </c>
      <c r="Z3717" s="75">
        <v>608.90473635755473</v>
      </c>
      <c r="AA3717" s="59"/>
      <c r="AB3717" s="75">
        <v>165.88900000000007</v>
      </c>
      <c r="AC3717" s="75">
        <v>2.2827133866140503</v>
      </c>
      <c r="AD3717" s="75">
        <v>168.17171338661413</v>
      </c>
      <c r="AE3717" s="75">
        <v>166.52148035189794</v>
      </c>
      <c r="AF3717" s="75">
        <v>2.0799999999999987</v>
      </c>
      <c r="AG3717" s="75">
        <v>2.8621812441796745E-2</v>
      </c>
      <c r="AH3717" s="75">
        <v>2.1086218124417955</v>
      </c>
      <c r="AI3717" s="75">
        <v>2.0879303578413722</v>
      </c>
      <c r="AJ3717" s="75">
        <v>5.7429999999999994</v>
      </c>
      <c r="AK3717" s="75">
        <v>7.9026475410210961E-2</v>
      </c>
      <c r="AL3717" s="75">
        <v>5.82202647541021</v>
      </c>
      <c r="AM3717" s="75">
        <v>5.7648961755206756</v>
      </c>
      <c r="AN3717" s="75">
        <v>4.6390000000000002</v>
      </c>
      <c r="AO3717" s="75">
        <v>6.3834898037257309E-2</v>
      </c>
      <c r="AP3717" s="75">
        <v>4.7028348980372572</v>
      </c>
      <c r="AQ3717" s="75">
        <v>4.6566869855894852</v>
      </c>
      <c r="AR3717" s="75">
        <v>178.35100000000008</v>
      </c>
      <c r="AS3717" s="75">
        <v>2.4541965725033155</v>
      </c>
      <c r="AT3717" s="75">
        <v>180.80519657250338</v>
      </c>
      <c r="AU3717" s="75">
        <v>179.03099387084947</v>
      </c>
    </row>
    <row r="3718" spans="1:47" ht="13" x14ac:dyDescent="0.3">
      <c r="A3718" s="63">
        <v>45446</v>
      </c>
      <c r="B3718" s="60">
        <v>19</v>
      </c>
      <c r="C3718" s="60" t="s">
        <v>17</v>
      </c>
      <c r="D3718" s="61">
        <v>132.84422599999999</v>
      </c>
      <c r="E3718" s="59">
        <v>9.8832169999999997E-3</v>
      </c>
      <c r="F3718" s="59"/>
      <c r="G3718" s="75">
        <v>587.43299999999988</v>
      </c>
      <c r="H3718" s="75">
        <v>8.9707015920570825</v>
      </c>
      <c r="I3718" s="75">
        <v>596.4037015920569</v>
      </c>
      <c r="J3718" s="75">
        <v>590.50931438961936</v>
      </c>
      <c r="K3718" s="75">
        <v>10.041</v>
      </c>
      <c r="L3718" s="75">
        <v>0.15333632037329398</v>
      </c>
      <c r="M3718" s="75">
        <v>10.194336320373294</v>
      </c>
      <c r="N3718" s="75">
        <v>10.093583482348063</v>
      </c>
      <c r="O3718" s="75">
        <v>43.711000000000006</v>
      </c>
      <c r="P3718" s="75">
        <v>0.66751159245464131</v>
      </c>
      <c r="Q3718" s="75">
        <v>44.37851159245465</v>
      </c>
      <c r="R3718" s="75">
        <v>43.939909132249404</v>
      </c>
      <c r="S3718" s="75">
        <v>0.85399999999999998</v>
      </c>
      <c r="T3718" s="75">
        <v>1.3041451807468683E-2</v>
      </c>
      <c r="U3718" s="75">
        <v>0.86704145180746861</v>
      </c>
      <c r="V3718" s="75">
        <v>0.85847229299126027</v>
      </c>
      <c r="W3718" s="75">
        <v>642.03899999999999</v>
      </c>
      <c r="X3718" s="75">
        <v>9.8045909566924863</v>
      </c>
      <c r="Y3718" s="75">
        <v>651.84359095669231</v>
      </c>
      <c r="Z3718" s="75">
        <v>645.40127929720813</v>
      </c>
      <c r="AA3718" s="59"/>
      <c r="AB3718" s="75">
        <v>174.29199999999994</v>
      </c>
      <c r="AC3718" s="75">
        <v>2.6616167663083501</v>
      </c>
      <c r="AD3718" s="75">
        <v>176.9536167663083</v>
      </c>
      <c r="AE3718" s="75">
        <v>175.20474577287203</v>
      </c>
      <c r="AF3718" s="75">
        <v>2.1389999999999993</v>
      </c>
      <c r="AG3718" s="75">
        <v>3.2664713602079051E-2</v>
      </c>
      <c r="AH3718" s="75">
        <v>2.1716647136020786</v>
      </c>
      <c r="AI3718" s="75">
        <v>2.1502016799863064</v>
      </c>
      <c r="AJ3718" s="75">
        <v>5.9359999999999991</v>
      </c>
      <c r="AK3718" s="75">
        <v>9.0648779776503624E-2</v>
      </c>
      <c r="AL3718" s="75">
        <v>6.0266487797765027</v>
      </c>
      <c r="AM3718" s="75">
        <v>5.9670861021031856</v>
      </c>
      <c r="AN3718" s="75">
        <v>5.0279999999999996</v>
      </c>
      <c r="AO3718" s="75">
        <v>7.6782692843035752E-2</v>
      </c>
      <c r="AP3718" s="75">
        <v>5.1047826928430355</v>
      </c>
      <c r="AQ3718" s="75">
        <v>5.0543310177518235</v>
      </c>
      <c r="AR3718" s="75">
        <v>187.39499999999995</v>
      </c>
      <c r="AS3718" s="75">
        <v>2.8617129525299689</v>
      </c>
      <c r="AT3718" s="75">
        <v>190.25671295252991</v>
      </c>
      <c r="AU3718" s="75">
        <v>188.37636457271336</v>
      </c>
    </row>
    <row r="3719" spans="1:47" ht="13" x14ac:dyDescent="0.3">
      <c r="A3719" s="63">
        <v>45446</v>
      </c>
      <c r="B3719" s="60">
        <v>20</v>
      </c>
      <c r="C3719" s="60" t="s">
        <v>17</v>
      </c>
      <c r="D3719" s="61">
        <v>276.93161400000002</v>
      </c>
      <c r="E3719" s="59">
        <v>1.0185860999999999E-2</v>
      </c>
      <c r="F3719" s="59"/>
      <c r="G3719" s="75">
        <v>581.37300000000005</v>
      </c>
      <c r="H3719" s="75">
        <v>7.4602041375236885</v>
      </c>
      <c r="I3719" s="75">
        <v>588.83320413752369</v>
      </c>
      <c r="J3719" s="75">
        <v>582.83543096799428</v>
      </c>
      <c r="K3719" s="75">
        <v>9.9629999999999992</v>
      </c>
      <c r="L3719" s="75">
        <v>0.12784565816119514</v>
      </c>
      <c r="M3719" s="75">
        <v>10.090845658161195</v>
      </c>
      <c r="N3719" s="75">
        <v>9.9880617069147117</v>
      </c>
      <c r="O3719" s="75">
        <v>43.863</v>
      </c>
      <c r="P3719" s="75">
        <v>0.56285196265427107</v>
      </c>
      <c r="Q3719" s="75">
        <v>44.425851962654271</v>
      </c>
      <c r="R3719" s="75">
        <v>43.973336409756101</v>
      </c>
      <c r="S3719" s="75">
        <v>1.6380000000000001</v>
      </c>
      <c r="T3719" s="75">
        <v>2.1018888694975174E-2</v>
      </c>
      <c r="U3719" s="75">
        <v>1.6590188886949753</v>
      </c>
      <c r="V3719" s="75">
        <v>1.6421203528983539</v>
      </c>
      <c r="W3719" s="75">
        <v>636.8370000000001</v>
      </c>
      <c r="X3719" s="75">
        <v>8.1719206470341295</v>
      </c>
      <c r="Y3719" s="75">
        <v>645.00892064703419</v>
      </c>
      <c r="Z3719" s="75">
        <v>638.43894943756345</v>
      </c>
      <c r="AA3719" s="59"/>
      <c r="AB3719" s="75">
        <v>171.23999999999992</v>
      </c>
      <c r="AC3719" s="75">
        <v>2.1973592796871468</v>
      </c>
      <c r="AD3719" s="75">
        <v>173.43735927968706</v>
      </c>
      <c r="AE3719" s="75">
        <v>171.67075044585712</v>
      </c>
      <c r="AF3719" s="75">
        <v>2.1329999999999982</v>
      </c>
      <c r="AG3719" s="75">
        <v>2.7370750663236878E-2</v>
      </c>
      <c r="AH3719" s="75">
        <v>2.160370750663235</v>
      </c>
      <c r="AI3719" s="75">
        <v>2.1383655144885139</v>
      </c>
      <c r="AJ3719" s="75">
        <v>5.9059999999999988</v>
      </c>
      <c r="AK3719" s="75">
        <v>7.5786054110209611E-2</v>
      </c>
      <c r="AL3719" s="75">
        <v>5.9817860541102084</v>
      </c>
      <c r="AM3719" s="75">
        <v>5.9208564128313039</v>
      </c>
      <c r="AN3719" s="75">
        <v>9.673</v>
      </c>
      <c r="AO3719" s="75">
        <v>0.1241243652909004</v>
      </c>
      <c r="AP3719" s="75">
        <v>9.7971243652908999</v>
      </c>
      <c r="AQ3719" s="75">
        <v>9.6973322183063342</v>
      </c>
      <c r="AR3719" s="75">
        <v>188.95199999999994</v>
      </c>
      <c r="AS3719" s="75">
        <v>2.4246404497514935</v>
      </c>
      <c r="AT3719" s="75">
        <v>191.37664044975142</v>
      </c>
      <c r="AU3719" s="75">
        <v>189.42730459148331</v>
      </c>
    </row>
    <row r="3720" spans="1:47" ht="13" x14ac:dyDescent="0.3">
      <c r="A3720" s="63">
        <v>45446</v>
      </c>
      <c r="B3720" s="60">
        <v>21</v>
      </c>
      <c r="C3720" s="60" t="s">
        <v>17</v>
      </c>
      <c r="D3720" s="61">
        <v>42.176380000000002</v>
      </c>
      <c r="E3720" s="59">
        <v>9.8894770000000007E-3</v>
      </c>
      <c r="F3720" s="59"/>
      <c r="G3720" s="75">
        <v>554.42000000000007</v>
      </c>
      <c r="H3720" s="75">
        <v>5.6304450650917737</v>
      </c>
      <c r="I3720" s="75">
        <v>560.05044506509182</v>
      </c>
      <c r="J3720" s="75">
        <v>554.51183906978088</v>
      </c>
      <c r="K3720" s="75">
        <v>9.5129999999999999</v>
      </c>
      <c r="L3720" s="75">
        <v>9.6609833527322317E-2</v>
      </c>
      <c r="M3720" s="75">
        <v>9.6096098335273226</v>
      </c>
      <c r="N3720" s="75">
        <v>9.5145758180996811</v>
      </c>
      <c r="O3720" s="75">
        <v>42.576999999999998</v>
      </c>
      <c r="P3720" s="75">
        <v>0.43239323894594789</v>
      </c>
      <c r="Q3720" s="75">
        <v>43.009393238945947</v>
      </c>
      <c r="R3720" s="75">
        <v>42.584052833725437</v>
      </c>
      <c r="S3720" s="75">
        <v>1.6380000000000003</v>
      </c>
      <c r="T3720" s="75">
        <v>1.6634805772916428E-2</v>
      </c>
      <c r="U3720" s="75">
        <v>1.6546348057729168</v>
      </c>
      <c r="V3720" s="75">
        <v>1.638271332917826</v>
      </c>
      <c r="W3720" s="75">
        <v>608.14800000000014</v>
      </c>
      <c r="X3720" s="75">
        <v>6.1760829433379607</v>
      </c>
      <c r="Y3720" s="75">
        <v>614.324082943338</v>
      </c>
      <c r="Z3720" s="75">
        <v>608.24873905452387</v>
      </c>
      <c r="AA3720" s="59"/>
      <c r="AB3720" s="75">
        <v>162.48400000000007</v>
      </c>
      <c r="AC3720" s="75">
        <v>1.6501158615424625</v>
      </c>
      <c r="AD3720" s="75">
        <v>164.13411586154254</v>
      </c>
      <c r="AE3720" s="75">
        <v>162.51091529781448</v>
      </c>
      <c r="AF3720" s="75">
        <v>2.069999999999999</v>
      </c>
      <c r="AG3720" s="75">
        <v>2.1022007295443824E-2</v>
      </c>
      <c r="AH3720" s="75">
        <v>2.0910220072954426</v>
      </c>
      <c r="AI3720" s="75">
        <v>2.0703428932478007</v>
      </c>
      <c r="AJ3720" s="75">
        <v>5.7019999999999964</v>
      </c>
      <c r="AK3720" s="75">
        <v>5.7906997873729792E-2</v>
      </c>
      <c r="AL3720" s="75">
        <v>5.7599069978737258</v>
      </c>
      <c r="AM3720" s="75">
        <v>5.702944530096115</v>
      </c>
      <c r="AN3720" s="75">
        <v>9.6929999999999996</v>
      </c>
      <c r="AO3720" s="75">
        <v>9.8437834161708732E-2</v>
      </c>
      <c r="AP3720" s="75">
        <v>9.7914378341617088</v>
      </c>
      <c r="AQ3720" s="75">
        <v>9.6946056349038372</v>
      </c>
      <c r="AR3720" s="75">
        <v>179.94900000000007</v>
      </c>
      <c r="AS3720" s="75">
        <v>1.827482700873345</v>
      </c>
      <c r="AT3720" s="75">
        <v>181.7764827008734</v>
      </c>
      <c r="AU3720" s="75">
        <v>179.97880835606225</v>
      </c>
    </row>
    <row r="3721" spans="1:47" ht="13" x14ac:dyDescent="0.3">
      <c r="A3721" s="63">
        <v>45446</v>
      </c>
      <c r="B3721" s="60">
        <v>22</v>
      </c>
      <c r="C3721" s="60" t="s">
        <v>17</v>
      </c>
      <c r="D3721" s="61">
        <v>62.851382999999998</v>
      </c>
      <c r="E3721" s="59">
        <v>9.8369500000000006E-3</v>
      </c>
      <c r="F3721" s="59"/>
      <c r="G3721" s="75">
        <v>526.9430000000001</v>
      </c>
      <c r="H3721" s="75">
        <v>7.2090229812097082</v>
      </c>
      <c r="I3721" s="75">
        <v>534.15202298120983</v>
      </c>
      <c r="J3721" s="75">
        <v>528.89759623874488</v>
      </c>
      <c r="K3721" s="75">
        <v>9.1000000000000014</v>
      </c>
      <c r="L3721" s="75">
        <v>0.12449564588391598</v>
      </c>
      <c r="M3721" s="75">
        <v>9.224495645883918</v>
      </c>
      <c r="N3721" s="75">
        <v>9.1337547434401412</v>
      </c>
      <c r="O3721" s="75">
        <v>40.873999999999995</v>
      </c>
      <c r="P3721" s="75">
        <v>0.55919066262188788</v>
      </c>
      <c r="Q3721" s="75">
        <v>41.433190662621882</v>
      </c>
      <c r="R3721" s="75">
        <v>41.025614437733203</v>
      </c>
      <c r="S3721" s="75">
        <v>1.6380000000000001</v>
      </c>
      <c r="T3721" s="75">
        <v>2.2409216259104876E-2</v>
      </c>
      <c r="U3721" s="75">
        <v>1.6604092162591051</v>
      </c>
      <c r="V3721" s="75">
        <v>1.6440758538192251</v>
      </c>
      <c r="W3721" s="75">
        <v>578.55500000000018</v>
      </c>
      <c r="X3721" s="75">
        <v>7.9151185059746165</v>
      </c>
      <c r="Y3721" s="75">
        <v>586.47011850597482</v>
      </c>
      <c r="Z3721" s="75">
        <v>580.70104127373747</v>
      </c>
      <c r="AA3721" s="59"/>
      <c r="AB3721" s="75">
        <v>153.863</v>
      </c>
      <c r="AC3721" s="75">
        <v>2.1049751167732924</v>
      </c>
      <c r="AD3721" s="75">
        <v>155.96797511677329</v>
      </c>
      <c r="AE3721" s="75">
        <v>154.43372594394836</v>
      </c>
      <c r="AF3721" s="75">
        <v>1.9409999999999983</v>
      </c>
      <c r="AG3721" s="75">
        <v>2.6554510841833037E-2</v>
      </c>
      <c r="AH3721" s="75">
        <v>1.9675545108418313</v>
      </c>
      <c r="AI3721" s="75">
        <v>1.9481997754964058</v>
      </c>
      <c r="AJ3721" s="75">
        <v>5.6330000000000009</v>
      </c>
      <c r="AK3721" s="75">
        <v>7.7064172886164697E-2</v>
      </c>
      <c r="AL3721" s="75">
        <v>5.7100641728861659</v>
      </c>
      <c r="AM3721" s="75">
        <v>5.6538945571206938</v>
      </c>
      <c r="AN3721" s="75">
        <v>9.6929999999999996</v>
      </c>
      <c r="AO3721" s="75">
        <v>0.13260838412668102</v>
      </c>
      <c r="AP3721" s="75">
        <v>9.8256083841266815</v>
      </c>
      <c r="AQ3721" s="75">
        <v>9.7289543657324469</v>
      </c>
      <c r="AR3721" s="75">
        <v>171.13000000000002</v>
      </c>
      <c r="AS3721" s="75">
        <v>2.3412021846279711</v>
      </c>
      <c r="AT3721" s="75">
        <v>173.471202184628</v>
      </c>
      <c r="AU3721" s="75">
        <v>171.76477464229791</v>
      </c>
    </row>
    <row r="3722" spans="1:47" ht="13" x14ac:dyDescent="0.3">
      <c r="A3722" s="63">
        <v>45446</v>
      </c>
      <c r="B3722" s="60">
        <v>23</v>
      </c>
      <c r="C3722" s="60" t="s">
        <v>17</v>
      </c>
      <c r="D3722" s="61">
        <v>46.558492999999999</v>
      </c>
      <c r="E3722" s="59">
        <v>9.8498370000000002E-3</v>
      </c>
      <c r="F3722" s="59"/>
      <c r="G3722" s="75">
        <v>473.35300000000001</v>
      </c>
      <c r="H3722" s="75">
        <v>6.4134436002552615</v>
      </c>
      <c r="I3722" s="75">
        <v>479.76644360025529</v>
      </c>
      <c r="J3722" s="75">
        <v>475.04082233272311</v>
      </c>
      <c r="K3722" s="75">
        <v>8.1060000000000016</v>
      </c>
      <c r="L3722" s="75">
        <v>0.10982791663656755</v>
      </c>
      <c r="M3722" s="75">
        <v>8.2158279166365684</v>
      </c>
      <c r="N3722" s="75">
        <v>8.1349033508376483</v>
      </c>
      <c r="O3722" s="75">
        <v>36.905999999999999</v>
      </c>
      <c r="P3722" s="75">
        <v>0.50003813118543805</v>
      </c>
      <c r="Q3722" s="75">
        <v>37.40603813118544</v>
      </c>
      <c r="R3722" s="75">
        <v>37.03759475277748</v>
      </c>
      <c r="S3722" s="75">
        <v>1.6380000000000001</v>
      </c>
      <c r="T3722" s="75">
        <v>2.2193205952467016E-2</v>
      </c>
      <c r="U3722" s="75">
        <v>1.6601932059524671</v>
      </c>
      <c r="V3722" s="75">
        <v>1.6438405734853279</v>
      </c>
      <c r="W3722" s="75">
        <v>520.00300000000004</v>
      </c>
      <c r="X3722" s="75">
        <v>7.0455028540297349</v>
      </c>
      <c r="Y3722" s="75">
        <v>527.04850285402983</v>
      </c>
      <c r="Z3722" s="75">
        <v>521.85716100982359</v>
      </c>
      <c r="AA3722" s="59"/>
      <c r="AB3722" s="75">
        <v>137.88700000000003</v>
      </c>
      <c r="AC3722" s="75">
        <v>1.8682262449131988</v>
      </c>
      <c r="AD3722" s="75">
        <v>139.75522624491322</v>
      </c>
      <c r="AE3722" s="75">
        <v>138.37866004650272</v>
      </c>
      <c r="AF3722" s="75">
        <v>1.6999999999999995</v>
      </c>
      <c r="AG3722" s="75">
        <v>2.3033241831009715E-2</v>
      </c>
      <c r="AH3722" s="75">
        <v>1.7230332418310093</v>
      </c>
      <c r="AI3722" s="75">
        <v>1.7060616452533923</v>
      </c>
      <c r="AJ3722" s="75">
        <v>5.1009999999999955</v>
      </c>
      <c r="AK3722" s="75">
        <v>6.9113274458812046E-2</v>
      </c>
      <c r="AL3722" s="75">
        <v>5.1701132744588074</v>
      </c>
      <c r="AM3722" s="75">
        <v>5.1191885014338521</v>
      </c>
      <c r="AN3722" s="75">
        <v>9.6929999999999978</v>
      </c>
      <c r="AO3722" s="75">
        <v>0.13133012533410424</v>
      </c>
      <c r="AP3722" s="75">
        <v>9.824330125334102</v>
      </c>
      <c r="AQ3722" s="75">
        <v>9.7275620749653715</v>
      </c>
      <c r="AR3722" s="75">
        <v>154.38100000000003</v>
      </c>
      <c r="AS3722" s="75">
        <v>2.0917028865371248</v>
      </c>
      <c r="AT3722" s="75">
        <v>156.47270288653715</v>
      </c>
      <c r="AU3722" s="75">
        <v>154.93147226815532</v>
      </c>
    </row>
    <row r="3723" spans="1:47" ht="13" x14ac:dyDescent="0.3">
      <c r="A3723" s="63">
        <v>45446</v>
      </c>
      <c r="B3723" s="60">
        <v>24</v>
      </c>
      <c r="C3723" s="60" t="s">
        <v>16</v>
      </c>
      <c r="D3723" s="61">
        <v>22.829149000000001</v>
      </c>
      <c r="E3723" s="59">
        <v>1.0462688E-2</v>
      </c>
      <c r="F3723" s="59"/>
      <c r="G3723" s="75">
        <v>406.51299999999998</v>
      </c>
      <c r="H3723" s="75">
        <v>5.7861368419337404</v>
      </c>
      <c r="I3723" s="75">
        <v>412.29913684193372</v>
      </c>
      <c r="J3723" s="75">
        <v>407.98537961048726</v>
      </c>
      <c r="K3723" s="75">
        <v>7.0169999999999995</v>
      </c>
      <c r="L3723" s="75">
        <v>9.9877057363107813E-2</v>
      </c>
      <c r="M3723" s="75">
        <v>7.1168770573631068</v>
      </c>
      <c r="N3723" s="75">
        <v>7.0424153931775582</v>
      </c>
      <c r="O3723" s="75">
        <v>31.552</v>
      </c>
      <c r="P3723" s="75">
        <v>0.4490980353314491</v>
      </c>
      <c r="Q3723" s="75">
        <v>32.001098035331452</v>
      </c>
      <c r="R3723" s="75">
        <v>31.666280530930365</v>
      </c>
      <c r="S3723" s="75">
        <v>1.6380000000000003</v>
      </c>
      <c r="T3723" s="75">
        <v>2.3314610226702389E-2</v>
      </c>
      <c r="U3723" s="75">
        <v>1.6613146102267027</v>
      </c>
      <c r="V3723" s="75">
        <v>1.643932793790059</v>
      </c>
      <c r="W3723" s="75">
        <v>446.71999999999997</v>
      </c>
      <c r="X3723" s="75">
        <v>6.3584265448549999</v>
      </c>
      <c r="Y3723" s="75">
        <v>453.07842654485501</v>
      </c>
      <c r="Z3723" s="75">
        <v>448.33800832838523</v>
      </c>
      <c r="AA3723" s="59"/>
      <c r="AB3723" s="75">
        <v>118.014</v>
      </c>
      <c r="AC3723" s="75">
        <v>1.6797621558571767</v>
      </c>
      <c r="AD3723" s="75">
        <v>119.69376215585717</v>
      </c>
      <c r="AE3723" s="75">
        <v>118.44144366687422</v>
      </c>
      <c r="AF3723" s="75">
        <v>1.476999999999999</v>
      </c>
      <c r="AG3723" s="75">
        <v>2.1023003238607691E-2</v>
      </c>
      <c r="AH3723" s="75">
        <v>1.4980230032386066</v>
      </c>
      <c r="AI3723" s="75">
        <v>1.482349655938898</v>
      </c>
      <c r="AJ3723" s="75">
        <v>4.3390000000000004</v>
      </c>
      <c r="AK3723" s="75">
        <v>6.1759520008340452E-2</v>
      </c>
      <c r="AL3723" s="75">
        <v>4.4007595200083411</v>
      </c>
      <c r="AM3723" s="75">
        <v>4.3547157461874635</v>
      </c>
      <c r="AN3723" s="75">
        <v>9.6929999999999996</v>
      </c>
      <c r="AO3723" s="75">
        <v>0.13796612755032125</v>
      </c>
      <c r="AP3723" s="75">
        <v>9.8309661275503206</v>
      </c>
      <c r="AQ3723" s="75">
        <v>9.7281077962191933</v>
      </c>
      <c r="AR3723" s="75">
        <v>133.523</v>
      </c>
      <c r="AS3723" s="75">
        <v>1.900510806654446</v>
      </c>
      <c r="AT3723" s="75">
        <v>135.42351080665443</v>
      </c>
      <c r="AU3723" s="75">
        <v>134.0066168652198</v>
      </c>
    </row>
    <row r="3724" spans="1:47" ht="13" x14ac:dyDescent="0.3">
      <c r="A3724" s="63">
        <v>45447</v>
      </c>
      <c r="B3724" s="60">
        <v>1</v>
      </c>
      <c r="C3724" s="60" t="s">
        <v>16</v>
      </c>
      <c r="D3724" s="61">
        <v>22.722404999999998</v>
      </c>
      <c r="E3724" s="59">
        <v>1.0918260000000001E-2</v>
      </c>
      <c r="F3724" s="59"/>
      <c r="G3724" s="75">
        <v>347.14100000000002</v>
      </c>
      <c r="H3724" s="75">
        <v>3.9326184391422467</v>
      </c>
      <c r="I3724" s="75">
        <v>351.07361843914225</v>
      </c>
      <c r="J3724" s="75">
        <v>347.24050539388293</v>
      </c>
      <c r="K3724" s="75">
        <v>5.859</v>
      </c>
      <c r="L3724" s="75">
        <v>6.6374215189028155E-2</v>
      </c>
      <c r="M3724" s="75">
        <v>5.9253742151890281</v>
      </c>
      <c r="N3724" s="75">
        <v>5.8606794389102985</v>
      </c>
      <c r="O3724" s="75">
        <v>26.853000000000002</v>
      </c>
      <c r="P3724" s="75">
        <v>0.30420665650639578</v>
      </c>
      <c r="Q3724" s="75">
        <v>27.157206656506396</v>
      </c>
      <c r="R3724" s="75">
        <v>26.860697213356929</v>
      </c>
      <c r="S3724" s="75">
        <v>1.6379999999999999</v>
      </c>
      <c r="T3724" s="75">
        <v>1.8556232203384215E-2</v>
      </c>
      <c r="U3724" s="75">
        <v>1.6565562322033842</v>
      </c>
      <c r="V3724" s="75">
        <v>1.6384695205555673</v>
      </c>
      <c r="W3724" s="75">
        <v>381.49099999999999</v>
      </c>
      <c r="X3724" s="75">
        <v>4.3217555430410544</v>
      </c>
      <c r="Y3724" s="75">
        <v>385.81275554304108</v>
      </c>
      <c r="Z3724" s="75">
        <v>381.6003515667058</v>
      </c>
      <c r="AA3724" s="59"/>
      <c r="AB3724" s="75">
        <v>100.182</v>
      </c>
      <c r="AC3724" s="75">
        <v>1.1349209124538691</v>
      </c>
      <c r="AD3724" s="75">
        <v>101.31692091245387</v>
      </c>
      <c r="AE3724" s="75">
        <v>100.21071642753226</v>
      </c>
      <c r="AF3724" s="75">
        <v>1.2469999999999999</v>
      </c>
      <c r="AG3724" s="75">
        <v>1.4126753087680168E-2</v>
      </c>
      <c r="AH3724" s="75">
        <v>1.26112675308768</v>
      </c>
      <c r="AI3724" s="75">
        <v>1.2473574433045129</v>
      </c>
      <c r="AJ3724" s="75">
        <v>3.6849999999999965</v>
      </c>
      <c r="AK3724" s="75">
        <v>4.1745858162070063E-2</v>
      </c>
      <c r="AL3724" s="75">
        <v>3.7267458581620665</v>
      </c>
      <c r="AM3724" s="75">
        <v>3.68605627792873</v>
      </c>
      <c r="AN3724" s="75">
        <v>9.6909999999999989</v>
      </c>
      <c r="AO3724" s="75">
        <v>0.10978537624114554</v>
      </c>
      <c r="AP3724" s="75">
        <v>9.8007853762411443</v>
      </c>
      <c r="AQ3724" s="75">
        <v>9.6937778532991459</v>
      </c>
      <c r="AR3724" s="75">
        <v>114.80500000000001</v>
      </c>
      <c r="AS3724" s="75">
        <v>1.3005788999447647</v>
      </c>
      <c r="AT3724" s="75">
        <v>116.10557889994476</v>
      </c>
      <c r="AU3724" s="75">
        <v>114.83790800206464</v>
      </c>
    </row>
    <row r="3725" spans="1:47" ht="13" x14ac:dyDescent="0.3">
      <c r="A3725" s="63">
        <v>45447</v>
      </c>
      <c r="B3725" s="60">
        <v>2</v>
      </c>
      <c r="C3725" s="60" t="s">
        <v>16</v>
      </c>
      <c r="D3725" s="61">
        <v>19.424900000000001</v>
      </c>
      <c r="E3725" s="59">
        <v>1.0479341E-2</v>
      </c>
      <c r="F3725" s="59"/>
      <c r="G3725" s="75">
        <v>301.85900000000004</v>
      </c>
      <c r="H3725" s="75">
        <v>3.1227173735071756</v>
      </c>
      <c r="I3725" s="75">
        <v>304.98171737350719</v>
      </c>
      <c r="J3725" s="75">
        <v>301.78570995838459</v>
      </c>
      <c r="K3725" s="75">
        <v>5.0769999999999991</v>
      </c>
      <c r="L3725" s="75">
        <v>5.2521329843721494E-2</v>
      </c>
      <c r="M3725" s="75">
        <v>5.1295213298437208</v>
      </c>
      <c r="N3725" s="75">
        <v>5.0757673266615146</v>
      </c>
      <c r="O3725" s="75">
        <v>23.384999999999998</v>
      </c>
      <c r="P3725" s="75">
        <v>0.24191674185452575</v>
      </c>
      <c r="Q3725" s="75">
        <v>23.626916741854522</v>
      </c>
      <c r="R3725" s="75">
        <v>23.379322224538019</v>
      </c>
      <c r="S3725" s="75">
        <v>1.6380000000000001</v>
      </c>
      <c r="T3725" s="75">
        <v>1.6945034131182951E-2</v>
      </c>
      <c r="U3725" s="75">
        <v>1.6549450341311831</v>
      </c>
      <c r="V3725" s="75">
        <v>1.6376023007822658</v>
      </c>
      <c r="W3725" s="75">
        <v>331.959</v>
      </c>
      <c r="X3725" s="75">
        <v>3.4341004793366059</v>
      </c>
      <c r="Y3725" s="75">
        <v>335.39310047933662</v>
      </c>
      <c r="Z3725" s="75">
        <v>331.87840181036637</v>
      </c>
      <c r="AA3725" s="59"/>
      <c r="AB3725" s="75">
        <v>86.71299999999998</v>
      </c>
      <c r="AC3725" s="75">
        <v>0.89704196863080998</v>
      </c>
      <c r="AD3725" s="75">
        <v>87.610041968630796</v>
      </c>
      <c r="AE3725" s="75">
        <v>86.691946463817203</v>
      </c>
      <c r="AF3725" s="75">
        <v>1.0870000000000004</v>
      </c>
      <c r="AG3725" s="75">
        <v>1.1244964652378432E-2</v>
      </c>
      <c r="AH3725" s="75">
        <v>1.0982449646523789</v>
      </c>
      <c r="AI3725" s="75">
        <v>1.0867360811662536</v>
      </c>
      <c r="AJ3725" s="75">
        <v>3.1289999999999969</v>
      </c>
      <c r="AK3725" s="75">
        <v>3.2369360071105857E-2</v>
      </c>
      <c r="AL3725" s="75">
        <v>3.1613693600711028</v>
      </c>
      <c r="AM3725" s="75">
        <v>3.1282402925199659</v>
      </c>
      <c r="AN3725" s="75">
        <v>9.6909999999999989</v>
      </c>
      <c r="AO3725" s="75">
        <v>0.10025294613265807</v>
      </c>
      <c r="AP3725" s="75">
        <v>9.7912529461326567</v>
      </c>
      <c r="AQ3725" s="75">
        <v>9.6886470676928784</v>
      </c>
      <c r="AR3725" s="75">
        <v>100.61999999999998</v>
      </c>
      <c r="AS3725" s="75">
        <v>1.0409092394869524</v>
      </c>
      <c r="AT3725" s="75">
        <v>101.66090923948694</v>
      </c>
      <c r="AU3725" s="75">
        <v>100.5955699051963</v>
      </c>
    </row>
    <row r="3726" spans="1:47" ht="13" x14ac:dyDescent="0.3">
      <c r="A3726" s="63">
        <v>45447</v>
      </c>
      <c r="B3726" s="60">
        <v>3</v>
      </c>
      <c r="C3726" s="60" t="s">
        <v>16</v>
      </c>
      <c r="D3726" s="61">
        <v>10.915775999999999</v>
      </c>
      <c r="E3726" s="59">
        <v>9.8366960000000007E-3</v>
      </c>
      <c r="F3726" s="59"/>
      <c r="G3726" s="75">
        <v>270.57699999999994</v>
      </c>
      <c r="H3726" s="75">
        <v>2.7925782118780704</v>
      </c>
      <c r="I3726" s="75">
        <v>273.36957821187804</v>
      </c>
      <c r="J3726" s="75">
        <v>270.68052477535957</v>
      </c>
      <c r="K3726" s="75">
        <v>4.5640000000000001</v>
      </c>
      <c r="L3726" s="75">
        <v>4.7104251133730943E-2</v>
      </c>
      <c r="M3726" s="75">
        <v>4.6111042511337308</v>
      </c>
      <c r="N3726" s="75">
        <v>4.5657462203910208</v>
      </c>
      <c r="O3726" s="75">
        <v>21.407000000000004</v>
      </c>
      <c r="P3726" s="75">
        <v>0.22093792813755006</v>
      </c>
      <c r="Q3726" s="75">
        <v>21.627937928137552</v>
      </c>
      <c r="R3726" s="75">
        <v>21.415190477631594</v>
      </c>
      <c r="S3726" s="75">
        <v>1.6380000000000001</v>
      </c>
      <c r="T3726" s="75">
        <v>1.6905513443700983E-2</v>
      </c>
      <c r="U3726" s="75">
        <v>1.6549055134437012</v>
      </c>
      <c r="V3726" s="75">
        <v>1.6386267109992316</v>
      </c>
      <c r="W3726" s="75">
        <v>298.18599999999992</v>
      </c>
      <c r="X3726" s="75">
        <v>3.0775259045930521</v>
      </c>
      <c r="Y3726" s="75">
        <v>301.263525904593</v>
      </c>
      <c r="Z3726" s="75">
        <v>298.30008818438142</v>
      </c>
      <c r="AA3726" s="59"/>
      <c r="AB3726" s="75">
        <v>77.831999999999994</v>
      </c>
      <c r="AC3726" s="75">
        <v>0.80329055088530821</v>
      </c>
      <c r="AD3726" s="75">
        <v>78.635290550885301</v>
      </c>
      <c r="AE3726" s="75">
        <v>77.861779102864574</v>
      </c>
      <c r="AF3726" s="75">
        <v>0.9610000000000003</v>
      </c>
      <c r="AG3726" s="75">
        <v>9.918314053355708E-3</v>
      </c>
      <c r="AH3726" s="75">
        <v>0.97091831405335605</v>
      </c>
      <c r="AI3726" s="75">
        <v>0.96136768575718057</v>
      </c>
      <c r="AJ3726" s="75">
        <v>2.8559999999999963</v>
      </c>
      <c r="AK3726" s="75">
        <v>2.9476279850555523E-2</v>
      </c>
      <c r="AL3726" s="75">
        <v>2.8854762798505518</v>
      </c>
      <c r="AM3726" s="75">
        <v>2.8570927268704507</v>
      </c>
      <c r="AN3726" s="75">
        <v>9.6909999999999989</v>
      </c>
      <c r="AO3726" s="75">
        <v>0.1000191274620917</v>
      </c>
      <c r="AP3726" s="75">
        <v>9.791019127462091</v>
      </c>
      <c r="AQ3726" s="75">
        <v>9.6947078487750602</v>
      </c>
      <c r="AR3726" s="75">
        <v>91.339999999999989</v>
      </c>
      <c r="AS3726" s="75">
        <v>0.94270427225131126</v>
      </c>
      <c r="AT3726" s="75">
        <v>92.282704272251294</v>
      </c>
      <c r="AU3726" s="75">
        <v>91.374947364267257</v>
      </c>
    </row>
    <row r="3727" spans="1:47" ht="13" x14ac:dyDescent="0.3">
      <c r="A3727" s="63">
        <v>45447</v>
      </c>
      <c r="B3727" s="60">
        <v>4</v>
      </c>
      <c r="C3727" s="60" t="s">
        <v>16</v>
      </c>
      <c r="D3727" s="61">
        <v>12.781737</v>
      </c>
      <c r="E3727" s="59">
        <v>9.0121030000000005E-3</v>
      </c>
      <c r="F3727" s="59"/>
      <c r="G3727" s="75">
        <v>249.34999999999997</v>
      </c>
      <c r="H3727" s="75">
        <v>2.2560653587182129</v>
      </c>
      <c r="I3727" s="75">
        <v>251.60606535871818</v>
      </c>
      <c r="J3727" s="75">
        <v>249.33856558228069</v>
      </c>
      <c r="K3727" s="75">
        <v>4.28</v>
      </c>
      <c r="L3727" s="75">
        <v>3.8724522700276542E-2</v>
      </c>
      <c r="M3727" s="75">
        <v>4.3187245227002764</v>
      </c>
      <c r="N3727" s="75">
        <v>4.2798037324730753</v>
      </c>
      <c r="O3727" s="75">
        <v>20.089000000000002</v>
      </c>
      <c r="P3727" s="75">
        <v>0.18176096647800358</v>
      </c>
      <c r="Q3727" s="75">
        <v>20.270760966478004</v>
      </c>
      <c r="R3727" s="75">
        <v>20.088078780759727</v>
      </c>
      <c r="S3727" s="75">
        <v>1.6380000000000001</v>
      </c>
      <c r="T3727" s="75">
        <v>1.4820272939965648E-2</v>
      </c>
      <c r="U3727" s="75">
        <v>1.6528202729399657</v>
      </c>
      <c r="V3727" s="75">
        <v>1.6379248863997427</v>
      </c>
      <c r="W3727" s="75">
        <v>275.35699999999997</v>
      </c>
      <c r="X3727" s="75">
        <v>2.4913711208364586</v>
      </c>
      <c r="Y3727" s="75">
        <v>277.84837112083642</v>
      </c>
      <c r="Z3727" s="75">
        <v>275.34437298191324</v>
      </c>
      <c r="AA3727" s="59"/>
      <c r="AB3727" s="75">
        <v>72.080000000000013</v>
      </c>
      <c r="AC3727" s="75">
        <v>0.6521643916439096</v>
      </c>
      <c r="AD3727" s="75">
        <v>72.73216439164392</v>
      </c>
      <c r="AE3727" s="75">
        <v>72.076694634733499</v>
      </c>
      <c r="AF3727" s="75">
        <v>0.88500000000000023</v>
      </c>
      <c r="AG3727" s="75">
        <v>8.0072903247067149E-3</v>
      </c>
      <c r="AH3727" s="75">
        <v>0.89300729032470694</v>
      </c>
      <c r="AI3727" s="75">
        <v>0.8849594166445498</v>
      </c>
      <c r="AJ3727" s="75">
        <v>2.7029999999999981</v>
      </c>
      <c r="AK3727" s="75">
        <v>2.4456164686646589E-2</v>
      </c>
      <c r="AL3727" s="75">
        <v>2.7274561646866449</v>
      </c>
      <c r="AM3727" s="75">
        <v>2.7028760488025041</v>
      </c>
      <c r="AN3727" s="75">
        <v>9.6909999999999989</v>
      </c>
      <c r="AO3727" s="75">
        <v>8.768209100195791E-2</v>
      </c>
      <c r="AP3727" s="75">
        <v>9.7786820910019561</v>
      </c>
      <c r="AQ3727" s="75">
        <v>9.6905556007935907</v>
      </c>
      <c r="AR3727" s="75">
        <v>85.359000000000023</v>
      </c>
      <c r="AS3727" s="75">
        <v>0.77230993765722078</v>
      </c>
      <c r="AT3727" s="75">
        <v>86.131309937657221</v>
      </c>
      <c r="AU3727" s="75">
        <v>85.355085700974143</v>
      </c>
    </row>
    <row r="3728" spans="1:47" ht="13" x14ac:dyDescent="0.3">
      <c r="A3728" s="63">
        <v>45447</v>
      </c>
      <c r="B3728" s="60">
        <v>5</v>
      </c>
      <c r="C3728" s="60" t="s">
        <v>16</v>
      </c>
      <c r="D3728" s="61">
        <v>16.444206000000001</v>
      </c>
      <c r="E3728" s="59">
        <v>7.9874330000000004E-3</v>
      </c>
      <c r="F3728" s="59"/>
      <c r="G3728" s="75">
        <v>236.10900000000004</v>
      </c>
      <c r="H3728" s="75">
        <v>2.257848450466192</v>
      </c>
      <c r="I3728" s="75">
        <v>238.36684845046622</v>
      </c>
      <c r="J3728" s="75">
        <v>236.46290921904696</v>
      </c>
      <c r="K3728" s="75">
        <v>4.1120000000000001</v>
      </c>
      <c r="L3728" s="75">
        <v>3.9321977681142949E-2</v>
      </c>
      <c r="M3728" s="75">
        <v>4.1513219776811434</v>
      </c>
      <c r="N3728" s="75">
        <v>4.1181635715229872</v>
      </c>
      <c r="O3728" s="75">
        <v>19.589000000000002</v>
      </c>
      <c r="P3728" s="75">
        <v>0.18732447003791569</v>
      </c>
      <c r="Q3728" s="75">
        <v>19.776324470037917</v>
      </c>
      <c r="R3728" s="75">
        <v>19.618362403347227</v>
      </c>
      <c r="S3728" s="75">
        <v>1.6380000000000001</v>
      </c>
      <c r="T3728" s="75">
        <v>1.5663764455669298E-2</v>
      </c>
      <c r="U3728" s="75">
        <v>1.6536637644556693</v>
      </c>
      <c r="V3728" s="75">
        <v>1.6404552359325517</v>
      </c>
      <c r="W3728" s="75">
        <v>261.44800000000004</v>
      </c>
      <c r="X3728" s="75">
        <v>2.5001586626409198</v>
      </c>
      <c r="Y3728" s="75">
        <v>263.94815866264094</v>
      </c>
      <c r="Z3728" s="75">
        <v>261.83989042984973</v>
      </c>
      <c r="AA3728" s="59"/>
      <c r="AB3728" s="75">
        <v>68.839999999999975</v>
      </c>
      <c r="AC3728" s="75">
        <v>0.65829886759967882</v>
      </c>
      <c r="AD3728" s="75">
        <v>69.498298867599658</v>
      </c>
      <c r="AE3728" s="75">
        <v>68.943185861780734</v>
      </c>
      <c r="AF3728" s="75">
        <v>0.8490000000000002</v>
      </c>
      <c r="AG3728" s="75">
        <v>8.1187643607223674E-3</v>
      </c>
      <c r="AH3728" s="75">
        <v>0.85711876436072254</v>
      </c>
      <c r="AI3728" s="75">
        <v>0.85027258565734842</v>
      </c>
      <c r="AJ3728" s="75">
        <v>2.6289999999999969</v>
      </c>
      <c r="AK3728" s="75">
        <v>2.5140437578726818E-2</v>
      </c>
      <c r="AL3728" s="75">
        <v>2.6541404375787239</v>
      </c>
      <c r="AM3728" s="75">
        <v>2.6329406686609729</v>
      </c>
      <c r="AN3728" s="75">
        <v>9.6909999999999989</v>
      </c>
      <c r="AO3728" s="75">
        <v>9.2672491660495196E-2</v>
      </c>
      <c r="AP3728" s="75">
        <v>9.7836724916604947</v>
      </c>
      <c r="AQ3728" s="75">
        <v>9.7055260631394127</v>
      </c>
      <c r="AR3728" s="75">
        <v>82.008999999999972</v>
      </c>
      <c r="AS3728" s="75">
        <v>0.7842305611996232</v>
      </c>
      <c r="AT3728" s="75">
        <v>82.793230561199593</v>
      </c>
      <c r="AU3728" s="75">
        <v>82.131925179238479</v>
      </c>
    </row>
    <row r="3729" spans="1:47" ht="13" x14ac:dyDescent="0.3">
      <c r="A3729" s="63">
        <v>45447</v>
      </c>
      <c r="B3729" s="60">
        <v>6</v>
      </c>
      <c r="C3729" s="60" t="s">
        <v>16</v>
      </c>
      <c r="D3729" s="61">
        <v>23.441822999999999</v>
      </c>
      <c r="E3729" s="59">
        <v>7.1183699999999997E-3</v>
      </c>
      <c r="F3729" s="59"/>
      <c r="G3729" s="75">
        <v>233.93700000000001</v>
      </c>
      <c r="H3729" s="75">
        <v>0.94362884060197438</v>
      </c>
      <c r="I3729" s="75">
        <v>234.88062884060199</v>
      </c>
      <c r="J3729" s="75">
        <v>233.2086616186819</v>
      </c>
      <c r="K3729" s="75">
        <v>4.202</v>
      </c>
      <c r="L3729" s="75">
        <v>1.6949556454128659E-2</v>
      </c>
      <c r="M3729" s="75">
        <v>4.2189495564541284</v>
      </c>
      <c r="N3729" s="75">
        <v>4.1889175124999518</v>
      </c>
      <c r="O3729" s="75">
        <v>20.445</v>
      </c>
      <c r="P3729" s="75">
        <v>8.2468748620813992E-2</v>
      </c>
      <c r="Q3729" s="75">
        <v>20.527468748620816</v>
      </c>
      <c r="R3729" s="75">
        <v>20.381346630904694</v>
      </c>
      <c r="S3729" s="75">
        <v>1.6380000000000001</v>
      </c>
      <c r="T3729" s="75">
        <v>6.6071807405670511E-3</v>
      </c>
      <c r="U3729" s="75">
        <v>1.6446071807405671</v>
      </c>
      <c r="V3729" s="75">
        <v>1.6329002583233989</v>
      </c>
      <c r="W3729" s="75">
        <v>260.22199999999998</v>
      </c>
      <c r="X3729" s="75">
        <v>1.049654326417484</v>
      </c>
      <c r="Y3729" s="75">
        <v>261.27165432641755</v>
      </c>
      <c r="Z3729" s="75">
        <v>259.41182602040993</v>
      </c>
      <c r="AA3729" s="59"/>
      <c r="AB3729" s="75">
        <v>68.584000000000017</v>
      </c>
      <c r="AC3729" s="75">
        <v>0.27664644927414567</v>
      </c>
      <c r="AD3729" s="75">
        <v>68.860646449274157</v>
      </c>
      <c r="AE3729" s="75">
        <v>68.370470889409034</v>
      </c>
      <c r="AF3729" s="75">
        <v>0.8350000000000003</v>
      </c>
      <c r="AG3729" s="75">
        <v>3.3681293762963913E-3</v>
      </c>
      <c r="AH3729" s="75">
        <v>0.83836812937629668</v>
      </c>
      <c r="AI3729" s="75">
        <v>0.83240031483518828</v>
      </c>
      <c r="AJ3729" s="75">
        <v>2.7639999999999967</v>
      </c>
      <c r="AK3729" s="75">
        <v>1.1149113288722408E-2</v>
      </c>
      <c r="AL3729" s="75">
        <v>2.7751491132887192</v>
      </c>
      <c r="AM3729" s="75">
        <v>2.7553945750951581</v>
      </c>
      <c r="AN3729" s="75">
        <v>9.69</v>
      </c>
      <c r="AO3729" s="75">
        <v>3.908643551654134E-2</v>
      </c>
      <c r="AP3729" s="75">
        <v>9.7290864355165407</v>
      </c>
      <c r="AQ3729" s="75">
        <v>9.6598311985065521</v>
      </c>
      <c r="AR3729" s="75">
        <v>81.873000000000005</v>
      </c>
      <c r="AS3729" s="75">
        <v>0.33025012745570581</v>
      </c>
      <c r="AT3729" s="75">
        <v>82.203250127455703</v>
      </c>
      <c r="AU3729" s="75">
        <v>81.618096977845923</v>
      </c>
    </row>
    <row r="3730" spans="1:47" ht="13" x14ac:dyDescent="0.3">
      <c r="A3730" s="63">
        <v>45447</v>
      </c>
      <c r="B3730" s="60">
        <v>7</v>
      </c>
      <c r="C3730" s="60" t="s">
        <v>16</v>
      </c>
      <c r="D3730" s="61">
        <v>26.498963</v>
      </c>
      <c r="E3730" s="59">
        <v>6.8699599999999996E-3</v>
      </c>
      <c r="F3730" s="59"/>
      <c r="G3730" s="75">
        <v>243.40699999999998</v>
      </c>
      <c r="H3730" s="75">
        <v>0.29788590522330444</v>
      </c>
      <c r="I3730" s="75">
        <v>243.70488590522328</v>
      </c>
      <c r="J3730" s="75">
        <v>242.03064308724984</v>
      </c>
      <c r="K3730" s="75">
        <v>4.5779999999999985</v>
      </c>
      <c r="L3730" s="75">
        <v>5.6026395054878759E-3</v>
      </c>
      <c r="M3730" s="75">
        <v>4.5836026395054867</v>
      </c>
      <c r="N3730" s="75">
        <v>4.55211347271619</v>
      </c>
      <c r="O3730" s="75">
        <v>23.319000000000003</v>
      </c>
      <c r="P3730" s="75">
        <v>2.8538215515175148E-2</v>
      </c>
      <c r="Q3730" s="75">
        <v>23.347538215515179</v>
      </c>
      <c r="R3730" s="75">
        <v>23.187141561876121</v>
      </c>
      <c r="S3730" s="75">
        <v>1.6380000000000001</v>
      </c>
      <c r="T3730" s="75">
        <v>2.0046141349910757E-3</v>
      </c>
      <c r="U3730" s="75">
        <v>1.6400046141349911</v>
      </c>
      <c r="V3730" s="75">
        <v>1.6287378480360684</v>
      </c>
      <c r="W3730" s="75">
        <v>272.94199999999995</v>
      </c>
      <c r="X3730" s="75">
        <v>0.33403137437895858</v>
      </c>
      <c r="Y3730" s="75">
        <v>273.27603137437893</v>
      </c>
      <c r="Z3730" s="75">
        <v>271.39863596987823</v>
      </c>
      <c r="AA3730" s="59"/>
      <c r="AB3730" s="75">
        <v>71.74499999999999</v>
      </c>
      <c r="AC3730" s="75">
        <v>8.7802833403501021E-2</v>
      </c>
      <c r="AD3730" s="75">
        <v>71.832802833403491</v>
      </c>
      <c r="AE3730" s="75">
        <v>71.339314351250124</v>
      </c>
      <c r="AF3730" s="75">
        <v>0.9640000000000003</v>
      </c>
      <c r="AG3730" s="75">
        <v>1.1797606997139178E-3</v>
      </c>
      <c r="AH3730" s="75">
        <v>0.96517976069971423</v>
      </c>
      <c r="AI3730" s="75">
        <v>0.95854901435089768</v>
      </c>
      <c r="AJ3730" s="75">
        <v>3.1879999999999966</v>
      </c>
      <c r="AK3730" s="75">
        <v>3.9015322724978885E-3</v>
      </c>
      <c r="AL3730" s="75">
        <v>3.1919015322724946</v>
      </c>
      <c r="AM3730" s="75">
        <v>3.1699732964218441</v>
      </c>
      <c r="AN3730" s="75">
        <v>9.6790000000000003</v>
      </c>
      <c r="AO3730" s="75">
        <v>1.1845335905115151E-2</v>
      </c>
      <c r="AP3730" s="75">
        <v>9.6908453359051148</v>
      </c>
      <c r="AQ3730" s="75">
        <v>9.6242696160812606</v>
      </c>
      <c r="AR3730" s="75">
        <v>85.575999999999993</v>
      </c>
      <c r="AS3730" s="75">
        <v>0.10472946228082797</v>
      </c>
      <c r="AT3730" s="75">
        <v>85.680729462280809</v>
      </c>
      <c r="AU3730" s="75">
        <v>85.092106278104126</v>
      </c>
    </row>
    <row r="3731" spans="1:47" ht="13" x14ac:dyDescent="0.3">
      <c r="A3731" s="63">
        <v>45447</v>
      </c>
      <c r="B3731" s="60">
        <v>8</v>
      </c>
      <c r="C3731" s="60" t="s">
        <v>17</v>
      </c>
      <c r="D3731" s="61">
        <v>38.885016</v>
      </c>
      <c r="E3731" s="59">
        <v>6.9301049999999998E-3</v>
      </c>
      <c r="F3731" s="59"/>
      <c r="G3731" s="75">
        <v>262.22000000000003</v>
      </c>
      <c r="H3731" s="75">
        <v>2.2014632513498786</v>
      </c>
      <c r="I3731" s="75">
        <v>264.42146325134991</v>
      </c>
      <c r="J3731" s="75">
        <v>262.5889947467644</v>
      </c>
      <c r="K3731" s="75">
        <v>5.0470000000000006</v>
      </c>
      <c r="L3731" s="75">
        <v>4.2371996909323612E-2</v>
      </c>
      <c r="M3731" s="75">
        <v>5.0893719969093238</v>
      </c>
      <c r="N3731" s="75">
        <v>5.0541021145866827</v>
      </c>
      <c r="O3731" s="75">
        <v>26.157999999999998</v>
      </c>
      <c r="P3731" s="75">
        <v>0.2196090142964309</v>
      </c>
      <c r="Q3731" s="75">
        <v>26.377609014296429</v>
      </c>
      <c r="R3731" s="75">
        <v>26.194809414178408</v>
      </c>
      <c r="S3731" s="75">
        <v>0.24500000000000002</v>
      </c>
      <c r="T3731" s="75">
        <v>2.0568930538506607E-3</v>
      </c>
      <c r="U3731" s="75">
        <v>0.24705689305385067</v>
      </c>
      <c r="V3731" s="75">
        <v>0.24534476284401371</v>
      </c>
      <c r="W3731" s="75">
        <v>293.67000000000007</v>
      </c>
      <c r="X3731" s="75">
        <v>2.4655011556094837</v>
      </c>
      <c r="Y3731" s="75">
        <v>296.13550115560952</v>
      </c>
      <c r="Z3731" s="75">
        <v>294.08325103837348</v>
      </c>
      <c r="AA3731" s="59"/>
      <c r="AB3731" s="75">
        <v>77.407000000000025</v>
      </c>
      <c r="AC3731" s="75">
        <v>0.64986906375272713</v>
      </c>
      <c r="AD3731" s="75">
        <v>78.056869063752757</v>
      </c>
      <c r="AE3731" s="75">
        <v>77.515926765169695</v>
      </c>
      <c r="AF3731" s="75">
        <v>1.0940000000000003</v>
      </c>
      <c r="AG3731" s="75">
        <v>9.1846571465821359E-3</v>
      </c>
      <c r="AH3731" s="75">
        <v>1.1031846571465824</v>
      </c>
      <c r="AI3731" s="75">
        <v>1.0955394716381677</v>
      </c>
      <c r="AJ3731" s="75">
        <v>3.5229999999999984</v>
      </c>
      <c r="AK3731" s="75">
        <v>2.9577282566187239E-2</v>
      </c>
      <c r="AL3731" s="75">
        <v>3.5525772825661854</v>
      </c>
      <c r="AM3731" s="75">
        <v>3.5279575489773869</v>
      </c>
      <c r="AN3731" s="75">
        <v>1.415</v>
      </c>
      <c r="AO3731" s="75">
        <v>1.1879606821219121E-2</v>
      </c>
      <c r="AP3731" s="75">
        <v>1.4268796068212191</v>
      </c>
      <c r="AQ3731" s="75">
        <v>1.4169911813235894</v>
      </c>
      <c r="AR3731" s="75">
        <v>83.439000000000021</v>
      </c>
      <c r="AS3731" s="75">
        <v>0.70051061028671557</v>
      </c>
      <c r="AT3731" s="75">
        <v>84.139510610286749</v>
      </c>
      <c r="AU3731" s="75">
        <v>83.556414967108836</v>
      </c>
    </row>
    <row r="3732" spans="1:47" ht="13" x14ac:dyDescent="0.3">
      <c r="A3732" s="63">
        <v>45447</v>
      </c>
      <c r="B3732" s="60">
        <v>9</v>
      </c>
      <c r="C3732" s="60" t="s">
        <v>17</v>
      </c>
      <c r="D3732" s="61">
        <v>28.961264</v>
      </c>
      <c r="E3732" s="59">
        <v>6.5297180000000003E-3</v>
      </c>
      <c r="F3732" s="59"/>
      <c r="G3732" s="75">
        <v>284.97100000000006</v>
      </c>
      <c r="H3732" s="75">
        <v>2.2877095558546769</v>
      </c>
      <c r="I3732" s="75">
        <v>287.25870955585475</v>
      </c>
      <c r="J3732" s="75">
        <v>285.38299118941109</v>
      </c>
      <c r="K3732" s="75">
        <v>5.383</v>
      </c>
      <c r="L3732" s="75">
        <v>4.3214013142269643E-2</v>
      </c>
      <c r="M3732" s="75">
        <v>5.4262140131422694</v>
      </c>
      <c r="N3732" s="75">
        <v>5.3907823658288017</v>
      </c>
      <c r="O3732" s="75">
        <v>27.315000000000001</v>
      </c>
      <c r="P3732" s="75">
        <v>0.21928121288892724</v>
      </c>
      <c r="Q3732" s="75">
        <v>27.534281212888928</v>
      </c>
      <c r="R3732" s="75">
        <v>27.354490121236065</v>
      </c>
      <c r="S3732" s="75">
        <v>3.0000000000000001E-3</v>
      </c>
      <c r="T3732" s="75">
        <v>2.4083603831842637E-5</v>
      </c>
      <c r="U3732" s="75">
        <v>3.0240836038318425E-3</v>
      </c>
      <c r="V3732" s="75">
        <v>3.0043371906903968E-3</v>
      </c>
      <c r="W3732" s="75">
        <v>317.67200000000003</v>
      </c>
      <c r="X3732" s="75">
        <v>2.5502288654897058</v>
      </c>
      <c r="Y3732" s="75">
        <v>320.22222886548974</v>
      </c>
      <c r="Z3732" s="75">
        <v>318.13126801366661</v>
      </c>
      <c r="AA3732" s="59"/>
      <c r="AB3732" s="75">
        <v>84.053999999999988</v>
      </c>
      <c r="AC3732" s="75">
        <v>0.67477441216056688</v>
      </c>
      <c r="AD3732" s="75">
        <v>84.728774412160561</v>
      </c>
      <c r="AE3732" s="75">
        <v>84.175519408763535</v>
      </c>
      <c r="AF3732" s="75">
        <v>1.1939999999999997</v>
      </c>
      <c r="AG3732" s="75">
        <v>9.5852743250733671E-3</v>
      </c>
      <c r="AH3732" s="75">
        <v>1.203585274325073</v>
      </c>
      <c r="AI3732" s="75">
        <v>1.1957262018947776</v>
      </c>
      <c r="AJ3732" s="75">
        <v>3.7129999999999979</v>
      </c>
      <c r="AK3732" s="75">
        <v>2.980747367587722E-2</v>
      </c>
      <c r="AL3732" s="75">
        <v>3.742807473675875</v>
      </c>
      <c r="AM3732" s="75">
        <v>3.7183679963444791</v>
      </c>
      <c r="AN3732" s="75">
        <v>0</v>
      </c>
      <c r="AO3732" s="75">
        <v>0</v>
      </c>
      <c r="AP3732" s="75">
        <v>0</v>
      </c>
      <c r="AQ3732" s="75">
        <v>0</v>
      </c>
      <c r="AR3732" s="75">
        <v>88.960999999999984</v>
      </c>
      <c r="AS3732" s="75">
        <v>0.71416716016151749</v>
      </c>
      <c r="AT3732" s="75">
        <v>89.675167160161521</v>
      </c>
      <c r="AU3732" s="75">
        <v>89.089613607002789</v>
      </c>
    </row>
    <row r="3733" spans="1:47" ht="13" x14ac:dyDescent="0.3">
      <c r="A3733" s="63">
        <v>45447</v>
      </c>
      <c r="B3733" s="60">
        <v>10</v>
      </c>
      <c r="C3733" s="60" t="s">
        <v>17</v>
      </c>
      <c r="D3733" s="61">
        <v>24.895136000000001</v>
      </c>
      <c r="E3733" s="59">
        <v>6.4115500000000002E-3</v>
      </c>
      <c r="F3733" s="59"/>
      <c r="G3733" s="75">
        <v>316.23200000000003</v>
      </c>
      <c r="H3733" s="75">
        <v>2.1810124654667642</v>
      </c>
      <c r="I3733" s="75">
        <v>318.41301246546681</v>
      </c>
      <c r="J3733" s="75">
        <v>316.37149151539381</v>
      </c>
      <c r="K3733" s="75">
        <v>5.7570000000000006</v>
      </c>
      <c r="L3733" s="75">
        <v>3.9705307380948678E-2</v>
      </c>
      <c r="M3733" s="75">
        <v>5.7967053073809494</v>
      </c>
      <c r="N3733" s="75">
        <v>5.7595394414674104</v>
      </c>
      <c r="O3733" s="75">
        <v>28.562999999999995</v>
      </c>
      <c r="P3733" s="75">
        <v>0.19699543073163744</v>
      </c>
      <c r="Q3733" s="75">
        <v>28.759995430731632</v>
      </c>
      <c r="R3733" s="75">
        <v>28.575599282027724</v>
      </c>
      <c r="S3733" s="75">
        <v>3.0000000000000001E-3</v>
      </c>
      <c r="T3733" s="75">
        <v>2.0690623960890399E-5</v>
      </c>
      <c r="U3733" s="75">
        <v>3.0206906239608903E-3</v>
      </c>
      <c r="V3733" s="75">
        <v>3.0013233149908335E-3</v>
      </c>
      <c r="W3733" s="75">
        <v>350.55500000000001</v>
      </c>
      <c r="X3733" s="75">
        <v>2.4177338942033111</v>
      </c>
      <c r="Y3733" s="75">
        <v>352.97273389420332</v>
      </c>
      <c r="Z3733" s="75">
        <v>350.70963156220392</v>
      </c>
      <c r="AA3733" s="59"/>
      <c r="AB3733" s="75">
        <v>93.39800000000001</v>
      </c>
      <c r="AC3733" s="75">
        <v>0.64415429889974718</v>
      </c>
      <c r="AD3733" s="75">
        <v>94.04215429889976</v>
      </c>
      <c r="AE3733" s="75">
        <v>93.439198324504645</v>
      </c>
      <c r="AF3733" s="75">
        <v>1.2920000000000003</v>
      </c>
      <c r="AG3733" s="75">
        <v>8.9107620524901329E-3</v>
      </c>
      <c r="AH3733" s="75">
        <v>1.3009107620524905</v>
      </c>
      <c r="AI3733" s="75">
        <v>1.2925699076560528</v>
      </c>
      <c r="AJ3733" s="75">
        <v>3.8640000000000003</v>
      </c>
      <c r="AK3733" s="75">
        <v>2.6649523661626838E-2</v>
      </c>
      <c r="AL3733" s="75">
        <v>3.8906495236616272</v>
      </c>
      <c r="AM3733" s="75">
        <v>3.8657044297081944</v>
      </c>
      <c r="AN3733" s="75">
        <v>0</v>
      </c>
      <c r="AO3733" s="75">
        <v>0</v>
      </c>
      <c r="AP3733" s="75">
        <v>0</v>
      </c>
      <c r="AQ3733" s="75">
        <v>0</v>
      </c>
      <c r="AR3733" s="75">
        <v>98.554000000000016</v>
      </c>
      <c r="AS3733" s="75">
        <v>0.67971458461386414</v>
      </c>
      <c r="AT3733" s="75">
        <v>99.233714584613878</v>
      </c>
      <c r="AU3733" s="75">
        <v>98.597472661868892</v>
      </c>
    </row>
    <row r="3734" spans="1:47" ht="13" x14ac:dyDescent="0.3">
      <c r="A3734" s="63">
        <v>45447</v>
      </c>
      <c r="B3734" s="60">
        <v>11</v>
      </c>
      <c r="C3734" s="60" t="s">
        <v>17</v>
      </c>
      <c r="D3734" s="61">
        <v>25.012568000000002</v>
      </c>
      <c r="E3734" s="59">
        <v>6.4249950000000002E-3</v>
      </c>
      <c r="F3734" s="59"/>
      <c r="G3734" s="75">
        <v>358.03999999999996</v>
      </c>
      <c r="H3734" s="75">
        <v>3.2818139103061661</v>
      </c>
      <c r="I3734" s="75">
        <v>361.3218139103061</v>
      </c>
      <c r="J3734" s="75">
        <v>359.00032306254144</v>
      </c>
      <c r="K3734" s="75">
        <v>6.2270000000000012</v>
      </c>
      <c r="L3734" s="75">
        <v>5.7077017147459788E-2</v>
      </c>
      <c r="M3734" s="75">
        <v>6.2840770171474611</v>
      </c>
      <c r="N3734" s="75">
        <v>6.2437018537326736</v>
      </c>
      <c r="O3734" s="75">
        <v>30.164999999999996</v>
      </c>
      <c r="P3734" s="75">
        <v>0.27649401353029129</v>
      </c>
      <c r="Q3734" s="75">
        <v>30.441494013530288</v>
      </c>
      <c r="R3734" s="75">
        <v>30.245907566700826</v>
      </c>
      <c r="S3734" s="75">
        <v>3.0000000000000001E-3</v>
      </c>
      <c r="T3734" s="75">
        <v>2.7498161464971791E-5</v>
      </c>
      <c r="U3734" s="75">
        <v>3.027498161464972E-3</v>
      </c>
      <c r="V3734" s="75">
        <v>3.0080465009150502E-3</v>
      </c>
      <c r="W3734" s="75">
        <v>394.43499999999995</v>
      </c>
      <c r="X3734" s="75">
        <v>3.6154124391453824</v>
      </c>
      <c r="Y3734" s="75">
        <v>398.05041243914536</v>
      </c>
      <c r="Z3734" s="75">
        <v>395.49294052947585</v>
      </c>
      <c r="AA3734" s="59"/>
      <c r="AB3734" s="75">
        <v>106.51299999999996</v>
      </c>
      <c r="AC3734" s="75">
        <v>0.97630389070617973</v>
      </c>
      <c r="AD3734" s="75">
        <v>107.48930389070614</v>
      </c>
      <c r="AE3734" s="75">
        <v>106.79868565065486</v>
      </c>
      <c r="AF3734" s="75">
        <v>1.3849999999999998</v>
      </c>
      <c r="AG3734" s="75">
        <v>1.2694984542995306E-2</v>
      </c>
      <c r="AH3734" s="75">
        <v>1.3976949845429951</v>
      </c>
      <c r="AI3734" s="75">
        <v>1.3887148012557813</v>
      </c>
      <c r="AJ3734" s="75">
        <v>4.0889999999999995</v>
      </c>
      <c r="AK3734" s="75">
        <v>3.7479994076756541E-2</v>
      </c>
      <c r="AL3734" s="75">
        <v>4.1264799940767558</v>
      </c>
      <c r="AM3734" s="75">
        <v>4.0999673807472128</v>
      </c>
      <c r="AN3734" s="75">
        <v>0</v>
      </c>
      <c r="AO3734" s="75">
        <v>0</v>
      </c>
      <c r="AP3734" s="75">
        <v>0</v>
      </c>
      <c r="AQ3734" s="75">
        <v>0</v>
      </c>
      <c r="AR3734" s="75">
        <v>111.98699999999997</v>
      </c>
      <c r="AS3734" s="75">
        <v>1.0264788693259317</v>
      </c>
      <c r="AT3734" s="75">
        <v>113.01347886932589</v>
      </c>
      <c r="AU3734" s="75">
        <v>112.28736783265786</v>
      </c>
    </row>
    <row r="3735" spans="1:47" ht="13" x14ac:dyDescent="0.3">
      <c r="A3735" s="63">
        <v>45447</v>
      </c>
      <c r="B3735" s="60">
        <v>12</v>
      </c>
      <c r="C3735" s="60" t="s">
        <v>17</v>
      </c>
      <c r="D3735" s="61">
        <v>31.500586999999999</v>
      </c>
      <c r="E3735" s="59">
        <v>6.6318710000000001E-3</v>
      </c>
      <c r="F3735" s="59"/>
      <c r="G3735" s="75">
        <v>413.44199999999995</v>
      </c>
      <c r="H3735" s="75">
        <v>5.2967843722011487</v>
      </c>
      <c r="I3735" s="75">
        <v>418.73878437220111</v>
      </c>
      <c r="J3735" s="75">
        <v>415.96176277154785</v>
      </c>
      <c r="K3735" s="75">
        <v>6.9440000000000008</v>
      </c>
      <c r="L3735" s="75">
        <v>8.8962588901381048E-2</v>
      </c>
      <c r="M3735" s="75">
        <v>7.0329625889013823</v>
      </c>
      <c r="N3735" s="75">
        <v>6.9863208882639629</v>
      </c>
      <c r="O3735" s="75">
        <v>32.703000000000003</v>
      </c>
      <c r="P3735" s="75">
        <v>0.41897228468344816</v>
      </c>
      <c r="Q3735" s="75">
        <v>33.121972284683451</v>
      </c>
      <c r="R3735" s="75">
        <v>32.902311637225857</v>
      </c>
      <c r="S3735" s="75">
        <v>3.0000000000000001E-3</v>
      </c>
      <c r="T3735" s="75">
        <v>3.8434298200481437E-5</v>
      </c>
      <c r="U3735" s="75">
        <v>3.0384342982004817E-3</v>
      </c>
      <c r="V3735" s="75">
        <v>3.0182837938928409E-3</v>
      </c>
      <c r="W3735" s="75">
        <v>453.09199999999993</v>
      </c>
      <c r="X3735" s="75">
        <v>5.8047576800841787</v>
      </c>
      <c r="Y3735" s="75">
        <v>458.89675768008419</v>
      </c>
      <c r="Z3735" s="75">
        <v>455.85341358083156</v>
      </c>
      <c r="AA3735" s="59"/>
      <c r="AB3735" s="75">
        <v>123.66099999999997</v>
      </c>
      <c r="AC3735" s="75">
        <v>1.5842745832565779</v>
      </c>
      <c r="AD3735" s="75">
        <v>125.24527458325655</v>
      </c>
      <c r="AE3735" s="75">
        <v>124.41466407886081</v>
      </c>
      <c r="AF3735" s="75">
        <v>1.53</v>
      </c>
      <c r="AG3735" s="75">
        <v>1.9601492082245535E-2</v>
      </c>
      <c r="AH3735" s="75">
        <v>1.5496014920822456</v>
      </c>
      <c r="AI3735" s="75">
        <v>1.5393247348853487</v>
      </c>
      <c r="AJ3735" s="75">
        <v>4.4419999999999993</v>
      </c>
      <c r="AK3735" s="75">
        <v>5.6908384202179509E-2</v>
      </c>
      <c r="AL3735" s="75">
        <v>4.4989083842021786</v>
      </c>
      <c r="AM3735" s="75">
        <v>4.4690722041573316</v>
      </c>
      <c r="AN3735" s="75">
        <v>0</v>
      </c>
      <c r="AO3735" s="75">
        <v>0</v>
      </c>
      <c r="AP3735" s="75">
        <v>0</v>
      </c>
      <c r="AQ3735" s="75">
        <v>0</v>
      </c>
      <c r="AR3735" s="75">
        <v>129.63299999999998</v>
      </c>
      <c r="AS3735" s="75">
        <v>1.6607844595410031</v>
      </c>
      <c r="AT3735" s="75">
        <v>131.29378445954097</v>
      </c>
      <c r="AU3735" s="75">
        <v>130.42306101790351</v>
      </c>
    </row>
    <row r="3736" spans="1:47" ht="13" x14ac:dyDescent="0.3">
      <c r="A3736" s="63">
        <v>45447</v>
      </c>
      <c r="B3736" s="60">
        <v>13</v>
      </c>
      <c r="C3736" s="60" t="s">
        <v>17</v>
      </c>
      <c r="D3736" s="61">
        <v>40.014735000000002</v>
      </c>
      <c r="E3736" s="59">
        <v>6.870882E-3</v>
      </c>
      <c r="F3736" s="59"/>
      <c r="G3736" s="75">
        <v>475.75600000000003</v>
      </c>
      <c r="H3736" s="75">
        <v>6.4819533151125439</v>
      </c>
      <c r="I3736" s="75">
        <v>482.23795331511258</v>
      </c>
      <c r="J3736" s="75">
        <v>478.92455324196294</v>
      </c>
      <c r="K3736" s="75">
        <v>7.9089999999999998</v>
      </c>
      <c r="L3736" s="75">
        <v>0.10775643138336691</v>
      </c>
      <c r="M3736" s="75">
        <v>8.0167564313833672</v>
      </c>
      <c r="N3736" s="75">
        <v>7.9616742439205916</v>
      </c>
      <c r="O3736" s="75">
        <v>35.548999999999999</v>
      </c>
      <c r="P3736" s="75">
        <v>0.48433852310624737</v>
      </c>
      <c r="Q3736" s="75">
        <v>36.033338523106245</v>
      </c>
      <c r="R3736" s="75">
        <v>35.785757706047931</v>
      </c>
      <c r="S3736" s="75">
        <v>3.0000000000000001E-3</v>
      </c>
      <c r="T3736" s="75">
        <v>4.0873598956897297E-5</v>
      </c>
      <c r="U3736" s="75">
        <v>3.0408735989568975E-3</v>
      </c>
      <c r="V3736" s="75">
        <v>3.0199801152815493E-3</v>
      </c>
      <c r="W3736" s="75">
        <v>519.2170000000001</v>
      </c>
      <c r="X3736" s="75">
        <v>7.0740891432011148</v>
      </c>
      <c r="Y3736" s="75">
        <v>526.29108914320113</v>
      </c>
      <c r="Z3736" s="75">
        <v>522.67500517204667</v>
      </c>
      <c r="AA3736" s="59"/>
      <c r="AB3736" s="75">
        <v>142.76299999999992</v>
      </c>
      <c r="AC3736" s="75">
        <v>1.9450792026278418</v>
      </c>
      <c r="AD3736" s="75">
        <v>144.70807920262777</v>
      </c>
      <c r="AE3736" s="75">
        <v>143.71380706597986</v>
      </c>
      <c r="AF3736" s="75">
        <v>1.7440000000000002</v>
      </c>
      <c r="AG3736" s="75">
        <v>2.3761185526942966E-2</v>
      </c>
      <c r="AH3736" s="75">
        <v>1.7677611855269433</v>
      </c>
      <c r="AI3736" s="75">
        <v>1.7556151070170076</v>
      </c>
      <c r="AJ3736" s="75">
        <v>4.82</v>
      </c>
      <c r="AK3736" s="75">
        <v>6.5670248990748331E-2</v>
      </c>
      <c r="AL3736" s="75">
        <v>4.8856702489907482</v>
      </c>
      <c r="AM3736" s="75">
        <v>4.8521013852190222</v>
      </c>
      <c r="AN3736" s="75">
        <v>0</v>
      </c>
      <c r="AO3736" s="75">
        <v>0</v>
      </c>
      <c r="AP3736" s="75">
        <v>0</v>
      </c>
      <c r="AQ3736" s="75">
        <v>0</v>
      </c>
      <c r="AR3736" s="75">
        <v>149.32699999999991</v>
      </c>
      <c r="AS3736" s="75">
        <v>2.0345106371455333</v>
      </c>
      <c r="AT3736" s="75">
        <v>151.36151063714547</v>
      </c>
      <c r="AU3736" s="75">
        <v>150.32152355821589</v>
      </c>
    </row>
    <row r="3737" spans="1:47" ht="13" x14ac:dyDescent="0.3">
      <c r="A3737" s="63">
        <v>45447</v>
      </c>
      <c r="B3737" s="60">
        <v>14</v>
      </c>
      <c r="C3737" s="60" t="s">
        <v>17</v>
      </c>
      <c r="D3737" s="61">
        <v>72.087964999999997</v>
      </c>
      <c r="E3737" s="59">
        <v>6.9932479999999997E-3</v>
      </c>
      <c r="F3737" s="59"/>
      <c r="G3737" s="75">
        <v>527.05899999999997</v>
      </c>
      <c r="H3737" s="75">
        <v>8.1246478120533219</v>
      </c>
      <c r="I3737" s="75">
        <v>535.18364781205332</v>
      </c>
      <c r="J3737" s="75">
        <v>531.44097583735902</v>
      </c>
      <c r="K3737" s="75">
        <v>8.5930000000000017</v>
      </c>
      <c r="L3737" s="75">
        <v>0.132461638353532</v>
      </c>
      <c r="M3737" s="75">
        <v>8.7254616383535346</v>
      </c>
      <c r="N3737" s="75">
        <v>8.6644423212020421</v>
      </c>
      <c r="O3737" s="75">
        <v>37.238</v>
      </c>
      <c r="P3737" s="75">
        <v>0.57402612463735869</v>
      </c>
      <c r="Q3737" s="75">
        <v>37.812026124637356</v>
      </c>
      <c r="R3737" s="75">
        <v>37.547597248565289</v>
      </c>
      <c r="S3737" s="75">
        <v>3.0000000000000001E-3</v>
      </c>
      <c r="T3737" s="75">
        <v>4.6245189696333743E-5</v>
      </c>
      <c r="U3737" s="75">
        <v>3.0462451896963337E-3</v>
      </c>
      <c r="V3737" s="75">
        <v>3.0249420416159803E-3</v>
      </c>
      <c r="W3737" s="75">
        <v>572.89299999999992</v>
      </c>
      <c r="X3737" s="75">
        <v>8.8311818202339101</v>
      </c>
      <c r="Y3737" s="75">
        <v>581.72418182023387</v>
      </c>
      <c r="Z3737" s="75">
        <v>577.65604034916794</v>
      </c>
      <c r="AA3737" s="59"/>
      <c r="AB3737" s="75">
        <v>158.68999999999997</v>
      </c>
      <c r="AC3737" s="75">
        <v>2.4462163843037339</v>
      </c>
      <c r="AD3737" s="75">
        <v>161.13621638430371</v>
      </c>
      <c r="AE3737" s="75">
        <v>160.0093508613466</v>
      </c>
      <c r="AF3737" s="75">
        <v>1.919999999999999</v>
      </c>
      <c r="AG3737" s="75">
        <v>2.9596921405653582E-2</v>
      </c>
      <c r="AH3737" s="75">
        <v>1.9495969214056525</v>
      </c>
      <c r="AI3737" s="75">
        <v>1.9359629066342263</v>
      </c>
      <c r="AJ3737" s="75">
        <v>5.2329999999999997</v>
      </c>
      <c r="AK3737" s="75">
        <v>8.0667025893638153E-2</v>
      </c>
      <c r="AL3737" s="75">
        <v>5.313667025893638</v>
      </c>
      <c r="AM3737" s="75">
        <v>5.2765072345921418</v>
      </c>
      <c r="AN3737" s="75">
        <v>0</v>
      </c>
      <c r="AO3737" s="75">
        <v>0</v>
      </c>
      <c r="AP3737" s="75">
        <v>0</v>
      </c>
      <c r="AQ3737" s="75">
        <v>0</v>
      </c>
      <c r="AR3737" s="75">
        <v>165.84299999999996</v>
      </c>
      <c r="AS3737" s="75">
        <v>2.5564803316030256</v>
      </c>
      <c r="AT3737" s="75">
        <v>168.399480331603</v>
      </c>
      <c r="AU3737" s="75">
        <v>167.22182100257297</v>
      </c>
    </row>
    <row r="3738" spans="1:47" ht="13" x14ac:dyDescent="0.3">
      <c r="A3738" s="63">
        <v>45447</v>
      </c>
      <c r="B3738" s="60">
        <v>15</v>
      </c>
      <c r="C3738" s="60" t="s">
        <v>17</v>
      </c>
      <c r="D3738" s="61">
        <v>27.966915</v>
      </c>
      <c r="E3738" s="59">
        <v>7.1119709999999999E-3</v>
      </c>
      <c r="F3738" s="59"/>
      <c r="G3738" s="75">
        <v>572.90499999999997</v>
      </c>
      <c r="H3738" s="75">
        <v>9.8362714170126324</v>
      </c>
      <c r="I3738" s="75">
        <v>582.74127141701263</v>
      </c>
      <c r="J3738" s="75">
        <v>578.59683239419167</v>
      </c>
      <c r="K3738" s="75">
        <v>9.2159999999999993</v>
      </c>
      <c r="L3738" s="75">
        <v>0.15823055721138479</v>
      </c>
      <c r="M3738" s="75">
        <v>9.3742305572113835</v>
      </c>
      <c r="N3738" s="75">
        <v>9.3075613013411811</v>
      </c>
      <c r="O3738" s="75">
        <v>38.920999999999985</v>
      </c>
      <c r="P3738" s="75">
        <v>0.66823909692104011</v>
      </c>
      <c r="Q3738" s="75">
        <v>39.589239096921027</v>
      </c>
      <c r="R3738" s="75">
        <v>39.307681576551659</v>
      </c>
      <c r="S3738" s="75">
        <v>3.0000000000000001E-3</v>
      </c>
      <c r="T3738" s="75">
        <v>5.1507342842247661E-5</v>
      </c>
      <c r="U3738" s="75">
        <v>3.0515073428422478E-3</v>
      </c>
      <c r="V3738" s="75">
        <v>3.0298051111136664E-3</v>
      </c>
      <c r="W3738" s="75">
        <v>621.04499999999996</v>
      </c>
      <c r="X3738" s="75">
        <v>10.662792578487899</v>
      </c>
      <c r="Y3738" s="75">
        <v>631.7077925784879</v>
      </c>
      <c r="Z3738" s="75">
        <v>627.21510507719563</v>
      </c>
      <c r="AA3738" s="59"/>
      <c r="AB3738" s="75">
        <v>173.63899999999998</v>
      </c>
      <c r="AC3738" s="75">
        <v>2.9812278345950136</v>
      </c>
      <c r="AD3738" s="75">
        <v>176.620227834595</v>
      </c>
      <c r="AE3738" s="75">
        <v>175.36410989622195</v>
      </c>
      <c r="AF3738" s="75">
        <v>2.1249999999999987</v>
      </c>
      <c r="AG3738" s="75">
        <v>3.6484367846592071E-2</v>
      </c>
      <c r="AH3738" s="75">
        <v>2.1614843678465907</v>
      </c>
      <c r="AI3738" s="75">
        <v>2.1461119537055122</v>
      </c>
      <c r="AJ3738" s="75">
        <v>5.4359999999999991</v>
      </c>
      <c r="AK3738" s="75">
        <v>9.3331305230152747E-2</v>
      </c>
      <c r="AL3738" s="75">
        <v>5.5293313052301514</v>
      </c>
      <c r="AM3738" s="75">
        <v>5.490006861337962</v>
      </c>
      <c r="AN3738" s="75">
        <v>0</v>
      </c>
      <c r="AO3738" s="75">
        <v>0</v>
      </c>
      <c r="AP3738" s="75">
        <v>0</v>
      </c>
      <c r="AQ3738" s="75">
        <v>0</v>
      </c>
      <c r="AR3738" s="75">
        <v>181.2</v>
      </c>
      <c r="AS3738" s="75">
        <v>3.1110435076717584</v>
      </c>
      <c r="AT3738" s="75">
        <v>184.31104350767174</v>
      </c>
      <c r="AU3738" s="75">
        <v>183.00022871126544</v>
      </c>
    </row>
    <row r="3739" spans="1:47" ht="13" x14ac:dyDescent="0.3">
      <c r="A3739" s="63">
        <v>45447</v>
      </c>
      <c r="B3739" s="60">
        <v>16</v>
      </c>
      <c r="C3739" s="60" t="s">
        <v>17</v>
      </c>
      <c r="D3739" s="61">
        <v>37.301236000000003</v>
      </c>
      <c r="E3739" s="59">
        <v>7.3288099999999998E-3</v>
      </c>
      <c r="F3739" s="59"/>
      <c r="G3739" s="75">
        <v>621.82300000000021</v>
      </c>
      <c r="H3739" s="75">
        <v>9.3294470585278955</v>
      </c>
      <c r="I3739" s="75">
        <v>631.15244705852808</v>
      </c>
      <c r="J3739" s="75">
        <v>626.52685069300105</v>
      </c>
      <c r="K3739" s="75">
        <v>10.038</v>
      </c>
      <c r="L3739" s="75">
        <v>0.15060393323100463</v>
      </c>
      <c r="M3739" s="75">
        <v>10.188603933231004</v>
      </c>
      <c r="N3739" s="75">
        <v>10.113933590839101</v>
      </c>
      <c r="O3739" s="75">
        <v>41.506999999999991</v>
      </c>
      <c r="P3739" s="75">
        <v>0.62274531347074202</v>
      </c>
      <c r="Q3739" s="75">
        <v>42.129745313470735</v>
      </c>
      <c r="R3739" s="75">
        <v>41.820984414719916</v>
      </c>
      <c r="S3739" s="75">
        <v>3.0000000000000001E-3</v>
      </c>
      <c r="T3739" s="75">
        <v>4.5010141431860321E-5</v>
      </c>
      <c r="U3739" s="75">
        <v>3.0450101414318605E-3</v>
      </c>
      <c r="V3739" s="75">
        <v>3.0226938406572334E-3</v>
      </c>
      <c r="W3739" s="75">
        <v>673.37100000000021</v>
      </c>
      <c r="X3739" s="75">
        <v>10.102841315371075</v>
      </c>
      <c r="Y3739" s="75">
        <v>683.47384131537126</v>
      </c>
      <c r="Z3739" s="75">
        <v>678.46479139240068</v>
      </c>
      <c r="AA3739" s="59"/>
      <c r="AB3739" s="75">
        <v>189.06199999999998</v>
      </c>
      <c r="AC3739" s="75">
        <v>2.8365691197967919</v>
      </c>
      <c r="AD3739" s="75">
        <v>191.89856911979678</v>
      </c>
      <c r="AE3739" s="75">
        <v>190.49218096744593</v>
      </c>
      <c r="AF3739" s="75">
        <v>2.3269999999999991</v>
      </c>
      <c r="AG3739" s="75">
        <v>3.4912866370646306E-2</v>
      </c>
      <c r="AH3739" s="75">
        <v>2.3619128663706452</v>
      </c>
      <c r="AI3739" s="75">
        <v>2.3446028557364595</v>
      </c>
      <c r="AJ3739" s="75">
        <v>5.794999999999999</v>
      </c>
      <c r="AK3739" s="75">
        <v>8.6944589865876845E-2</v>
      </c>
      <c r="AL3739" s="75">
        <v>5.881944589865876</v>
      </c>
      <c r="AM3739" s="75">
        <v>5.8388369355362215</v>
      </c>
      <c r="AN3739" s="75">
        <v>0</v>
      </c>
      <c r="AO3739" s="75">
        <v>0</v>
      </c>
      <c r="AP3739" s="75">
        <v>0</v>
      </c>
      <c r="AQ3739" s="75">
        <v>0</v>
      </c>
      <c r="AR3739" s="75">
        <v>197.18399999999997</v>
      </c>
      <c r="AS3739" s="75">
        <v>2.958426576033315</v>
      </c>
      <c r="AT3739" s="75">
        <v>200.1424265760333</v>
      </c>
      <c r="AU3739" s="75">
        <v>198.67562075871862</v>
      </c>
    </row>
    <row r="3740" spans="1:47" ht="13" x14ac:dyDescent="0.3">
      <c r="A3740" s="63">
        <v>45447</v>
      </c>
      <c r="B3740" s="60">
        <v>17</v>
      </c>
      <c r="C3740" s="60" t="s">
        <v>17</v>
      </c>
      <c r="D3740" s="61">
        <v>37.918646000000003</v>
      </c>
      <c r="E3740" s="59">
        <v>7.4094549999999997E-3</v>
      </c>
      <c r="F3740" s="59"/>
      <c r="G3740" s="75">
        <v>651.90599999999995</v>
      </c>
      <c r="H3740" s="75">
        <v>12.47729760746568</v>
      </c>
      <c r="I3740" s="75">
        <v>664.38329760746558</v>
      </c>
      <c r="J3740" s="75">
        <v>659.46057946109147</v>
      </c>
      <c r="K3740" s="75">
        <v>10.571</v>
      </c>
      <c r="L3740" s="75">
        <v>0.2023259687877082</v>
      </c>
      <c r="M3740" s="75">
        <v>10.773325968787708</v>
      </c>
      <c r="N3740" s="75">
        <v>10.693501494821644</v>
      </c>
      <c r="O3740" s="75">
        <v>43.971999999999987</v>
      </c>
      <c r="P3740" s="75">
        <v>0.841611720701268</v>
      </c>
      <c r="Q3740" s="75">
        <v>44.813611720701253</v>
      </c>
      <c r="R3740" s="75">
        <v>44.481567281269243</v>
      </c>
      <c r="S3740" s="75">
        <v>3.0000000000000001E-3</v>
      </c>
      <c r="T3740" s="75">
        <v>5.7419156783948983E-5</v>
      </c>
      <c r="U3740" s="75">
        <v>3.0574191567839491E-3</v>
      </c>
      <c r="V3740" s="75">
        <v>3.0347653471256204E-3</v>
      </c>
      <c r="W3740" s="75">
        <v>706.452</v>
      </c>
      <c r="X3740" s="75">
        <v>13.521292716111439</v>
      </c>
      <c r="Y3740" s="75">
        <v>719.97329271611136</v>
      </c>
      <c r="Z3740" s="75">
        <v>714.63868300252943</v>
      </c>
      <c r="AA3740" s="59"/>
      <c r="AB3740" s="75">
        <v>198.81399999999994</v>
      </c>
      <c r="AC3740" s="75">
        <v>3.8052440789480095</v>
      </c>
      <c r="AD3740" s="75">
        <v>202.61924407894796</v>
      </c>
      <c r="AE3740" s="75">
        <v>201.11794590781096</v>
      </c>
      <c r="AF3740" s="75">
        <v>2.4159999999999986</v>
      </c>
      <c r="AG3740" s="75">
        <v>4.6241560930006885E-2</v>
      </c>
      <c r="AH3740" s="75">
        <v>2.4622415609300057</v>
      </c>
      <c r="AI3740" s="75">
        <v>2.4439976928851652</v>
      </c>
      <c r="AJ3740" s="75">
        <v>6.1919999999999984</v>
      </c>
      <c r="AK3740" s="75">
        <v>0.11851313960207066</v>
      </c>
      <c r="AL3740" s="75">
        <v>6.3105131396020688</v>
      </c>
      <c r="AM3740" s="75">
        <v>6.2637556764672784</v>
      </c>
      <c r="AN3740" s="75">
        <v>0</v>
      </c>
      <c r="AO3740" s="75">
        <v>0</v>
      </c>
      <c r="AP3740" s="75">
        <v>0</v>
      </c>
      <c r="AQ3740" s="75">
        <v>0</v>
      </c>
      <c r="AR3740" s="75">
        <v>207.42199999999994</v>
      </c>
      <c r="AS3740" s="75">
        <v>3.9699987794800871</v>
      </c>
      <c r="AT3740" s="75">
        <v>211.39199877948005</v>
      </c>
      <c r="AU3740" s="75">
        <v>209.82569927716341</v>
      </c>
    </row>
    <row r="3741" spans="1:47" ht="13" x14ac:dyDescent="0.3">
      <c r="A3741" s="63">
        <v>45447</v>
      </c>
      <c r="B3741" s="60">
        <v>18</v>
      </c>
      <c r="C3741" s="60" t="s">
        <v>17</v>
      </c>
      <c r="D3741" s="61">
        <v>45.237620999999997</v>
      </c>
      <c r="E3741" s="59">
        <v>7.2965460000000001E-3</v>
      </c>
      <c r="F3741" s="59"/>
      <c r="G3741" s="75">
        <v>655.45100000000014</v>
      </c>
      <c r="H3741" s="75">
        <v>8.7188515928162253</v>
      </c>
      <c r="I3741" s="75">
        <v>664.16985159281637</v>
      </c>
      <c r="J3741" s="75">
        <v>659.32370571885622</v>
      </c>
      <c r="K3741" s="75">
        <v>10.897000000000002</v>
      </c>
      <c r="L3741" s="75">
        <v>0.14495259875554145</v>
      </c>
      <c r="M3741" s="75">
        <v>11.041952598755543</v>
      </c>
      <c r="N3741" s="75">
        <v>10.961384483688905</v>
      </c>
      <c r="O3741" s="75">
        <v>45.39</v>
      </c>
      <c r="P3741" s="75">
        <v>0.60378071556520374</v>
      </c>
      <c r="Q3741" s="75">
        <v>45.993780715565201</v>
      </c>
      <c r="R3741" s="75">
        <v>45.65818497886017</v>
      </c>
      <c r="S3741" s="75">
        <v>0.78100000000000014</v>
      </c>
      <c r="T3741" s="75">
        <v>1.0388912510606392E-2</v>
      </c>
      <c r="U3741" s="75">
        <v>0.7913889125106065</v>
      </c>
      <c r="V3741" s="75">
        <v>0.78561450690658297</v>
      </c>
      <c r="W3741" s="75">
        <v>712.51900000000012</v>
      </c>
      <c r="X3741" s="75">
        <v>9.4779738196475769</v>
      </c>
      <c r="Y3741" s="75">
        <v>721.99697381964768</v>
      </c>
      <c r="Z3741" s="75">
        <v>716.72888968831182</v>
      </c>
      <c r="AA3741" s="59"/>
      <c r="AB3741" s="75">
        <v>199.05799999999994</v>
      </c>
      <c r="AC3741" s="75">
        <v>2.6478823899312247</v>
      </c>
      <c r="AD3741" s="75">
        <v>201.70588238993116</v>
      </c>
      <c r="AE3741" s="75">
        <v>200.23412614060246</v>
      </c>
      <c r="AF3741" s="75">
        <v>2.4499999999999993</v>
      </c>
      <c r="AG3741" s="75">
        <v>3.2590058451966261E-2</v>
      </c>
      <c r="AH3741" s="75">
        <v>2.4825900584519656</v>
      </c>
      <c r="AI3741" s="75">
        <v>2.4644757258913281</v>
      </c>
      <c r="AJ3741" s="75">
        <v>6.378000000000001</v>
      </c>
      <c r="AK3741" s="75">
        <v>8.4840568492506499E-2</v>
      </c>
      <c r="AL3741" s="75">
        <v>6.4628405684925072</v>
      </c>
      <c r="AM3741" s="75">
        <v>6.4156841549938362</v>
      </c>
      <c r="AN3741" s="75">
        <v>4.6379999999999999</v>
      </c>
      <c r="AO3741" s="75">
        <v>6.1694975959273285E-2</v>
      </c>
      <c r="AP3741" s="75">
        <v>4.6996949759592734</v>
      </c>
      <c r="AQ3741" s="75">
        <v>4.6654034353812177</v>
      </c>
      <c r="AR3741" s="75">
        <v>212.52399999999994</v>
      </c>
      <c r="AS3741" s="75">
        <v>2.8270079928349707</v>
      </c>
      <c r="AT3741" s="75">
        <v>215.35100799283489</v>
      </c>
      <c r="AU3741" s="75">
        <v>213.77968945686885</v>
      </c>
    </row>
    <row r="3742" spans="1:47" ht="13" x14ac:dyDescent="0.3">
      <c r="A3742" s="63">
        <v>45447</v>
      </c>
      <c r="B3742" s="60">
        <v>19</v>
      </c>
      <c r="C3742" s="60" t="s">
        <v>17</v>
      </c>
      <c r="D3742" s="61">
        <v>33.885345000000001</v>
      </c>
      <c r="E3742" s="59">
        <v>6.9826699999999998E-3</v>
      </c>
      <c r="F3742" s="59"/>
      <c r="G3742" s="75">
        <v>646.55399999999997</v>
      </c>
      <c r="H3742" s="75">
        <v>7.9263345606230651</v>
      </c>
      <c r="I3742" s="75">
        <v>654.48033456062308</v>
      </c>
      <c r="J3742" s="75">
        <v>649.91031436289666</v>
      </c>
      <c r="K3742" s="75">
        <v>10.789000000000001</v>
      </c>
      <c r="L3742" s="75">
        <v>0.13226617355172537</v>
      </c>
      <c r="M3742" s="75">
        <v>10.921266173551727</v>
      </c>
      <c r="N3742" s="75">
        <v>10.845006575879653</v>
      </c>
      <c r="O3742" s="75">
        <v>45.809999999999995</v>
      </c>
      <c r="P3742" s="75">
        <v>0.56160102052132155</v>
      </c>
      <c r="Q3742" s="75">
        <v>46.371601020521318</v>
      </c>
      <c r="R3742" s="75">
        <v>46.047803433223358</v>
      </c>
      <c r="S3742" s="75">
        <v>0.85399999999999998</v>
      </c>
      <c r="T3742" s="75">
        <v>1.0469488572914399E-2</v>
      </c>
      <c r="U3742" s="75">
        <v>0.86446948857291439</v>
      </c>
      <c r="V3742" s="75">
        <v>0.85843318340914099</v>
      </c>
      <c r="W3742" s="75">
        <v>704.00699999999995</v>
      </c>
      <c r="X3742" s="75">
        <v>8.6306712432690258</v>
      </c>
      <c r="Y3742" s="75">
        <v>712.6376712432691</v>
      </c>
      <c r="Z3742" s="75">
        <v>707.66155755540888</v>
      </c>
      <c r="AA3742" s="59"/>
      <c r="AB3742" s="75">
        <v>194.32300000000004</v>
      </c>
      <c r="AC3742" s="75">
        <v>2.3822745058014583</v>
      </c>
      <c r="AD3742" s="75">
        <v>196.7052745058015</v>
      </c>
      <c r="AE3742" s="75">
        <v>195.33174648666807</v>
      </c>
      <c r="AF3742" s="75">
        <v>2.4090000000000007</v>
      </c>
      <c r="AG3742" s="75">
        <v>2.9532784510715223E-2</v>
      </c>
      <c r="AH3742" s="75">
        <v>2.4385327845107159</v>
      </c>
      <c r="AI3742" s="75">
        <v>2.4215053147922965</v>
      </c>
      <c r="AJ3742" s="75">
        <v>6.4420000000000002</v>
      </c>
      <c r="AK3742" s="75">
        <v>7.8974760405988956E-2</v>
      </c>
      <c r="AL3742" s="75">
        <v>6.5209747604059896</v>
      </c>
      <c r="AM3742" s="75">
        <v>6.4754409455757456</v>
      </c>
      <c r="AN3742" s="75">
        <v>5.0279999999999996</v>
      </c>
      <c r="AO3742" s="75">
        <v>6.164003342460609E-2</v>
      </c>
      <c r="AP3742" s="75">
        <v>5.0896400334246055</v>
      </c>
      <c r="AQ3742" s="75">
        <v>5.0541007566524128</v>
      </c>
      <c r="AR3742" s="75">
        <v>208.20200000000003</v>
      </c>
      <c r="AS3742" s="75">
        <v>2.5524220841427683</v>
      </c>
      <c r="AT3742" s="75">
        <v>210.75442208414282</v>
      </c>
      <c r="AU3742" s="75">
        <v>209.28279350368851</v>
      </c>
    </row>
    <row r="3743" spans="1:47" ht="13" x14ac:dyDescent="0.3">
      <c r="A3743" s="63">
        <v>45447</v>
      </c>
      <c r="B3743" s="60">
        <v>20</v>
      </c>
      <c r="C3743" s="60" t="s">
        <v>17</v>
      </c>
      <c r="D3743" s="61">
        <v>31.593101000000001</v>
      </c>
      <c r="E3743" s="59">
        <v>6.8071809999999998E-3</v>
      </c>
      <c r="F3743" s="59"/>
      <c r="G3743" s="75">
        <v>626.64099999999985</v>
      </c>
      <c r="H3743" s="75">
        <v>5.7190349429550587</v>
      </c>
      <c r="I3743" s="75">
        <v>632.36003494295494</v>
      </c>
      <c r="J3743" s="75">
        <v>628.0554457279319</v>
      </c>
      <c r="K3743" s="75">
        <v>10.342000000000002</v>
      </c>
      <c r="L3743" s="75">
        <v>9.438619461548356E-2</v>
      </c>
      <c r="M3743" s="75">
        <v>10.436386194615485</v>
      </c>
      <c r="N3743" s="75">
        <v>10.365343824802837</v>
      </c>
      <c r="O3743" s="75">
        <v>45.15</v>
      </c>
      <c r="P3743" s="75">
        <v>0.41206117645417534</v>
      </c>
      <c r="Q3743" s="75">
        <v>45.562061176454172</v>
      </c>
      <c r="R3743" s="75">
        <v>45.251911979292977</v>
      </c>
      <c r="S3743" s="75">
        <v>1.6380000000000001</v>
      </c>
      <c r="T3743" s="75">
        <v>1.4949196169035202E-2</v>
      </c>
      <c r="U3743" s="75">
        <v>1.6529491961690352</v>
      </c>
      <c r="V3743" s="75">
        <v>1.6416972718069081</v>
      </c>
      <c r="W3743" s="75">
        <v>683.77099999999984</v>
      </c>
      <c r="X3743" s="75">
        <v>6.2404315101937531</v>
      </c>
      <c r="Y3743" s="75">
        <v>690.01143151019369</v>
      </c>
      <c r="Z3743" s="75">
        <v>685.31439880383471</v>
      </c>
      <c r="AA3743" s="59"/>
      <c r="AB3743" s="75">
        <v>186.47299999999993</v>
      </c>
      <c r="AC3743" s="75">
        <v>1.7018446014826007</v>
      </c>
      <c r="AD3743" s="75">
        <v>188.17484460148253</v>
      </c>
      <c r="AE3743" s="75">
        <v>186.89390437463337</v>
      </c>
      <c r="AF3743" s="75">
        <v>2.2889999999999993</v>
      </c>
      <c r="AG3743" s="75">
        <v>2.0890543364420977E-2</v>
      </c>
      <c r="AH3743" s="75">
        <v>2.3098905433644203</v>
      </c>
      <c r="AI3743" s="75">
        <v>2.2941667003455506</v>
      </c>
      <c r="AJ3743" s="75">
        <v>6.2669999999999986</v>
      </c>
      <c r="AK3743" s="75">
        <v>5.719573406064931E-2</v>
      </c>
      <c r="AL3743" s="75">
        <v>6.3241957340606483</v>
      </c>
      <c r="AM3743" s="75">
        <v>6.2811457890194697</v>
      </c>
      <c r="AN3743" s="75">
        <v>9.6719999999999988</v>
      </c>
      <c r="AO3743" s="75">
        <v>8.8271444045731645E-2</v>
      </c>
      <c r="AP3743" s="75">
        <v>9.7602714440457312</v>
      </c>
      <c r="AQ3743" s="75">
        <v>9.6938315097169809</v>
      </c>
      <c r="AR3743" s="75">
        <v>204.70099999999991</v>
      </c>
      <c r="AS3743" s="75">
        <v>1.8682023229534026</v>
      </c>
      <c r="AT3743" s="75">
        <v>206.56920232295334</v>
      </c>
      <c r="AU3743" s="75">
        <v>205.16304837371536</v>
      </c>
    </row>
    <row r="3744" spans="1:47" ht="13" x14ac:dyDescent="0.3">
      <c r="A3744" s="63">
        <v>45447</v>
      </c>
      <c r="B3744" s="60">
        <v>21</v>
      </c>
      <c r="C3744" s="60" t="s">
        <v>17</v>
      </c>
      <c r="D3744" s="61">
        <v>32.854914999999998</v>
      </c>
      <c r="E3744" s="59">
        <v>6.6518690000000004E-3</v>
      </c>
      <c r="F3744" s="59"/>
      <c r="G3744" s="75">
        <v>599.89200000000005</v>
      </c>
      <c r="H3744" s="75">
        <v>4.6317478109123273</v>
      </c>
      <c r="I3744" s="75">
        <v>604.52374781091237</v>
      </c>
      <c r="J3744" s="75">
        <v>600.50253503308511</v>
      </c>
      <c r="K3744" s="75">
        <v>10.044</v>
      </c>
      <c r="L3744" s="75">
        <v>7.7549417249777333E-2</v>
      </c>
      <c r="M3744" s="75">
        <v>10.121549417249778</v>
      </c>
      <c r="N3744" s="75">
        <v>10.054222196449205</v>
      </c>
      <c r="O3744" s="75">
        <v>44.236000000000004</v>
      </c>
      <c r="P3744" s="75">
        <v>0.34154480500409695</v>
      </c>
      <c r="Q3744" s="75">
        <v>44.577544805004102</v>
      </c>
      <c r="R3744" s="75">
        <v>44.281020816619581</v>
      </c>
      <c r="S3744" s="75">
        <v>1.6380000000000001</v>
      </c>
      <c r="T3744" s="75">
        <v>1.2646947974426051E-2</v>
      </c>
      <c r="U3744" s="75">
        <v>1.6506469479744261</v>
      </c>
      <c r="V3744" s="75">
        <v>1.6396670607112505</v>
      </c>
      <c r="W3744" s="75">
        <v>655.81000000000006</v>
      </c>
      <c r="X3744" s="75">
        <v>5.0634889811406278</v>
      </c>
      <c r="Y3744" s="75">
        <v>660.87348898114067</v>
      </c>
      <c r="Z3744" s="75">
        <v>656.47744510686528</v>
      </c>
      <c r="AA3744" s="59"/>
      <c r="AB3744" s="75">
        <v>176.99700000000004</v>
      </c>
      <c r="AC3744" s="75">
        <v>1.3665884313977339</v>
      </c>
      <c r="AD3744" s="75">
        <v>178.36358843139777</v>
      </c>
      <c r="AE3744" s="75">
        <v>177.17713720678219</v>
      </c>
      <c r="AF3744" s="75">
        <v>2.1970000000000001</v>
      </c>
      <c r="AG3744" s="75">
        <v>1.696296990220637E-2</v>
      </c>
      <c r="AH3744" s="75">
        <v>2.2139629699022065</v>
      </c>
      <c r="AI3744" s="75">
        <v>2.1992359782555662</v>
      </c>
      <c r="AJ3744" s="75">
        <v>6.1479999999999997</v>
      </c>
      <c r="AK3744" s="75">
        <v>4.7468520236124148E-2</v>
      </c>
      <c r="AL3744" s="75">
        <v>6.1954685202361235</v>
      </c>
      <c r="AM3744" s="75">
        <v>6.1542570752458889</v>
      </c>
      <c r="AN3744" s="75">
        <v>9.6909999999999989</v>
      </c>
      <c r="AO3744" s="75">
        <v>7.4823915030624452E-2</v>
      </c>
      <c r="AP3744" s="75">
        <v>9.765823915030623</v>
      </c>
      <c r="AQ3744" s="75">
        <v>9.7008629336707717</v>
      </c>
      <c r="AR3744" s="75">
        <v>195.03300000000004</v>
      </c>
      <c r="AS3744" s="75">
        <v>1.5058438365666891</v>
      </c>
      <c r="AT3744" s="75">
        <v>196.53884383656674</v>
      </c>
      <c r="AU3744" s="75">
        <v>195.23149319395441</v>
      </c>
    </row>
    <row r="3745" spans="1:47" ht="13" x14ac:dyDescent="0.3">
      <c r="A3745" s="63">
        <v>45447</v>
      </c>
      <c r="B3745" s="60">
        <v>22</v>
      </c>
      <c r="C3745" s="60" t="s">
        <v>17</v>
      </c>
      <c r="D3745" s="61">
        <v>55.768883000000002</v>
      </c>
      <c r="E3745" s="59">
        <v>6.6742549999999996E-3</v>
      </c>
      <c r="F3745" s="59"/>
      <c r="G3745" s="75">
        <v>577.12099999999998</v>
      </c>
      <c r="H3745" s="75">
        <v>7.1016222386480763</v>
      </c>
      <c r="I3745" s="75">
        <v>584.222622238648</v>
      </c>
      <c r="J3745" s="75">
        <v>580.32337148105864</v>
      </c>
      <c r="K3745" s="75">
        <v>9.66</v>
      </c>
      <c r="L3745" s="75">
        <v>0.11886878284682141</v>
      </c>
      <c r="M3745" s="75">
        <v>9.7788687828468213</v>
      </c>
      <c r="N3745" s="75">
        <v>9.713602118978562</v>
      </c>
      <c r="O3745" s="75">
        <v>43.48899999999999</v>
      </c>
      <c r="P3745" s="75">
        <v>0.53514332269414233</v>
      </c>
      <c r="Q3745" s="75">
        <v>44.02414332269413</v>
      </c>
      <c r="R3745" s="75">
        <v>43.73031496400192</v>
      </c>
      <c r="S3745" s="75">
        <v>1.6380000000000001</v>
      </c>
      <c r="T3745" s="75">
        <v>2.015601100446102E-2</v>
      </c>
      <c r="U3745" s="75">
        <v>1.6581560110044611</v>
      </c>
      <c r="V3745" s="75">
        <v>1.6470890549572346</v>
      </c>
      <c r="W3745" s="75">
        <v>631.90800000000002</v>
      </c>
      <c r="X3745" s="75">
        <v>7.775790355193501</v>
      </c>
      <c r="Y3745" s="75">
        <v>639.68379035519354</v>
      </c>
      <c r="Z3745" s="75">
        <v>635.41437761899624</v>
      </c>
      <c r="AA3745" s="59"/>
      <c r="AB3745" s="75">
        <v>169.75399999999999</v>
      </c>
      <c r="AC3745" s="75">
        <v>2.0888666007639047</v>
      </c>
      <c r="AD3745" s="75">
        <v>171.8428666007639</v>
      </c>
      <c r="AE3745" s="75">
        <v>170.69594348913941</v>
      </c>
      <c r="AF3745" s="75">
        <v>2.0639999999999992</v>
      </c>
      <c r="AG3745" s="75">
        <v>2.5398050496463695E-2</v>
      </c>
      <c r="AH3745" s="75">
        <v>2.0893980504964627</v>
      </c>
      <c r="AI3745" s="75">
        <v>2.0754528751109467</v>
      </c>
      <c r="AJ3745" s="75">
        <v>5.9369999999999976</v>
      </c>
      <c r="AK3745" s="75">
        <v>7.3056310948403563E-2</v>
      </c>
      <c r="AL3745" s="75">
        <v>6.0100563109484009</v>
      </c>
      <c r="AM3745" s="75">
        <v>5.9699436625647726</v>
      </c>
      <c r="AN3745" s="75">
        <v>9.6909999999999989</v>
      </c>
      <c r="AO3745" s="75">
        <v>0.11925024581454928</v>
      </c>
      <c r="AP3745" s="75">
        <v>9.8102502458145491</v>
      </c>
      <c r="AQ3745" s="75">
        <v>9.7447741340601706</v>
      </c>
      <c r="AR3745" s="75">
        <v>187.446</v>
      </c>
      <c r="AS3745" s="75">
        <v>2.3065712080233212</v>
      </c>
      <c r="AT3745" s="75">
        <v>189.75257120802334</v>
      </c>
      <c r="AU3745" s="75">
        <v>188.4861141608753</v>
      </c>
    </row>
    <row r="3746" spans="1:47" ht="13" x14ac:dyDescent="0.3">
      <c r="A3746" s="63">
        <v>45447</v>
      </c>
      <c r="B3746" s="60">
        <v>23</v>
      </c>
      <c r="C3746" s="60" t="s">
        <v>17</v>
      </c>
      <c r="D3746" s="61">
        <v>35.113042</v>
      </c>
      <c r="E3746" s="59">
        <v>6.714668E-3</v>
      </c>
      <c r="F3746" s="59"/>
      <c r="G3746" s="75">
        <v>527.8040000000002</v>
      </c>
      <c r="H3746" s="75">
        <v>5.1513246949920122</v>
      </c>
      <c r="I3746" s="75">
        <v>532.95532469499221</v>
      </c>
      <c r="J3746" s="75">
        <v>529.37670663083316</v>
      </c>
      <c r="K3746" s="75">
        <v>8.7809999999999988</v>
      </c>
      <c r="L3746" s="75">
        <v>8.5701855512131095E-2</v>
      </c>
      <c r="M3746" s="75">
        <v>8.8667018555121295</v>
      </c>
      <c r="N3746" s="75">
        <v>8.8071648962973814</v>
      </c>
      <c r="O3746" s="75">
        <v>39.763999999999996</v>
      </c>
      <c r="P3746" s="75">
        <v>0.38809344978753907</v>
      </c>
      <c r="Q3746" s="75">
        <v>40.152093449787536</v>
      </c>
      <c r="R3746" s="75">
        <v>39.882485472767236</v>
      </c>
      <c r="S3746" s="75">
        <v>1.6380000000000001</v>
      </c>
      <c r="T3746" s="75">
        <v>1.5986748585453906E-2</v>
      </c>
      <c r="U3746" s="75">
        <v>1.653986748585454</v>
      </c>
      <c r="V3746" s="75">
        <v>1.6428807766923033</v>
      </c>
      <c r="W3746" s="75">
        <v>577.98700000000019</v>
      </c>
      <c r="X3746" s="75">
        <v>5.641106748877136</v>
      </c>
      <c r="Y3746" s="75">
        <v>583.62810674887737</v>
      </c>
      <c r="Z3746" s="75">
        <v>579.70923777659016</v>
      </c>
      <c r="AA3746" s="59"/>
      <c r="AB3746" s="75">
        <v>154.83799999999999</v>
      </c>
      <c r="AC3746" s="75">
        <v>1.5112064575546469</v>
      </c>
      <c r="AD3746" s="75">
        <v>156.34920645755463</v>
      </c>
      <c r="AE3746" s="75">
        <v>155.29937344412869</v>
      </c>
      <c r="AF3746" s="75">
        <v>1.8849999999999989</v>
      </c>
      <c r="AG3746" s="75">
        <v>1.8397448768974721E-2</v>
      </c>
      <c r="AH3746" s="75">
        <v>1.9033974487689735</v>
      </c>
      <c r="AI3746" s="75">
        <v>1.8906167668284428</v>
      </c>
      <c r="AJ3746" s="75">
        <v>5.4819999999999975</v>
      </c>
      <c r="AK3746" s="75">
        <v>5.3503880186482465E-2</v>
      </c>
      <c r="AL3746" s="75">
        <v>5.5355038801864804</v>
      </c>
      <c r="AM3746" s="75">
        <v>5.4983348094183162</v>
      </c>
      <c r="AN3746" s="75">
        <v>9.6909999999999989</v>
      </c>
      <c r="AO3746" s="75">
        <v>9.458338250404992E-2</v>
      </c>
      <c r="AP3746" s="75">
        <v>9.7855833825040488</v>
      </c>
      <c r="AQ3746" s="75">
        <v>9.7198764389042172</v>
      </c>
      <c r="AR3746" s="75">
        <v>171.89599999999999</v>
      </c>
      <c r="AS3746" s="75">
        <v>1.6776911690141538</v>
      </c>
      <c r="AT3746" s="75">
        <v>173.57369116901413</v>
      </c>
      <c r="AU3746" s="75">
        <v>172.40820145927964</v>
      </c>
    </row>
    <row r="3747" spans="1:47" ht="13" x14ac:dyDescent="0.3">
      <c r="A3747" s="63">
        <v>45447</v>
      </c>
      <c r="B3747" s="60">
        <v>24</v>
      </c>
      <c r="C3747" s="60" t="s">
        <v>16</v>
      </c>
      <c r="D3747" s="61">
        <v>24.480354999999999</v>
      </c>
      <c r="E3747" s="59">
        <v>7.2138799999999998E-3</v>
      </c>
      <c r="F3747" s="59"/>
      <c r="G3747" s="75">
        <v>460.65500000000003</v>
      </c>
      <c r="H3747" s="75">
        <v>4.3348503225510395</v>
      </c>
      <c r="I3747" s="75">
        <v>464.98985032255109</v>
      </c>
      <c r="J3747" s="75">
        <v>461.63546934110627</v>
      </c>
      <c r="K3747" s="75">
        <v>7.6059999999999999</v>
      </c>
      <c r="L3747" s="75">
        <v>7.157389272519174E-2</v>
      </c>
      <c r="M3747" s="75">
        <v>7.6775738927251913</v>
      </c>
      <c r="N3747" s="75">
        <v>7.6221887959719385</v>
      </c>
      <c r="O3747" s="75">
        <v>34.552999999999997</v>
      </c>
      <c r="P3747" s="75">
        <v>0.32515023867125298</v>
      </c>
      <c r="Q3747" s="75">
        <v>34.878150238671253</v>
      </c>
      <c r="R3747" s="75">
        <v>34.626543448227508</v>
      </c>
      <c r="S3747" s="75">
        <v>1.6380000000000001</v>
      </c>
      <c r="T3747" s="75">
        <v>1.5413888546392859E-2</v>
      </c>
      <c r="U3747" s="75">
        <v>1.6534138885463929</v>
      </c>
      <c r="V3747" s="75">
        <v>1.6414863591640858</v>
      </c>
      <c r="W3747" s="75">
        <v>504.452</v>
      </c>
      <c r="X3747" s="75">
        <v>4.7469883424938768</v>
      </c>
      <c r="Y3747" s="75">
        <v>509.19898834249392</v>
      </c>
      <c r="Z3747" s="75">
        <v>505.52568794446984</v>
      </c>
      <c r="AA3747" s="59"/>
      <c r="AB3747" s="75">
        <v>134.27699999999996</v>
      </c>
      <c r="AC3747" s="75">
        <v>1.2635718634578712</v>
      </c>
      <c r="AD3747" s="75">
        <v>135.54057186345784</v>
      </c>
      <c r="AE3747" s="75">
        <v>134.56279844290347</v>
      </c>
      <c r="AF3747" s="75">
        <v>1.6179999999999988</v>
      </c>
      <c r="AG3747" s="75">
        <v>1.5225684779037622E-2</v>
      </c>
      <c r="AH3747" s="75">
        <v>1.6332256847790363</v>
      </c>
      <c r="AI3747" s="75">
        <v>1.6214437906761225</v>
      </c>
      <c r="AJ3747" s="75">
        <v>4.7029999999999967</v>
      </c>
      <c r="AK3747" s="75">
        <v>4.4256115893580923E-2</v>
      </c>
      <c r="AL3747" s="75">
        <v>4.7472561158935775</v>
      </c>
      <c r="AM3747" s="75">
        <v>4.7130099799442551</v>
      </c>
      <c r="AN3747" s="75">
        <v>9.6909999999999989</v>
      </c>
      <c r="AO3747" s="75">
        <v>9.1194135471973845E-2</v>
      </c>
      <c r="AP3747" s="75">
        <v>9.7821941354719719</v>
      </c>
      <c r="AQ3747" s="75">
        <v>9.7116265608419727</v>
      </c>
      <c r="AR3747" s="75">
        <v>150.28899999999996</v>
      </c>
      <c r="AS3747" s="75">
        <v>1.4142477996024636</v>
      </c>
      <c r="AT3747" s="75">
        <v>151.70324779960242</v>
      </c>
      <c r="AU3747" s="75">
        <v>150.60887877436582</v>
      </c>
    </row>
    <row r="3748" spans="1:47" ht="13" x14ac:dyDescent="0.3">
      <c r="A3748" s="63">
        <v>45448</v>
      </c>
      <c r="B3748" s="60">
        <v>1</v>
      </c>
      <c r="C3748" s="60" t="s">
        <v>16</v>
      </c>
      <c r="D3748" s="61">
        <v>22.090571000000001</v>
      </c>
      <c r="E3748" s="59">
        <v>7.5167869999999996E-3</v>
      </c>
      <c r="F3748" s="59"/>
      <c r="G3748" s="75">
        <v>398.86900000000003</v>
      </c>
      <c r="H3748" s="75">
        <v>4.0598942594575931</v>
      </c>
      <c r="I3748" s="75">
        <v>402.92889425945759</v>
      </c>
      <c r="J3748" s="75">
        <v>399.90016358516374</v>
      </c>
      <c r="K3748" s="75">
        <v>6.5859999999999994</v>
      </c>
      <c r="L3748" s="75">
        <v>6.7035702430591745E-2</v>
      </c>
      <c r="M3748" s="75">
        <v>6.6530357024305911</v>
      </c>
      <c r="N3748" s="75">
        <v>6.6030262501520252</v>
      </c>
      <c r="O3748" s="75">
        <v>29.837</v>
      </c>
      <c r="P3748" s="75">
        <v>0.30369636401785094</v>
      </c>
      <c r="Q3748" s="75">
        <v>30.140696364017849</v>
      </c>
      <c r="R3748" s="75">
        <v>29.91413516941785</v>
      </c>
      <c r="S3748" s="75">
        <v>1.6380000000000001</v>
      </c>
      <c r="T3748" s="75">
        <v>1.6672408226739949E-2</v>
      </c>
      <c r="U3748" s="75">
        <v>1.6546724082267401</v>
      </c>
      <c r="V3748" s="75">
        <v>1.6422345881793226</v>
      </c>
      <c r="W3748" s="75">
        <v>436.93</v>
      </c>
      <c r="X3748" s="75">
        <v>4.4472987341327759</v>
      </c>
      <c r="Y3748" s="75">
        <v>441.37729873413281</v>
      </c>
      <c r="Z3748" s="75">
        <v>438.05955959291299</v>
      </c>
      <c r="AA3748" s="59"/>
      <c r="AB3748" s="75">
        <v>115.52200000000003</v>
      </c>
      <c r="AC3748" s="75">
        <v>1.175842456147407</v>
      </c>
      <c r="AD3748" s="75">
        <v>116.69784245614744</v>
      </c>
      <c r="AE3748" s="75">
        <v>115.82064963104501</v>
      </c>
      <c r="AF3748" s="75">
        <v>1.387999999999999</v>
      </c>
      <c r="AG3748" s="75">
        <v>1.4127779376504904E-2</v>
      </c>
      <c r="AH3748" s="75">
        <v>1.4021277793765039</v>
      </c>
      <c r="AI3748" s="75">
        <v>1.3915882835121478</v>
      </c>
      <c r="AJ3748" s="75">
        <v>4.0359999999999969</v>
      </c>
      <c r="AK3748" s="75">
        <v>4.1080488158194366E-2</v>
      </c>
      <c r="AL3748" s="75">
        <v>4.0770804881581917</v>
      </c>
      <c r="AM3748" s="75">
        <v>4.0464339425468507</v>
      </c>
      <c r="AN3748" s="75">
        <v>9.69</v>
      </c>
      <c r="AO3748" s="75">
        <v>9.8629814235109942E-2</v>
      </c>
      <c r="AP3748" s="75">
        <v>9.7886298142351098</v>
      </c>
      <c r="AQ3748" s="75">
        <v>9.7150507688996548</v>
      </c>
      <c r="AR3748" s="75">
        <v>130.63600000000005</v>
      </c>
      <c r="AS3748" s="75">
        <v>1.3296805379172161</v>
      </c>
      <c r="AT3748" s="75">
        <v>131.96568053791725</v>
      </c>
      <c r="AU3748" s="75">
        <v>130.97372262600368</v>
      </c>
    </row>
    <row r="3749" spans="1:47" ht="13" x14ac:dyDescent="0.3">
      <c r="A3749" s="63">
        <v>45448</v>
      </c>
      <c r="B3749" s="60">
        <v>2</v>
      </c>
      <c r="C3749" s="60" t="s">
        <v>16</v>
      </c>
      <c r="D3749" s="61">
        <v>14.707986</v>
      </c>
      <c r="E3749" s="59">
        <v>7.7909320000000004E-3</v>
      </c>
      <c r="F3749" s="59"/>
      <c r="G3749" s="75">
        <v>350.71600000000001</v>
      </c>
      <c r="H3749" s="75">
        <v>4.2023589741478924</v>
      </c>
      <c r="I3749" s="75">
        <v>354.91835897414791</v>
      </c>
      <c r="J3749" s="75">
        <v>352.1532141738287</v>
      </c>
      <c r="K3749" s="75">
        <v>5.7579999999999982</v>
      </c>
      <c r="L3749" s="75">
        <v>6.8993667164154351E-2</v>
      </c>
      <c r="M3749" s="75">
        <v>5.8269936671641522</v>
      </c>
      <c r="N3749" s="75">
        <v>5.7815959557388457</v>
      </c>
      <c r="O3749" s="75">
        <v>26.248000000000005</v>
      </c>
      <c r="P3749" s="75">
        <v>0.31450951297754848</v>
      </c>
      <c r="Q3749" s="75">
        <v>26.562509512977552</v>
      </c>
      <c r="R3749" s="75">
        <v>26.355562807612589</v>
      </c>
      <c r="S3749" s="75">
        <v>1.6380000000000001</v>
      </c>
      <c r="T3749" s="75">
        <v>1.9626888991817446E-2</v>
      </c>
      <c r="U3749" s="75">
        <v>1.6576268889918175</v>
      </c>
      <c r="V3749" s="75">
        <v>1.6447124306183107</v>
      </c>
      <c r="W3749" s="75">
        <v>384.35999999999996</v>
      </c>
      <c r="X3749" s="75">
        <v>4.6054890432814126</v>
      </c>
      <c r="Y3749" s="75">
        <v>388.96548904328148</v>
      </c>
      <c r="Z3749" s="75">
        <v>385.93508536779848</v>
      </c>
      <c r="AA3749" s="59"/>
      <c r="AB3749" s="75">
        <v>100.97600000000001</v>
      </c>
      <c r="AC3749" s="75">
        <v>1.209917425419877</v>
      </c>
      <c r="AD3749" s="75">
        <v>102.18591742541989</v>
      </c>
      <c r="AE3749" s="75">
        <v>101.38979389140083</v>
      </c>
      <c r="AF3749" s="75">
        <v>1.1949999999999996</v>
      </c>
      <c r="AG3749" s="75">
        <v>1.4318762115520047E-2</v>
      </c>
      <c r="AH3749" s="75">
        <v>1.2093187621155197</v>
      </c>
      <c r="AI3749" s="75">
        <v>1.1998970418735535</v>
      </c>
      <c r="AJ3749" s="75">
        <v>3.5879999999999987</v>
      </c>
      <c r="AK3749" s="75">
        <v>4.2992233029695341E-2</v>
      </c>
      <c r="AL3749" s="75">
        <v>3.6309922330296942</v>
      </c>
      <c r="AM3749" s="75">
        <v>3.6027034194496315</v>
      </c>
      <c r="AN3749" s="75">
        <v>9.69</v>
      </c>
      <c r="AO3749" s="75">
        <v>0.11610778652668562</v>
      </c>
      <c r="AP3749" s="75">
        <v>9.8061077865266846</v>
      </c>
      <c r="AQ3749" s="75">
        <v>9.7297090675771845</v>
      </c>
      <c r="AR3749" s="75">
        <v>115.449</v>
      </c>
      <c r="AS3749" s="75">
        <v>1.3833362070917778</v>
      </c>
      <c r="AT3749" s="75">
        <v>116.83233620709179</v>
      </c>
      <c r="AU3749" s="75">
        <v>115.9221034203012</v>
      </c>
    </row>
    <row r="3750" spans="1:47" ht="13" x14ac:dyDescent="0.3">
      <c r="A3750" s="63">
        <v>45448</v>
      </c>
      <c r="B3750" s="60">
        <v>3</v>
      </c>
      <c r="C3750" s="60" t="s">
        <v>16</v>
      </c>
      <c r="D3750" s="61">
        <v>14.351067</v>
      </c>
      <c r="E3750" s="59">
        <v>8.1047900000000006E-3</v>
      </c>
      <c r="F3750" s="59"/>
      <c r="G3750" s="75">
        <v>317.06299999999999</v>
      </c>
      <c r="H3750" s="75">
        <v>3.9026356785427279</v>
      </c>
      <c r="I3750" s="75">
        <v>320.9656356785427</v>
      </c>
      <c r="J3750" s="75">
        <v>318.3642766041516</v>
      </c>
      <c r="K3750" s="75">
        <v>5.149</v>
      </c>
      <c r="L3750" s="75">
        <v>6.3377534145631964E-2</v>
      </c>
      <c r="M3750" s="75">
        <v>5.2123775341456318</v>
      </c>
      <c r="N3750" s="75">
        <v>5.1701323088306639</v>
      </c>
      <c r="O3750" s="75">
        <v>24.034999999999997</v>
      </c>
      <c r="P3750" s="75">
        <v>0.29583978115949966</v>
      </c>
      <c r="Q3750" s="75">
        <v>24.330839781159497</v>
      </c>
      <c r="R3750" s="75">
        <v>24.133643434209553</v>
      </c>
      <c r="S3750" s="75">
        <v>1.6380000000000003</v>
      </c>
      <c r="T3750" s="75">
        <v>2.0161662639453324E-2</v>
      </c>
      <c r="U3750" s="75">
        <v>1.6581616626394537</v>
      </c>
      <c r="V3750" s="75">
        <v>1.6447226105777102</v>
      </c>
      <c r="W3750" s="75">
        <v>347.88499999999993</v>
      </c>
      <c r="X3750" s="75">
        <v>4.2820146564873127</v>
      </c>
      <c r="Y3750" s="75">
        <v>352.16701465648725</v>
      </c>
      <c r="Z3750" s="75">
        <v>349.31277495776953</v>
      </c>
      <c r="AA3750" s="59"/>
      <c r="AB3750" s="75">
        <v>91.011999999999986</v>
      </c>
      <c r="AC3750" s="75">
        <v>1.1202400733467186</v>
      </c>
      <c r="AD3750" s="75">
        <v>92.132240073346708</v>
      </c>
      <c r="AE3750" s="75">
        <v>91.385527615322644</v>
      </c>
      <c r="AF3750" s="75">
        <v>1.0849999999999997</v>
      </c>
      <c r="AG3750" s="75">
        <v>1.3354947474851555E-2</v>
      </c>
      <c r="AH3750" s="75">
        <v>1.0983549474748513</v>
      </c>
      <c r="AI3750" s="75">
        <v>1.0894530112801066</v>
      </c>
      <c r="AJ3750" s="75">
        <v>3.2879999999999967</v>
      </c>
      <c r="AK3750" s="75">
        <v>4.0471029767107723E-2</v>
      </c>
      <c r="AL3750" s="75">
        <v>3.3284710297671043</v>
      </c>
      <c r="AM3750" s="75">
        <v>3.3014944710497582</v>
      </c>
      <c r="AN3750" s="75">
        <v>9.69</v>
      </c>
      <c r="AO3750" s="75">
        <v>0.119271374222407</v>
      </c>
      <c r="AP3750" s="75">
        <v>9.8092713742224067</v>
      </c>
      <c r="AQ3750" s="75">
        <v>9.7297692896813235</v>
      </c>
      <c r="AR3750" s="75">
        <v>105.07499999999997</v>
      </c>
      <c r="AS3750" s="75">
        <v>1.2933374248110849</v>
      </c>
      <c r="AT3750" s="75">
        <v>106.36833742481106</v>
      </c>
      <c r="AU3750" s="75">
        <v>105.50624438733385</v>
      </c>
    </row>
    <row r="3751" spans="1:47" ht="13" x14ac:dyDescent="0.3">
      <c r="A3751" s="63">
        <v>45448</v>
      </c>
      <c r="B3751" s="60">
        <v>4</v>
      </c>
      <c r="C3751" s="60" t="s">
        <v>16</v>
      </c>
      <c r="D3751" s="61">
        <v>19.912569999999999</v>
      </c>
      <c r="E3751" s="59">
        <v>8.5911210000000002E-3</v>
      </c>
      <c r="F3751" s="59"/>
      <c r="G3751" s="75">
        <v>293.99300000000005</v>
      </c>
      <c r="H3751" s="75">
        <v>3.6417589237578873</v>
      </c>
      <c r="I3751" s="75">
        <v>297.63475892375794</v>
      </c>
      <c r="J3751" s="75">
        <v>295.07774269603811</v>
      </c>
      <c r="K3751" s="75">
        <v>4.7850000000000001</v>
      </c>
      <c r="L3751" s="75">
        <v>5.9272895783850255E-2</v>
      </c>
      <c r="M3751" s="75">
        <v>4.8442728957838508</v>
      </c>
      <c r="N3751" s="75">
        <v>4.8026551611791515</v>
      </c>
      <c r="O3751" s="75">
        <v>22.585000000000001</v>
      </c>
      <c r="P3751" s="75">
        <v>0.27976559065376344</v>
      </c>
      <c r="Q3751" s="75">
        <v>22.864765590653764</v>
      </c>
      <c r="R3751" s="75">
        <v>22.668331622827822</v>
      </c>
      <c r="S3751" s="75">
        <v>1.6380000000000001</v>
      </c>
      <c r="T3751" s="75">
        <v>2.0290282820051565E-2</v>
      </c>
      <c r="U3751" s="75">
        <v>1.6582902828200516</v>
      </c>
      <c r="V3751" s="75">
        <v>1.6440437103472203</v>
      </c>
      <c r="W3751" s="75">
        <v>323.00100000000003</v>
      </c>
      <c r="X3751" s="75">
        <v>4.0010876930155526</v>
      </c>
      <c r="Y3751" s="75">
        <v>327.0020876930156</v>
      </c>
      <c r="Z3751" s="75">
        <v>324.19277319039224</v>
      </c>
      <c r="AA3751" s="59"/>
      <c r="AB3751" s="75">
        <v>84.498999999999938</v>
      </c>
      <c r="AC3751" s="75">
        <v>1.0467085518995944</v>
      </c>
      <c r="AD3751" s="75">
        <v>85.545708551899537</v>
      </c>
      <c r="AE3751" s="75">
        <v>84.810775018699431</v>
      </c>
      <c r="AF3751" s="75">
        <v>1.0050000000000003</v>
      </c>
      <c r="AG3751" s="75">
        <v>1.2449166199115888E-2</v>
      </c>
      <c r="AH3751" s="75">
        <v>1.0174491661991163</v>
      </c>
      <c r="AI3751" s="75">
        <v>1.0087081373009505</v>
      </c>
      <c r="AJ3751" s="75">
        <v>3.0569999999999955</v>
      </c>
      <c r="AK3751" s="75">
        <v>3.7867762259400202E-2</v>
      </c>
      <c r="AL3751" s="75">
        <v>3.0948677622593959</v>
      </c>
      <c r="AM3751" s="75">
        <v>3.0682793788348262</v>
      </c>
      <c r="AN3751" s="75">
        <v>9.69</v>
      </c>
      <c r="AO3751" s="75">
        <v>0.1200322591735651</v>
      </c>
      <c r="AP3751" s="75">
        <v>9.810032259173564</v>
      </c>
      <c r="AQ3751" s="75">
        <v>9.7257530850211005</v>
      </c>
      <c r="AR3751" s="75">
        <v>98.250999999999934</v>
      </c>
      <c r="AS3751" s="75">
        <v>1.2170577395316757</v>
      </c>
      <c r="AT3751" s="75">
        <v>99.468057739531616</v>
      </c>
      <c r="AU3751" s="75">
        <v>98.613515619856315</v>
      </c>
    </row>
    <row r="3752" spans="1:47" ht="13" x14ac:dyDescent="0.3">
      <c r="A3752" s="63">
        <v>45448</v>
      </c>
      <c r="B3752" s="60">
        <v>5</v>
      </c>
      <c r="C3752" s="60" t="s">
        <v>16</v>
      </c>
      <c r="D3752" s="61">
        <v>17.833437</v>
      </c>
      <c r="E3752" s="59">
        <v>9.0811009999999994E-3</v>
      </c>
      <c r="F3752" s="59"/>
      <c r="G3752" s="75">
        <v>279.96700000000004</v>
      </c>
      <c r="H3752" s="75">
        <v>3.1994151029153928</v>
      </c>
      <c r="I3752" s="75">
        <v>283.16641510291544</v>
      </c>
      <c r="J3752" s="75">
        <v>280.59495228755793</v>
      </c>
      <c r="K3752" s="75">
        <v>4.5889999999999986</v>
      </c>
      <c r="L3752" s="75">
        <v>5.2442308940977803E-2</v>
      </c>
      <c r="M3752" s="75">
        <v>4.6414423089409764</v>
      </c>
      <c r="N3752" s="75">
        <v>4.59929290254781</v>
      </c>
      <c r="O3752" s="75">
        <v>22.160000000000007</v>
      </c>
      <c r="P3752" s="75">
        <v>0.2532406986559313</v>
      </c>
      <c r="Q3752" s="75">
        <v>22.41324069865594</v>
      </c>
      <c r="R3752" s="75">
        <v>22.209703796134136</v>
      </c>
      <c r="S3752" s="75">
        <v>1.6380000000000001</v>
      </c>
      <c r="T3752" s="75">
        <v>1.8718784494513328E-2</v>
      </c>
      <c r="U3752" s="75">
        <v>1.6567187844945135</v>
      </c>
      <c r="V3752" s="75">
        <v>1.6416739538839216</v>
      </c>
      <c r="W3752" s="75">
        <v>308.35400000000004</v>
      </c>
      <c r="X3752" s="75">
        <v>3.5238168950068149</v>
      </c>
      <c r="Y3752" s="75">
        <v>311.87781689500684</v>
      </c>
      <c r="Z3752" s="75">
        <v>309.04562294012379</v>
      </c>
      <c r="AA3752" s="59"/>
      <c r="AB3752" s="75">
        <v>80.848000000000027</v>
      </c>
      <c r="AC3752" s="75">
        <v>0.9239171482371269</v>
      </c>
      <c r="AD3752" s="75">
        <v>81.771917148237151</v>
      </c>
      <c r="AE3752" s="75">
        <v>81.029338109650368</v>
      </c>
      <c r="AF3752" s="75">
        <v>0.9670000000000003</v>
      </c>
      <c r="AG3752" s="75">
        <v>1.1050710992792669E-2</v>
      </c>
      <c r="AH3752" s="75">
        <v>0.97805071099279295</v>
      </c>
      <c r="AI3752" s="75">
        <v>0.9691689337031455</v>
      </c>
      <c r="AJ3752" s="75">
        <v>2.9919999999999964</v>
      </c>
      <c r="AK3752" s="75">
        <v>3.4192065450295364E-2</v>
      </c>
      <c r="AL3752" s="75">
        <v>3.0261920654502918</v>
      </c>
      <c r="AM3752" s="75">
        <v>2.9987109096585391</v>
      </c>
      <c r="AN3752" s="75">
        <v>9.69</v>
      </c>
      <c r="AO3752" s="75">
        <v>0.11073566651516126</v>
      </c>
      <c r="AP3752" s="75">
        <v>9.8007356665151608</v>
      </c>
      <c r="AQ3752" s="75">
        <v>9.711734196053234</v>
      </c>
      <c r="AR3752" s="75">
        <v>94.497000000000014</v>
      </c>
      <c r="AS3752" s="75">
        <v>1.0798955911953763</v>
      </c>
      <c r="AT3752" s="75">
        <v>95.576895591195395</v>
      </c>
      <c r="AU3752" s="75">
        <v>94.708952149065283</v>
      </c>
    </row>
    <row r="3753" spans="1:47" ht="13" x14ac:dyDescent="0.3">
      <c r="A3753" s="63">
        <v>45448</v>
      </c>
      <c r="B3753" s="60">
        <v>6</v>
      </c>
      <c r="C3753" s="60" t="s">
        <v>16</v>
      </c>
      <c r="D3753" s="61">
        <v>21.621552999999999</v>
      </c>
      <c r="E3753" s="59">
        <v>8.9494029999999999E-3</v>
      </c>
      <c r="F3753" s="59"/>
      <c r="G3753" s="75">
        <v>277.29400000000004</v>
      </c>
      <c r="H3753" s="75">
        <v>2.3056672367494278</v>
      </c>
      <c r="I3753" s="75">
        <v>279.59966723674944</v>
      </c>
      <c r="J3753" s="75">
        <v>277.09741713598186</v>
      </c>
      <c r="K3753" s="75">
        <v>4.6400000000000006</v>
      </c>
      <c r="L3753" s="75">
        <v>3.8581058293786899E-2</v>
      </c>
      <c r="M3753" s="75">
        <v>4.6785810582937879</v>
      </c>
      <c r="N3753" s="75">
        <v>4.63671055093495</v>
      </c>
      <c r="O3753" s="75">
        <v>23.135999999999999</v>
      </c>
      <c r="P3753" s="75">
        <v>0.19237313894074429</v>
      </c>
      <c r="Q3753" s="75">
        <v>23.328373138940744</v>
      </c>
      <c r="R3753" s="75">
        <v>23.119598126385988</v>
      </c>
      <c r="S3753" s="75">
        <v>1.6380000000000001</v>
      </c>
      <c r="T3753" s="75">
        <v>1.361977876836701E-2</v>
      </c>
      <c r="U3753" s="75">
        <v>1.6516197787683671</v>
      </c>
      <c r="V3753" s="75">
        <v>1.6368387677653982</v>
      </c>
      <c r="W3753" s="75">
        <v>306.70800000000003</v>
      </c>
      <c r="X3753" s="75">
        <v>2.5502412127523257</v>
      </c>
      <c r="Y3753" s="75">
        <v>309.2582412127523</v>
      </c>
      <c r="Z3753" s="75">
        <v>306.49056458106821</v>
      </c>
      <c r="AA3753" s="59"/>
      <c r="AB3753" s="75">
        <v>80.741000000000028</v>
      </c>
      <c r="AC3753" s="75">
        <v>0.67135198872815705</v>
      </c>
      <c r="AD3753" s="75">
        <v>81.41235198872819</v>
      </c>
      <c r="AE3753" s="75">
        <v>80.683760041603207</v>
      </c>
      <c r="AF3753" s="75">
        <v>0.97900000000000043</v>
      </c>
      <c r="AG3753" s="75">
        <v>8.1402707046589196E-3</v>
      </c>
      <c r="AH3753" s="75">
        <v>0.98714027070465937</v>
      </c>
      <c r="AI3753" s="75">
        <v>0.97830595460459424</v>
      </c>
      <c r="AJ3753" s="75">
        <v>3.111999999999997</v>
      </c>
      <c r="AK3753" s="75">
        <v>2.5875916683246701E-2</v>
      </c>
      <c r="AL3753" s="75">
        <v>3.1378759166832437</v>
      </c>
      <c r="AM3753" s="75">
        <v>3.1097938005408508</v>
      </c>
      <c r="AN3753" s="75">
        <v>9.69</v>
      </c>
      <c r="AO3753" s="75">
        <v>8.0571218721292012E-2</v>
      </c>
      <c r="AP3753" s="75">
        <v>9.7705712187212921</v>
      </c>
      <c r="AQ3753" s="75">
        <v>9.6831304393447546</v>
      </c>
      <c r="AR3753" s="75">
        <v>94.52200000000002</v>
      </c>
      <c r="AS3753" s="75">
        <v>0.78593939483735475</v>
      </c>
      <c r="AT3753" s="75">
        <v>95.307939394837376</v>
      </c>
      <c r="AU3753" s="75">
        <v>94.454990236093408</v>
      </c>
    </row>
    <row r="3754" spans="1:47" ht="13" x14ac:dyDescent="0.3">
      <c r="A3754" s="63">
        <v>45448</v>
      </c>
      <c r="B3754" s="60">
        <v>7</v>
      </c>
      <c r="C3754" s="60" t="s">
        <v>16</v>
      </c>
      <c r="D3754" s="61">
        <v>40.972085999999997</v>
      </c>
      <c r="E3754" s="59">
        <v>9.2303939999999994E-3</v>
      </c>
      <c r="F3754" s="59"/>
      <c r="G3754" s="75">
        <v>285.8950000000001</v>
      </c>
      <c r="H3754" s="75">
        <v>0.69488092960947112</v>
      </c>
      <c r="I3754" s="75">
        <v>286.58988092960959</v>
      </c>
      <c r="J3754" s="75">
        <v>283.94454341221621</v>
      </c>
      <c r="K3754" s="75">
        <v>5.008</v>
      </c>
      <c r="L3754" s="75">
        <v>1.2172174034118225E-2</v>
      </c>
      <c r="M3754" s="75">
        <v>5.0201721740341183</v>
      </c>
      <c r="N3754" s="75">
        <v>4.9738340069199465</v>
      </c>
      <c r="O3754" s="75">
        <v>25.536000000000001</v>
      </c>
      <c r="P3754" s="75">
        <v>6.2066420953522973E-2</v>
      </c>
      <c r="Q3754" s="75">
        <v>25.598066420953526</v>
      </c>
      <c r="R3754" s="75">
        <v>25.361786182249954</v>
      </c>
      <c r="S3754" s="75">
        <v>1.6380000000000001</v>
      </c>
      <c r="T3754" s="75">
        <v>3.9812342387950594E-3</v>
      </c>
      <c r="U3754" s="75">
        <v>1.6419812342387952</v>
      </c>
      <c r="V3754" s="75">
        <v>1.6268251005061647</v>
      </c>
      <c r="W3754" s="75">
        <v>318.07700000000006</v>
      </c>
      <c r="X3754" s="75">
        <v>0.77310075883590734</v>
      </c>
      <c r="Y3754" s="75">
        <v>318.85010075883605</v>
      </c>
      <c r="Z3754" s="75">
        <v>315.90698870189226</v>
      </c>
      <c r="AA3754" s="59"/>
      <c r="AB3754" s="75">
        <v>83.462000000000003</v>
      </c>
      <c r="AC3754" s="75">
        <v>0.20285822468761489</v>
      </c>
      <c r="AD3754" s="75">
        <v>83.66485822468762</v>
      </c>
      <c r="AE3754" s="75">
        <v>82.892598619319614</v>
      </c>
      <c r="AF3754" s="75">
        <v>1.0720000000000001</v>
      </c>
      <c r="AG3754" s="75">
        <v>2.6055452405300997E-3</v>
      </c>
      <c r="AH3754" s="75">
        <v>1.0746055452405301</v>
      </c>
      <c r="AI3754" s="75">
        <v>1.0646865126633751</v>
      </c>
      <c r="AJ3754" s="75">
        <v>3.4619999999999957</v>
      </c>
      <c r="AK3754" s="75">
        <v>8.4145500211895447E-3</v>
      </c>
      <c r="AL3754" s="75">
        <v>3.4704145500211854</v>
      </c>
      <c r="AM3754" s="75">
        <v>3.4383812563811569</v>
      </c>
      <c r="AN3754" s="75">
        <v>9.69</v>
      </c>
      <c r="AO3754" s="75">
        <v>2.3551990093970767E-2</v>
      </c>
      <c r="AP3754" s="75">
        <v>9.7135519900939702</v>
      </c>
      <c r="AQ3754" s="75">
        <v>9.6238920780859178</v>
      </c>
      <c r="AR3754" s="75">
        <v>97.685999999999993</v>
      </c>
      <c r="AS3754" s="75">
        <v>0.23743031004330531</v>
      </c>
      <c r="AT3754" s="75">
        <v>97.923430310043315</v>
      </c>
      <c r="AU3754" s="75">
        <v>97.019558466450064</v>
      </c>
    </row>
    <row r="3755" spans="1:47" ht="13" x14ac:dyDescent="0.3">
      <c r="A3755" s="63">
        <v>45448</v>
      </c>
      <c r="B3755" s="60">
        <v>8</v>
      </c>
      <c r="C3755" s="60" t="s">
        <v>17</v>
      </c>
      <c r="D3755" s="61">
        <v>86.009868999999995</v>
      </c>
      <c r="E3755" s="59">
        <v>8.9007340000000004E-3</v>
      </c>
      <c r="F3755" s="59"/>
      <c r="G3755" s="75">
        <v>297.197</v>
      </c>
      <c r="H3755" s="75">
        <v>1.779278394429322</v>
      </c>
      <c r="I3755" s="75">
        <v>298.9762783944293</v>
      </c>
      <c r="J3755" s="75">
        <v>296.31517006813056</v>
      </c>
      <c r="K3755" s="75">
        <v>5.4760000000000009</v>
      </c>
      <c r="L3755" s="75">
        <v>3.2784074159210787E-2</v>
      </c>
      <c r="M3755" s="75">
        <v>5.5087840741592116</v>
      </c>
      <c r="N3755" s="75">
        <v>5.4597518524516842</v>
      </c>
      <c r="O3755" s="75">
        <v>27.415999999999997</v>
      </c>
      <c r="P3755" s="75">
        <v>0.164135897945384</v>
      </c>
      <c r="Q3755" s="75">
        <v>27.580135897945382</v>
      </c>
      <c r="R3755" s="75">
        <v>27.334652444633917</v>
      </c>
      <c r="S3755" s="75">
        <v>0.24500000000000002</v>
      </c>
      <c r="T3755" s="75">
        <v>1.4667819884964649E-3</v>
      </c>
      <c r="U3755" s="75">
        <v>0.24646678198849648</v>
      </c>
      <c r="V3755" s="75">
        <v>0.24427304672218086</v>
      </c>
      <c r="W3755" s="75">
        <v>330.334</v>
      </c>
      <c r="X3755" s="75">
        <v>1.977665148522413</v>
      </c>
      <c r="Y3755" s="75">
        <v>332.31166514852237</v>
      </c>
      <c r="Z3755" s="75">
        <v>329.35384741193837</v>
      </c>
      <c r="AA3755" s="59"/>
      <c r="AB3755" s="75">
        <v>87.214999999999989</v>
      </c>
      <c r="AC3755" s="75">
        <v>0.52214445357844563</v>
      </c>
      <c r="AD3755" s="75">
        <v>87.737144453578438</v>
      </c>
      <c r="AE3755" s="75">
        <v>86.956219468877563</v>
      </c>
      <c r="AF3755" s="75">
        <v>1.177</v>
      </c>
      <c r="AG3755" s="75">
        <v>7.0465404100422012E-3</v>
      </c>
      <c r="AH3755" s="75">
        <v>1.1840465404100422</v>
      </c>
      <c r="AI3755" s="75">
        <v>1.1735076571102321</v>
      </c>
      <c r="AJ3755" s="75">
        <v>3.6939999999999986</v>
      </c>
      <c r="AK3755" s="75">
        <v>2.2115480267371177E-2</v>
      </c>
      <c r="AL3755" s="75">
        <v>3.7161154802673697</v>
      </c>
      <c r="AM3755" s="75">
        <v>3.6830393248642275</v>
      </c>
      <c r="AN3755" s="75">
        <v>1.4280000000000002</v>
      </c>
      <c r="AO3755" s="75">
        <v>8.549243590093682E-3</v>
      </c>
      <c r="AP3755" s="75">
        <v>1.4365492435900939</v>
      </c>
      <c r="AQ3755" s="75">
        <v>1.4237629008949972</v>
      </c>
      <c r="AR3755" s="75">
        <v>93.513999999999996</v>
      </c>
      <c r="AS3755" s="75">
        <v>0.55985571784595267</v>
      </c>
      <c r="AT3755" s="75">
        <v>94.073855717845944</v>
      </c>
      <c r="AU3755" s="75">
        <v>93.236529351747023</v>
      </c>
    </row>
    <row r="3756" spans="1:47" ht="13" x14ac:dyDescent="0.3">
      <c r="A3756" s="63">
        <v>45448</v>
      </c>
      <c r="B3756" s="60">
        <v>9</v>
      </c>
      <c r="C3756" s="60" t="s">
        <v>17</v>
      </c>
      <c r="D3756" s="61">
        <v>27.031509</v>
      </c>
      <c r="E3756" s="59">
        <v>8.7164770000000003E-3</v>
      </c>
      <c r="F3756" s="59"/>
      <c r="G3756" s="75">
        <v>303.91100000000006</v>
      </c>
      <c r="H3756" s="75">
        <v>2.144299833217937</v>
      </c>
      <c r="I3756" s="75">
        <v>306.05529983321799</v>
      </c>
      <c r="J3756" s="75">
        <v>303.38757585149364</v>
      </c>
      <c r="K3756" s="75">
        <v>5.6190000000000007</v>
      </c>
      <c r="L3756" s="75">
        <v>3.9645885679858862E-2</v>
      </c>
      <c r="M3756" s="75">
        <v>5.6586458856798592</v>
      </c>
      <c r="N3756" s="75">
        <v>5.6093224289661858</v>
      </c>
      <c r="O3756" s="75">
        <v>27.703999999999997</v>
      </c>
      <c r="P3756" s="75">
        <v>0.19547065614429787</v>
      </c>
      <c r="Q3756" s="75">
        <v>27.899470656144295</v>
      </c>
      <c r="R3756" s="75">
        <v>27.656285561857839</v>
      </c>
      <c r="S3756" s="75">
        <v>3.0000000000000001E-3</v>
      </c>
      <c r="T3756" s="75">
        <v>2.1167050549844559E-5</v>
      </c>
      <c r="U3756" s="75">
        <v>3.0211670505498446E-3</v>
      </c>
      <c r="V3756" s="75">
        <v>2.9948331174405691E-3</v>
      </c>
      <c r="W3756" s="75">
        <v>337.23700000000008</v>
      </c>
      <c r="X3756" s="75">
        <v>2.3794375420926435</v>
      </c>
      <c r="Y3756" s="75">
        <v>339.61643754209268</v>
      </c>
      <c r="Z3756" s="75">
        <v>336.65617867543511</v>
      </c>
      <c r="AA3756" s="59"/>
      <c r="AB3756" s="75">
        <v>89.89500000000001</v>
      </c>
      <c r="AC3756" s="75">
        <v>0.63427066972609225</v>
      </c>
      <c r="AD3756" s="75">
        <v>90.529270669726102</v>
      </c>
      <c r="AE3756" s="75">
        <v>89.740174364106664</v>
      </c>
      <c r="AF3756" s="75">
        <v>1.1830000000000003</v>
      </c>
      <c r="AG3756" s="75">
        <v>8.3468736001553728E-3</v>
      </c>
      <c r="AH3756" s="75">
        <v>1.1913468736001556</v>
      </c>
      <c r="AI3756" s="75">
        <v>1.1809625259773979</v>
      </c>
      <c r="AJ3756" s="75">
        <v>3.7669999999999972</v>
      </c>
      <c r="AK3756" s="75">
        <v>2.6578759807088133E-2</v>
      </c>
      <c r="AL3756" s="75">
        <v>3.7935787598070854</v>
      </c>
      <c r="AM3756" s="75">
        <v>3.7605121177995384</v>
      </c>
      <c r="AN3756" s="75">
        <v>2E-3</v>
      </c>
      <c r="AO3756" s="75">
        <v>1.4111367033229705E-5</v>
      </c>
      <c r="AP3756" s="75">
        <v>2.0141113670332296E-3</v>
      </c>
      <c r="AQ3756" s="75">
        <v>1.9965554116270459E-3</v>
      </c>
      <c r="AR3756" s="75">
        <v>94.847000000000008</v>
      </c>
      <c r="AS3756" s="75">
        <v>0.669210414500369</v>
      </c>
      <c r="AT3756" s="75">
        <v>95.516210414500378</v>
      </c>
      <c r="AU3756" s="75">
        <v>94.683645563295215</v>
      </c>
    </row>
    <row r="3757" spans="1:47" ht="13" x14ac:dyDescent="0.3">
      <c r="A3757" s="63">
        <v>45448</v>
      </c>
      <c r="B3757" s="60">
        <v>10</v>
      </c>
      <c r="C3757" s="60" t="s">
        <v>17</v>
      </c>
      <c r="D3757" s="61">
        <v>30.351815999999999</v>
      </c>
      <c r="E3757" s="59">
        <v>8.5230960000000008E-3</v>
      </c>
      <c r="F3757" s="59"/>
      <c r="G3757" s="75">
        <v>310.87300000000005</v>
      </c>
      <c r="H3757" s="75">
        <v>2.1757834747499043</v>
      </c>
      <c r="I3757" s="75">
        <v>313.04878347474994</v>
      </c>
      <c r="J3757" s="75">
        <v>310.38063864051145</v>
      </c>
      <c r="K3757" s="75">
        <v>5.68</v>
      </c>
      <c r="L3757" s="75">
        <v>3.9754015744627079E-2</v>
      </c>
      <c r="M3757" s="75">
        <v>5.7197540157446269</v>
      </c>
      <c r="N3757" s="75">
        <v>5.6710040031720501</v>
      </c>
      <c r="O3757" s="75">
        <v>27.777999999999999</v>
      </c>
      <c r="P3757" s="75">
        <v>0.19441673404124135</v>
      </c>
      <c r="Q3757" s="75">
        <v>27.972416734041239</v>
      </c>
      <c r="R3757" s="75">
        <v>27.734005140864998</v>
      </c>
      <c r="S3757" s="75">
        <v>3.0000000000000001E-3</v>
      </c>
      <c r="T3757" s="75">
        <v>2.0996839301739653E-5</v>
      </c>
      <c r="U3757" s="75">
        <v>3.0209968393017398E-3</v>
      </c>
      <c r="V3757" s="75">
        <v>2.9952485932246745E-3</v>
      </c>
      <c r="W3757" s="75">
        <v>344.33400000000006</v>
      </c>
      <c r="X3757" s="75">
        <v>2.4099752213750749</v>
      </c>
      <c r="Y3757" s="75">
        <v>346.74397522137514</v>
      </c>
      <c r="Z3757" s="75">
        <v>343.78864303314174</v>
      </c>
      <c r="AA3757" s="59"/>
      <c r="AB3757" s="75">
        <v>92.123000000000047</v>
      </c>
      <c r="AC3757" s="75">
        <v>0.64476394233138767</v>
      </c>
      <c r="AD3757" s="75">
        <v>92.767763942331442</v>
      </c>
      <c r="AE3757" s="75">
        <v>91.977095384545606</v>
      </c>
      <c r="AF3757" s="75">
        <v>1.2609999999999995</v>
      </c>
      <c r="AG3757" s="75">
        <v>8.8256714531645651E-3</v>
      </c>
      <c r="AH3757" s="75">
        <v>1.2698256714531639</v>
      </c>
      <c r="AI3757" s="75">
        <v>1.2590028253521042</v>
      </c>
      <c r="AJ3757" s="75">
        <v>3.7709999999999972</v>
      </c>
      <c r="AK3757" s="75">
        <v>2.6393027002286726E-2</v>
      </c>
      <c r="AL3757" s="75">
        <v>3.797393027002284</v>
      </c>
      <c r="AM3757" s="75">
        <v>3.7650274816834131</v>
      </c>
      <c r="AN3757" s="75">
        <v>0</v>
      </c>
      <c r="AO3757" s="75">
        <v>0</v>
      </c>
      <c r="AP3757" s="75">
        <v>0</v>
      </c>
      <c r="AQ3757" s="75">
        <v>0</v>
      </c>
      <c r="AR3757" s="75">
        <v>97.155000000000044</v>
      </c>
      <c r="AS3757" s="75">
        <v>0.67998264078683901</v>
      </c>
      <c r="AT3757" s="75">
        <v>97.83498264078689</v>
      </c>
      <c r="AU3757" s="75">
        <v>97.001125691581123</v>
      </c>
    </row>
    <row r="3758" spans="1:47" ht="13" x14ac:dyDescent="0.3">
      <c r="A3758" s="63">
        <v>45448</v>
      </c>
      <c r="B3758" s="60">
        <v>11</v>
      </c>
      <c r="C3758" s="60" t="s">
        <v>17</v>
      </c>
      <c r="D3758" s="61">
        <v>28.798891999999999</v>
      </c>
      <c r="E3758" s="59">
        <v>8.5651870000000001E-3</v>
      </c>
      <c r="F3758" s="59"/>
      <c r="G3758" s="75">
        <v>324.59900000000005</v>
      </c>
      <c r="H3758" s="75">
        <v>2.7518348820370204</v>
      </c>
      <c r="I3758" s="75">
        <v>327.35083488203708</v>
      </c>
      <c r="J3758" s="75">
        <v>324.54701376666634</v>
      </c>
      <c r="K3758" s="75">
        <v>5.9059999999999997</v>
      </c>
      <c r="L3758" s="75">
        <v>5.0068967597899687E-2</v>
      </c>
      <c r="M3758" s="75">
        <v>5.9560689675978997</v>
      </c>
      <c r="N3758" s="75">
        <v>5.9050541231055274</v>
      </c>
      <c r="O3758" s="75">
        <v>28.206</v>
      </c>
      <c r="P3758" s="75">
        <v>0.23912043685512338</v>
      </c>
      <c r="Q3758" s="75">
        <v>28.445120436855124</v>
      </c>
      <c r="R3758" s="75">
        <v>28.201482661075939</v>
      </c>
      <c r="S3758" s="75">
        <v>3.0000000000000001E-3</v>
      </c>
      <c r="T3758" s="75">
        <v>2.543293308393144E-5</v>
      </c>
      <c r="U3758" s="75">
        <v>3.0254329330839315E-3</v>
      </c>
      <c r="V3758" s="75">
        <v>2.9995195342561094E-3</v>
      </c>
      <c r="W3758" s="75">
        <v>358.71400000000006</v>
      </c>
      <c r="X3758" s="75">
        <v>3.0410497194231274</v>
      </c>
      <c r="Y3758" s="75">
        <v>361.7550497194232</v>
      </c>
      <c r="Z3758" s="75">
        <v>358.65655007038202</v>
      </c>
      <c r="AA3758" s="59"/>
      <c r="AB3758" s="75">
        <v>96.554000000000002</v>
      </c>
      <c r="AC3758" s="75">
        <v>0.81855047366197209</v>
      </c>
      <c r="AD3758" s="75">
        <v>97.372550473661974</v>
      </c>
      <c r="AE3758" s="75">
        <v>96.538536370188126</v>
      </c>
      <c r="AF3758" s="75">
        <v>1.3039999999999996</v>
      </c>
      <c r="AG3758" s="75">
        <v>1.1054848247148861E-2</v>
      </c>
      <c r="AH3758" s="75">
        <v>1.3150548482471485</v>
      </c>
      <c r="AI3758" s="75">
        <v>1.303791157556655</v>
      </c>
      <c r="AJ3758" s="75">
        <v>3.8859999999999983</v>
      </c>
      <c r="AK3758" s="75">
        <v>3.2944125988052506E-2</v>
      </c>
      <c r="AL3758" s="75">
        <v>3.9189441259880509</v>
      </c>
      <c r="AM3758" s="75">
        <v>3.8853776367064117</v>
      </c>
      <c r="AN3758" s="75">
        <v>0</v>
      </c>
      <c r="AO3758" s="75">
        <v>0</v>
      </c>
      <c r="AP3758" s="75">
        <v>0</v>
      </c>
      <c r="AQ3758" s="75">
        <v>0</v>
      </c>
      <c r="AR3758" s="75">
        <v>101.744</v>
      </c>
      <c r="AS3758" s="75">
        <v>0.86254944789717347</v>
      </c>
      <c r="AT3758" s="75">
        <v>102.60654944789717</v>
      </c>
      <c r="AU3758" s="75">
        <v>101.72770516445119</v>
      </c>
    </row>
    <row r="3759" spans="1:47" ht="13" x14ac:dyDescent="0.3">
      <c r="A3759" s="63">
        <v>45448</v>
      </c>
      <c r="B3759" s="60">
        <v>12</v>
      </c>
      <c r="C3759" s="60" t="s">
        <v>17</v>
      </c>
      <c r="D3759" s="61">
        <v>50.581119999999999</v>
      </c>
      <c r="E3759" s="59">
        <v>8.6808739999999999E-3</v>
      </c>
      <c r="F3759" s="59"/>
      <c r="G3759" s="75">
        <v>349.53000000000003</v>
      </c>
      <c r="H3759" s="75">
        <v>1.9843196859945804</v>
      </c>
      <c r="I3759" s="75">
        <v>351.51431968599462</v>
      </c>
      <c r="J3759" s="75">
        <v>348.46286816760482</v>
      </c>
      <c r="K3759" s="75">
        <v>6.1930000000000023</v>
      </c>
      <c r="L3759" s="75">
        <v>3.515833208984763E-2</v>
      </c>
      <c r="M3759" s="75">
        <v>6.2281583320898495</v>
      </c>
      <c r="N3759" s="75">
        <v>6.1740924743569279</v>
      </c>
      <c r="O3759" s="75">
        <v>29.243000000000006</v>
      </c>
      <c r="P3759" s="75">
        <v>0.166015679848767</v>
      </c>
      <c r="Q3759" s="75">
        <v>29.409015679848771</v>
      </c>
      <c r="R3759" s="75">
        <v>29.153719720267983</v>
      </c>
      <c r="S3759" s="75">
        <v>3.0000000000000001E-3</v>
      </c>
      <c r="T3759" s="75">
        <v>1.7031325087928765E-5</v>
      </c>
      <c r="U3759" s="75">
        <v>3.0170313250879287E-3</v>
      </c>
      <c r="V3759" s="75">
        <v>2.9908408563007875E-3</v>
      </c>
      <c r="W3759" s="75">
        <v>384.96899999999999</v>
      </c>
      <c r="X3759" s="75">
        <v>2.1855107292582829</v>
      </c>
      <c r="Y3759" s="75">
        <v>387.15451072925833</v>
      </c>
      <c r="Z3759" s="75">
        <v>383.79367120308603</v>
      </c>
      <c r="AA3759" s="59"/>
      <c r="AB3759" s="75">
        <v>103.94400000000003</v>
      </c>
      <c r="AC3759" s="75">
        <v>0.59010135164655597</v>
      </c>
      <c r="AD3759" s="75">
        <v>104.53410135164658</v>
      </c>
      <c r="AE3759" s="75">
        <v>103.62665398910971</v>
      </c>
      <c r="AF3759" s="75">
        <v>1.3560000000000001</v>
      </c>
      <c r="AG3759" s="75">
        <v>7.698158939743802E-3</v>
      </c>
      <c r="AH3759" s="75">
        <v>1.3636981589397439</v>
      </c>
      <c r="AI3759" s="75">
        <v>1.3518600670479561</v>
      </c>
      <c r="AJ3759" s="75">
        <v>4.1099999999999977</v>
      </c>
      <c r="AK3759" s="75">
        <v>2.3332915370462396E-2</v>
      </c>
      <c r="AL3759" s="75">
        <v>4.1333329153704597</v>
      </c>
      <c r="AM3759" s="75">
        <v>4.0974519731320767</v>
      </c>
      <c r="AN3759" s="75">
        <v>0</v>
      </c>
      <c r="AO3759" s="75">
        <v>0</v>
      </c>
      <c r="AP3759" s="75">
        <v>0</v>
      </c>
      <c r="AQ3759" s="75">
        <v>0</v>
      </c>
      <c r="AR3759" s="75">
        <v>109.41000000000003</v>
      </c>
      <c r="AS3759" s="75">
        <v>0.62113242595676221</v>
      </c>
      <c r="AT3759" s="75">
        <v>110.03113242595678</v>
      </c>
      <c r="AU3759" s="75">
        <v>109.07596602928975</v>
      </c>
    </row>
    <row r="3760" spans="1:47" ht="13" x14ac:dyDescent="0.3">
      <c r="A3760" s="63">
        <v>45448</v>
      </c>
      <c r="B3760" s="60">
        <v>13</v>
      </c>
      <c r="C3760" s="60" t="s">
        <v>17</v>
      </c>
      <c r="D3760" s="61">
        <v>27.459565999999999</v>
      </c>
      <c r="E3760" s="59">
        <v>8.9676249999999999E-3</v>
      </c>
      <c r="F3760" s="59"/>
      <c r="G3760" s="75">
        <v>385.21299999999991</v>
      </c>
      <c r="H3760" s="75">
        <v>2.6984306288975666</v>
      </c>
      <c r="I3760" s="75">
        <v>387.91143062889745</v>
      </c>
      <c r="J3760" s="75">
        <v>384.43278638580398</v>
      </c>
      <c r="K3760" s="75">
        <v>6.6840000000000002</v>
      </c>
      <c r="L3760" s="75">
        <v>4.6821655353145766E-2</v>
      </c>
      <c r="M3760" s="75">
        <v>6.7308216553531457</v>
      </c>
      <c r="N3760" s="75">
        <v>6.6704621708060596</v>
      </c>
      <c r="O3760" s="75">
        <v>31.214000000000009</v>
      </c>
      <c r="P3760" s="75">
        <v>0.21865516908933158</v>
      </c>
      <c r="Q3760" s="75">
        <v>31.43265516908934</v>
      </c>
      <c r="R3760" s="75">
        <v>31.150778904778633</v>
      </c>
      <c r="S3760" s="75">
        <v>3.0000000000000001E-3</v>
      </c>
      <c r="T3760" s="75">
        <v>2.1015105634266502E-5</v>
      </c>
      <c r="U3760" s="75">
        <v>3.0210151056342667E-3</v>
      </c>
      <c r="V3760" s="75">
        <v>2.9939237750476033E-3</v>
      </c>
      <c r="W3760" s="75">
        <v>423.11399999999992</v>
      </c>
      <c r="X3760" s="75">
        <v>2.9639284684456784</v>
      </c>
      <c r="Y3760" s="75">
        <v>426.07792846844558</v>
      </c>
      <c r="Z3760" s="75">
        <v>422.25702138516368</v>
      </c>
      <c r="AA3760" s="59"/>
      <c r="AB3760" s="75">
        <v>115.02399999999996</v>
      </c>
      <c r="AC3760" s="75">
        <v>0.80574717015862307</v>
      </c>
      <c r="AD3760" s="75">
        <v>115.82974717015858</v>
      </c>
      <c r="AE3760" s="75">
        <v>114.79102943369179</v>
      </c>
      <c r="AF3760" s="75">
        <v>1.464</v>
      </c>
      <c r="AG3760" s="75">
        <v>1.0255371549522052E-2</v>
      </c>
      <c r="AH3760" s="75">
        <v>1.4742553715495221</v>
      </c>
      <c r="AI3760" s="75">
        <v>1.4610348022232302</v>
      </c>
      <c r="AJ3760" s="75">
        <v>4.383</v>
      </c>
      <c r="AK3760" s="75">
        <v>3.0703069331663356E-2</v>
      </c>
      <c r="AL3760" s="75">
        <v>4.413703069331663</v>
      </c>
      <c r="AM3760" s="75">
        <v>4.3741226353445475</v>
      </c>
      <c r="AN3760" s="75">
        <v>0</v>
      </c>
      <c r="AO3760" s="75">
        <v>0</v>
      </c>
      <c r="AP3760" s="75">
        <v>0</v>
      </c>
      <c r="AQ3760" s="75">
        <v>0</v>
      </c>
      <c r="AR3760" s="75">
        <v>120.87099999999995</v>
      </c>
      <c r="AS3760" s="75">
        <v>0.84670561103980846</v>
      </c>
      <c r="AT3760" s="75">
        <v>121.71770561103976</v>
      </c>
      <c r="AU3760" s="75">
        <v>120.62618687125956</v>
      </c>
    </row>
    <row r="3761" spans="1:47" ht="13" x14ac:dyDescent="0.3">
      <c r="A3761" s="63">
        <v>45448</v>
      </c>
      <c r="B3761" s="60">
        <v>14</v>
      </c>
      <c r="C3761" s="60" t="s">
        <v>17</v>
      </c>
      <c r="D3761" s="61">
        <v>99.640986999999996</v>
      </c>
      <c r="E3761" s="59">
        <v>8.9493000000000003E-3</v>
      </c>
      <c r="F3761" s="59"/>
      <c r="G3761" s="75">
        <v>417.26299999999998</v>
      </c>
      <c r="H3761" s="75">
        <v>5.4468305187998984</v>
      </c>
      <c r="I3761" s="75">
        <v>422.70983051879989</v>
      </c>
      <c r="J3761" s="75">
        <v>418.92687343253795</v>
      </c>
      <c r="K3761" s="75">
        <v>7.06</v>
      </c>
      <c r="L3761" s="75">
        <v>9.215919806627304E-2</v>
      </c>
      <c r="M3761" s="75">
        <v>7.1521591980662729</v>
      </c>
      <c r="N3761" s="75">
        <v>7.0881523797550177</v>
      </c>
      <c r="O3761" s="75">
        <v>32.426000000000002</v>
      </c>
      <c r="P3761" s="75">
        <v>0.42327962556614307</v>
      </c>
      <c r="Q3761" s="75">
        <v>32.849279625566147</v>
      </c>
      <c r="R3761" s="75">
        <v>32.555301567413068</v>
      </c>
      <c r="S3761" s="75">
        <v>3.0000000000000001E-3</v>
      </c>
      <c r="T3761" s="75">
        <v>3.9161132322778914E-5</v>
      </c>
      <c r="U3761" s="75">
        <v>3.0391611323227789E-3</v>
      </c>
      <c r="V3761" s="75">
        <v>3.0119627676012824E-3</v>
      </c>
      <c r="W3761" s="75">
        <v>456.75199999999995</v>
      </c>
      <c r="X3761" s="75">
        <v>5.9623085035646373</v>
      </c>
      <c r="Y3761" s="75">
        <v>462.71430850356467</v>
      </c>
      <c r="Z3761" s="75">
        <v>458.57333934247356</v>
      </c>
      <c r="AA3761" s="59"/>
      <c r="AB3761" s="75">
        <v>124.58900000000003</v>
      </c>
      <c r="AC3761" s="75">
        <v>1.6263487716542344</v>
      </c>
      <c r="AD3761" s="75">
        <v>126.21534877165426</v>
      </c>
      <c r="AE3761" s="75">
        <v>125.0858097508921</v>
      </c>
      <c r="AF3761" s="75">
        <v>1.5259999999999998</v>
      </c>
      <c r="AG3761" s="75">
        <v>1.9919962641520204E-2</v>
      </c>
      <c r="AH3761" s="75">
        <v>1.5459199626415201</v>
      </c>
      <c r="AI3761" s="75">
        <v>1.5320850611198522</v>
      </c>
      <c r="AJ3761" s="75">
        <v>4.5439999999999987</v>
      </c>
      <c r="AK3761" s="75">
        <v>5.9316061758235776E-2</v>
      </c>
      <c r="AL3761" s="75">
        <v>4.6033160617582345</v>
      </c>
      <c r="AM3761" s="75">
        <v>4.5621196053267417</v>
      </c>
      <c r="AN3761" s="75">
        <v>0</v>
      </c>
      <c r="AO3761" s="75">
        <v>0</v>
      </c>
      <c r="AP3761" s="75">
        <v>0</v>
      </c>
      <c r="AQ3761" s="75">
        <v>0</v>
      </c>
      <c r="AR3761" s="75">
        <v>130.65900000000002</v>
      </c>
      <c r="AS3761" s="75">
        <v>1.7055847960539905</v>
      </c>
      <c r="AT3761" s="75">
        <v>132.364584796054</v>
      </c>
      <c r="AU3761" s="75">
        <v>131.1800144173387</v>
      </c>
    </row>
    <row r="3762" spans="1:47" ht="13" x14ac:dyDescent="0.3">
      <c r="A3762" s="63">
        <v>45448</v>
      </c>
      <c r="B3762" s="60">
        <v>15</v>
      </c>
      <c r="C3762" s="60" t="s">
        <v>17</v>
      </c>
      <c r="D3762" s="61">
        <v>99.837478000000004</v>
      </c>
      <c r="E3762" s="59">
        <v>8.8899530000000008E-3</v>
      </c>
      <c r="F3762" s="59"/>
      <c r="G3762" s="75">
        <v>430.334</v>
      </c>
      <c r="H3762" s="75">
        <v>3.4443885179430391</v>
      </c>
      <c r="I3762" s="75">
        <v>433.77838851794303</v>
      </c>
      <c r="J3762" s="75">
        <v>429.92211903160279</v>
      </c>
      <c r="K3762" s="75">
        <v>7.2290000000000001</v>
      </c>
      <c r="L3762" s="75">
        <v>5.7860835063486105E-2</v>
      </c>
      <c r="M3762" s="75">
        <v>7.2868608350634858</v>
      </c>
      <c r="N3762" s="75">
        <v>7.2220809847222309</v>
      </c>
      <c r="O3762" s="75">
        <v>32.552</v>
      </c>
      <c r="P3762" s="75">
        <v>0.26054584354497157</v>
      </c>
      <c r="Q3762" s="75">
        <v>32.812545843544974</v>
      </c>
      <c r="R3762" s="75">
        <v>32.520843853185518</v>
      </c>
      <c r="S3762" s="75">
        <v>3.0000000000000001E-3</v>
      </c>
      <c r="T3762" s="75">
        <v>2.4011966411738596E-5</v>
      </c>
      <c r="U3762" s="75">
        <v>3.0240119664117385E-3</v>
      </c>
      <c r="V3762" s="75">
        <v>2.9971286421589007E-3</v>
      </c>
      <c r="W3762" s="75">
        <v>470.11799999999999</v>
      </c>
      <c r="X3762" s="75">
        <v>3.7628192085179086</v>
      </c>
      <c r="Y3762" s="75">
        <v>473.88081920851789</v>
      </c>
      <c r="Z3762" s="75">
        <v>469.66804099815272</v>
      </c>
      <c r="AA3762" s="59"/>
      <c r="AB3762" s="75">
        <v>128.85500000000002</v>
      </c>
      <c r="AC3762" s="75">
        <v>1.0313539773281926</v>
      </c>
      <c r="AD3762" s="75">
        <v>129.88635397732821</v>
      </c>
      <c r="AE3762" s="75">
        <v>128.73167039512842</v>
      </c>
      <c r="AF3762" s="75">
        <v>1.5419999999999996</v>
      </c>
      <c r="AG3762" s="75">
        <v>1.2342150735633637E-2</v>
      </c>
      <c r="AH3762" s="75">
        <v>1.5543421507356332</v>
      </c>
      <c r="AI3762" s="75">
        <v>1.5405241220696746</v>
      </c>
      <c r="AJ3762" s="75">
        <v>4.5880000000000019</v>
      </c>
      <c r="AK3762" s="75">
        <v>3.6722300632352239E-2</v>
      </c>
      <c r="AL3762" s="75">
        <v>4.6247223006323539</v>
      </c>
      <c r="AM3762" s="75">
        <v>4.5836087367416809</v>
      </c>
      <c r="AN3762" s="75">
        <v>0</v>
      </c>
      <c r="AO3762" s="75">
        <v>0</v>
      </c>
      <c r="AP3762" s="75">
        <v>0</v>
      </c>
      <c r="AQ3762" s="75">
        <v>0</v>
      </c>
      <c r="AR3762" s="75">
        <v>134.98500000000001</v>
      </c>
      <c r="AS3762" s="75">
        <v>1.0804184286961784</v>
      </c>
      <c r="AT3762" s="75">
        <v>136.0654184286962</v>
      </c>
      <c r="AU3762" s="75">
        <v>134.85580325393977</v>
      </c>
    </row>
    <row r="3763" spans="1:47" ht="13" x14ac:dyDescent="0.3">
      <c r="A3763" s="63">
        <v>45448</v>
      </c>
      <c r="B3763" s="60">
        <v>16</v>
      </c>
      <c r="C3763" s="60" t="s">
        <v>17</v>
      </c>
      <c r="D3763" s="61">
        <v>29.639406000000001</v>
      </c>
      <c r="E3763" s="59">
        <v>8.7125989999999997E-3</v>
      </c>
      <c r="F3763" s="59"/>
      <c r="G3763" s="75">
        <v>460.60600000000011</v>
      </c>
      <c r="H3763" s="75">
        <v>4.3784069740997307</v>
      </c>
      <c r="I3763" s="75">
        <v>464.98440697409984</v>
      </c>
      <c r="J3763" s="75">
        <v>460.9331842948817</v>
      </c>
      <c r="K3763" s="75">
        <v>7.601</v>
      </c>
      <c r="L3763" s="75">
        <v>7.2253230331632765E-2</v>
      </c>
      <c r="M3763" s="75">
        <v>7.6732532303316328</v>
      </c>
      <c r="N3763" s="75">
        <v>7.6063992519102985</v>
      </c>
      <c r="O3763" s="75">
        <v>34.091000000000008</v>
      </c>
      <c r="P3763" s="75">
        <v>0.32406063350028858</v>
      </c>
      <c r="Q3763" s="75">
        <v>34.415060633500296</v>
      </c>
      <c r="R3763" s="75">
        <v>34.115216010639919</v>
      </c>
      <c r="S3763" s="75">
        <v>3.0000000000000001E-3</v>
      </c>
      <c r="T3763" s="75">
        <v>2.8517259701999514E-5</v>
      </c>
      <c r="U3763" s="75">
        <v>3.0285172597019996E-3</v>
      </c>
      <c r="V3763" s="75">
        <v>3.0021310032536373E-3</v>
      </c>
      <c r="W3763" s="75">
        <v>502.3010000000001</v>
      </c>
      <c r="X3763" s="75">
        <v>4.7747493551913545</v>
      </c>
      <c r="Y3763" s="75">
        <v>507.07574935519142</v>
      </c>
      <c r="Z3763" s="75">
        <v>502.6578016884352</v>
      </c>
      <c r="AA3763" s="59"/>
      <c r="AB3763" s="75">
        <v>138.09800000000001</v>
      </c>
      <c r="AC3763" s="75">
        <v>1.3127255101089097</v>
      </c>
      <c r="AD3763" s="75">
        <v>139.41072551010893</v>
      </c>
      <c r="AE3763" s="75">
        <v>138.19609576244028</v>
      </c>
      <c r="AF3763" s="75">
        <v>1.6749999999999996</v>
      </c>
      <c r="AG3763" s="75">
        <v>1.5922136666949725E-2</v>
      </c>
      <c r="AH3763" s="75">
        <v>1.6909221366669493</v>
      </c>
      <c r="AI3763" s="75">
        <v>1.6761898101499471</v>
      </c>
      <c r="AJ3763" s="75">
        <v>4.822000000000001</v>
      </c>
      <c r="AK3763" s="75">
        <v>4.5836742094347224E-2</v>
      </c>
      <c r="AL3763" s="75">
        <v>4.8678367420943482</v>
      </c>
      <c r="AM3763" s="75">
        <v>4.8254252325630143</v>
      </c>
      <c r="AN3763" s="75">
        <v>0</v>
      </c>
      <c r="AO3763" s="75">
        <v>0</v>
      </c>
      <c r="AP3763" s="75">
        <v>0</v>
      </c>
      <c r="AQ3763" s="75">
        <v>0</v>
      </c>
      <c r="AR3763" s="75">
        <v>144.59500000000003</v>
      </c>
      <c r="AS3763" s="75">
        <v>1.3744843888702067</v>
      </c>
      <c r="AT3763" s="75">
        <v>145.96948438887023</v>
      </c>
      <c r="AU3763" s="75">
        <v>144.69771080515324</v>
      </c>
    </row>
    <row r="3764" spans="1:47" ht="13" x14ac:dyDescent="0.3">
      <c r="A3764" s="63">
        <v>45448</v>
      </c>
      <c r="B3764" s="60">
        <v>17</v>
      </c>
      <c r="C3764" s="60" t="s">
        <v>17</v>
      </c>
      <c r="D3764" s="61">
        <v>27.850166999999999</v>
      </c>
      <c r="E3764" s="59">
        <v>8.7461859999999995E-3</v>
      </c>
      <c r="F3764" s="59"/>
      <c r="G3764" s="75">
        <v>506.01400000000007</v>
      </c>
      <c r="H3764" s="75">
        <v>6.5654078089158965</v>
      </c>
      <c r="I3764" s="75">
        <v>512.57940780891602</v>
      </c>
      <c r="J3764" s="75">
        <v>508.0962929684494</v>
      </c>
      <c r="K3764" s="75">
        <v>8.3550000000000004</v>
      </c>
      <c r="L3764" s="75">
        <v>0.10840408021021615</v>
      </c>
      <c r="M3764" s="75">
        <v>8.463404080210216</v>
      </c>
      <c r="N3764" s="75">
        <v>8.3893815739315389</v>
      </c>
      <c r="O3764" s="75">
        <v>37.243999999999993</v>
      </c>
      <c r="P3764" s="75">
        <v>0.48323178496101599</v>
      </c>
      <c r="Q3764" s="75">
        <v>37.727231784961006</v>
      </c>
      <c r="R3764" s="75">
        <v>37.397262398504623</v>
      </c>
      <c r="S3764" s="75">
        <v>3.0000000000000001E-3</v>
      </c>
      <c r="T3764" s="75">
        <v>3.8924265784637749E-5</v>
      </c>
      <c r="U3764" s="75">
        <v>3.0389242657846379E-3</v>
      </c>
      <c r="V3764" s="75">
        <v>3.0123452689161719E-3</v>
      </c>
      <c r="W3764" s="75">
        <v>551.6160000000001</v>
      </c>
      <c r="X3764" s="75">
        <v>7.1570825983529138</v>
      </c>
      <c r="Y3764" s="75">
        <v>558.77308259835297</v>
      </c>
      <c r="Z3764" s="75">
        <v>553.88594928615441</v>
      </c>
      <c r="AA3764" s="59"/>
      <c r="AB3764" s="75">
        <v>152.23800000000008</v>
      </c>
      <c r="AC3764" s="75">
        <v>1.9752507915072286</v>
      </c>
      <c r="AD3764" s="75">
        <v>154.21325079150731</v>
      </c>
      <c r="AE3764" s="75">
        <v>152.86447301642013</v>
      </c>
      <c r="AF3764" s="75">
        <v>1.8729999999999989</v>
      </c>
      <c r="AG3764" s="75">
        <v>2.4301716604875487E-2</v>
      </c>
      <c r="AH3764" s="75">
        <v>1.8973017166048745</v>
      </c>
      <c r="AI3764" s="75">
        <v>1.880707562893329</v>
      </c>
      <c r="AJ3764" s="75">
        <v>5.3469999999999995</v>
      </c>
      <c r="AK3764" s="75">
        <v>6.9376016383486019E-2</v>
      </c>
      <c r="AL3764" s="75">
        <v>5.4163760163834853</v>
      </c>
      <c r="AM3764" s="75">
        <v>5.3690033842982565</v>
      </c>
      <c r="AN3764" s="75">
        <v>0</v>
      </c>
      <c r="AO3764" s="75">
        <v>0</v>
      </c>
      <c r="AP3764" s="75">
        <v>0</v>
      </c>
      <c r="AQ3764" s="75">
        <v>0</v>
      </c>
      <c r="AR3764" s="75">
        <v>159.45800000000008</v>
      </c>
      <c r="AS3764" s="75">
        <v>2.0689285244955902</v>
      </c>
      <c r="AT3764" s="75">
        <v>161.52692852449567</v>
      </c>
      <c r="AU3764" s="75">
        <v>160.11418396361171</v>
      </c>
    </row>
    <row r="3765" spans="1:47" ht="13" x14ac:dyDescent="0.3">
      <c r="A3765" s="63">
        <v>45448</v>
      </c>
      <c r="B3765" s="60">
        <v>18</v>
      </c>
      <c r="C3765" s="60" t="s">
        <v>17</v>
      </c>
      <c r="D3765" s="61">
        <v>29.980440000000002</v>
      </c>
      <c r="E3765" s="59">
        <v>8.5450260000000007E-3</v>
      </c>
      <c r="F3765" s="59"/>
      <c r="G3765" s="75">
        <v>551.68099999999981</v>
      </c>
      <c r="H3765" s="75">
        <v>5.0359189929309887</v>
      </c>
      <c r="I3765" s="75">
        <v>556.7169189929308</v>
      </c>
      <c r="J3765" s="75">
        <v>551.95975844549639</v>
      </c>
      <c r="K3765" s="75">
        <v>9.2050000000000001</v>
      </c>
      <c r="L3765" s="75">
        <v>8.4026157018149555E-2</v>
      </c>
      <c r="M3765" s="75">
        <v>9.2890261570181494</v>
      </c>
      <c r="N3765" s="75">
        <v>9.2096511869917492</v>
      </c>
      <c r="O3765" s="75">
        <v>40.779000000000011</v>
      </c>
      <c r="P3765" s="75">
        <v>0.37224363465976334</v>
      </c>
      <c r="Q3765" s="75">
        <v>41.151243634659771</v>
      </c>
      <c r="R3765" s="75">
        <v>40.799605187869268</v>
      </c>
      <c r="S3765" s="75">
        <v>0.78100000000000014</v>
      </c>
      <c r="T3765" s="75">
        <v>7.1292154949673904E-3</v>
      </c>
      <c r="U3765" s="75">
        <v>0.78812921549496751</v>
      </c>
      <c r="V3765" s="75">
        <v>0.7813946308572034</v>
      </c>
      <c r="W3765" s="75">
        <v>602.4459999999998</v>
      </c>
      <c r="X3765" s="75">
        <v>5.4993180001038686</v>
      </c>
      <c r="Y3765" s="75">
        <v>607.94531800010373</v>
      </c>
      <c r="Z3765" s="75">
        <v>602.75040945121464</v>
      </c>
      <c r="AA3765" s="59"/>
      <c r="AB3765" s="75">
        <v>165.49899999999997</v>
      </c>
      <c r="AC3765" s="75">
        <v>1.5107273177997536</v>
      </c>
      <c r="AD3765" s="75">
        <v>167.00972731779973</v>
      </c>
      <c r="AE3765" s="75">
        <v>165.58262485561622</v>
      </c>
      <c r="AF3765" s="75">
        <v>2.024999999999999</v>
      </c>
      <c r="AG3765" s="75">
        <v>1.8484841712303399E-2</v>
      </c>
      <c r="AH3765" s="75">
        <v>2.0434848417123024</v>
      </c>
      <c r="AI3765" s="75">
        <v>2.026023210609265</v>
      </c>
      <c r="AJ3765" s="75">
        <v>5.7269999999999994</v>
      </c>
      <c r="AK3765" s="75">
        <v>5.2277870857462522E-2</v>
      </c>
      <c r="AL3765" s="75">
        <v>5.7792778708574621</v>
      </c>
      <c r="AM3765" s="75">
        <v>5.7298937911897605</v>
      </c>
      <c r="AN3765" s="75">
        <v>4.6379999999999999</v>
      </c>
      <c r="AO3765" s="75">
        <v>4.2337133758846027E-2</v>
      </c>
      <c r="AP3765" s="75">
        <v>4.6803371337588455</v>
      </c>
      <c r="AQ3765" s="75">
        <v>4.6403435312621113</v>
      </c>
      <c r="AR3765" s="75">
        <v>177.88899999999998</v>
      </c>
      <c r="AS3765" s="75">
        <v>1.6238271641283655</v>
      </c>
      <c r="AT3765" s="75">
        <v>179.51282716412837</v>
      </c>
      <c r="AU3765" s="75">
        <v>177.97888538867736</v>
      </c>
    </row>
    <row r="3766" spans="1:47" ht="13" x14ac:dyDescent="0.3">
      <c r="A3766" s="63">
        <v>45448</v>
      </c>
      <c r="B3766" s="60">
        <v>19</v>
      </c>
      <c r="C3766" s="60" t="s">
        <v>17</v>
      </c>
      <c r="D3766" s="61">
        <v>32.004142000000002</v>
      </c>
      <c r="E3766" s="59">
        <v>8.3277090000000008E-3</v>
      </c>
      <c r="F3766" s="59"/>
      <c r="G3766" s="75">
        <v>552.24700000000007</v>
      </c>
      <c r="H3766" s="75">
        <v>5.1179125630984696</v>
      </c>
      <c r="I3766" s="75">
        <v>557.36491256309853</v>
      </c>
      <c r="J3766" s="75">
        <v>552.72333976446259</v>
      </c>
      <c r="K3766" s="75">
        <v>9.2789999999999999</v>
      </c>
      <c r="L3766" s="75">
        <v>8.5992519059389538E-2</v>
      </c>
      <c r="M3766" s="75">
        <v>9.3649925190593901</v>
      </c>
      <c r="N3766" s="75">
        <v>9.287003586573487</v>
      </c>
      <c r="O3766" s="75">
        <v>41.451000000000001</v>
      </c>
      <c r="P3766" s="75">
        <v>0.38414440214794215</v>
      </c>
      <c r="Q3766" s="75">
        <v>41.83514440214794</v>
      </c>
      <c r="R3766" s="75">
        <v>41.486753493593874</v>
      </c>
      <c r="S3766" s="75">
        <v>0.85399999999999998</v>
      </c>
      <c r="T3766" s="75">
        <v>7.914388541515105E-3</v>
      </c>
      <c r="U3766" s="75">
        <v>0.86191438854151503</v>
      </c>
      <c r="V3766" s="75">
        <v>0.85473661633082831</v>
      </c>
      <c r="W3766" s="75">
        <v>603.83100000000013</v>
      </c>
      <c r="X3766" s="75">
        <v>5.5959638728473164</v>
      </c>
      <c r="Y3766" s="75">
        <v>609.42696387284741</v>
      </c>
      <c r="Z3766" s="75">
        <v>604.35183346096073</v>
      </c>
      <c r="AA3766" s="59"/>
      <c r="AB3766" s="75">
        <v>164.41700000000006</v>
      </c>
      <c r="AC3766" s="75">
        <v>1.5237236777872243</v>
      </c>
      <c r="AD3766" s="75">
        <v>165.94072367778728</v>
      </c>
      <c r="AE3766" s="75">
        <v>164.55881761974925</v>
      </c>
      <c r="AF3766" s="75">
        <v>2.0289999999999999</v>
      </c>
      <c r="AG3766" s="75">
        <v>1.8803623361515396E-2</v>
      </c>
      <c r="AH3766" s="75">
        <v>2.0478036233615153</v>
      </c>
      <c r="AI3766" s="75">
        <v>2.0307501106970149</v>
      </c>
      <c r="AJ3766" s="75">
        <v>5.9069999999999956</v>
      </c>
      <c r="AK3766" s="75">
        <v>5.4742731984461002E-2</v>
      </c>
      <c r="AL3766" s="75">
        <v>5.9617427319844563</v>
      </c>
      <c r="AM3766" s="75">
        <v>5.9120950733796249</v>
      </c>
      <c r="AN3766" s="75">
        <v>5.0259999999999998</v>
      </c>
      <c r="AO3766" s="75">
        <v>4.6578122727933158E-2</v>
      </c>
      <c r="AP3766" s="75">
        <v>5.0725781227279327</v>
      </c>
      <c r="AQ3766" s="75">
        <v>5.0303351682420878</v>
      </c>
      <c r="AR3766" s="75">
        <v>177.37900000000005</v>
      </c>
      <c r="AS3766" s="75">
        <v>1.6438481558611338</v>
      </c>
      <c r="AT3766" s="75">
        <v>179.0228481558612</v>
      </c>
      <c r="AU3766" s="75">
        <v>177.53199797206798</v>
      </c>
    </row>
    <row r="3767" spans="1:47" ht="13" x14ac:dyDescent="0.3">
      <c r="A3767" s="63">
        <v>45448</v>
      </c>
      <c r="B3767" s="60">
        <v>20</v>
      </c>
      <c r="C3767" s="60" t="s">
        <v>17</v>
      </c>
      <c r="D3767" s="61">
        <v>33.715639000000003</v>
      </c>
      <c r="E3767" s="59">
        <v>8.3539830000000006E-3</v>
      </c>
      <c r="F3767" s="59"/>
      <c r="G3767" s="75">
        <v>541.49899999999991</v>
      </c>
      <c r="H3767" s="75">
        <v>2.8764516832420162</v>
      </c>
      <c r="I3767" s="75">
        <v>544.37545168324198</v>
      </c>
      <c r="J3767" s="75">
        <v>539.82774841426283</v>
      </c>
      <c r="K3767" s="75">
        <v>9.1419999999999995</v>
      </c>
      <c r="L3767" s="75">
        <v>4.8562455864551025E-2</v>
      </c>
      <c r="M3767" s="75">
        <v>9.1905624558645513</v>
      </c>
      <c r="N3767" s="75">
        <v>9.1137846533478211</v>
      </c>
      <c r="O3767" s="75">
        <v>41.272999999999996</v>
      </c>
      <c r="P3767" s="75">
        <v>0.21924286161645309</v>
      </c>
      <c r="Q3767" s="75">
        <v>41.492242861616447</v>
      </c>
      <c r="R3767" s="75">
        <v>41.145617370118629</v>
      </c>
      <c r="S3767" s="75">
        <v>1.6380000000000001</v>
      </c>
      <c r="T3767" s="75">
        <v>8.7010832100344101E-3</v>
      </c>
      <c r="U3767" s="75">
        <v>1.6467010832100346</v>
      </c>
      <c r="V3767" s="75">
        <v>1.6329445703548164</v>
      </c>
      <c r="W3767" s="75">
        <v>593.55200000000002</v>
      </c>
      <c r="X3767" s="75">
        <v>3.1529580839330547</v>
      </c>
      <c r="Y3767" s="75">
        <v>596.70495808393298</v>
      </c>
      <c r="Z3767" s="75">
        <v>591.72009500808406</v>
      </c>
      <c r="AA3767" s="59"/>
      <c r="AB3767" s="75">
        <v>159.7579999999999</v>
      </c>
      <c r="AC3767" s="75">
        <v>0.84863714985877681</v>
      </c>
      <c r="AD3767" s="75">
        <v>160.60663714985867</v>
      </c>
      <c r="AE3767" s="75">
        <v>159.26493203342159</v>
      </c>
      <c r="AF3767" s="75">
        <v>1.9659999999999989</v>
      </c>
      <c r="AG3767" s="75">
        <v>1.0443424658685984E-2</v>
      </c>
      <c r="AH3767" s="75">
        <v>1.9764434246586848</v>
      </c>
      <c r="AI3767" s="75">
        <v>1.9599322498886245</v>
      </c>
      <c r="AJ3767" s="75">
        <v>5.7579999999999991</v>
      </c>
      <c r="AK3767" s="75">
        <v>3.0586591650413993E-2</v>
      </c>
      <c r="AL3767" s="75">
        <v>5.7885865916504127</v>
      </c>
      <c r="AM3767" s="75">
        <v>5.7402288376697372</v>
      </c>
      <c r="AN3767" s="75">
        <v>9.6869999999999994</v>
      </c>
      <c r="AO3767" s="75">
        <v>5.1457504917950744E-2</v>
      </c>
      <c r="AP3767" s="75">
        <v>9.7384575049179496</v>
      </c>
      <c r="AQ3767" s="75">
        <v>9.6571025964756423</v>
      </c>
      <c r="AR3767" s="75">
        <v>177.16899999999993</v>
      </c>
      <c r="AS3767" s="75">
        <v>0.94112467108582754</v>
      </c>
      <c r="AT3767" s="75">
        <v>178.11012467108574</v>
      </c>
      <c r="AU3767" s="75">
        <v>176.62219571745561</v>
      </c>
    </row>
    <row r="3768" spans="1:47" ht="13" x14ac:dyDescent="0.3">
      <c r="A3768" s="63">
        <v>45448</v>
      </c>
      <c r="B3768" s="60">
        <v>21</v>
      </c>
      <c r="C3768" s="60" t="s">
        <v>17</v>
      </c>
      <c r="D3768" s="61">
        <v>35.475175999999998</v>
      </c>
      <c r="E3768" s="59">
        <v>8.3487330000000005E-3</v>
      </c>
      <c r="F3768" s="59"/>
      <c r="G3768" s="75">
        <v>533.23199999999997</v>
      </c>
      <c r="H3768" s="75">
        <v>3.9565877594899472</v>
      </c>
      <c r="I3768" s="75">
        <v>537.18858775948991</v>
      </c>
      <c r="J3768" s="75">
        <v>532.70374366963881</v>
      </c>
      <c r="K3768" s="75">
        <v>9.0939999999999994</v>
      </c>
      <c r="L3768" s="75">
        <v>6.7477587775680345E-2</v>
      </c>
      <c r="M3768" s="75">
        <v>9.1614775877756802</v>
      </c>
      <c r="N3768" s="75">
        <v>9.0849908575098564</v>
      </c>
      <c r="O3768" s="75">
        <v>41.5</v>
      </c>
      <c r="P3768" s="75">
        <v>0.30793049182875903</v>
      </c>
      <c r="Q3768" s="75">
        <v>41.807930491828756</v>
      </c>
      <c r="R3768" s="75">
        <v>41.45888724286992</v>
      </c>
      <c r="S3768" s="75">
        <v>1.6380000000000003</v>
      </c>
      <c r="T3768" s="75">
        <v>1.2153979412421866E-2</v>
      </c>
      <c r="U3768" s="75">
        <v>1.6501539794124223</v>
      </c>
      <c r="V3768" s="75">
        <v>1.6363772844294204</v>
      </c>
      <c r="W3768" s="75">
        <v>585.46400000000006</v>
      </c>
      <c r="X3768" s="75">
        <v>4.3441498185068079</v>
      </c>
      <c r="Y3768" s="75">
        <v>589.80814981850676</v>
      </c>
      <c r="Z3768" s="75">
        <v>584.88399905444794</v>
      </c>
      <c r="AA3768" s="59"/>
      <c r="AB3768" s="75">
        <v>157.12299999999996</v>
      </c>
      <c r="AC3768" s="75">
        <v>1.1658545221110865</v>
      </c>
      <c r="AD3768" s="75">
        <v>158.28885452211105</v>
      </c>
      <c r="AE3768" s="75">
        <v>156.9673431388301</v>
      </c>
      <c r="AF3768" s="75">
        <v>1.958999999999999</v>
      </c>
      <c r="AG3768" s="75">
        <v>1.4535803216687678E-2</v>
      </c>
      <c r="AH3768" s="75">
        <v>1.9735358032166865</v>
      </c>
      <c r="AI3768" s="75">
        <v>1.9570592797296897</v>
      </c>
      <c r="AJ3768" s="75">
        <v>5.6579999999999959</v>
      </c>
      <c r="AK3768" s="75">
        <v>4.1982427054629338E-2</v>
      </c>
      <c r="AL3768" s="75">
        <v>5.6999824270546249</v>
      </c>
      <c r="AM3768" s="75">
        <v>5.6523947956664538</v>
      </c>
      <c r="AN3768" s="75">
        <v>9.69</v>
      </c>
      <c r="AO3768" s="75">
        <v>7.1899914839052406E-2</v>
      </c>
      <c r="AP3768" s="75">
        <v>9.7618999148390522</v>
      </c>
      <c r="AQ3768" s="75">
        <v>9.6804004188773369</v>
      </c>
      <c r="AR3768" s="75">
        <v>174.42999999999995</v>
      </c>
      <c r="AS3768" s="75">
        <v>1.294272667221456</v>
      </c>
      <c r="AT3768" s="75">
        <v>175.72427266722144</v>
      </c>
      <c r="AU3768" s="75">
        <v>174.25719763310357</v>
      </c>
    </row>
    <row r="3769" spans="1:47" ht="13" x14ac:dyDescent="0.3">
      <c r="A3769" s="63">
        <v>45448</v>
      </c>
      <c r="B3769" s="60">
        <v>22</v>
      </c>
      <c r="C3769" s="60" t="s">
        <v>17</v>
      </c>
      <c r="D3769" s="61">
        <v>42.286250000000003</v>
      </c>
      <c r="E3769" s="59">
        <v>8.4082700000000007E-3</v>
      </c>
      <c r="F3769" s="59"/>
      <c r="G3769" s="75">
        <v>521.12299999999993</v>
      </c>
      <c r="H3769" s="75">
        <v>4.3960282218729061</v>
      </c>
      <c r="I3769" s="75">
        <v>525.51902822187287</v>
      </c>
      <c r="J3769" s="75">
        <v>521.10032234244579</v>
      </c>
      <c r="K3769" s="75">
        <v>8.7949999999999999</v>
      </c>
      <c r="L3769" s="75">
        <v>7.4191828438530269E-2</v>
      </c>
      <c r="M3769" s="75">
        <v>8.8691918284385309</v>
      </c>
      <c r="N3769" s="75">
        <v>8.7946172688632256</v>
      </c>
      <c r="O3769" s="75">
        <v>40.668000000000013</v>
      </c>
      <c r="P3769" s="75">
        <v>0.34306233984515633</v>
      </c>
      <c r="Q3769" s="75">
        <v>41.011062339845168</v>
      </c>
      <c r="R3769" s="75">
        <v>40.666230254704921</v>
      </c>
      <c r="S3769" s="75">
        <v>1.6380000000000001</v>
      </c>
      <c r="T3769" s="75">
        <v>1.3817648093497737E-2</v>
      </c>
      <c r="U3769" s="75">
        <v>1.6518176480934978</v>
      </c>
      <c r="V3769" s="75">
        <v>1.6379287193175627</v>
      </c>
      <c r="W3769" s="75">
        <v>572.22399999999993</v>
      </c>
      <c r="X3769" s="75">
        <v>4.8271000382500899</v>
      </c>
      <c r="Y3769" s="75">
        <v>577.05110003824996</v>
      </c>
      <c r="Z3769" s="75">
        <v>572.19909858533151</v>
      </c>
      <c r="AA3769" s="59"/>
      <c r="AB3769" s="75">
        <v>153.24600000000001</v>
      </c>
      <c r="AC3769" s="75">
        <v>1.2927346152235373</v>
      </c>
      <c r="AD3769" s="75">
        <v>154.53873461522355</v>
      </c>
      <c r="AE3769" s="75">
        <v>153.23933120912039</v>
      </c>
      <c r="AF3769" s="75">
        <v>1.891999999999999</v>
      </c>
      <c r="AG3769" s="75">
        <v>1.5960311473075518E-2</v>
      </c>
      <c r="AH3769" s="75">
        <v>1.9079603114730745</v>
      </c>
      <c r="AI3769" s="75">
        <v>1.8919176660249248</v>
      </c>
      <c r="AJ3769" s="75">
        <v>5.5079999999999956</v>
      </c>
      <c r="AK3769" s="75">
        <v>4.646373974297037E-2</v>
      </c>
      <c r="AL3769" s="75">
        <v>5.5544637397429657</v>
      </c>
      <c r="AM3769" s="75">
        <v>5.5077603089139968</v>
      </c>
      <c r="AN3769" s="75">
        <v>9.69</v>
      </c>
      <c r="AO3769" s="75">
        <v>8.1741764362633113E-2</v>
      </c>
      <c r="AP3769" s="75">
        <v>9.7717417643626323</v>
      </c>
      <c r="AQ3769" s="75">
        <v>9.6895783212375957</v>
      </c>
      <c r="AR3769" s="75">
        <v>170.33600000000001</v>
      </c>
      <c r="AS3769" s="75">
        <v>1.4369004308022162</v>
      </c>
      <c r="AT3769" s="75">
        <v>171.77290043080222</v>
      </c>
      <c r="AU3769" s="75">
        <v>170.32858750529692</v>
      </c>
    </row>
    <row r="3770" spans="1:47" ht="13" x14ac:dyDescent="0.3">
      <c r="A3770" s="63">
        <v>45448</v>
      </c>
      <c r="B3770" s="60">
        <v>23</v>
      </c>
      <c r="C3770" s="60" t="s">
        <v>17</v>
      </c>
      <c r="D3770" s="61">
        <v>34.112963999999998</v>
      </c>
      <c r="E3770" s="59">
        <v>8.5569889999999992E-3</v>
      </c>
      <c r="F3770" s="59"/>
      <c r="G3770" s="75">
        <v>483.77900000000011</v>
      </c>
      <c r="H3770" s="75">
        <v>4.331532536078698</v>
      </c>
      <c r="I3770" s="75">
        <v>488.11053253607884</v>
      </c>
      <c r="J3770" s="75">
        <v>483.93377607838346</v>
      </c>
      <c r="K3770" s="75">
        <v>8.1259999999999994</v>
      </c>
      <c r="L3770" s="75">
        <v>7.275643090786392E-2</v>
      </c>
      <c r="M3770" s="75">
        <v>8.1987564309078635</v>
      </c>
      <c r="N3770" s="75">
        <v>8.1285997623149058</v>
      </c>
      <c r="O3770" s="75">
        <v>38.093999999999994</v>
      </c>
      <c r="P3770" s="75">
        <v>0.34107598806352052</v>
      </c>
      <c r="Q3770" s="75">
        <v>38.435075988063517</v>
      </c>
      <c r="R3770" s="75">
        <v>38.106187465619492</v>
      </c>
      <c r="S3770" s="75">
        <v>1.6380000000000001</v>
      </c>
      <c r="T3770" s="75">
        <v>1.4665891438232968E-2</v>
      </c>
      <c r="U3770" s="75">
        <v>1.6526658914382331</v>
      </c>
      <c r="V3770" s="75">
        <v>1.6385240475845209</v>
      </c>
      <c r="W3770" s="75">
        <v>531.63700000000006</v>
      </c>
      <c r="X3770" s="75">
        <v>4.7600308464883163</v>
      </c>
      <c r="Y3770" s="75">
        <v>536.39703084648841</v>
      </c>
      <c r="Z3770" s="75">
        <v>531.80708735390238</v>
      </c>
      <c r="AA3770" s="59"/>
      <c r="AB3770" s="75">
        <v>141.82699999999994</v>
      </c>
      <c r="AC3770" s="75">
        <v>1.2698531044018719</v>
      </c>
      <c r="AD3770" s="75">
        <v>143.09685310440182</v>
      </c>
      <c r="AE3770" s="75">
        <v>141.87237490645282</v>
      </c>
      <c r="AF3770" s="75">
        <v>1.7399999999999989</v>
      </c>
      <c r="AG3770" s="75">
        <v>1.5579152077243802E-2</v>
      </c>
      <c r="AH3770" s="75">
        <v>1.7555791520772426</v>
      </c>
      <c r="AI3770" s="75">
        <v>1.7405566805842883</v>
      </c>
      <c r="AJ3770" s="75">
        <v>5.080000000000001</v>
      </c>
      <c r="AK3770" s="75">
        <v>4.5483961237010678E-2</v>
      </c>
      <c r="AL3770" s="75">
        <v>5.1254839612370118</v>
      </c>
      <c r="AM3770" s="75">
        <v>5.0816252513610305</v>
      </c>
      <c r="AN3770" s="75">
        <v>9.6899999999999977</v>
      </c>
      <c r="AO3770" s="75">
        <v>8.675976070603017E-2</v>
      </c>
      <c r="AP3770" s="75">
        <v>9.7767597607060281</v>
      </c>
      <c r="AQ3770" s="75">
        <v>9.6931001349780246</v>
      </c>
      <c r="AR3770" s="75">
        <v>158.33699999999996</v>
      </c>
      <c r="AS3770" s="75">
        <v>1.4176759784221564</v>
      </c>
      <c r="AT3770" s="75">
        <v>159.75467597842211</v>
      </c>
      <c r="AU3770" s="75">
        <v>158.38765697337618</v>
      </c>
    </row>
    <row r="3771" spans="1:47" ht="13" x14ac:dyDescent="0.3">
      <c r="A3771" s="63">
        <v>45448</v>
      </c>
      <c r="B3771" s="60">
        <v>24</v>
      </c>
      <c r="C3771" s="60" t="s">
        <v>16</v>
      </c>
      <c r="D3771" s="61">
        <v>27.071414999999998</v>
      </c>
      <c r="E3771" s="59">
        <v>8.9820469999999999E-3</v>
      </c>
      <c r="F3771" s="59"/>
      <c r="G3771" s="75">
        <v>431.90100000000001</v>
      </c>
      <c r="H3771" s="75">
        <v>4.0660739599325684</v>
      </c>
      <c r="I3771" s="75">
        <v>435.96707395993258</v>
      </c>
      <c r="J3771" s="75">
        <v>432.05119721117194</v>
      </c>
      <c r="K3771" s="75">
        <v>7.1969999999999992</v>
      </c>
      <c r="L3771" s="75">
        <v>6.7755189938515273E-2</v>
      </c>
      <c r="M3771" s="75">
        <v>7.2647551899385148</v>
      </c>
      <c r="N3771" s="75">
        <v>7.1995028173789928</v>
      </c>
      <c r="O3771" s="75">
        <v>33.975999999999992</v>
      </c>
      <c r="P3771" s="75">
        <v>0.31986248900250036</v>
      </c>
      <c r="Q3771" s="75">
        <v>34.295862489002495</v>
      </c>
      <c r="R3771" s="75">
        <v>33.987815440220736</v>
      </c>
      <c r="S3771" s="75">
        <v>1.6380000000000001</v>
      </c>
      <c r="T3771" s="75">
        <v>1.5420731015602065E-2</v>
      </c>
      <c r="U3771" s="75">
        <v>1.6534207310156022</v>
      </c>
      <c r="V3771" s="75">
        <v>1.6385696282988456</v>
      </c>
      <c r="W3771" s="75">
        <v>474.71199999999999</v>
      </c>
      <c r="X3771" s="75">
        <v>4.4691123698891868</v>
      </c>
      <c r="Y3771" s="75">
        <v>479.18111236988921</v>
      </c>
      <c r="Z3771" s="75">
        <v>474.87708509707051</v>
      </c>
      <c r="AA3771" s="59"/>
      <c r="AB3771" s="75">
        <v>126.04199999999999</v>
      </c>
      <c r="AC3771" s="75">
        <v>1.1866054814826099</v>
      </c>
      <c r="AD3771" s="75">
        <v>127.2286054814826</v>
      </c>
      <c r="AE3771" s="75">
        <v>126.08583216730347</v>
      </c>
      <c r="AF3771" s="75">
        <v>1.5059999999999987</v>
      </c>
      <c r="AG3771" s="75">
        <v>1.4178034743282471E-2</v>
      </c>
      <c r="AH3771" s="75">
        <v>1.5201780347432812</v>
      </c>
      <c r="AI3771" s="75">
        <v>1.5065237241868492</v>
      </c>
      <c r="AJ3771" s="75">
        <v>4.5549999999999997</v>
      </c>
      <c r="AK3771" s="75">
        <v>4.2882435760724903E-2</v>
      </c>
      <c r="AL3771" s="75">
        <v>4.5978824357607246</v>
      </c>
      <c r="AM3771" s="75">
        <v>4.5565840396222468</v>
      </c>
      <c r="AN3771" s="75">
        <v>9.69</v>
      </c>
      <c r="AO3771" s="75">
        <v>9.1225203627096449E-2</v>
      </c>
      <c r="AP3771" s="75">
        <v>9.7812252036270966</v>
      </c>
      <c r="AQ3771" s="75">
        <v>9.6933697791305331</v>
      </c>
      <c r="AR3771" s="75">
        <v>141.79299999999998</v>
      </c>
      <c r="AS3771" s="75">
        <v>1.3348911556137137</v>
      </c>
      <c r="AT3771" s="75">
        <v>143.1278911556137</v>
      </c>
      <c r="AU3771" s="75">
        <v>141.84230971024309</v>
      </c>
    </row>
    <row r="3772" spans="1:47" ht="13" x14ac:dyDescent="0.3">
      <c r="A3772" s="63">
        <v>45449</v>
      </c>
      <c r="B3772" s="60">
        <v>1</v>
      </c>
      <c r="C3772" s="60" t="s">
        <v>16</v>
      </c>
      <c r="D3772" s="61">
        <v>20.908615000000001</v>
      </c>
      <c r="E3772" s="59">
        <v>8.8801250000000009E-3</v>
      </c>
      <c r="F3772" s="59"/>
      <c r="G3772" s="75">
        <v>383.71400000000006</v>
      </c>
      <c r="H3772" s="75">
        <v>3.9128457755327348</v>
      </c>
      <c r="I3772" s="75">
        <v>387.62684577553279</v>
      </c>
      <c r="J3772" s="75">
        <v>384.18467093169033</v>
      </c>
      <c r="K3772" s="75">
        <v>6.2999999999999989</v>
      </c>
      <c r="L3772" s="75">
        <v>6.4242973636240069E-2</v>
      </c>
      <c r="M3772" s="75">
        <v>6.3642429736362391</v>
      </c>
      <c r="N3772" s="75">
        <v>6.3077277004999779</v>
      </c>
      <c r="O3772" s="75">
        <v>29.771999999999998</v>
      </c>
      <c r="P3772" s="75">
        <v>0.303593938269546</v>
      </c>
      <c r="Q3772" s="75">
        <v>30.075593938269545</v>
      </c>
      <c r="R3772" s="75">
        <v>29.808518904648469</v>
      </c>
      <c r="S3772" s="75">
        <v>1.6359999999999997</v>
      </c>
      <c r="T3772" s="75">
        <v>1.6682778550617266E-2</v>
      </c>
      <c r="U3772" s="75">
        <v>1.6526827785506168</v>
      </c>
      <c r="V3772" s="75">
        <v>1.63800674889174</v>
      </c>
      <c r="W3772" s="75">
        <v>421.42200000000008</v>
      </c>
      <c r="X3772" s="75">
        <v>4.297365465989138</v>
      </c>
      <c r="Y3772" s="75">
        <v>425.7193654659892</v>
      </c>
      <c r="Z3772" s="75">
        <v>421.93892428573048</v>
      </c>
      <c r="AA3772" s="59"/>
      <c r="AB3772" s="75">
        <v>111.249</v>
      </c>
      <c r="AC3772" s="75">
        <v>1.1344391387393766</v>
      </c>
      <c r="AD3772" s="75">
        <v>112.38343913873938</v>
      </c>
      <c r="AE3772" s="75">
        <v>111.38546015125748</v>
      </c>
      <c r="AF3772" s="75">
        <v>1.3149999999999997</v>
      </c>
      <c r="AG3772" s="75">
        <v>1.3409446084389794E-2</v>
      </c>
      <c r="AH3772" s="75">
        <v>1.3284094460843896</v>
      </c>
      <c r="AI3772" s="75">
        <v>1.3166130041519795</v>
      </c>
      <c r="AJ3772" s="75">
        <v>4.0049999999999981</v>
      </c>
      <c r="AK3772" s="75">
        <v>4.0840176097324037E-2</v>
      </c>
      <c r="AL3772" s="75">
        <v>4.0458401760973217</v>
      </c>
      <c r="AM3772" s="75">
        <v>4.0099126096035551</v>
      </c>
      <c r="AN3772" s="75">
        <v>9.6890000000000001</v>
      </c>
      <c r="AO3772" s="75">
        <v>9.8801614533576207E-2</v>
      </c>
      <c r="AP3772" s="75">
        <v>9.787801614533576</v>
      </c>
      <c r="AQ3772" s="75">
        <v>9.7008847127213151</v>
      </c>
      <c r="AR3772" s="75">
        <v>126.25799999999998</v>
      </c>
      <c r="AS3772" s="75">
        <v>1.2874903754546667</v>
      </c>
      <c r="AT3772" s="75">
        <v>127.54549037545468</v>
      </c>
      <c r="AU3772" s="75">
        <v>126.41287047773433</v>
      </c>
    </row>
    <row r="3773" spans="1:47" ht="13" x14ac:dyDescent="0.3">
      <c r="A3773" s="63">
        <v>45449</v>
      </c>
      <c r="B3773" s="60">
        <v>2</v>
      </c>
      <c r="C3773" s="60" t="s">
        <v>16</v>
      </c>
      <c r="D3773" s="61">
        <v>15.088003</v>
      </c>
      <c r="E3773" s="59">
        <v>8.6276159999999994E-3</v>
      </c>
      <c r="F3773" s="59"/>
      <c r="G3773" s="75">
        <v>345.30400000000009</v>
      </c>
      <c r="H3773" s="75">
        <v>4.013436381133074</v>
      </c>
      <c r="I3773" s="75">
        <v>349.31743638113318</v>
      </c>
      <c r="J3773" s="75">
        <v>346.30365967793233</v>
      </c>
      <c r="K3773" s="75">
        <v>5.681</v>
      </c>
      <c r="L3773" s="75">
        <v>6.6029736351785634E-2</v>
      </c>
      <c r="M3773" s="75">
        <v>5.7470297363517853</v>
      </c>
      <c r="N3773" s="75">
        <v>5.6974465706459609</v>
      </c>
      <c r="O3773" s="75">
        <v>26.67</v>
      </c>
      <c r="P3773" s="75">
        <v>0.309982937599388</v>
      </c>
      <c r="Q3773" s="75">
        <v>26.979982937599388</v>
      </c>
      <c r="R3773" s="75">
        <v>26.747210005127229</v>
      </c>
      <c r="S3773" s="75">
        <v>1.6360000000000001</v>
      </c>
      <c r="T3773" s="75">
        <v>1.9015076337180307E-2</v>
      </c>
      <c r="U3773" s="75">
        <v>1.6550150763371805</v>
      </c>
      <c r="V3773" s="75">
        <v>1.6407362417843327</v>
      </c>
      <c r="W3773" s="75">
        <v>379.29100000000011</v>
      </c>
      <c r="X3773" s="75">
        <v>4.4084641314214279</v>
      </c>
      <c r="Y3773" s="75">
        <v>383.69946413142156</v>
      </c>
      <c r="Z3773" s="75">
        <v>380.38905249548986</v>
      </c>
      <c r="AA3773" s="59"/>
      <c r="AB3773" s="75">
        <v>99.592999999999989</v>
      </c>
      <c r="AC3773" s="75">
        <v>1.1575602063867958</v>
      </c>
      <c r="AD3773" s="75">
        <v>100.75056020638678</v>
      </c>
      <c r="AE3773" s="75">
        <v>99.881323061141202</v>
      </c>
      <c r="AF3773" s="75">
        <v>1.1829999999999992</v>
      </c>
      <c r="AG3773" s="75">
        <v>1.374989933183636E-2</v>
      </c>
      <c r="AH3773" s="75">
        <v>1.1967498993318355</v>
      </c>
      <c r="AI3773" s="75">
        <v>1.1864248007523619</v>
      </c>
      <c r="AJ3773" s="75">
        <v>3.5839999999999965</v>
      </c>
      <c r="AK3773" s="75">
        <v>4.1656499750888844E-2</v>
      </c>
      <c r="AL3773" s="75">
        <v>3.6256564997508853</v>
      </c>
      <c r="AM3773" s="75">
        <v>3.594375727723131</v>
      </c>
      <c r="AN3773" s="75">
        <v>9.6879999999999988</v>
      </c>
      <c r="AO3773" s="75">
        <v>0.1126027258891215</v>
      </c>
      <c r="AP3773" s="75">
        <v>9.8006027258891208</v>
      </c>
      <c r="AQ3773" s="75">
        <v>9.7160468890015963</v>
      </c>
      <c r="AR3773" s="75">
        <v>114.04799999999999</v>
      </c>
      <c r="AS3773" s="75">
        <v>1.3255693313586425</v>
      </c>
      <c r="AT3773" s="75">
        <v>115.37356933135862</v>
      </c>
      <c r="AU3773" s="75">
        <v>114.3781704786183</v>
      </c>
    </row>
    <row r="3774" spans="1:47" ht="13" x14ac:dyDescent="0.3">
      <c r="A3774" s="63">
        <v>45449</v>
      </c>
      <c r="B3774" s="60">
        <v>3</v>
      </c>
      <c r="C3774" s="60" t="s">
        <v>16</v>
      </c>
      <c r="D3774" s="61">
        <v>13.947426</v>
      </c>
      <c r="E3774" s="59">
        <v>8.5787940000000007E-3</v>
      </c>
      <c r="F3774" s="59"/>
      <c r="G3774" s="75">
        <v>315.30200000000002</v>
      </c>
      <c r="H3774" s="75">
        <v>3.3696526009280743</v>
      </c>
      <c r="I3774" s="75">
        <v>318.6716526009281</v>
      </c>
      <c r="J3774" s="75">
        <v>315.93783413962518</v>
      </c>
      <c r="K3774" s="75">
        <v>5.1319999999999997</v>
      </c>
      <c r="L3774" s="75">
        <v>5.4846011595114763E-2</v>
      </c>
      <c r="M3774" s="75">
        <v>5.1868460115951143</v>
      </c>
      <c r="N3774" s="75">
        <v>5.1423491281519187</v>
      </c>
      <c r="O3774" s="75">
        <v>24.466000000000001</v>
      </c>
      <c r="P3774" s="75">
        <v>0.26146970375800427</v>
      </c>
      <c r="Q3774" s="75">
        <v>24.727469703758004</v>
      </c>
      <c r="R3774" s="75">
        <v>24.515337835028223</v>
      </c>
      <c r="S3774" s="75">
        <v>1.6360000000000001</v>
      </c>
      <c r="T3774" s="75">
        <v>1.7484036432113749E-2</v>
      </c>
      <c r="U3774" s="75">
        <v>1.6534840364321139</v>
      </c>
      <c r="V3774" s="75">
        <v>1.6392991375012744</v>
      </c>
      <c r="W3774" s="75">
        <v>346.53600000000006</v>
      </c>
      <c r="X3774" s="75">
        <v>3.703452352713307</v>
      </c>
      <c r="Y3774" s="75">
        <v>350.23945235271333</v>
      </c>
      <c r="Z3774" s="75">
        <v>347.23482024030659</v>
      </c>
      <c r="AA3774" s="59"/>
      <c r="AB3774" s="75">
        <v>90.730000000000018</v>
      </c>
      <c r="AC3774" s="75">
        <v>0.9696373016416141</v>
      </c>
      <c r="AD3774" s="75">
        <v>91.69963730164163</v>
      </c>
      <c r="AE3774" s="75">
        <v>90.912965003356135</v>
      </c>
      <c r="AF3774" s="75">
        <v>1.0609999999999999</v>
      </c>
      <c r="AG3774" s="75">
        <v>1.1338974727672792E-2</v>
      </c>
      <c r="AH3774" s="75">
        <v>1.0723389747276728</v>
      </c>
      <c r="AI3774" s="75">
        <v>1.063139599565313</v>
      </c>
      <c r="AJ3774" s="75">
        <v>3.3139999999999965</v>
      </c>
      <c r="AK3774" s="75">
        <v>3.5416929545247493E-2</v>
      </c>
      <c r="AL3774" s="75">
        <v>3.3494169295452441</v>
      </c>
      <c r="AM3774" s="75">
        <v>3.3206829716865629</v>
      </c>
      <c r="AN3774" s="75">
        <v>9.6879999999999988</v>
      </c>
      <c r="AO3774" s="75">
        <v>0.10353627442195475</v>
      </c>
      <c r="AP3774" s="75">
        <v>9.7915362744219543</v>
      </c>
      <c r="AQ3774" s="75">
        <v>9.7075367017801621</v>
      </c>
      <c r="AR3774" s="75">
        <v>104.79300000000002</v>
      </c>
      <c r="AS3774" s="75">
        <v>1.1199294803364892</v>
      </c>
      <c r="AT3774" s="75">
        <v>105.9129294803365</v>
      </c>
      <c r="AU3774" s="75">
        <v>105.00432427638818</v>
      </c>
    </row>
    <row r="3775" spans="1:47" ht="13" x14ac:dyDescent="0.3">
      <c r="A3775" s="63">
        <v>45449</v>
      </c>
      <c r="B3775" s="60">
        <v>4</v>
      </c>
      <c r="C3775" s="60" t="s">
        <v>16</v>
      </c>
      <c r="D3775" s="61">
        <v>12.608651</v>
      </c>
      <c r="E3775" s="59">
        <v>8.5343610000000007E-3</v>
      </c>
      <c r="F3775" s="59"/>
      <c r="G3775" s="75">
        <v>296.72600000000006</v>
      </c>
      <c r="H3775" s="75">
        <v>3.7521534935622864</v>
      </c>
      <c r="I3775" s="75">
        <v>300.47815349356233</v>
      </c>
      <c r="J3775" s="75">
        <v>297.91376445903484</v>
      </c>
      <c r="K3775" s="75">
        <v>4.8340000000000005</v>
      </c>
      <c r="L3775" s="75">
        <v>6.1126797071642161E-2</v>
      </c>
      <c r="M3775" s="75">
        <v>4.8951267970716428</v>
      </c>
      <c r="N3775" s="75">
        <v>4.8533500178446598</v>
      </c>
      <c r="O3775" s="75">
        <v>23.043000000000003</v>
      </c>
      <c r="P3775" s="75">
        <v>0.29138286820890574</v>
      </c>
      <c r="Q3775" s="75">
        <v>23.334382868208909</v>
      </c>
      <c r="R3775" s="75">
        <v>23.135238821099399</v>
      </c>
      <c r="S3775" s="75">
        <v>1.6360000000000001</v>
      </c>
      <c r="T3775" s="75">
        <v>2.0687513448325732E-2</v>
      </c>
      <c r="U3775" s="75">
        <v>1.6566875134483259</v>
      </c>
      <c r="V3775" s="75">
        <v>1.6425487441443654</v>
      </c>
      <c r="W3775" s="75">
        <v>326.23900000000009</v>
      </c>
      <c r="X3775" s="75">
        <v>4.1253506722911597</v>
      </c>
      <c r="Y3775" s="75">
        <v>330.36435067229127</v>
      </c>
      <c r="Z3775" s="75">
        <v>327.54490204212328</v>
      </c>
      <c r="AA3775" s="59"/>
      <c r="AB3775" s="75">
        <v>85.135000000000062</v>
      </c>
      <c r="AC3775" s="75">
        <v>1.0765473456132102</v>
      </c>
      <c r="AD3775" s="75">
        <v>86.211547345613269</v>
      </c>
      <c r="AE3775" s="75">
        <v>85.475786878197212</v>
      </c>
      <c r="AF3775" s="75">
        <v>1.0210000000000001</v>
      </c>
      <c r="AG3775" s="75">
        <v>1.2910728136149493E-2</v>
      </c>
      <c r="AH3775" s="75">
        <v>1.0339107281361497</v>
      </c>
      <c r="AI3775" s="75">
        <v>1.0250869607404629</v>
      </c>
      <c r="AJ3775" s="75">
        <v>3.1609999999999978</v>
      </c>
      <c r="AK3775" s="75">
        <v>3.9971411986648886E-2</v>
      </c>
      <c r="AL3775" s="75">
        <v>3.2009714119866466</v>
      </c>
      <c r="AM3775" s="75">
        <v>3.1736531664060728</v>
      </c>
      <c r="AN3775" s="75">
        <v>9.6879999999999988</v>
      </c>
      <c r="AO3775" s="75">
        <v>0.12250649773067214</v>
      </c>
      <c r="AP3775" s="75">
        <v>9.8105064977306711</v>
      </c>
      <c r="AQ3775" s="75">
        <v>9.726780093686191</v>
      </c>
      <c r="AR3775" s="75">
        <v>99.005000000000067</v>
      </c>
      <c r="AS3775" s="75">
        <v>1.251935983466681</v>
      </c>
      <c r="AT3775" s="75">
        <v>100.25693598346673</v>
      </c>
      <c r="AU3775" s="75">
        <v>99.401307099029935</v>
      </c>
    </row>
    <row r="3776" spans="1:47" ht="13" x14ac:dyDescent="0.3">
      <c r="A3776" s="63">
        <v>45449</v>
      </c>
      <c r="B3776" s="60">
        <v>5</v>
      </c>
      <c r="C3776" s="60" t="s">
        <v>16</v>
      </c>
      <c r="D3776" s="61">
        <v>13.620616999999999</v>
      </c>
      <c r="E3776" s="59">
        <v>8.5861210000000004E-3</v>
      </c>
      <c r="F3776" s="59"/>
      <c r="G3776" s="75">
        <v>289.17399999999992</v>
      </c>
      <c r="H3776" s="75">
        <v>2.8606056099112505</v>
      </c>
      <c r="I3776" s="75">
        <v>292.03460560991118</v>
      </c>
      <c r="J3776" s="75">
        <v>289.52716114995718</v>
      </c>
      <c r="K3776" s="75">
        <v>4.6789999999999994</v>
      </c>
      <c r="L3776" s="75">
        <v>4.62862278378234E-2</v>
      </c>
      <c r="M3776" s="75">
        <v>4.7252862278378229</v>
      </c>
      <c r="N3776" s="75">
        <v>4.6847143485259739</v>
      </c>
      <c r="O3776" s="75">
        <v>22.821000000000002</v>
      </c>
      <c r="P3776" s="75">
        <v>0.22575293983478695</v>
      </c>
      <c r="Q3776" s="75">
        <v>23.046752939834789</v>
      </c>
      <c r="R3776" s="75">
        <v>22.848870730436261</v>
      </c>
      <c r="S3776" s="75">
        <v>1.6360000000000001</v>
      </c>
      <c r="T3776" s="75">
        <v>1.6183857393177837E-2</v>
      </c>
      <c r="U3776" s="75">
        <v>1.652183857393178</v>
      </c>
      <c r="V3776" s="75">
        <v>1.6379980068793534</v>
      </c>
      <c r="W3776" s="75">
        <v>318.30999999999995</v>
      </c>
      <c r="X3776" s="75">
        <v>3.1488286349770385</v>
      </c>
      <c r="Y3776" s="75">
        <v>321.45882863497701</v>
      </c>
      <c r="Z3776" s="75">
        <v>318.69874423579876</v>
      </c>
      <c r="AA3776" s="59"/>
      <c r="AB3776" s="75">
        <v>83.339999999999989</v>
      </c>
      <c r="AC3776" s="75">
        <v>0.82442706304855784</v>
      </c>
      <c r="AD3776" s="75">
        <v>84.164427063048549</v>
      </c>
      <c r="AE3776" s="75">
        <v>83.441781108389534</v>
      </c>
      <c r="AF3776" s="75">
        <v>0.98500000000000043</v>
      </c>
      <c r="AG3776" s="75">
        <v>9.7439483693644094E-3</v>
      </c>
      <c r="AH3776" s="75">
        <v>0.99474394836936486</v>
      </c>
      <c r="AI3776" s="75">
        <v>0.98620295646464773</v>
      </c>
      <c r="AJ3776" s="75">
        <v>3.123999999999997</v>
      </c>
      <c r="AK3776" s="75">
        <v>3.0903649447608504E-2</v>
      </c>
      <c r="AL3776" s="75">
        <v>3.1549036494476055</v>
      </c>
      <c r="AM3776" s="75">
        <v>3.1278152649701068</v>
      </c>
      <c r="AN3776" s="75">
        <v>9.6879999999999988</v>
      </c>
      <c r="AO3776" s="75">
        <v>9.5836925687718122E-2</v>
      </c>
      <c r="AP3776" s="75">
        <v>9.7838369256877176</v>
      </c>
      <c r="AQ3776" s="75">
        <v>9.6998317179994942</v>
      </c>
      <c r="AR3776" s="75">
        <v>97.136999999999986</v>
      </c>
      <c r="AS3776" s="75">
        <v>0.96091158655324893</v>
      </c>
      <c r="AT3776" s="75">
        <v>98.097911586553238</v>
      </c>
      <c r="AU3776" s="75">
        <v>97.255631047823783</v>
      </c>
    </row>
    <row r="3777" spans="1:47" ht="13" x14ac:dyDescent="0.3">
      <c r="A3777" s="63">
        <v>45449</v>
      </c>
      <c r="B3777" s="60">
        <v>6</v>
      </c>
      <c r="C3777" s="60" t="s">
        <v>16</v>
      </c>
      <c r="D3777" s="61">
        <v>15.020790999999999</v>
      </c>
      <c r="E3777" s="59">
        <v>8.4818050000000002E-3</v>
      </c>
      <c r="F3777" s="59"/>
      <c r="G3777" s="75">
        <v>290.22200000000004</v>
      </c>
      <c r="H3777" s="75">
        <v>2.5406581222703761</v>
      </c>
      <c r="I3777" s="75">
        <v>292.76265812227041</v>
      </c>
      <c r="J3777" s="75">
        <v>290.27950234479567</v>
      </c>
      <c r="K3777" s="75">
        <v>4.8219999999999992</v>
      </c>
      <c r="L3777" s="75">
        <v>4.2212697402635738E-2</v>
      </c>
      <c r="M3777" s="75">
        <v>4.8642126974026345</v>
      </c>
      <c r="N3777" s="75">
        <v>4.8229553938247411</v>
      </c>
      <c r="O3777" s="75">
        <v>23.886999999999997</v>
      </c>
      <c r="P3777" s="75">
        <v>0.20911130295660721</v>
      </c>
      <c r="Q3777" s="75">
        <v>24.096111302956604</v>
      </c>
      <c r="R3777" s="75">
        <v>23.891732785626633</v>
      </c>
      <c r="S3777" s="75">
        <v>1.6360000000000001</v>
      </c>
      <c r="T3777" s="75">
        <v>1.4321852540587324E-2</v>
      </c>
      <c r="U3777" s="75">
        <v>1.6503218525405874</v>
      </c>
      <c r="V3777" s="75">
        <v>1.6363241444000995</v>
      </c>
      <c r="W3777" s="75">
        <v>320.56700000000006</v>
      </c>
      <c r="X3777" s="75">
        <v>2.8063039751702066</v>
      </c>
      <c r="Y3777" s="75">
        <v>323.37330397517024</v>
      </c>
      <c r="Z3777" s="75">
        <v>320.63051466864709</v>
      </c>
      <c r="AA3777" s="59"/>
      <c r="AB3777" s="75">
        <v>84.120000000000033</v>
      </c>
      <c r="AC3777" s="75">
        <v>0.73640234456858578</v>
      </c>
      <c r="AD3777" s="75">
        <v>84.856402344568622</v>
      </c>
      <c r="AE3777" s="75">
        <v>84.136666886880448</v>
      </c>
      <c r="AF3777" s="75">
        <v>0.99400000000000033</v>
      </c>
      <c r="AG3777" s="75">
        <v>8.7016634629240863E-3</v>
      </c>
      <c r="AH3777" s="75">
        <v>1.0027016634629244</v>
      </c>
      <c r="AI3777" s="75">
        <v>0.99419694348025633</v>
      </c>
      <c r="AJ3777" s="75">
        <v>3.2129999999999983</v>
      </c>
      <c r="AK3777" s="75">
        <v>2.8127207954099665E-2</v>
      </c>
      <c r="AL3777" s="75">
        <v>3.241127207954098</v>
      </c>
      <c r="AM3777" s="75">
        <v>3.2136365989960369</v>
      </c>
      <c r="AN3777" s="75">
        <v>9.6879999999999988</v>
      </c>
      <c r="AO3777" s="75">
        <v>8.4810579103429096E-2</v>
      </c>
      <c r="AP3777" s="75">
        <v>9.7728105791034281</v>
      </c>
      <c r="AQ3777" s="75">
        <v>9.6899195054695362</v>
      </c>
      <c r="AR3777" s="75">
        <v>98.015000000000029</v>
      </c>
      <c r="AS3777" s="75">
        <v>0.85804179508903866</v>
      </c>
      <c r="AT3777" s="75">
        <v>98.87304179508908</v>
      </c>
      <c r="AU3777" s="75">
        <v>98.034419934826275</v>
      </c>
    </row>
    <row r="3778" spans="1:47" ht="13" x14ac:dyDescent="0.3">
      <c r="A3778" s="63">
        <v>45449</v>
      </c>
      <c r="B3778" s="60">
        <v>7</v>
      </c>
      <c r="C3778" s="60" t="s">
        <v>16</v>
      </c>
      <c r="D3778" s="61">
        <v>16.517458000000001</v>
      </c>
      <c r="E3778" s="59">
        <v>8.5176049999999993E-3</v>
      </c>
      <c r="F3778" s="59"/>
      <c r="G3778" s="75">
        <v>300.524</v>
      </c>
      <c r="H3778" s="75">
        <v>1.2039785417904048</v>
      </c>
      <c r="I3778" s="75">
        <v>301.72797854179038</v>
      </c>
      <c r="J3778" s="75">
        <v>299.15797880312294</v>
      </c>
      <c r="K3778" s="75">
        <v>5.1890000000000009</v>
      </c>
      <c r="L3778" s="75">
        <v>2.0788504922569947E-2</v>
      </c>
      <c r="M3778" s="75">
        <v>5.209788504922571</v>
      </c>
      <c r="N3778" s="75">
        <v>5.1654135843041002</v>
      </c>
      <c r="O3778" s="75">
        <v>26.072000000000003</v>
      </c>
      <c r="P3778" s="75">
        <v>0.10445132016597489</v>
      </c>
      <c r="Q3778" s="75">
        <v>26.176451320165977</v>
      </c>
      <c r="R3778" s="75">
        <v>25.953490647519075</v>
      </c>
      <c r="S3778" s="75">
        <v>1.6359999999999997</v>
      </c>
      <c r="T3778" s="75">
        <v>6.5542482276593596E-3</v>
      </c>
      <c r="U3778" s="75">
        <v>1.6425542482276589</v>
      </c>
      <c r="V3778" s="75">
        <v>1.6285636199501838</v>
      </c>
      <c r="W3778" s="75">
        <v>333.42100000000005</v>
      </c>
      <c r="X3778" s="75">
        <v>1.3357726151066089</v>
      </c>
      <c r="Y3778" s="75">
        <v>334.75677261510663</v>
      </c>
      <c r="Z3778" s="75">
        <v>331.90544665489625</v>
      </c>
      <c r="AA3778" s="59"/>
      <c r="AB3778" s="75">
        <v>87.658000000000015</v>
      </c>
      <c r="AC3778" s="75">
        <v>0.35118110705389022</v>
      </c>
      <c r="AD3778" s="75">
        <v>88.009181107053905</v>
      </c>
      <c r="AE3778" s="75">
        <v>87.259553666010561</v>
      </c>
      <c r="AF3778" s="75">
        <v>1.1040000000000001</v>
      </c>
      <c r="AG3778" s="75">
        <v>4.4229156744107186E-3</v>
      </c>
      <c r="AH3778" s="75">
        <v>1.1084229156744108</v>
      </c>
      <c r="AI3778" s="75">
        <v>1.0989818071057478</v>
      </c>
      <c r="AJ3778" s="75">
        <v>3.5939999999999999</v>
      </c>
      <c r="AK3778" s="75">
        <v>1.439851352702185E-2</v>
      </c>
      <c r="AL3778" s="75">
        <v>3.6083985135270216</v>
      </c>
      <c r="AM3778" s="75">
        <v>3.5776636003062112</v>
      </c>
      <c r="AN3778" s="75">
        <v>9.6879999999999988</v>
      </c>
      <c r="AO3778" s="75">
        <v>3.8812687548633186E-2</v>
      </c>
      <c r="AP3778" s="75">
        <v>9.726812687548632</v>
      </c>
      <c r="AQ3778" s="75">
        <v>9.643963539167105</v>
      </c>
      <c r="AR3778" s="75">
        <v>102.04400000000001</v>
      </c>
      <c r="AS3778" s="75">
        <v>0.40881522380395602</v>
      </c>
      <c r="AT3778" s="75">
        <v>102.45281522380397</v>
      </c>
      <c r="AU3778" s="75">
        <v>101.58016261258962</v>
      </c>
    </row>
    <row r="3779" spans="1:47" ht="13" x14ac:dyDescent="0.3">
      <c r="A3779" s="63">
        <v>45449</v>
      </c>
      <c r="B3779" s="60">
        <v>8</v>
      </c>
      <c r="C3779" s="60" t="s">
        <v>17</v>
      </c>
      <c r="D3779" s="61">
        <v>22.554368</v>
      </c>
      <c r="E3779" s="59">
        <v>8.7425880000000008E-3</v>
      </c>
      <c r="F3779" s="59"/>
      <c r="G3779" s="75">
        <v>311.041</v>
      </c>
      <c r="H3779" s="75">
        <v>2.493464819815427</v>
      </c>
      <c r="I3779" s="75">
        <v>313.53446481981541</v>
      </c>
      <c r="J3779" s="75">
        <v>310.79336217009524</v>
      </c>
      <c r="K3779" s="75">
        <v>5.5690000000000008</v>
      </c>
      <c r="L3779" s="75">
        <v>4.4643971635739708E-2</v>
      </c>
      <c r="M3779" s="75">
        <v>5.6136439716357405</v>
      </c>
      <c r="N3779" s="75">
        <v>5.564566195213045</v>
      </c>
      <c r="O3779" s="75">
        <v>28.015999999999998</v>
      </c>
      <c r="P3779" s="75">
        <v>0.22459068223143891</v>
      </c>
      <c r="Q3779" s="75">
        <v>28.240590682231439</v>
      </c>
      <c r="R3779" s="75">
        <v>27.993694833020047</v>
      </c>
      <c r="S3779" s="75">
        <v>0.24500000000000002</v>
      </c>
      <c r="T3779" s="75">
        <v>1.964046157435128E-3</v>
      </c>
      <c r="U3779" s="75">
        <v>0.24696404615743514</v>
      </c>
      <c r="V3779" s="75">
        <v>0.24480494125106769</v>
      </c>
      <c r="W3779" s="75">
        <v>344.87100000000004</v>
      </c>
      <c r="X3779" s="75">
        <v>2.7646635198400409</v>
      </c>
      <c r="Y3779" s="75">
        <v>347.63566351983997</v>
      </c>
      <c r="Z3779" s="75">
        <v>344.59642813957942</v>
      </c>
      <c r="AA3779" s="59"/>
      <c r="AB3779" s="75">
        <v>91.097000000000051</v>
      </c>
      <c r="AC3779" s="75">
        <v>0.73028046042395078</v>
      </c>
      <c r="AD3779" s="75">
        <v>91.827280460424006</v>
      </c>
      <c r="AE3779" s="75">
        <v>91.024472380198063</v>
      </c>
      <c r="AF3779" s="75">
        <v>1.1829999999999996</v>
      </c>
      <c r="AG3779" s="75">
        <v>9.4835371601867582E-3</v>
      </c>
      <c r="AH3779" s="75">
        <v>1.1924835371601863</v>
      </c>
      <c r="AI3779" s="75">
        <v>1.1820581448980121</v>
      </c>
      <c r="AJ3779" s="75">
        <v>3.8699999999999966</v>
      </c>
      <c r="AK3779" s="75">
        <v>3.1023912772546687E-2</v>
      </c>
      <c r="AL3779" s="75">
        <v>3.9010239127725432</v>
      </c>
      <c r="AM3779" s="75">
        <v>3.8669188679250248</v>
      </c>
      <c r="AN3779" s="75">
        <v>1.423</v>
      </c>
      <c r="AO3779" s="75">
        <v>1.1407500742980355E-2</v>
      </c>
      <c r="AP3779" s="75">
        <v>1.4344075007429804</v>
      </c>
      <c r="AQ3779" s="75">
        <v>1.4218670669398747</v>
      </c>
      <c r="AR3779" s="75">
        <v>97.573000000000036</v>
      </c>
      <c r="AS3779" s="75">
        <v>0.78219541109966462</v>
      </c>
      <c r="AT3779" s="75">
        <v>98.355195411099714</v>
      </c>
      <c r="AU3779" s="75">
        <v>97.495316459960975</v>
      </c>
    </row>
    <row r="3780" spans="1:47" ht="13" x14ac:dyDescent="0.3">
      <c r="A3780" s="63">
        <v>45449</v>
      </c>
      <c r="B3780" s="60">
        <v>9</v>
      </c>
      <c r="C3780" s="60" t="s">
        <v>17</v>
      </c>
      <c r="D3780" s="61">
        <v>23.088304000000001</v>
      </c>
      <c r="E3780" s="59">
        <v>9.0565490000000005E-3</v>
      </c>
      <c r="F3780" s="59"/>
      <c r="G3780" s="75">
        <v>323.63699999999994</v>
      </c>
      <c r="H3780" s="75">
        <v>2.1656436024674597</v>
      </c>
      <c r="I3780" s="75">
        <v>325.80264360246741</v>
      </c>
      <c r="J3780" s="75">
        <v>322.85199599635212</v>
      </c>
      <c r="K3780" s="75">
        <v>5.8129999999999997</v>
      </c>
      <c r="L3780" s="75">
        <v>3.889816758016959E-2</v>
      </c>
      <c r="M3780" s="75">
        <v>5.8518981675801696</v>
      </c>
      <c r="N3780" s="75">
        <v>5.7989001650824701</v>
      </c>
      <c r="O3780" s="75">
        <v>28.791</v>
      </c>
      <c r="P3780" s="75">
        <v>0.19265734436619003</v>
      </c>
      <c r="Q3780" s="75">
        <v>28.98365734436619</v>
      </c>
      <c r="R3780" s="75">
        <v>28.721165431427728</v>
      </c>
      <c r="S3780" s="75">
        <v>3.0000000000000001E-3</v>
      </c>
      <c r="T3780" s="75">
        <v>2.0074746729831199E-5</v>
      </c>
      <c r="U3780" s="75">
        <v>3.0200747467298314E-3</v>
      </c>
      <c r="V3780" s="75">
        <v>2.99272329180241E-3</v>
      </c>
      <c r="W3780" s="75">
        <v>358.24399999999991</v>
      </c>
      <c r="X3780" s="75">
        <v>2.3972191891605488</v>
      </c>
      <c r="Y3780" s="75">
        <v>360.64121918916049</v>
      </c>
      <c r="Z3780" s="75">
        <v>357.37505431615409</v>
      </c>
      <c r="AA3780" s="59"/>
      <c r="AB3780" s="75">
        <v>95.49199999999999</v>
      </c>
      <c r="AC3780" s="75">
        <v>0.63899257157501355</v>
      </c>
      <c r="AD3780" s="75">
        <v>96.130992571575007</v>
      </c>
      <c r="AE3780" s="75">
        <v>95.260377526931904</v>
      </c>
      <c r="AF3780" s="75">
        <v>1.2349999999999999</v>
      </c>
      <c r="AG3780" s="75">
        <v>8.2641040704471772E-3</v>
      </c>
      <c r="AH3780" s="75">
        <v>1.2432641040704471</v>
      </c>
      <c r="AI3780" s="75">
        <v>1.2320044217919921</v>
      </c>
      <c r="AJ3780" s="75">
        <v>3.9359999999999977</v>
      </c>
      <c r="AK3780" s="75">
        <v>2.6338067709538518E-2</v>
      </c>
      <c r="AL3780" s="75">
        <v>3.9623380677095361</v>
      </c>
      <c r="AM3780" s="75">
        <v>3.9264529588447594</v>
      </c>
      <c r="AN3780" s="75">
        <v>0</v>
      </c>
      <c r="AO3780" s="75">
        <v>0</v>
      </c>
      <c r="AP3780" s="75">
        <v>0</v>
      </c>
      <c r="AQ3780" s="75">
        <v>0</v>
      </c>
      <c r="AR3780" s="75">
        <v>100.66299999999998</v>
      </c>
      <c r="AS3780" s="75">
        <v>0.67359474335499925</v>
      </c>
      <c r="AT3780" s="75">
        <v>101.33659474335499</v>
      </c>
      <c r="AU3780" s="75">
        <v>100.41883490756867</v>
      </c>
    </row>
    <row r="3781" spans="1:47" ht="13" x14ac:dyDescent="0.3">
      <c r="A3781" s="63">
        <v>45449</v>
      </c>
      <c r="B3781" s="60">
        <v>10</v>
      </c>
      <c r="C3781" s="60" t="s">
        <v>17</v>
      </c>
      <c r="D3781" s="61">
        <v>23.386016000000001</v>
      </c>
      <c r="E3781" s="59">
        <v>8.8991829999999997E-3</v>
      </c>
      <c r="F3781" s="59"/>
      <c r="G3781" s="75">
        <v>343.72000000000008</v>
      </c>
      <c r="H3781" s="75">
        <v>2.6713691874023429</v>
      </c>
      <c r="I3781" s="75">
        <v>346.3913691874024</v>
      </c>
      <c r="J3781" s="75">
        <v>343.30876900338313</v>
      </c>
      <c r="K3781" s="75">
        <v>6.1230000000000011</v>
      </c>
      <c r="L3781" s="75">
        <v>4.7587552468475916E-2</v>
      </c>
      <c r="M3781" s="75">
        <v>6.1705875524684775</v>
      </c>
      <c r="N3781" s="75">
        <v>6.1156743646215386</v>
      </c>
      <c r="O3781" s="75">
        <v>29.663999999999998</v>
      </c>
      <c r="P3781" s="75">
        <v>0.23054665301729044</v>
      </c>
      <c r="Q3781" s="75">
        <v>29.89454665301729</v>
      </c>
      <c r="R3781" s="75">
        <v>29.628509611650049</v>
      </c>
      <c r="S3781" s="75">
        <v>3.0000000000000001E-3</v>
      </c>
      <c r="T3781" s="75">
        <v>2.3315802287347332E-5</v>
      </c>
      <c r="U3781" s="75">
        <v>3.0233158022873472E-3</v>
      </c>
      <c r="V3781" s="75">
        <v>2.9964107616960002E-3</v>
      </c>
      <c r="W3781" s="75">
        <v>379.51000000000005</v>
      </c>
      <c r="X3781" s="75">
        <v>2.9495267086903967</v>
      </c>
      <c r="Y3781" s="75">
        <v>382.45952670869048</v>
      </c>
      <c r="Z3781" s="75">
        <v>379.0559493904164</v>
      </c>
      <c r="AA3781" s="59"/>
      <c r="AB3781" s="75">
        <v>102.18500000000002</v>
      </c>
      <c r="AC3781" s="75">
        <v>0.79417508557752925</v>
      </c>
      <c r="AD3781" s="75">
        <v>102.97917508557755</v>
      </c>
      <c r="AE3781" s="75">
        <v>102.06274456130195</v>
      </c>
      <c r="AF3781" s="75">
        <v>1.3639999999999992</v>
      </c>
      <c r="AG3781" s="75">
        <v>1.0600918106647247E-2</v>
      </c>
      <c r="AH3781" s="75">
        <v>1.3746009181066465</v>
      </c>
      <c r="AI3781" s="75">
        <v>1.3623680929844475</v>
      </c>
      <c r="AJ3781" s="75">
        <v>4.0619999999999985</v>
      </c>
      <c r="AK3781" s="75">
        <v>3.1569596297068278E-2</v>
      </c>
      <c r="AL3781" s="75">
        <v>4.0935695962970664</v>
      </c>
      <c r="AM3781" s="75">
        <v>4.0571401713363828</v>
      </c>
      <c r="AN3781" s="75">
        <v>0</v>
      </c>
      <c r="AO3781" s="75">
        <v>0</v>
      </c>
      <c r="AP3781" s="75">
        <v>0</v>
      </c>
      <c r="AQ3781" s="75">
        <v>0</v>
      </c>
      <c r="AR3781" s="75">
        <v>107.61100000000002</v>
      </c>
      <c r="AS3781" s="75">
        <v>0.83634559998124469</v>
      </c>
      <c r="AT3781" s="75">
        <v>108.44734559998128</v>
      </c>
      <c r="AU3781" s="75">
        <v>107.48225282562279</v>
      </c>
    </row>
    <row r="3782" spans="1:47" ht="13" x14ac:dyDescent="0.3">
      <c r="A3782" s="63">
        <v>45449</v>
      </c>
      <c r="B3782" s="60">
        <v>11</v>
      </c>
      <c r="C3782" s="60" t="s">
        <v>17</v>
      </c>
      <c r="D3782" s="61">
        <v>34.643979999999999</v>
      </c>
      <c r="E3782" s="59">
        <v>8.834359E-3</v>
      </c>
      <c r="F3782" s="59"/>
      <c r="G3782" s="75">
        <v>366.59599999999995</v>
      </c>
      <c r="H3782" s="75">
        <v>2.6578869646312788</v>
      </c>
      <c r="I3782" s="75">
        <v>369.25388696463125</v>
      </c>
      <c r="J3782" s="75">
        <v>365.99176556504028</v>
      </c>
      <c r="K3782" s="75">
        <v>6.3980000000000006</v>
      </c>
      <c r="L3782" s="75">
        <v>4.6386651244724242E-2</v>
      </c>
      <c r="M3782" s="75">
        <v>6.4443866512447245</v>
      </c>
      <c r="N3782" s="75">
        <v>6.3874546260328211</v>
      </c>
      <c r="O3782" s="75">
        <v>30.573999999999998</v>
      </c>
      <c r="P3782" s="75">
        <v>0.22166700143110327</v>
      </c>
      <c r="Q3782" s="75">
        <v>30.795667001431102</v>
      </c>
      <c r="R3782" s="75">
        <v>30.523607023496009</v>
      </c>
      <c r="S3782" s="75">
        <v>3.0000000000000001E-3</v>
      </c>
      <c r="T3782" s="75">
        <v>2.1750539814656568E-5</v>
      </c>
      <c r="U3782" s="75">
        <v>3.0217505398146566E-3</v>
      </c>
      <c r="V3782" s="75">
        <v>2.9950553107374904E-3</v>
      </c>
      <c r="W3782" s="75">
        <v>403.57099999999997</v>
      </c>
      <c r="X3782" s="75">
        <v>2.9259623678469211</v>
      </c>
      <c r="Y3782" s="75">
        <v>406.49696236784689</v>
      </c>
      <c r="Z3782" s="75">
        <v>402.90582226987988</v>
      </c>
      <c r="AA3782" s="59"/>
      <c r="AB3782" s="75">
        <v>109.57300000000005</v>
      </c>
      <c r="AC3782" s="75">
        <v>0.79442396637045498</v>
      </c>
      <c r="AD3782" s="75">
        <v>110.36742396637051</v>
      </c>
      <c r="AE3782" s="75">
        <v>109.39239852114639</v>
      </c>
      <c r="AF3782" s="75">
        <v>1.4649999999999983</v>
      </c>
      <c r="AG3782" s="75">
        <v>1.0621513609490612E-2</v>
      </c>
      <c r="AH3782" s="75">
        <v>1.475621513609489</v>
      </c>
      <c r="AI3782" s="75">
        <v>1.4625853434101395</v>
      </c>
      <c r="AJ3782" s="75">
        <v>4.2619999999999987</v>
      </c>
      <c r="AK3782" s="75">
        <v>3.090026689668875E-2</v>
      </c>
      <c r="AL3782" s="75">
        <v>4.2929002668966874</v>
      </c>
      <c r="AM3782" s="75">
        <v>4.254975244787726</v>
      </c>
      <c r="AN3782" s="75">
        <v>0</v>
      </c>
      <c r="AO3782" s="75">
        <v>0</v>
      </c>
      <c r="AP3782" s="75">
        <v>0</v>
      </c>
      <c r="AQ3782" s="75">
        <v>0</v>
      </c>
      <c r="AR3782" s="75">
        <v>115.30000000000005</v>
      </c>
      <c r="AS3782" s="75">
        <v>0.83594574687663437</v>
      </c>
      <c r="AT3782" s="75">
        <v>116.13594574687667</v>
      </c>
      <c r="AU3782" s="75">
        <v>115.10995910934426</v>
      </c>
    </row>
    <row r="3783" spans="1:47" ht="13" x14ac:dyDescent="0.3">
      <c r="A3783" s="63">
        <v>45449</v>
      </c>
      <c r="B3783" s="60">
        <v>12</v>
      </c>
      <c r="C3783" s="60" t="s">
        <v>17</v>
      </c>
      <c r="D3783" s="61">
        <v>32.626997000000003</v>
      </c>
      <c r="E3783" s="59">
        <v>8.8636860000000008E-3</v>
      </c>
      <c r="F3783" s="59"/>
      <c r="G3783" s="75">
        <v>396.75800000000004</v>
      </c>
      <c r="H3783" s="75">
        <v>3.5049243553843406</v>
      </c>
      <c r="I3783" s="75">
        <v>400.26292435538437</v>
      </c>
      <c r="J3783" s="75">
        <v>396.71511947645649</v>
      </c>
      <c r="K3783" s="75">
        <v>6.8969999999999985</v>
      </c>
      <c r="L3783" s="75">
        <v>6.0927475385715704E-2</v>
      </c>
      <c r="M3783" s="75">
        <v>6.9579274753857145</v>
      </c>
      <c r="N3783" s="75">
        <v>6.8962545910331228</v>
      </c>
      <c r="O3783" s="75">
        <v>31.692000000000004</v>
      </c>
      <c r="P3783" s="75">
        <v>0.27996426706163585</v>
      </c>
      <c r="Q3783" s="75">
        <v>31.97196426706164</v>
      </c>
      <c r="R3783" s="75">
        <v>31.688574814995185</v>
      </c>
      <c r="S3783" s="75">
        <v>3.0000000000000001E-3</v>
      </c>
      <c r="T3783" s="75">
        <v>2.6501729180389612E-5</v>
      </c>
      <c r="U3783" s="75">
        <v>3.0265017291803897E-3</v>
      </c>
      <c r="V3783" s="75">
        <v>2.9996757681744778E-3</v>
      </c>
      <c r="W3783" s="75">
        <v>435.35</v>
      </c>
      <c r="X3783" s="75">
        <v>3.8458425995608727</v>
      </c>
      <c r="Y3783" s="75">
        <v>439.19584259956088</v>
      </c>
      <c r="Z3783" s="75">
        <v>435.30294855825304</v>
      </c>
      <c r="AA3783" s="59"/>
      <c r="AB3783" s="75">
        <v>119.26100000000007</v>
      </c>
      <c r="AC3783" s="75">
        <v>1.0535409079274822</v>
      </c>
      <c r="AD3783" s="75">
        <v>120.31454090792755</v>
      </c>
      <c r="AE3783" s="75">
        <v>119.24811059608552</v>
      </c>
      <c r="AF3783" s="75">
        <v>1.5499999999999992</v>
      </c>
      <c r="AG3783" s="75">
        <v>1.3692560076534625E-2</v>
      </c>
      <c r="AH3783" s="75">
        <v>1.5636925600765337</v>
      </c>
      <c r="AI3783" s="75">
        <v>1.5498324802234791</v>
      </c>
      <c r="AJ3783" s="75">
        <v>4.421999999999997</v>
      </c>
      <c r="AK3783" s="75">
        <v>3.9063548811894257E-2</v>
      </c>
      <c r="AL3783" s="75">
        <v>4.4610635488118913</v>
      </c>
      <c r="AM3783" s="75">
        <v>4.4215220822891768</v>
      </c>
      <c r="AN3783" s="75">
        <v>0</v>
      </c>
      <c r="AO3783" s="75">
        <v>0</v>
      </c>
      <c r="AP3783" s="75">
        <v>0</v>
      </c>
      <c r="AQ3783" s="75">
        <v>0</v>
      </c>
      <c r="AR3783" s="75">
        <v>125.23300000000006</v>
      </c>
      <c r="AS3783" s="75">
        <v>1.106297016815911</v>
      </c>
      <c r="AT3783" s="75">
        <v>126.33929701681598</v>
      </c>
      <c r="AU3783" s="75">
        <v>125.21946515859817</v>
      </c>
    </row>
    <row r="3784" spans="1:47" ht="13" x14ac:dyDescent="0.3">
      <c r="A3784" s="63">
        <v>45449</v>
      </c>
      <c r="B3784" s="60">
        <v>13</v>
      </c>
      <c r="C3784" s="60" t="s">
        <v>17</v>
      </c>
      <c r="D3784" s="61">
        <v>23.586596</v>
      </c>
      <c r="E3784" s="59">
        <v>9.0010279999999995E-3</v>
      </c>
      <c r="F3784" s="59"/>
      <c r="G3784" s="75">
        <v>427.57899999999989</v>
      </c>
      <c r="H3784" s="75">
        <v>5.8311614271440417</v>
      </c>
      <c r="I3784" s="75">
        <v>433.41016142714392</v>
      </c>
      <c r="J3784" s="75">
        <v>429.50902442865367</v>
      </c>
      <c r="K3784" s="75">
        <v>7.3080000000000007</v>
      </c>
      <c r="L3784" s="75">
        <v>9.9663752685629256E-2</v>
      </c>
      <c r="M3784" s="75">
        <v>7.4076637526856297</v>
      </c>
      <c r="N3784" s="75">
        <v>7.3409871638331214</v>
      </c>
      <c r="O3784" s="75">
        <v>33.117999999999995</v>
      </c>
      <c r="P3784" s="75">
        <v>0.4516508157420181</v>
      </c>
      <c r="Q3784" s="75">
        <v>33.569650815742015</v>
      </c>
      <c r="R3784" s="75">
        <v>33.267489448799296</v>
      </c>
      <c r="S3784" s="75">
        <v>3.0000000000000001E-3</v>
      </c>
      <c r="T3784" s="75">
        <v>4.0912870560603136E-5</v>
      </c>
      <c r="U3784" s="75">
        <v>3.040912870560603E-3</v>
      </c>
      <c r="V3784" s="75">
        <v>3.0135415286671264E-3</v>
      </c>
      <c r="W3784" s="75">
        <v>468.00799999999987</v>
      </c>
      <c r="X3784" s="75">
        <v>6.3825169084422493</v>
      </c>
      <c r="Y3784" s="75">
        <v>474.39051690844212</v>
      </c>
      <c r="Z3784" s="75">
        <v>470.12051458281479</v>
      </c>
      <c r="AA3784" s="59"/>
      <c r="AB3784" s="75">
        <v>128.84800000000001</v>
      </c>
      <c r="AC3784" s="75">
        <v>1.7571805153308646</v>
      </c>
      <c r="AD3784" s="75">
        <v>130.60518051533089</v>
      </c>
      <c r="AE3784" s="75">
        <v>129.42959962856733</v>
      </c>
      <c r="AF3784" s="75">
        <v>1.6259999999999997</v>
      </c>
      <c r="AG3784" s="75">
        <v>2.2174775843846896E-2</v>
      </c>
      <c r="AH3784" s="75">
        <v>1.6481747758438465</v>
      </c>
      <c r="AI3784" s="75">
        <v>1.6333395085375824</v>
      </c>
      <c r="AJ3784" s="75">
        <v>4.639000000000002</v>
      </c>
      <c r="AK3784" s="75">
        <v>6.3264935510212686E-2</v>
      </c>
      <c r="AL3784" s="75">
        <v>4.7022649355102146</v>
      </c>
      <c r="AM3784" s="75">
        <v>4.6599397171622687</v>
      </c>
      <c r="AN3784" s="75">
        <v>0</v>
      </c>
      <c r="AO3784" s="75">
        <v>0</v>
      </c>
      <c r="AP3784" s="75">
        <v>0</v>
      </c>
      <c r="AQ3784" s="75">
        <v>0</v>
      </c>
      <c r="AR3784" s="75">
        <v>135.11300000000003</v>
      </c>
      <c r="AS3784" s="75">
        <v>1.8426202266849241</v>
      </c>
      <c r="AT3784" s="75">
        <v>136.95562022668494</v>
      </c>
      <c r="AU3784" s="75">
        <v>135.72287885426718</v>
      </c>
    </row>
    <row r="3785" spans="1:47" ht="13" x14ac:dyDescent="0.3">
      <c r="A3785" s="63">
        <v>45449</v>
      </c>
      <c r="B3785" s="60">
        <v>14</v>
      </c>
      <c r="C3785" s="60" t="s">
        <v>17</v>
      </c>
      <c r="D3785" s="61">
        <v>25.778894000000001</v>
      </c>
      <c r="E3785" s="59">
        <v>9.2079060000000001E-3</v>
      </c>
      <c r="F3785" s="59"/>
      <c r="G3785" s="75">
        <v>463.56300000000005</v>
      </c>
      <c r="H3785" s="75">
        <v>6.2474862326091181</v>
      </c>
      <c r="I3785" s="75">
        <v>469.81048623260915</v>
      </c>
      <c r="J3785" s="75">
        <v>465.48451543756499</v>
      </c>
      <c r="K3785" s="75">
        <v>7.802999999999999</v>
      </c>
      <c r="L3785" s="75">
        <v>0.10516183360848241</v>
      </c>
      <c r="M3785" s="75">
        <v>7.9081618336084816</v>
      </c>
      <c r="N3785" s="75">
        <v>7.8353442228118269</v>
      </c>
      <c r="O3785" s="75">
        <v>34.439</v>
      </c>
      <c r="P3785" s="75">
        <v>0.46413794535980096</v>
      </c>
      <c r="Q3785" s="75">
        <v>34.903137945359802</v>
      </c>
      <c r="R3785" s="75">
        <v>34.581753132053898</v>
      </c>
      <c r="S3785" s="75">
        <v>3.0000000000000001E-3</v>
      </c>
      <c r="T3785" s="75">
        <v>4.0431308576886753E-5</v>
      </c>
      <c r="U3785" s="75">
        <v>3.0404313085768868E-3</v>
      </c>
      <c r="V3785" s="75">
        <v>3.012435302888054E-3</v>
      </c>
      <c r="W3785" s="75">
        <v>505.80800000000005</v>
      </c>
      <c r="X3785" s="75">
        <v>6.8168264428859784</v>
      </c>
      <c r="Y3785" s="75">
        <v>512.62482644288605</v>
      </c>
      <c r="Z3785" s="75">
        <v>507.90462522773362</v>
      </c>
      <c r="AA3785" s="59"/>
      <c r="AB3785" s="75">
        <v>139.36799999999999</v>
      </c>
      <c r="AC3785" s="75">
        <v>1.8782768712478508</v>
      </c>
      <c r="AD3785" s="75">
        <v>141.24627687124786</v>
      </c>
      <c r="AE3785" s="75">
        <v>139.94569443096742</v>
      </c>
      <c r="AF3785" s="75">
        <v>1.7849999999999995</v>
      </c>
      <c r="AG3785" s="75">
        <v>2.4056628603247608E-2</v>
      </c>
      <c r="AH3785" s="75">
        <v>1.809056628603247</v>
      </c>
      <c r="AI3785" s="75">
        <v>1.7923990052183914</v>
      </c>
      <c r="AJ3785" s="75">
        <v>4.8239999999999972</v>
      </c>
      <c r="AK3785" s="75">
        <v>6.5013544191633854E-2</v>
      </c>
      <c r="AL3785" s="75">
        <v>4.8890135441916307</v>
      </c>
      <c r="AM3785" s="75">
        <v>4.8439959670439876</v>
      </c>
      <c r="AN3785" s="75">
        <v>0</v>
      </c>
      <c r="AO3785" s="75">
        <v>0</v>
      </c>
      <c r="AP3785" s="75">
        <v>0</v>
      </c>
      <c r="AQ3785" s="75">
        <v>0</v>
      </c>
      <c r="AR3785" s="75">
        <v>145.97699999999998</v>
      </c>
      <c r="AS3785" s="75">
        <v>1.9673470440427323</v>
      </c>
      <c r="AT3785" s="75">
        <v>147.94434704404276</v>
      </c>
      <c r="AU3785" s="75">
        <v>146.58208940322979</v>
      </c>
    </row>
    <row r="3786" spans="1:47" ht="13" x14ac:dyDescent="0.3">
      <c r="A3786" s="63">
        <v>45449</v>
      </c>
      <c r="B3786" s="60">
        <v>15</v>
      </c>
      <c r="C3786" s="60" t="s">
        <v>17</v>
      </c>
      <c r="D3786" s="61">
        <v>27.221492999999999</v>
      </c>
      <c r="E3786" s="59">
        <v>9.4267229999999997E-3</v>
      </c>
      <c r="F3786" s="59"/>
      <c r="G3786" s="75">
        <v>479.60700000000003</v>
      </c>
      <c r="H3786" s="75">
        <v>7.1329941522907623</v>
      </c>
      <c r="I3786" s="75">
        <v>486.73999415229076</v>
      </c>
      <c r="J3786" s="75">
        <v>482.15163105439547</v>
      </c>
      <c r="K3786" s="75">
        <v>8.077</v>
      </c>
      <c r="L3786" s="75">
        <v>0.12012584004831557</v>
      </c>
      <c r="M3786" s="75">
        <v>8.1971258400483151</v>
      </c>
      <c r="N3786" s="75">
        <v>8.1198538053580371</v>
      </c>
      <c r="O3786" s="75">
        <v>34.400999999999996</v>
      </c>
      <c r="P3786" s="75">
        <v>0.51163167308432633</v>
      </c>
      <c r="Q3786" s="75">
        <v>34.91263167308432</v>
      </c>
      <c r="R3786" s="75">
        <v>34.583519965101125</v>
      </c>
      <c r="S3786" s="75">
        <v>3.0000000000000001E-3</v>
      </c>
      <c r="T3786" s="75">
        <v>4.4617744229905496E-5</v>
      </c>
      <c r="U3786" s="75">
        <v>3.0446177442299055E-3</v>
      </c>
      <c r="V3786" s="75">
        <v>3.0159169761141652E-3</v>
      </c>
      <c r="W3786" s="75">
        <v>522.08800000000008</v>
      </c>
      <c r="X3786" s="75">
        <v>7.7647962831676338</v>
      </c>
      <c r="Y3786" s="75">
        <v>529.85279628316755</v>
      </c>
      <c r="Z3786" s="75">
        <v>524.85802074183073</v>
      </c>
      <c r="AA3786" s="59"/>
      <c r="AB3786" s="75">
        <v>143.92899999999997</v>
      </c>
      <c r="AC3786" s="75">
        <v>2.1405957697553557</v>
      </c>
      <c r="AD3786" s="75">
        <v>146.06959576975532</v>
      </c>
      <c r="AE3786" s="75">
        <v>144.69263815171186</v>
      </c>
      <c r="AF3786" s="75">
        <v>1.8169999999999988</v>
      </c>
      <c r="AG3786" s="75">
        <v>2.7023480421912747E-2</v>
      </c>
      <c r="AH3786" s="75">
        <v>1.8440234804219116</v>
      </c>
      <c r="AI3786" s="75">
        <v>1.8266403818664783</v>
      </c>
      <c r="AJ3786" s="75">
        <v>4.8149999999999977</v>
      </c>
      <c r="AK3786" s="75">
        <v>7.1611479488998278E-2</v>
      </c>
      <c r="AL3786" s="75">
        <v>4.8866114794889963</v>
      </c>
      <c r="AM3786" s="75">
        <v>4.8405467466632333</v>
      </c>
      <c r="AN3786" s="75">
        <v>0</v>
      </c>
      <c r="AO3786" s="75">
        <v>0</v>
      </c>
      <c r="AP3786" s="75">
        <v>0</v>
      </c>
      <c r="AQ3786" s="75">
        <v>0</v>
      </c>
      <c r="AR3786" s="75">
        <v>150.56099999999998</v>
      </c>
      <c r="AS3786" s="75">
        <v>2.2392307296662666</v>
      </c>
      <c r="AT3786" s="75">
        <v>152.80023072966625</v>
      </c>
      <c r="AU3786" s="75">
        <v>151.35982528024155</v>
      </c>
    </row>
    <row r="3787" spans="1:47" ht="13" x14ac:dyDescent="0.3">
      <c r="A3787" s="63">
        <v>45449</v>
      </c>
      <c r="B3787" s="60">
        <v>16</v>
      </c>
      <c r="C3787" s="60" t="s">
        <v>17</v>
      </c>
      <c r="D3787" s="61">
        <v>30.747104</v>
      </c>
      <c r="E3787" s="59">
        <v>9.6537350000000001E-3</v>
      </c>
      <c r="F3787" s="59"/>
      <c r="G3787" s="75">
        <v>491.27000000000004</v>
      </c>
      <c r="H3787" s="75">
        <v>3.9384596831997487</v>
      </c>
      <c r="I3787" s="75">
        <v>495.20845968319981</v>
      </c>
      <c r="J3787" s="75">
        <v>490.42784844366003</v>
      </c>
      <c r="K3787" s="75">
        <v>8.15</v>
      </c>
      <c r="L3787" s="75">
        <v>6.5337688884071793E-2</v>
      </c>
      <c r="M3787" s="75">
        <v>8.2153376888840715</v>
      </c>
      <c r="N3787" s="75">
        <v>8.1360289959000713</v>
      </c>
      <c r="O3787" s="75">
        <v>34.762999999999998</v>
      </c>
      <c r="P3787" s="75">
        <v>0.2786912979971764</v>
      </c>
      <c r="Q3787" s="75">
        <v>35.041691297997176</v>
      </c>
      <c r="R3787" s="75">
        <v>34.703408096254506</v>
      </c>
      <c r="S3787" s="75">
        <v>3.0000000000000001E-3</v>
      </c>
      <c r="T3787" s="75">
        <v>2.4050683024811706E-5</v>
      </c>
      <c r="U3787" s="75">
        <v>3.024050683024812E-3</v>
      </c>
      <c r="V3787" s="75">
        <v>2.9948572991043212E-3</v>
      </c>
      <c r="W3787" s="75">
        <v>534.18600000000004</v>
      </c>
      <c r="X3787" s="75">
        <v>4.2825127207640215</v>
      </c>
      <c r="Y3787" s="75">
        <v>538.46851272076412</v>
      </c>
      <c r="Z3787" s="75">
        <v>533.27028039311369</v>
      </c>
      <c r="AA3787" s="59"/>
      <c r="AB3787" s="75">
        <v>147.84000000000003</v>
      </c>
      <c r="AC3787" s="75">
        <v>1.1852176594627208</v>
      </c>
      <c r="AD3787" s="75">
        <v>149.02521765946275</v>
      </c>
      <c r="AE3787" s="75">
        <v>147.58656769986098</v>
      </c>
      <c r="AF3787" s="75">
        <v>1.8329999999999995</v>
      </c>
      <c r="AG3787" s="75">
        <v>1.4694967328159947E-2</v>
      </c>
      <c r="AH3787" s="75">
        <v>1.8476949673281595</v>
      </c>
      <c r="AI3787" s="75">
        <v>1.8298578097527398</v>
      </c>
      <c r="AJ3787" s="75">
        <v>4.7999999999999972</v>
      </c>
      <c r="AK3787" s="75">
        <v>3.8481092839698701E-2</v>
      </c>
      <c r="AL3787" s="75">
        <v>4.8384810928396957</v>
      </c>
      <c r="AM3787" s="75">
        <v>4.7917716785669109</v>
      </c>
      <c r="AN3787" s="75">
        <v>0</v>
      </c>
      <c r="AO3787" s="75">
        <v>0</v>
      </c>
      <c r="AP3787" s="75">
        <v>0</v>
      </c>
      <c r="AQ3787" s="75">
        <v>0</v>
      </c>
      <c r="AR3787" s="75">
        <v>154.47300000000001</v>
      </c>
      <c r="AS3787" s="75">
        <v>1.2383937196305796</v>
      </c>
      <c r="AT3787" s="75">
        <v>155.71139371963059</v>
      </c>
      <c r="AU3787" s="75">
        <v>154.20819718818063</v>
      </c>
    </row>
    <row r="3788" spans="1:47" ht="13" x14ac:dyDescent="0.3">
      <c r="A3788" s="63">
        <v>45449</v>
      </c>
      <c r="B3788" s="60">
        <v>17</v>
      </c>
      <c r="C3788" s="60" t="s">
        <v>17</v>
      </c>
      <c r="D3788" s="61">
        <v>34.493411999999999</v>
      </c>
      <c r="E3788" s="59">
        <v>9.1942450000000002E-3</v>
      </c>
      <c r="F3788" s="59"/>
      <c r="G3788" s="75">
        <v>485.83599999999996</v>
      </c>
      <c r="H3788" s="75">
        <v>6.5935126659533294</v>
      </c>
      <c r="I3788" s="75">
        <v>492.42951266595327</v>
      </c>
      <c r="J3788" s="75">
        <v>487.90199508127188</v>
      </c>
      <c r="K3788" s="75">
        <v>8.0280000000000022</v>
      </c>
      <c r="L3788" s="75">
        <v>0.10895182671163385</v>
      </c>
      <c r="M3788" s="75">
        <v>8.1369518267116359</v>
      </c>
      <c r="N3788" s="75">
        <v>8.0621386980636522</v>
      </c>
      <c r="O3788" s="75">
        <v>35.645000000000003</v>
      </c>
      <c r="P3788" s="75">
        <v>0.48375533920480657</v>
      </c>
      <c r="Q3788" s="75">
        <v>36.128755339204808</v>
      </c>
      <c r="R3788" s="75">
        <v>35.796578711071099</v>
      </c>
      <c r="S3788" s="75">
        <v>3.0000000000000001E-3</v>
      </c>
      <c r="T3788" s="75">
        <v>4.0714434496126236E-5</v>
      </c>
      <c r="U3788" s="75">
        <v>3.0407144344961265E-3</v>
      </c>
      <c r="V3788" s="75">
        <v>3.0127573610103328E-3</v>
      </c>
      <c r="W3788" s="75">
        <v>529.51200000000006</v>
      </c>
      <c r="X3788" s="75">
        <v>7.1862605463042657</v>
      </c>
      <c r="Y3788" s="75">
        <v>536.69826054630425</v>
      </c>
      <c r="Z3788" s="75">
        <v>531.76372524776764</v>
      </c>
      <c r="AA3788" s="59"/>
      <c r="AB3788" s="75">
        <v>146.96300000000002</v>
      </c>
      <c r="AC3788" s="75">
        <v>1.9945051456180669</v>
      </c>
      <c r="AD3788" s="75">
        <v>148.95750514561809</v>
      </c>
      <c r="AE3788" s="75">
        <v>147.5879533487205</v>
      </c>
      <c r="AF3788" s="75">
        <v>1.8179999999999992</v>
      </c>
      <c r="AG3788" s="75">
        <v>2.4672947304652488E-2</v>
      </c>
      <c r="AH3788" s="75">
        <v>1.8426729473046517</v>
      </c>
      <c r="AI3788" s="75">
        <v>1.8257309607722607</v>
      </c>
      <c r="AJ3788" s="75">
        <v>5.0019999999999971</v>
      </c>
      <c r="AK3788" s="75">
        <v>6.7884533783207773E-2</v>
      </c>
      <c r="AL3788" s="75">
        <v>5.0698845337832052</v>
      </c>
      <c r="AM3788" s="75">
        <v>5.0232707732578916</v>
      </c>
      <c r="AN3788" s="75">
        <v>0</v>
      </c>
      <c r="AO3788" s="75">
        <v>0</v>
      </c>
      <c r="AP3788" s="75">
        <v>0</v>
      </c>
      <c r="AQ3788" s="75">
        <v>0</v>
      </c>
      <c r="AR3788" s="75">
        <v>153.78300000000004</v>
      </c>
      <c r="AS3788" s="75">
        <v>2.0870626267059271</v>
      </c>
      <c r="AT3788" s="75">
        <v>155.87006262670596</v>
      </c>
      <c r="AU3788" s="75">
        <v>154.43695508275067</v>
      </c>
    </row>
    <row r="3789" spans="1:47" ht="13" x14ac:dyDescent="0.3">
      <c r="A3789" s="63">
        <v>45449</v>
      </c>
      <c r="B3789" s="60">
        <v>18</v>
      </c>
      <c r="C3789" s="60" t="s">
        <v>17</v>
      </c>
      <c r="D3789" s="61">
        <v>37.203482000000001</v>
      </c>
      <c r="E3789" s="59">
        <v>9.6649549999999994E-3</v>
      </c>
      <c r="F3789" s="59"/>
      <c r="G3789" s="75">
        <v>503.09999999999997</v>
      </c>
      <c r="H3789" s="75">
        <v>6.4064921061705125</v>
      </c>
      <c r="I3789" s="75">
        <v>509.50649210617047</v>
      </c>
      <c r="J3789" s="75">
        <v>504.5821347877565</v>
      </c>
      <c r="K3789" s="75">
        <v>8.4990000000000006</v>
      </c>
      <c r="L3789" s="75">
        <v>0.10822654822171177</v>
      </c>
      <c r="M3789" s="75">
        <v>8.6072265482217123</v>
      </c>
      <c r="N3789" s="75">
        <v>8.524038090958344</v>
      </c>
      <c r="O3789" s="75">
        <v>37.86</v>
      </c>
      <c r="P3789" s="75">
        <v>0.48211049719661225</v>
      </c>
      <c r="Q3789" s="75">
        <v>38.342110497196614</v>
      </c>
      <c r="R3789" s="75">
        <v>37.971535724636183</v>
      </c>
      <c r="S3789" s="75">
        <v>0.78099999999999992</v>
      </c>
      <c r="T3789" s="75">
        <v>9.9452799342460135E-3</v>
      </c>
      <c r="U3789" s="75">
        <v>0.7909452799342459</v>
      </c>
      <c r="V3789" s="75">
        <v>0.78330082939621903</v>
      </c>
      <c r="W3789" s="75">
        <v>550.2399999999999</v>
      </c>
      <c r="X3789" s="75">
        <v>7.0067744315230822</v>
      </c>
      <c r="Y3789" s="75">
        <v>557.24677443152302</v>
      </c>
      <c r="Z3789" s="75">
        <v>551.86100943274721</v>
      </c>
      <c r="AA3789" s="59"/>
      <c r="AB3789" s="75">
        <v>151.30800000000002</v>
      </c>
      <c r="AC3789" s="75">
        <v>1.9267610964031963</v>
      </c>
      <c r="AD3789" s="75">
        <v>153.23476109640322</v>
      </c>
      <c r="AE3789" s="75">
        <v>151.75375402597072</v>
      </c>
      <c r="AF3789" s="75">
        <v>1.9039999999999995</v>
      </c>
      <c r="AG3789" s="75">
        <v>2.4245599225101673E-2</v>
      </c>
      <c r="AH3789" s="75">
        <v>1.9282455992251011</v>
      </c>
      <c r="AI3789" s="75">
        <v>1.9096091922796425</v>
      </c>
      <c r="AJ3789" s="75">
        <v>5.3639999999999972</v>
      </c>
      <c r="AK3789" s="75">
        <v>6.8305354119456596E-2</v>
      </c>
      <c r="AL3789" s="75">
        <v>5.4323053541194541</v>
      </c>
      <c r="AM3789" s="75">
        <v>5.379802367325631</v>
      </c>
      <c r="AN3789" s="75">
        <v>4.6370000000000005</v>
      </c>
      <c r="AO3789" s="75">
        <v>5.9047711978359514E-2</v>
      </c>
      <c r="AP3789" s="75">
        <v>4.6960477119783599</v>
      </c>
      <c r="AQ3789" s="75">
        <v>4.6506606221642359</v>
      </c>
      <c r="AR3789" s="75">
        <v>163.21300000000002</v>
      </c>
      <c r="AS3789" s="75">
        <v>2.078359761726114</v>
      </c>
      <c r="AT3789" s="75">
        <v>165.29135976172614</v>
      </c>
      <c r="AU3789" s="75">
        <v>163.69382620774022</v>
      </c>
    </row>
    <row r="3790" spans="1:47" ht="13" x14ac:dyDescent="0.3">
      <c r="A3790" s="63">
        <v>45449</v>
      </c>
      <c r="B3790" s="60">
        <v>19</v>
      </c>
      <c r="C3790" s="60" t="s">
        <v>17</v>
      </c>
      <c r="D3790" s="61">
        <v>32.349071000000002</v>
      </c>
      <c r="E3790" s="59">
        <v>1.0057094000000001E-2</v>
      </c>
      <c r="F3790" s="59"/>
      <c r="G3790" s="75">
        <v>504.26599999999996</v>
      </c>
      <c r="H3790" s="75">
        <v>4.9958759234843884</v>
      </c>
      <c r="I3790" s="75">
        <v>509.26187592348435</v>
      </c>
      <c r="J3790" s="75">
        <v>504.14018136670552</v>
      </c>
      <c r="K3790" s="75">
        <v>8.673</v>
      </c>
      <c r="L3790" s="75">
        <v>8.5925348693705508E-2</v>
      </c>
      <c r="M3790" s="75">
        <v>8.7589253486937064</v>
      </c>
      <c r="N3790" s="75">
        <v>8.6708360131229103</v>
      </c>
      <c r="O3790" s="75">
        <v>38.457000000000008</v>
      </c>
      <c r="P3790" s="75">
        <v>0.3810020909389869</v>
      </c>
      <c r="Q3790" s="75">
        <v>38.838002090938993</v>
      </c>
      <c r="R3790" s="75">
        <v>38.447404653138221</v>
      </c>
      <c r="S3790" s="75">
        <v>0.85399999999999998</v>
      </c>
      <c r="T3790" s="75">
        <v>8.460768797927419E-3</v>
      </c>
      <c r="U3790" s="75">
        <v>0.86246076879792744</v>
      </c>
      <c r="V3790" s="75">
        <v>0.85378691977481447</v>
      </c>
      <c r="W3790" s="75">
        <v>552.25</v>
      </c>
      <c r="X3790" s="75">
        <v>5.4712641319150075</v>
      </c>
      <c r="Y3790" s="75">
        <v>557.72126413191495</v>
      </c>
      <c r="Z3790" s="75">
        <v>552.11220895274141</v>
      </c>
      <c r="AA3790" s="59"/>
      <c r="AB3790" s="75">
        <v>150.40799999999999</v>
      </c>
      <c r="AC3790" s="75">
        <v>1.4901256596705703</v>
      </c>
      <c r="AD3790" s="75">
        <v>151.89812565967057</v>
      </c>
      <c r="AE3790" s="75">
        <v>150.37047193148746</v>
      </c>
      <c r="AF3790" s="75">
        <v>1.863</v>
      </c>
      <c r="AG3790" s="75">
        <v>1.8457157225455247E-2</v>
      </c>
      <c r="AH3790" s="75">
        <v>1.8814571572254553</v>
      </c>
      <c r="AI3790" s="75">
        <v>1.8625351657382661</v>
      </c>
      <c r="AJ3790" s="75">
        <v>5.423</v>
      </c>
      <c r="AK3790" s="75">
        <v>5.3726872589180789E-2</v>
      </c>
      <c r="AL3790" s="75">
        <v>5.4767268725891807</v>
      </c>
      <c r="AM3790" s="75">
        <v>5.4216469156192257</v>
      </c>
      <c r="AN3790" s="75">
        <v>5.0299999999999994</v>
      </c>
      <c r="AO3790" s="75">
        <v>4.9833333786387476E-2</v>
      </c>
      <c r="AP3790" s="75">
        <v>5.0798333337863868</v>
      </c>
      <c r="AQ3790" s="75">
        <v>5.028744972444164</v>
      </c>
      <c r="AR3790" s="75">
        <v>162.72399999999999</v>
      </c>
      <c r="AS3790" s="75">
        <v>1.6121430232715939</v>
      </c>
      <c r="AT3790" s="75">
        <v>164.3361430232716</v>
      </c>
      <c r="AU3790" s="75">
        <v>162.68339898528913</v>
      </c>
    </row>
    <row r="3791" spans="1:47" ht="13" x14ac:dyDescent="0.3">
      <c r="A3791" s="63">
        <v>45449</v>
      </c>
      <c r="B3791" s="60">
        <v>20</v>
      </c>
      <c r="C3791" s="60" t="s">
        <v>17</v>
      </c>
      <c r="D3791" s="61">
        <v>32.377518999999999</v>
      </c>
      <c r="E3791" s="59">
        <v>9.9937540000000005E-3</v>
      </c>
      <c r="F3791" s="59"/>
      <c r="G3791" s="75">
        <v>492.51399999999995</v>
      </c>
      <c r="H3791" s="75">
        <v>2.8471356581457621</v>
      </c>
      <c r="I3791" s="75">
        <v>495.36113565814571</v>
      </c>
      <c r="J3791" s="75">
        <v>490.41061832721755</v>
      </c>
      <c r="K3791" s="75">
        <v>8.4859999999999989</v>
      </c>
      <c r="L3791" s="75">
        <v>4.9056053624922207E-2</v>
      </c>
      <c r="M3791" s="75">
        <v>8.5350560536249205</v>
      </c>
      <c r="N3791" s="75">
        <v>8.4497588030487822</v>
      </c>
      <c r="O3791" s="75">
        <v>38.460999999999999</v>
      </c>
      <c r="P3791" s="75">
        <v>0.22233618647986486</v>
      </c>
      <c r="Q3791" s="75">
        <v>38.683336186479863</v>
      </c>
      <c r="R3791" s="75">
        <v>38.296744440732887</v>
      </c>
      <c r="S3791" s="75">
        <v>1.6360000000000001</v>
      </c>
      <c r="T3791" s="75">
        <v>9.4574244320495809E-3</v>
      </c>
      <c r="U3791" s="75">
        <v>1.6454574244320497</v>
      </c>
      <c r="V3791" s="75">
        <v>1.6290131277148021</v>
      </c>
      <c r="W3791" s="75">
        <v>541.09699999999987</v>
      </c>
      <c r="X3791" s="75">
        <v>3.1279853226825987</v>
      </c>
      <c r="Y3791" s="75">
        <v>544.22498532268253</v>
      </c>
      <c r="Z3791" s="75">
        <v>538.78613469871402</v>
      </c>
      <c r="AA3791" s="59"/>
      <c r="AB3791" s="75">
        <v>145.31599999999992</v>
      </c>
      <c r="AC3791" s="75">
        <v>0.84004589777977767</v>
      </c>
      <c r="AD3791" s="75">
        <v>146.15604589777971</v>
      </c>
      <c r="AE3791" s="75">
        <v>144.69539832946458</v>
      </c>
      <c r="AF3791" s="75">
        <v>1.8399999999999985</v>
      </c>
      <c r="AG3791" s="75">
        <v>1.0636712075165779E-2</v>
      </c>
      <c r="AH3791" s="75">
        <v>1.8506367120751643</v>
      </c>
      <c r="AI3791" s="75">
        <v>1.8321419040313163</v>
      </c>
      <c r="AJ3791" s="75">
        <v>5.2989999999999995</v>
      </c>
      <c r="AK3791" s="75">
        <v>3.0632574612121467E-2</v>
      </c>
      <c r="AL3791" s="75">
        <v>5.3296325746121207</v>
      </c>
      <c r="AM3791" s="75">
        <v>5.2763695377510604</v>
      </c>
      <c r="AN3791" s="75">
        <v>9.677999999999999</v>
      </c>
      <c r="AO3791" s="75">
        <v>5.5946793186660043E-2</v>
      </c>
      <c r="AP3791" s="75">
        <v>9.733946793186659</v>
      </c>
      <c r="AQ3791" s="75">
        <v>9.6366681234864622</v>
      </c>
      <c r="AR3791" s="75">
        <v>162.13299999999992</v>
      </c>
      <c r="AS3791" s="75">
        <v>0.93726197765372499</v>
      </c>
      <c r="AT3791" s="75">
        <v>163.07026197765364</v>
      </c>
      <c r="AU3791" s="75">
        <v>161.44057789473342</v>
      </c>
    </row>
    <row r="3792" spans="1:47" ht="13" x14ac:dyDescent="0.3">
      <c r="A3792" s="63">
        <v>45449</v>
      </c>
      <c r="B3792" s="60">
        <v>21</v>
      </c>
      <c r="C3792" s="60" t="s">
        <v>17</v>
      </c>
      <c r="D3792" s="61">
        <v>25.956565000000001</v>
      </c>
      <c r="E3792" s="59">
        <v>1.016768E-2</v>
      </c>
      <c r="F3792" s="59"/>
      <c r="G3792" s="75">
        <v>473.12100000000004</v>
      </c>
      <c r="H3792" s="75">
        <v>3.836387563967611</v>
      </c>
      <c r="I3792" s="75">
        <v>476.95738756396764</v>
      </c>
      <c r="J3792" s="75">
        <v>472.10783747358124</v>
      </c>
      <c r="K3792" s="75">
        <v>8.2330000000000005</v>
      </c>
      <c r="L3792" s="75">
        <v>6.6758775903300302E-2</v>
      </c>
      <c r="M3792" s="75">
        <v>8.2997587759033014</v>
      </c>
      <c r="N3792" s="75">
        <v>8.2153694845927241</v>
      </c>
      <c r="O3792" s="75">
        <v>37.527000000000001</v>
      </c>
      <c r="P3792" s="75">
        <v>0.30429449572733519</v>
      </c>
      <c r="Q3792" s="75">
        <v>37.831294495727334</v>
      </c>
      <c r="R3792" s="75">
        <v>37.446637999309019</v>
      </c>
      <c r="S3792" s="75">
        <v>1.6360000000000001</v>
      </c>
      <c r="T3792" s="75">
        <v>1.3265803155326042E-2</v>
      </c>
      <c r="U3792" s="75">
        <v>1.6492658031553262</v>
      </c>
      <c r="V3792" s="75">
        <v>1.6324965962338998</v>
      </c>
      <c r="W3792" s="75">
        <v>520.51700000000005</v>
      </c>
      <c r="X3792" s="75">
        <v>4.2207066387535725</v>
      </c>
      <c r="Y3792" s="75">
        <v>524.73770663875359</v>
      </c>
      <c r="Z3792" s="75">
        <v>519.40234155371684</v>
      </c>
      <c r="AA3792" s="59"/>
      <c r="AB3792" s="75">
        <v>138.72700000000003</v>
      </c>
      <c r="AC3792" s="75">
        <v>1.1248930772181638</v>
      </c>
      <c r="AD3792" s="75">
        <v>139.85189307721819</v>
      </c>
      <c r="AE3792" s="75">
        <v>138.42992378101482</v>
      </c>
      <c r="AF3792" s="75">
        <v>1.7349999999999994</v>
      </c>
      <c r="AG3792" s="75">
        <v>1.4068562637219237E-2</v>
      </c>
      <c r="AH3792" s="75">
        <v>1.7490685626372187</v>
      </c>
      <c r="AI3792" s="75">
        <v>1.7312845931942635</v>
      </c>
      <c r="AJ3792" s="75">
        <v>5.1909999999999989</v>
      </c>
      <c r="AK3792" s="75">
        <v>4.2092166368763728E-2</v>
      </c>
      <c r="AL3792" s="75">
        <v>5.2330921663687624</v>
      </c>
      <c r="AM3792" s="75">
        <v>5.1798837598106182</v>
      </c>
      <c r="AN3792" s="75">
        <v>9.6879999999999988</v>
      </c>
      <c r="AO3792" s="75">
        <v>7.8556907682639773E-2</v>
      </c>
      <c r="AP3792" s="75">
        <v>9.766556907682638</v>
      </c>
      <c r="AQ3792" s="75">
        <v>9.6672536823435316</v>
      </c>
      <c r="AR3792" s="75">
        <v>155.34100000000004</v>
      </c>
      <c r="AS3792" s="75">
        <v>1.2596107139067865</v>
      </c>
      <c r="AT3792" s="75">
        <v>156.60061071390678</v>
      </c>
      <c r="AU3792" s="75">
        <v>155.00834581636323</v>
      </c>
    </row>
    <row r="3793" spans="1:47" ht="13" x14ac:dyDescent="0.3">
      <c r="A3793" s="63">
        <v>45449</v>
      </c>
      <c r="B3793" s="60">
        <v>22</v>
      </c>
      <c r="C3793" s="60" t="s">
        <v>17</v>
      </c>
      <c r="D3793" s="61">
        <v>27.011316000000001</v>
      </c>
      <c r="E3793" s="59">
        <v>9.5576189999999998E-3</v>
      </c>
      <c r="F3793" s="59"/>
      <c r="G3793" s="75">
        <v>460.44</v>
      </c>
      <c r="H3793" s="75">
        <v>4.7136631145578578</v>
      </c>
      <c r="I3793" s="75">
        <v>465.15366311455784</v>
      </c>
      <c r="J3793" s="75">
        <v>460.70790162605459</v>
      </c>
      <c r="K3793" s="75">
        <v>8.179000000000002</v>
      </c>
      <c r="L3793" s="75">
        <v>8.3730889179846946E-2</v>
      </c>
      <c r="M3793" s="75">
        <v>8.2627308891798492</v>
      </c>
      <c r="N3793" s="75">
        <v>8.1837588554415372</v>
      </c>
      <c r="O3793" s="75">
        <v>37.163999999999987</v>
      </c>
      <c r="P3793" s="75">
        <v>0.38045907390632472</v>
      </c>
      <c r="Q3793" s="75">
        <v>37.54445907390631</v>
      </c>
      <c r="R3793" s="75">
        <v>37.185623438516821</v>
      </c>
      <c r="S3793" s="75">
        <v>1.6360000000000001</v>
      </c>
      <c r="T3793" s="75">
        <v>1.6748225296274552E-2</v>
      </c>
      <c r="U3793" s="75">
        <v>1.6527482252962746</v>
      </c>
      <c r="V3793" s="75">
        <v>1.6369518874559668</v>
      </c>
      <c r="W3793" s="75">
        <v>507.41900000000004</v>
      </c>
      <c r="X3793" s="75">
        <v>5.1946013029403044</v>
      </c>
      <c r="Y3793" s="75">
        <v>512.61360130294031</v>
      </c>
      <c r="Z3793" s="75">
        <v>507.71423580746887</v>
      </c>
      <c r="AA3793" s="59"/>
      <c r="AB3793" s="75">
        <v>135.27100000000002</v>
      </c>
      <c r="AC3793" s="75">
        <v>1.3848100147019287</v>
      </c>
      <c r="AD3793" s="75">
        <v>136.65581001470196</v>
      </c>
      <c r="AE3793" s="75">
        <v>135.34970584844507</v>
      </c>
      <c r="AF3793" s="75">
        <v>1.7489999999999992</v>
      </c>
      <c r="AG3793" s="75">
        <v>1.7905040368694485E-2</v>
      </c>
      <c r="AH3793" s="75">
        <v>1.7669050403686937</v>
      </c>
      <c r="AI3793" s="75">
        <v>1.75001763518367</v>
      </c>
      <c r="AJ3793" s="75">
        <v>5.1009999999999964</v>
      </c>
      <c r="AK3793" s="75">
        <v>5.2220475083310777E-2</v>
      </c>
      <c r="AL3793" s="75">
        <v>5.1532204750833071</v>
      </c>
      <c r="AM3793" s="75">
        <v>5.1039679571594618</v>
      </c>
      <c r="AN3793" s="75">
        <v>9.6879999999999988</v>
      </c>
      <c r="AO3793" s="75">
        <v>9.9178977182339756E-2</v>
      </c>
      <c r="AP3793" s="75">
        <v>9.7871789771823394</v>
      </c>
      <c r="AQ3793" s="75">
        <v>9.6936368494336218</v>
      </c>
      <c r="AR3793" s="75">
        <v>151.809</v>
      </c>
      <c r="AS3793" s="75">
        <v>1.5541145073362737</v>
      </c>
      <c r="AT3793" s="75">
        <v>153.36311450733632</v>
      </c>
      <c r="AU3793" s="75">
        <v>151.89732829022182</v>
      </c>
    </row>
    <row r="3794" spans="1:47" ht="13" x14ac:dyDescent="0.3">
      <c r="A3794" s="63">
        <v>45449</v>
      </c>
      <c r="B3794" s="60">
        <v>23</v>
      </c>
      <c r="C3794" s="60" t="s">
        <v>17</v>
      </c>
      <c r="D3794" s="61">
        <v>26.705013000000001</v>
      </c>
      <c r="E3794" s="59">
        <v>9.6189629999999995E-3</v>
      </c>
      <c r="F3794" s="59"/>
      <c r="G3794" s="75">
        <v>424.67299999999994</v>
      </c>
      <c r="H3794" s="75">
        <v>3.9280290912994404</v>
      </c>
      <c r="I3794" s="75">
        <v>428.60102909129938</v>
      </c>
      <c r="J3794" s="75">
        <v>424.47833165070824</v>
      </c>
      <c r="K3794" s="75">
        <v>7.4459999999999997</v>
      </c>
      <c r="L3794" s="75">
        <v>6.8872060653292377E-2</v>
      </c>
      <c r="M3794" s="75">
        <v>7.5148720606532917</v>
      </c>
      <c r="N3794" s="75">
        <v>7.4425867843521338</v>
      </c>
      <c r="O3794" s="75">
        <v>34.647999999999996</v>
      </c>
      <c r="P3794" s="75">
        <v>0.32047799590589232</v>
      </c>
      <c r="Q3794" s="75">
        <v>34.968477995905886</v>
      </c>
      <c r="R3794" s="75">
        <v>34.632117499896957</v>
      </c>
      <c r="S3794" s="75">
        <v>1.6360000000000001</v>
      </c>
      <c r="T3794" s="75">
        <v>1.5132244322963517E-2</v>
      </c>
      <c r="U3794" s="75">
        <v>1.6511322443229637</v>
      </c>
      <c r="V3794" s="75">
        <v>1.6352500643567143</v>
      </c>
      <c r="W3794" s="75">
        <v>468.40299999999996</v>
      </c>
      <c r="X3794" s="75">
        <v>4.3325113921815888</v>
      </c>
      <c r="Y3794" s="75">
        <v>472.73551139218159</v>
      </c>
      <c r="Z3794" s="75">
        <v>468.18828599931408</v>
      </c>
      <c r="AA3794" s="59"/>
      <c r="AB3794" s="75">
        <v>124.69700000000009</v>
      </c>
      <c r="AC3794" s="75">
        <v>1.1533896517974223</v>
      </c>
      <c r="AD3794" s="75">
        <v>125.85038965179751</v>
      </c>
      <c r="AE3794" s="75">
        <v>124.63983941020129</v>
      </c>
      <c r="AF3794" s="75">
        <v>1.6219999999999983</v>
      </c>
      <c r="AG3794" s="75">
        <v>1.5002750789637408E-2</v>
      </c>
      <c r="AH3794" s="75">
        <v>1.6370027507896356</v>
      </c>
      <c r="AI3794" s="75">
        <v>1.6212564818988919</v>
      </c>
      <c r="AJ3794" s="75">
        <v>4.8289999999999971</v>
      </c>
      <c r="AK3794" s="75">
        <v>4.4666019459407562E-2</v>
      </c>
      <c r="AL3794" s="75">
        <v>4.8736660194594048</v>
      </c>
      <c r="AM3794" s="75">
        <v>4.8267864063438672</v>
      </c>
      <c r="AN3794" s="75">
        <v>9.6879999999999988</v>
      </c>
      <c r="AO3794" s="75">
        <v>8.96095250616568E-2</v>
      </c>
      <c r="AP3794" s="75">
        <v>9.7776095250616564</v>
      </c>
      <c r="AQ3794" s="75">
        <v>9.6835590608116409</v>
      </c>
      <c r="AR3794" s="75">
        <v>140.83600000000007</v>
      </c>
      <c r="AS3794" s="75">
        <v>1.3026679471081239</v>
      </c>
      <c r="AT3794" s="75">
        <v>142.13866794710819</v>
      </c>
      <c r="AU3794" s="75">
        <v>140.77144135925568</v>
      </c>
    </row>
    <row r="3795" spans="1:47" ht="13" x14ac:dyDescent="0.3">
      <c r="A3795" s="63">
        <v>45449</v>
      </c>
      <c r="B3795" s="60">
        <v>24</v>
      </c>
      <c r="C3795" s="60" t="s">
        <v>16</v>
      </c>
      <c r="D3795" s="61">
        <v>19.794146999999999</v>
      </c>
      <c r="E3795" s="59">
        <v>9.6899870000000006E-3</v>
      </c>
      <c r="F3795" s="59"/>
      <c r="G3795" s="75">
        <v>372.80700000000002</v>
      </c>
      <c r="H3795" s="75">
        <v>4.6693355214944638</v>
      </c>
      <c r="I3795" s="75">
        <v>377.47633552149449</v>
      </c>
      <c r="J3795" s="75">
        <v>373.81859473748358</v>
      </c>
      <c r="K3795" s="75">
        <v>6.4630000000000001</v>
      </c>
      <c r="L3795" s="75">
        <v>8.0947824143373703E-2</v>
      </c>
      <c r="M3795" s="75">
        <v>6.5439478241433742</v>
      </c>
      <c r="N3795" s="75">
        <v>6.4805370547987469</v>
      </c>
      <c r="O3795" s="75">
        <v>30.447000000000003</v>
      </c>
      <c r="P3795" s="75">
        <v>0.38134278225178703</v>
      </c>
      <c r="Q3795" s="75">
        <v>30.828342782251791</v>
      </c>
      <c r="R3795" s="75">
        <v>30.529616541460229</v>
      </c>
      <c r="S3795" s="75">
        <v>1.6360000000000001</v>
      </c>
      <c r="T3795" s="75">
        <v>2.0490583366634594E-2</v>
      </c>
      <c r="U3795" s="75">
        <v>1.6564905833666348</v>
      </c>
      <c r="V3795" s="75">
        <v>1.6404392111481896</v>
      </c>
      <c r="W3795" s="75">
        <v>411.35300000000007</v>
      </c>
      <c r="X3795" s="75">
        <v>5.1521167112562596</v>
      </c>
      <c r="Y3795" s="75">
        <v>416.50511671125633</v>
      </c>
      <c r="Z3795" s="75">
        <v>412.4691875448907</v>
      </c>
      <c r="AA3795" s="59"/>
      <c r="AB3795" s="75">
        <v>108.46100000000001</v>
      </c>
      <c r="AC3795" s="75">
        <v>1.3584530333304126</v>
      </c>
      <c r="AD3795" s="75">
        <v>109.81945303333042</v>
      </c>
      <c r="AE3795" s="75">
        <v>108.75530396109033</v>
      </c>
      <c r="AF3795" s="75">
        <v>1.387999999999999</v>
      </c>
      <c r="AG3795" s="75">
        <v>1.7384431364846454E-2</v>
      </c>
      <c r="AH3795" s="75">
        <v>1.4053844313648454</v>
      </c>
      <c r="AI3795" s="75">
        <v>1.3917662744949175</v>
      </c>
      <c r="AJ3795" s="75">
        <v>4.1439999999999966</v>
      </c>
      <c r="AK3795" s="75">
        <v>5.1902797965362887E-2</v>
      </c>
      <c r="AL3795" s="75">
        <v>4.1959027979653598</v>
      </c>
      <c r="AM3795" s="75">
        <v>4.155244554399812</v>
      </c>
      <c r="AN3795" s="75">
        <v>9.6879999999999988</v>
      </c>
      <c r="AO3795" s="75">
        <v>0.12134032497307819</v>
      </c>
      <c r="AP3795" s="75">
        <v>9.8093403249730766</v>
      </c>
      <c r="AQ3795" s="75">
        <v>9.7142879447455108</v>
      </c>
      <c r="AR3795" s="75">
        <v>123.68100000000001</v>
      </c>
      <c r="AS3795" s="75">
        <v>1.5490805876336999</v>
      </c>
      <c r="AT3795" s="75">
        <v>125.23008058763371</v>
      </c>
      <c r="AU3795" s="75">
        <v>124.01660273473057</v>
      </c>
    </row>
    <row r="3796" spans="1:47" ht="13" x14ac:dyDescent="0.3">
      <c r="A3796" s="63">
        <v>45450</v>
      </c>
      <c r="B3796" s="60">
        <v>1</v>
      </c>
      <c r="C3796" s="60" t="s">
        <v>16</v>
      </c>
      <c r="D3796" s="61">
        <v>22.037610000000001</v>
      </c>
      <c r="E3796" s="59">
        <v>9.8959700000000005E-3</v>
      </c>
      <c r="F3796" s="59"/>
      <c r="G3796" s="75">
        <v>322.32600000000002</v>
      </c>
      <c r="H3796" s="75">
        <v>3.63575977117307</v>
      </c>
      <c r="I3796" s="75">
        <v>325.96175977117309</v>
      </c>
      <c r="J3796" s="75">
        <v>322.73605197533038</v>
      </c>
      <c r="K3796" s="75">
        <v>5.5529999999999999</v>
      </c>
      <c r="L3796" s="75">
        <v>6.2636504685703476E-2</v>
      </c>
      <c r="M3796" s="75">
        <v>5.6156365046857033</v>
      </c>
      <c r="N3796" s="75">
        <v>5.5600643343044291</v>
      </c>
      <c r="O3796" s="75">
        <v>26.440999999999999</v>
      </c>
      <c r="P3796" s="75">
        <v>0.29824812180707466</v>
      </c>
      <c r="Q3796" s="75">
        <v>26.739248121807073</v>
      </c>
      <c r="R3796" s="75">
        <v>26.474637324571113</v>
      </c>
      <c r="S3796" s="75">
        <v>1.6360000000000001</v>
      </c>
      <c r="T3796" s="75">
        <v>1.8453686595679974E-2</v>
      </c>
      <c r="U3796" s="75">
        <v>1.65445368659568</v>
      </c>
      <c r="V3796" s="75">
        <v>1.6380812625467398</v>
      </c>
      <c r="W3796" s="75">
        <v>355.95600000000002</v>
      </c>
      <c r="X3796" s="75">
        <v>4.0150980842615285</v>
      </c>
      <c r="Y3796" s="75">
        <v>359.97109808426154</v>
      </c>
      <c r="Z3796" s="75">
        <v>356.40883489675269</v>
      </c>
      <c r="AA3796" s="59"/>
      <c r="AB3796" s="75">
        <v>93.336000000000027</v>
      </c>
      <c r="AC3796" s="75">
        <v>1.0528076357545149</v>
      </c>
      <c r="AD3796" s="75">
        <v>94.388807635754546</v>
      </c>
      <c r="AE3796" s="75">
        <v>93.454738827055351</v>
      </c>
      <c r="AF3796" s="75">
        <v>1.1239999999999999</v>
      </c>
      <c r="AG3796" s="75">
        <v>1.267844971488037E-2</v>
      </c>
      <c r="AH3796" s="75">
        <v>1.1366784497148803</v>
      </c>
      <c r="AI3796" s="75">
        <v>1.1254299138768553</v>
      </c>
      <c r="AJ3796" s="75">
        <v>3.5189999999999957</v>
      </c>
      <c r="AK3796" s="75">
        <v>3.9693473795964392E-2</v>
      </c>
      <c r="AL3796" s="75">
        <v>3.5586934737959601</v>
      </c>
      <c r="AM3796" s="75">
        <v>3.5234767499400794</v>
      </c>
      <c r="AN3796" s="75">
        <v>9.6869999999999976</v>
      </c>
      <c r="AO3796" s="75">
        <v>0.1092670305943471</v>
      </c>
      <c r="AP3796" s="75">
        <v>9.7962670305943451</v>
      </c>
      <c r="AQ3796" s="75">
        <v>9.6993234659475949</v>
      </c>
      <c r="AR3796" s="75">
        <v>107.66600000000001</v>
      </c>
      <c r="AS3796" s="75">
        <v>1.2144465898597068</v>
      </c>
      <c r="AT3796" s="75">
        <v>108.88044658985973</v>
      </c>
      <c r="AU3796" s="75">
        <v>107.80296895681988</v>
      </c>
    </row>
    <row r="3797" spans="1:47" ht="13" x14ac:dyDescent="0.3">
      <c r="A3797" s="63">
        <v>45450</v>
      </c>
      <c r="B3797" s="60">
        <v>2</v>
      </c>
      <c r="C3797" s="60" t="s">
        <v>16</v>
      </c>
      <c r="D3797" s="61">
        <v>23.412127000000002</v>
      </c>
      <c r="E3797" s="59">
        <v>9.7232389999999998E-3</v>
      </c>
      <c r="F3797" s="59"/>
      <c r="G3797" s="75">
        <v>283.73600000000005</v>
      </c>
      <c r="H3797" s="75">
        <v>3.4715302750958204</v>
      </c>
      <c r="I3797" s="75">
        <v>287.20753027509585</v>
      </c>
      <c r="J3797" s="75">
        <v>284.41494281563132</v>
      </c>
      <c r="K3797" s="75">
        <v>4.8879999999999999</v>
      </c>
      <c r="L3797" s="75">
        <v>5.9805029973878411E-2</v>
      </c>
      <c r="M3797" s="75">
        <v>4.9478050299738783</v>
      </c>
      <c r="N3797" s="75">
        <v>4.8996963391420403</v>
      </c>
      <c r="O3797" s="75">
        <v>23.404</v>
      </c>
      <c r="P3797" s="75">
        <v>0.28634961569325912</v>
      </c>
      <c r="Q3797" s="75">
        <v>23.690349615693258</v>
      </c>
      <c r="R3797" s="75">
        <v>23.460002684386314</v>
      </c>
      <c r="S3797" s="75">
        <v>1.6360000000000001</v>
      </c>
      <c r="T3797" s="75">
        <v>2.0016577135283369E-2</v>
      </c>
      <c r="U3797" s="75">
        <v>1.6560165771352835</v>
      </c>
      <c r="V3797" s="75">
        <v>1.6399147321678351</v>
      </c>
      <c r="W3797" s="75">
        <v>313.66400000000004</v>
      </c>
      <c r="X3797" s="75">
        <v>3.8377014978982409</v>
      </c>
      <c r="Y3797" s="75">
        <v>317.5017014978983</v>
      </c>
      <c r="Z3797" s="75">
        <v>314.41455657132752</v>
      </c>
      <c r="AA3797" s="59"/>
      <c r="AB3797" s="75">
        <v>82.015000000000057</v>
      </c>
      <c r="AC3797" s="75">
        <v>1.0034593971578645</v>
      </c>
      <c r="AD3797" s="75">
        <v>83.018459397157926</v>
      </c>
      <c r="AE3797" s="75">
        <v>82.211251075027562</v>
      </c>
      <c r="AF3797" s="75">
        <v>0.98200000000000021</v>
      </c>
      <c r="AG3797" s="75">
        <v>1.2014840309809455E-2</v>
      </c>
      <c r="AH3797" s="75">
        <v>0.99401484030980969</v>
      </c>
      <c r="AI3797" s="75">
        <v>0.98434979644793053</v>
      </c>
      <c r="AJ3797" s="75">
        <v>3.1349999999999958</v>
      </c>
      <c r="AK3797" s="75">
        <v>3.8356949461560673E-2</v>
      </c>
      <c r="AL3797" s="75">
        <v>3.1733569494615566</v>
      </c>
      <c r="AM3797" s="75">
        <v>3.142501641409631</v>
      </c>
      <c r="AN3797" s="75">
        <v>9.6869999999999994</v>
      </c>
      <c r="AO3797" s="75">
        <v>0.11852113857548285</v>
      </c>
      <c r="AP3797" s="75">
        <v>9.8055211385754824</v>
      </c>
      <c r="AQ3797" s="75">
        <v>9.7101797130255605</v>
      </c>
      <c r="AR3797" s="75">
        <v>95.819000000000045</v>
      </c>
      <c r="AS3797" s="75">
        <v>1.1723523255047175</v>
      </c>
      <c r="AT3797" s="75">
        <v>96.991352325504792</v>
      </c>
      <c r="AU3797" s="75">
        <v>96.048282225910697</v>
      </c>
    </row>
    <row r="3798" spans="1:47" ht="13" x14ac:dyDescent="0.3">
      <c r="A3798" s="63">
        <v>45450</v>
      </c>
      <c r="B3798" s="60">
        <v>3</v>
      </c>
      <c r="C3798" s="60" t="s">
        <v>16</v>
      </c>
      <c r="D3798" s="61">
        <v>16.218769000000002</v>
      </c>
      <c r="E3798" s="59">
        <v>9.9363360000000005E-3</v>
      </c>
      <c r="F3798" s="59"/>
      <c r="G3798" s="75">
        <v>255.96000000000004</v>
      </c>
      <c r="H3798" s="75">
        <v>3.8145543419487491</v>
      </c>
      <c r="I3798" s="75">
        <v>259.77455434194877</v>
      </c>
      <c r="J3798" s="75">
        <v>257.1933470857569</v>
      </c>
      <c r="K3798" s="75">
        <v>4.4739999999999993</v>
      </c>
      <c r="L3798" s="75">
        <v>6.6675715447252301E-2</v>
      </c>
      <c r="M3798" s="75">
        <v>4.5406757154472519</v>
      </c>
      <c r="N3798" s="75">
        <v>4.4955580358715279</v>
      </c>
      <c r="O3798" s="75">
        <v>21.287999999999997</v>
      </c>
      <c r="P3798" s="75">
        <v>0.31725360537351516</v>
      </c>
      <c r="Q3798" s="75">
        <v>21.605253605373512</v>
      </c>
      <c r="R3798" s="75">
        <v>21.390576546185311</v>
      </c>
      <c r="S3798" s="75">
        <v>1.6360000000000001</v>
      </c>
      <c r="T3798" s="75">
        <v>2.4381195903376125E-2</v>
      </c>
      <c r="U3798" s="75">
        <v>1.6603811959033763</v>
      </c>
      <c r="V3798" s="75">
        <v>1.6438830904527986</v>
      </c>
      <c r="W3798" s="75">
        <v>283.35800000000006</v>
      </c>
      <c r="X3798" s="75">
        <v>4.2228648586728923</v>
      </c>
      <c r="Y3798" s="75">
        <v>287.5808648586729</v>
      </c>
      <c r="Z3798" s="75">
        <v>284.72336475826648</v>
      </c>
      <c r="AA3798" s="59"/>
      <c r="AB3798" s="75">
        <v>74.174000000000007</v>
      </c>
      <c r="AC3798" s="75">
        <v>1.1054100396925555</v>
      </c>
      <c r="AD3798" s="75">
        <v>75.279410039692564</v>
      </c>
      <c r="AE3798" s="75">
        <v>74.53140852765641</v>
      </c>
      <c r="AF3798" s="75">
        <v>0.90200000000000014</v>
      </c>
      <c r="AG3798" s="75">
        <v>1.3442444196115689E-2</v>
      </c>
      <c r="AH3798" s="75">
        <v>0.91544244419611587</v>
      </c>
      <c r="AI3798" s="75">
        <v>0.906346300481922</v>
      </c>
      <c r="AJ3798" s="75">
        <v>2.8669999999999978</v>
      </c>
      <c r="AK3798" s="75">
        <v>4.2726704556833306E-2</v>
      </c>
      <c r="AL3798" s="75">
        <v>2.9097267045568311</v>
      </c>
      <c r="AM3798" s="75">
        <v>2.8808146823521819</v>
      </c>
      <c r="AN3798" s="75">
        <v>9.6869999999999976</v>
      </c>
      <c r="AO3798" s="75">
        <v>0.14436469725917145</v>
      </c>
      <c r="AP3798" s="75">
        <v>9.8313646972591684</v>
      </c>
      <c r="AQ3798" s="75">
        <v>9.7336769542886632</v>
      </c>
      <c r="AR3798" s="75">
        <v>87.63000000000001</v>
      </c>
      <c r="AS3798" s="75">
        <v>1.3059438857046759</v>
      </c>
      <c r="AT3798" s="75">
        <v>88.935943885704688</v>
      </c>
      <c r="AU3798" s="75">
        <v>88.052246464779188</v>
      </c>
    </row>
    <row r="3799" spans="1:47" ht="13" x14ac:dyDescent="0.3">
      <c r="A3799" s="63">
        <v>45450</v>
      </c>
      <c r="B3799" s="60">
        <v>4</v>
      </c>
      <c r="C3799" s="60" t="s">
        <v>16</v>
      </c>
      <c r="D3799" s="61">
        <v>14.120865</v>
      </c>
      <c r="E3799" s="59">
        <v>9.5892630000000006E-3</v>
      </c>
      <c r="F3799" s="59"/>
      <c r="G3799" s="75">
        <v>236.82499999999999</v>
      </c>
      <c r="H3799" s="75">
        <v>3.3042614491524724</v>
      </c>
      <c r="I3799" s="75">
        <v>240.12926144915247</v>
      </c>
      <c r="J3799" s="75">
        <v>237.8265988071208</v>
      </c>
      <c r="K3799" s="75">
        <v>4.1890000000000001</v>
      </c>
      <c r="L3799" s="75">
        <v>5.8446326234560149E-2</v>
      </c>
      <c r="M3799" s="75">
        <v>4.2474463262345603</v>
      </c>
      <c r="N3799" s="75">
        <v>4.2067164463339131</v>
      </c>
      <c r="O3799" s="75">
        <v>19.869000000000003</v>
      </c>
      <c r="P3799" s="75">
        <v>0.27721892001777892</v>
      </c>
      <c r="Q3799" s="75">
        <v>20.146218920017784</v>
      </c>
      <c r="R3799" s="75">
        <v>19.953031528338158</v>
      </c>
      <c r="S3799" s="75">
        <v>1.6359999999999999</v>
      </c>
      <c r="T3799" s="75">
        <v>2.2826018075851134E-2</v>
      </c>
      <c r="U3799" s="75">
        <v>1.6588260180758509</v>
      </c>
      <c r="V3799" s="75">
        <v>1.6429190991172788</v>
      </c>
      <c r="W3799" s="75">
        <v>262.51900000000001</v>
      </c>
      <c r="X3799" s="75">
        <v>3.6627527134806628</v>
      </c>
      <c r="Y3799" s="75">
        <v>266.18175271348065</v>
      </c>
      <c r="Z3799" s="75">
        <v>263.62926588091011</v>
      </c>
      <c r="AA3799" s="59"/>
      <c r="AB3799" s="75">
        <v>68.805999999999997</v>
      </c>
      <c r="AC3799" s="75">
        <v>0.96000427856174397</v>
      </c>
      <c r="AD3799" s="75">
        <v>69.766004278561738</v>
      </c>
      <c r="AE3799" s="75">
        <v>69.096999715075484</v>
      </c>
      <c r="AF3799" s="75">
        <v>0.8460000000000002</v>
      </c>
      <c r="AG3799" s="75">
        <v>1.1803674383967032E-2</v>
      </c>
      <c r="AH3799" s="75">
        <v>0.85780367438396721</v>
      </c>
      <c r="AI3799" s="75">
        <v>0.84957796934793306</v>
      </c>
      <c r="AJ3799" s="75">
        <v>2.7179999999999973</v>
      </c>
      <c r="AK3799" s="75">
        <v>3.7922443233596163E-2</v>
      </c>
      <c r="AL3799" s="75">
        <v>2.7559224432335934</v>
      </c>
      <c r="AM3799" s="75">
        <v>2.7294951781178241</v>
      </c>
      <c r="AN3799" s="75">
        <v>9.6869999999999976</v>
      </c>
      <c r="AO3799" s="75">
        <v>0.13515625739655862</v>
      </c>
      <c r="AP3799" s="75">
        <v>9.8221562573965571</v>
      </c>
      <c r="AQ3799" s="75">
        <v>9.7279690178172871</v>
      </c>
      <c r="AR3799" s="75">
        <v>82.057000000000002</v>
      </c>
      <c r="AS3799" s="75">
        <v>1.1448866535758657</v>
      </c>
      <c r="AT3799" s="75">
        <v>83.201886653575855</v>
      </c>
      <c r="AU3799" s="75">
        <v>82.404041880358534</v>
      </c>
    </row>
    <row r="3800" spans="1:47" ht="13" x14ac:dyDescent="0.3">
      <c r="A3800" s="63">
        <v>45450</v>
      </c>
      <c r="B3800" s="60">
        <v>5</v>
      </c>
      <c r="C3800" s="60" t="s">
        <v>16</v>
      </c>
      <c r="D3800" s="61">
        <v>14.26914</v>
      </c>
      <c r="E3800" s="59">
        <v>9.1844679999999995E-3</v>
      </c>
      <c r="F3800" s="59"/>
      <c r="G3800" s="75">
        <v>226.01200000000003</v>
      </c>
      <c r="H3800" s="75">
        <v>2.8697779044621958</v>
      </c>
      <c r="I3800" s="75">
        <v>228.88177790446221</v>
      </c>
      <c r="J3800" s="75">
        <v>226.77962053951558</v>
      </c>
      <c r="K3800" s="75">
        <v>3.992</v>
      </c>
      <c r="L3800" s="75">
        <v>5.0688252812297947E-2</v>
      </c>
      <c r="M3800" s="75">
        <v>4.0426882528122983</v>
      </c>
      <c r="N3800" s="75">
        <v>4.0055583119203684</v>
      </c>
      <c r="O3800" s="75">
        <v>19.409999999999997</v>
      </c>
      <c r="P3800" s="75">
        <v>0.24645766209586745</v>
      </c>
      <c r="Q3800" s="75">
        <v>19.656457662095864</v>
      </c>
      <c r="R3800" s="75">
        <v>19.475923555704991</v>
      </c>
      <c r="S3800" s="75">
        <v>1.6359999999999999</v>
      </c>
      <c r="T3800" s="75">
        <v>2.0773041483196249E-2</v>
      </c>
      <c r="U3800" s="75">
        <v>1.656773041483196</v>
      </c>
      <c r="V3800" s="75">
        <v>1.6415564625004311</v>
      </c>
      <c r="W3800" s="75">
        <v>251.05</v>
      </c>
      <c r="X3800" s="75">
        <v>3.1876968608535572</v>
      </c>
      <c r="Y3800" s="75">
        <v>254.23769686085359</v>
      </c>
      <c r="Z3800" s="75">
        <v>251.90265886964136</v>
      </c>
      <c r="AA3800" s="59"/>
      <c r="AB3800" s="75">
        <v>66.169999999999987</v>
      </c>
      <c r="AC3800" s="75">
        <v>0.84019080375494837</v>
      </c>
      <c r="AD3800" s="75">
        <v>67.010190803754938</v>
      </c>
      <c r="AE3800" s="75">
        <v>66.394737850643963</v>
      </c>
      <c r="AF3800" s="75">
        <v>0.81100000000000028</v>
      </c>
      <c r="AG3800" s="75">
        <v>1.0297638534762937E-2</v>
      </c>
      <c r="AH3800" s="75">
        <v>0.82129763853476323</v>
      </c>
      <c r="AI3800" s="75">
        <v>0.81375445665516521</v>
      </c>
      <c r="AJ3800" s="75">
        <v>2.6229999999999967</v>
      </c>
      <c r="AK3800" s="75">
        <v>3.3305432646958247E-2</v>
      </c>
      <c r="AL3800" s="75">
        <v>2.6563054326469548</v>
      </c>
      <c r="AM3800" s="75">
        <v>2.6319086804025829</v>
      </c>
      <c r="AN3800" s="75">
        <v>9.6869999999999976</v>
      </c>
      <c r="AO3800" s="75">
        <v>0.12300027680178607</v>
      </c>
      <c r="AP3800" s="75">
        <v>9.8100002768017838</v>
      </c>
      <c r="AQ3800" s="75">
        <v>9.719900643179507</v>
      </c>
      <c r="AR3800" s="75">
        <v>79.290999999999983</v>
      </c>
      <c r="AS3800" s="75">
        <v>1.0067941517384558</v>
      </c>
      <c r="AT3800" s="75">
        <v>80.297794151738444</v>
      </c>
      <c r="AU3800" s="75">
        <v>79.560301630881213</v>
      </c>
    </row>
    <row r="3801" spans="1:47" ht="13" x14ac:dyDescent="0.3">
      <c r="A3801" s="63">
        <v>45450</v>
      </c>
      <c r="B3801" s="60">
        <v>6</v>
      </c>
      <c r="C3801" s="60" t="s">
        <v>16</v>
      </c>
      <c r="D3801" s="61">
        <v>17.555212000000001</v>
      </c>
      <c r="E3801" s="59">
        <v>9.1418430000000002E-3</v>
      </c>
      <c r="F3801" s="59"/>
      <c r="G3801" s="75">
        <v>223.67800000000005</v>
      </c>
      <c r="H3801" s="75">
        <v>2.3390599266833543</v>
      </c>
      <c r="I3801" s="75">
        <v>226.0170599266834</v>
      </c>
      <c r="J3801" s="75">
        <v>223.95084744951208</v>
      </c>
      <c r="K3801" s="75">
        <v>4.0469999999999997</v>
      </c>
      <c r="L3801" s="75">
        <v>4.2320547945204845E-2</v>
      </c>
      <c r="M3801" s="75">
        <v>4.0893205479452046</v>
      </c>
      <c r="N3801" s="75">
        <v>4.0519366215192161</v>
      </c>
      <c r="O3801" s="75">
        <v>20.270000000000003</v>
      </c>
      <c r="P3801" s="75">
        <v>0.21196874397067025</v>
      </c>
      <c r="Q3801" s="75">
        <v>20.481968743970672</v>
      </c>
      <c r="R3801" s="75">
        <v>20.294725801382384</v>
      </c>
      <c r="S3801" s="75">
        <v>1.6360000000000001</v>
      </c>
      <c r="T3801" s="75">
        <v>1.7108084121165094E-2</v>
      </c>
      <c r="U3801" s="75">
        <v>1.6531080841211652</v>
      </c>
      <c r="V3801" s="75">
        <v>1.6379956295540987</v>
      </c>
      <c r="W3801" s="75">
        <v>249.63100000000006</v>
      </c>
      <c r="X3801" s="75">
        <v>2.6104573027203943</v>
      </c>
      <c r="Y3801" s="75">
        <v>252.24145730272042</v>
      </c>
      <c r="Z3801" s="75">
        <v>249.93550550196778</v>
      </c>
      <c r="AA3801" s="59"/>
      <c r="AB3801" s="75">
        <v>66.156000000000034</v>
      </c>
      <c r="AC3801" s="75">
        <v>0.69181076596564706</v>
      </c>
      <c r="AD3801" s="75">
        <v>66.847810765965676</v>
      </c>
      <c r="AE3801" s="75">
        <v>66.236698575049502</v>
      </c>
      <c r="AF3801" s="75">
        <v>0.82600000000000018</v>
      </c>
      <c r="AG3801" s="75">
        <v>8.6377001736444824E-3</v>
      </c>
      <c r="AH3801" s="75">
        <v>0.83463770017364469</v>
      </c>
      <c r="AI3801" s="75">
        <v>0.82700757335677622</v>
      </c>
      <c r="AJ3801" s="75">
        <v>2.7399999999999971</v>
      </c>
      <c r="AK3801" s="75">
        <v>2.8652903723711685E-2</v>
      </c>
      <c r="AL3801" s="75">
        <v>2.7686529037237086</v>
      </c>
      <c r="AM3801" s="75">
        <v>2.7433423135563726</v>
      </c>
      <c r="AN3801" s="75">
        <v>9.6869999999999976</v>
      </c>
      <c r="AO3801" s="75">
        <v>0.1012995176538669</v>
      </c>
      <c r="AP3801" s="75">
        <v>9.788299517653865</v>
      </c>
      <c r="AQ3801" s="75">
        <v>9.6988164202264979</v>
      </c>
      <c r="AR3801" s="75">
        <v>79.40900000000002</v>
      </c>
      <c r="AS3801" s="75">
        <v>0.83040088751687013</v>
      </c>
      <c r="AT3801" s="75">
        <v>80.239400887516894</v>
      </c>
      <c r="AU3801" s="75">
        <v>79.505864882189144</v>
      </c>
    </row>
    <row r="3802" spans="1:47" ht="13" x14ac:dyDescent="0.3">
      <c r="A3802" s="63">
        <v>45450</v>
      </c>
      <c r="B3802" s="60">
        <v>7</v>
      </c>
      <c r="C3802" s="60" t="s">
        <v>16</v>
      </c>
      <c r="D3802" s="61">
        <v>21.243324999999999</v>
      </c>
      <c r="E3802" s="59">
        <v>9.1777769999999998E-3</v>
      </c>
      <c r="F3802" s="59"/>
      <c r="G3802" s="75">
        <v>229.59299999999999</v>
      </c>
      <c r="H3802" s="75">
        <v>0.96061819984892716</v>
      </c>
      <c r="I3802" s="75">
        <v>230.55361819984893</v>
      </c>
      <c r="J3802" s="75">
        <v>228.43764850546756</v>
      </c>
      <c r="K3802" s="75">
        <v>4.335</v>
      </c>
      <c r="L3802" s="75">
        <v>1.8137660539934142E-2</v>
      </c>
      <c r="M3802" s="75">
        <v>4.3531376605399341</v>
      </c>
      <c r="N3802" s="75">
        <v>4.3131855338411969</v>
      </c>
      <c r="O3802" s="75">
        <v>22.576000000000004</v>
      </c>
      <c r="P3802" s="75">
        <v>9.4458090968755085E-2</v>
      </c>
      <c r="Q3802" s="75">
        <v>22.670458090968758</v>
      </c>
      <c r="R3802" s="75">
        <v>22.462393682122002</v>
      </c>
      <c r="S3802" s="75">
        <v>1.6360000000000001</v>
      </c>
      <c r="T3802" s="75">
        <v>6.8450317516337384E-3</v>
      </c>
      <c r="U3802" s="75">
        <v>1.6428450317516339</v>
      </c>
      <c r="V3802" s="75">
        <v>1.6277673664046595</v>
      </c>
      <c r="W3802" s="75">
        <v>258.14000000000004</v>
      </c>
      <c r="X3802" s="75">
        <v>1.0800589831092502</v>
      </c>
      <c r="Y3802" s="75">
        <v>259.22005898310925</v>
      </c>
      <c r="Z3802" s="75">
        <v>256.84099508783544</v>
      </c>
      <c r="AA3802" s="59"/>
      <c r="AB3802" s="75">
        <v>68.238999999999976</v>
      </c>
      <c r="AC3802" s="75">
        <v>0.28551229932746608</v>
      </c>
      <c r="AD3802" s="75">
        <v>68.524512299327441</v>
      </c>
      <c r="AE3802" s="75">
        <v>67.89560960641046</v>
      </c>
      <c r="AF3802" s="75">
        <v>0.90200000000000014</v>
      </c>
      <c r="AG3802" s="75">
        <v>3.7739722738225137E-3</v>
      </c>
      <c r="AH3802" s="75">
        <v>0.90577397227382261</v>
      </c>
      <c r="AI3802" s="75">
        <v>0.89746098074388925</v>
      </c>
      <c r="AJ3802" s="75">
        <v>3.095999999999997</v>
      </c>
      <c r="AK3802" s="75">
        <v>1.2953678669350877E-2</v>
      </c>
      <c r="AL3802" s="75">
        <v>3.1089536786693479</v>
      </c>
      <c r="AM3802" s="75">
        <v>3.0804203951031908</v>
      </c>
      <c r="AN3802" s="75">
        <v>9.677999999999999</v>
      </c>
      <c r="AO3802" s="75">
        <v>4.0492797855936014E-2</v>
      </c>
      <c r="AP3802" s="75">
        <v>9.7184927978559355</v>
      </c>
      <c r="AQ3802" s="75">
        <v>9.6292986381811083</v>
      </c>
      <c r="AR3802" s="75">
        <v>81.914999999999978</v>
      </c>
      <c r="AS3802" s="75">
        <v>0.3427327481265755</v>
      </c>
      <c r="AT3802" s="75">
        <v>82.257732748126543</v>
      </c>
      <c r="AU3802" s="75">
        <v>81.502789620438648</v>
      </c>
    </row>
    <row r="3803" spans="1:47" ht="13" x14ac:dyDescent="0.3">
      <c r="A3803" s="63">
        <v>45450</v>
      </c>
      <c r="B3803" s="60">
        <v>8</v>
      </c>
      <c r="C3803" s="60" t="s">
        <v>17</v>
      </c>
      <c r="D3803" s="61">
        <v>15.847792</v>
      </c>
      <c r="E3803" s="59">
        <v>9.098933E-3</v>
      </c>
      <c r="F3803" s="59"/>
      <c r="G3803" s="75">
        <v>242.12300000000002</v>
      </c>
      <c r="H3803" s="75">
        <v>1.8398016136419839</v>
      </c>
      <c r="I3803" s="75">
        <v>243.962801613642</v>
      </c>
      <c r="J3803" s="75">
        <v>241.74300042726719</v>
      </c>
      <c r="K3803" s="75">
        <v>4.761000000000001</v>
      </c>
      <c r="L3803" s="75">
        <v>3.6177048370247711E-2</v>
      </c>
      <c r="M3803" s="75">
        <v>4.7971770483702487</v>
      </c>
      <c r="N3803" s="75">
        <v>4.7535278558179899</v>
      </c>
      <c r="O3803" s="75">
        <v>24.674999999999997</v>
      </c>
      <c r="P3803" s="75">
        <v>0.1874960446410128</v>
      </c>
      <c r="Q3803" s="75">
        <v>24.862496044641009</v>
      </c>
      <c r="R3803" s="75">
        <v>24.636273858918056</v>
      </c>
      <c r="S3803" s="75">
        <v>0.24500000000000002</v>
      </c>
      <c r="T3803" s="75">
        <v>1.8616628545916171E-3</v>
      </c>
      <c r="U3803" s="75">
        <v>0.24686166285459163</v>
      </c>
      <c r="V3803" s="75">
        <v>0.24461548512400913</v>
      </c>
      <c r="W3803" s="75">
        <v>271.80400000000003</v>
      </c>
      <c r="X3803" s="75">
        <v>2.0653363695078362</v>
      </c>
      <c r="Y3803" s="75">
        <v>273.86933636950789</v>
      </c>
      <c r="Z3803" s="75">
        <v>271.37741762712727</v>
      </c>
      <c r="AA3803" s="59"/>
      <c r="AB3803" s="75">
        <v>72.288000000000011</v>
      </c>
      <c r="AC3803" s="75">
        <v>0.54928932421517884</v>
      </c>
      <c r="AD3803" s="75">
        <v>72.837289324215192</v>
      </c>
      <c r="AE3803" s="75">
        <v>72.174547708752542</v>
      </c>
      <c r="AF3803" s="75">
        <v>1.0000000000000002</v>
      </c>
      <c r="AG3803" s="75">
        <v>7.5986238962923161E-3</v>
      </c>
      <c r="AH3803" s="75">
        <v>1.0075986238962926</v>
      </c>
      <c r="AI3803" s="75">
        <v>0.99843055152656812</v>
      </c>
      <c r="AJ3803" s="75">
        <v>3.4079999999999995</v>
      </c>
      <c r="AK3803" s="75">
        <v>2.5896110238564203E-2</v>
      </c>
      <c r="AL3803" s="75">
        <v>3.4338961102385639</v>
      </c>
      <c r="AM3803" s="75">
        <v>3.4026513196025427</v>
      </c>
      <c r="AN3803" s="75">
        <v>1.415</v>
      </c>
      <c r="AO3803" s="75">
        <v>1.0752052813253624E-2</v>
      </c>
      <c r="AP3803" s="75">
        <v>1.4257520528132537</v>
      </c>
      <c r="AQ3803" s="75">
        <v>1.4127792304100935</v>
      </c>
      <c r="AR3803" s="75">
        <v>78.111000000000018</v>
      </c>
      <c r="AS3803" s="75">
        <v>0.59353611116328897</v>
      </c>
      <c r="AT3803" s="75">
        <v>78.704536111163293</v>
      </c>
      <c r="AU3803" s="75">
        <v>77.988408810291745</v>
      </c>
    </row>
    <row r="3804" spans="1:47" ht="13" x14ac:dyDescent="0.3">
      <c r="A3804" s="63">
        <v>45450</v>
      </c>
      <c r="B3804" s="60">
        <v>9</v>
      </c>
      <c r="C3804" s="60" t="s">
        <v>17</v>
      </c>
      <c r="D3804" s="61">
        <v>18.718219999999999</v>
      </c>
      <c r="E3804" s="59">
        <v>8.7980090000000007E-3</v>
      </c>
      <c r="F3804" s="59"/>
      <c r="G3804" s="75">
        <v>259.32099999999991</v>
      </c>
      <c r="H3804" s="75">
        <v>1.7683239923654268</v>
      </c>
      <c r="I3804" s="75">
        <v>261.08932399236534</v>
      </c>
      <c r="J3804" s="75">
        <v>258.79225777007656</v>
      </c>
      <c r="K3804" s="75">
        <v>5.1089999999999991</v>
      </c>
      <c r="L3804" s="75">
        <v>3.4838548659749752E-2</v>
      </c>
      <c r="M3804" s="75">
        <v>5.1438385486597484</v>
      </c>
      <c r="N3804" s="75">
        <v>5.0985830108140924</v>
      </c>
      <c r="O3804" s="75">
        <v>26.442999999999998</v>
      </c>
      <c r="P3804" s="75">
        <v>0.1803162541025177</v>
      </c>
      <c r="Q3804" s="75">
        <v>26.623316254102516</v>
      </c>
      <c r="R3804" s="75">
        <v>26.389084078089073</v>
      </c>
      <c r="S3804" s="75">
        <v>3.0000000000000001E-3</v>
      </c>
      <c r="T3804" s="75">
        <v>2.0457163041544191E-5</v>
      </c>
      <c r="U3804" s="75">
        <v>3.0204571630415441E-3</v>
      </c>
      <c r="V3804" s="75">
        <v>2.9938831537369899E-3</v>
      </c>
      <c r="W3804" s="75">
        <v>290.87599999999986</v>
      </c>
      <c r="X3804" s="75">
        <v>1.9834992522907358</v>
      </c>
      <c r="Y3804" s="75">
        <v>292.85949925229062</v>
      </c>
      <c r="Z3804" s="75">
        <v>290.28291874213346</v>
      </c>
      <c r="AA3804" s="59"/>
      <c r="AB3804" s="75">
        <v>77.21299999999998</v>
      </c>
      <c r="AC3804" s="75">
        <v>0.5265196433089171</v>
      </c>
      <c r="AD3804" s="75">
        <v>77.739519643308896</v>
      </c>
      <c r="AE3804" s="75">
        <v>77.055566649831377</v>
      </c>
      <c r="AF3804" s="75">
        <v>1.0920000000000001</v>
      </c>
      <c r="AG3804" s="75">
        <v>7.4464073471220867E-3</v>
      </c>
      <c r="AH3804" s="75">
        <v>1.0994464073471222</v>
      </c>
      <c r="AI3804" s="75">
        <v>1.0897734679602644</v>
      </c>
      <c r="AJ3804" s="75">
        <v>3.6029999999999989</v>
      </c>
      <c r="AK3804" s="75">
        <v>2.4569052812894565E-2</v>
      </c>
      <c r="AL3804" s="75">
        <v>3.6275690528128934</v>
      </c>
      <c r="AM3804" s="75">
        <v>3.5956536676381239</v>
      </c>
      <c r="AN3804" s="75">
        <v>0</v>
      </c>
      <c r="AO3804" s="75">
        <v>0</v>
      </c>
      <c r="AP3804" s="75">
        <v>0</v>
      </c>
      <c r="AQ3804" s="75">
        <v>0</v>
      </c>
      <c r="AR3804" s="75">
        <v>81.907999999999973</v>
      </c>
      <c r="AS3804" s="75">
        <v>0.55853510346893376</v>
      </c>
      <c r="AT3804" s="75">
        <v>82.4665351034689</v>
      </c>
      <c r="AU3804" s="75">
        <v>81.740993785429765</v>
      </c>
    </row>
    <row r="3805" spans="1:47" ht="13" x14ac:dyDescent="0.3">
      <c r="A3805" s="63">
        <v>45450</v>
      </c>
      <c r="B3805" s="60">
        <v>10</v>
      </c>
      <c r="C3805" s="60" t="s">
        <v>17</v>
      </c>
      <c r="D3805" s="61">
        <v>20.352293</v>
      </c>
      <c r="E3805" s="59">
        <v>9.0002260000000001E-3</v>
      </c>
      <c r="F3805" s="59"/>
      <c r="G3805" s="75">
        <v>270.64099999999996</v>
      </c>
      <c r="H3805" s="75">
        <v>2.2683773902389222</v>
      </c>
      <c r="I3805" s="75">
        <v>272.90937739023889</v>
      </c>
      <c r="J3805" s="75">
        <v>270.45313131620748</v>
      </c>
      <c r="K3805" s="75">
        <v>5.3040000000000003</v>
      </c>
      <c r="L3805" s="75">
        <v>4.4455473035597881E-2</v>
      </c>
      <c r="M3805" s="75">
        <v>5.3484554730355978</v>
      </c>
      <c r="N3805" s="75">
        <v>5.300318165027341</v>
      </c>
      <c r="O3805" s="75">
        <v>26.88</v>
      </c>
      <c r="P3805" s="75">
        <v>0.22529470497678566</v>
      </c>
      <c r="Q3805" s="75">
        <v>27.105294704976785</v>
      </c>
      <c r="R3805" s="75">
        <v>26.861340926835393</v>
      </c>
      <c r="S3805" s="75">
        <v>3.0000000000000001E-3</v>
      </c>
      <c r="T3805" s="75">
        <v>2.514449832330197E-5</v>
      </c>
      <c r="U3805" s="75">
        <v>3.0251444983233019E-3</v>
      </c>
      <c r="V3805" s="75">
        <v>2.9979175141557359E-3</v>
      </c>
      <c r="W3805" s="75">
        <v>302.82799999999992</v>
      </c>
      <c r="X3805" s="75">
        <v>2.5381527127496293</v>
      </c>
      <c r="Y3805" s="75">
        <v>305.36615271274957</v>
      </c>
      <c r="Z3805" s="75">
        <v>302.6177883255844</v>
      </c>
      <c r="AA3805" s="59"/>
      <c r="AB3805" s="75">
        <v>80.598000000000027</v>
      </c>
      <c r="AC3805" s="75">
        <v>0.6755320919538309</v>
      </c>
      <c r="AD3805" s="75">
        <v>81.273532091953854</v>
      </c>
      <c r="AE3805" s="75">
        <v>80.542051935308024</v>
      </c>
      <c r="AF3805" s="75">
        <v>1.1619999999999999</v>
      </c>
      <c r="AG3805" s="75">
        <v>9.7393023505589621E-3</v>
      </c>
      <c r="AH3805" s="75">
        <v>1.1717393023505589</v>
      </c>
      <c r="AI3805" s="75">
        <v>1.1611933838163215</v>
      </c>
      <c r="AJ3805" s="75">
        <v>3.6529999999999974</v>
      </c>
      <c r="AK3805" s="75">
        <v>3.0617617458340678E-2</v>
      </c>
      <c r="AL3805" s="75">
        <v>3.6836176174583382</v>
      </c>
      <c r="AM3805" s="75">
        <v>3.6504642264036318</v>
      </c>
      <c r="AN3805" s="75">
        <v>0</v>
      </c>
      <c r="AO3805" s="75">
        <v>0</v>
      </c>
      <c r="AP3805" s="75">
        <v>0</v>
      </c>
      <c r="AQ3805" s="75">
        <v>0</v>
      </c>
      <c r="AR3805" s="75">
        <v>85.413000000000025</v>
      </c>
      <c r="AS3805" s="75">
        <v>0.71588901176273056</v>
      </c>
      <c r="AT3805" s="75">
        <v>86.128889011762752</v>
      </c>
      <c r="AU3805" s="75">
        <v>85.353709545527977</v>
      </c>
    </row>
    <row r="3806" spans="1:47" ht="13" x14ac:dyDescent="0.3">
      <c r="A3806" s="63">
        <v>45450</v>
      </c>
      <c r="B3806" s="60">
        <v>11</v>
      </c>
      <c r="C3806" s="60" t="s">
        <v>17</v>
      </c>
      <c r="D3806" s="61">
        <v>15.466168</v>
      </c>
      <c r="E3806" s="59">
        <v>8.8956009999999995E-3</v>
      </c>
      <c r="F3806" s="59"/>
      <c r="G3806" s="75">
        <v>279.98099999999999</v>
      </c>
      <c r="H3806" s="75">
        <v>3.3768117777161235</v>
      </c>
      <c r="I3806" s="75">
        <v>283.35781177771611</v>
      </c>
      <c r="J3806" s="75">
        <v>280.83717374390847</v>
      </c>
      <c r="K3806" s="75">
        <v>5.4389999999999992</v>
      </c>
      <c r="L3806" s="75">
        <v>6.559902014421691E-2</v>
      </c>
      <c r="M3806" s="75">
        <v>5.5045990201442159</v>
      </c>
      <c r="N3806" s="75">
        <v>5.4556323035960217</v>
      </c>
      <c r="O3806" s="75">
        <v>26.919</v>
      </c>
      <c r="P3806" s="75">
        <v>0.32466630322893458</v>
      </c>
      <c r="Q3806" s="75">
        <v>27.243666303228935</v>
      </c>
      <c r="R3806" s="75">
        <v>27.001317518018265</v>
      </c>
      <c r="S3806" s="75">
        <v>3.0000000000000001E-3</v>
      </c>
      <c r="T3806" s="75">
        <v>3.6182581436413082E-5</v>
      </c>
      <c r="U3806" s="75">
        <v>3.036182581436413E-3</v>
      </c>
      <c r="V3806" s="75">
        <v>3.009173912628805E-3</v>
      </c>
      <c r="W3806" s="75">
        <v>312.34199999999998</v>
      </c>
      <c r="X3806" s="75">
        <v>3.7671132836707111</v>
      </c>
      <c r="Y3806" s="75">
        <v>316.10911328367064</v>
      </c>
      <c r="Z3806" s="75">
        <v>313.29713273943537</v>
      </c>
      <c r="AA3806" s="59"/>
      <c r="AB3806" s="75">
        <v>83.200999999999965</v>
      </c>
      <c r="AC3806" s="75">
        <v>1.0034756526970012</v>
      </c>
      <c r="AD3806" s="75">
        <v>84.204475652696971</v>
      </c>
      <c r="AE3806" s="75">
        <v>83.45542623487637</v>
      </c>
      <c r="AF3806" s="75">
        <v>1.1499999999999999</v>
      </c>
      <c r="AG3806" s="75">
        <v>1.3869989550625012E-2</v>
      </c>
      <c r="AH3806" s="75">
        <v>1.1638699895506248</v>
      </c>
      <c r="AI3806" s="75">
        <v>1.1535166665077083</v>
      </c>
      <c r="AJ3806" s="75">
        <v>3.7199999999999998</v>
      </c>
      <c r="AK3806" s="75">
        <v>4.4866400981152216E-2</v>
      </c>
      <c r="AL3806" s="75">
        <v>3.7648664009811519</v>
      </c>
      <c r="AM3806" s="75">
        <v>3.7313756516597176</v>
      </c>
      <c r="AN3806" s="75">
        <v>0</v>
      </c>
      <c r="AO3806" s="75">
        <v>0</v>
      </c>
      <c r="AP3806" s="75">
        <v>0</v>
      </c>
      <c r="AQ3806" s="75">
        <v>0</v>
      </c>
      <c r="AR3806" s="75">
        <v>88.07099999999997</v>
      </c>
      <c r="AS3806" s="75">
        <v>1.0622120432287783</v>
      </c>
      <c r="AT3806" s="75">
        <v>89.133212043228738</v>
      </c>
      <c r="AU3806" s="75">
        <v>88.340318553043801</v>
      </c>
    </row>
    <row r="3807" spans="1:47" ht="13" x14ac:dyDescent="0.3">
      <c r="A3807" s="63">
        <v>45450</v>
      </c>
      <c r="B3807" s="60">
        <v>12</v>
      </c>
      <c r="C3807" s="60" t="s">
        <v>17</v>
      </c>
      <c r="D3807" s="61">
        <v>21.803177999999999</v>
      </c>
      <c r="E3807" s="59">
        <v>8.7924079999999998E-3</v>
      </c>
      <c r="F3807" s="59"/>
      <c r="G3807" s="75">
        <v>287.89399999999995</v>
      </c>
      <c r="H3807" s="75">
        <v>2.7892951719895867</v>
      </c>
      <c r="I3807" s="75">
        <v>290.68329517198953</v>
      </c>
      <c r="J3807" s="75">
        <v>288.12748904205296</v>
      </c>
      <c r="K3807" s="75">
        <v>5.5589999999999993</v>
      </c>
      <c r="L3807" s="75">
        <v>5.3859030966571422E-2</v>
      </c>
      <c r="M3807" s="75">
        <v>5.6128590309665709</v>
      </c>
      <c r="N3807" s="75">
        <v>5.5635084843198284</v>
      </c>
      <c r="O3807" s="75">
        <v>27.168000000000003</v>
      </c>
      <c r="P3807" s="75">
        <v>0.26322039095157634</v>
      </c>
      <c r="Q3807" s="75">
        <v>27.43122039095158</v>
      </c>
      <c r="R3807" s="75">
        <v>27.190033909336414</v>
      </c>
      <c r="S3807" s="75">
        <v>3.0000000000000001E-3</v>
      </c>
      <c r="T3807" s="75">
        <v>2.9065855891295971E-5</v>
      </c>
      <c r="U3807" s="75">
        <v>3.0290658558912958E-3</v>
      </c>
      <c r="V3807" s="75">
        <v>3.0024330730274301E-3</v>
      </c>
      <c r="W3807" s="75">
        <v>320.62399999999997</v>
      </c>
      <c r="X3807" s="75">
        <v>3.1064036597636262</v>
      </c>
      <c r="Y3807" s="75">
        <v>323.73040365976357</v>
      </c>
      <c r="Z3807" s="75">
        <v>320.88403386878224</v>
      </c>
      <c r="AA3807" s="59"/>
      <c r="AB3807" s="75">
        <v>85.555999999999997</v>
      </c>
      <c r="AC3807" s="75">
        <v>0.82891945554523938</v>
      </c>
      <c r="AD3807" s="75">
        <v>86.38491945554523</v>
      </c>
      <c r="AE3807" s="75">
        <v>85.625387998644939</v>
      </c>
      <c r="AF3807" s="75">
        <v>1.1659999999999995</v>
      </c>
      <c r="AG3807" s="75">
        <v>1.1296929323083694E-2</v>
      </c>
      <c r="AH3807" s="75">
        <v>1.1772969293230833</v>
      </c>
      <c r="AI3807" s="75">
        <v>1.1669456543833274</v>
      </c>
      <c r="AJ3807" s="75">
        <v>3.6870000000000003</v>
      </c>
      <c r="AK3807" s="75">
        <v>3.5721936890402747E-2</v>
      </c>
      <c r="AL3807" s="75">
        <v>3.722721936890403</v>
      </c>
      <c r="AM3807" s="75">
        <v>3.6899902467507122</v>
      </c>
      <c r="AN3807" s="75">
        <v>0</v>
      </c>
      <c r="AO3807" s="75">
        <v>0</v>
      </c>
      <c r="AP3807" s="75">
        <v>0</v>
      </c>
      <c r="AQ3807" s="75">
        <v>0</v>
      </c>
      <c r="AR3807" s="75">
        <v>90.408999999999992</v>
      </c>
      <c r="AS3807" s="75">
        <v>0.87593832175872577</v>
      </c>
      <c r="AT3807" s="75">
        <v>91.284938321758716</v>
      </c>
      <c r="AU3807" s="75">
        <v>90.482323899778976</v>
      </c>
    </row>
    <row r="3808" spans="1:47" ht="13" x14ac:dyDescent="0.3">
      <c r="A3808" s="63">
        <v>45450</v>
      </c>
      <c r="B3808" s="60">
        <v>13</v>
      </c>
      <c r="C3808" s="60" t="s">
        <v>17</v>
      </c>
      <c r="D3808" s="61">
        <v>26.761763999999999</v>
      </c>
      <c r="E3808" s="59">
        <v>8.9608120000000003E-3</v>
      </c>
      <c r="F3808" s="59"/>
      <c r="G3808" s="75">
        <v>296.09100000000001</v>
      </c>
      <c r="H3808" s="75">
        <v>3.6306272320086359</v>
      </c>
      <c r="I3808" s="75">
        <v>299.72162723200864</v>
      </c>
      <c r="J3808" s="75">
        <v>297.03587807804854</v>
      </c>
      <c r="K3808" s="75">
        <v>5.633</v>
      </c>
      <c r="L3808" s="75">
        <v>6.9071073412919154E-2</v>
      </c>
      <c r="M3808" s="75">
        <v>5.7020710734129194</v>
      </c>
      <c r="N3808" s="75">
        <v>5.6509758865134279</v>
      </c>
      <c r="O3808" s="75">
        <v>27.332000000000008</v>
      </c>
      <c r="P3808" s="75">
        <v>0.33514123531367063</v>
      </c>
      <c r="Q3808" s="75">
        <v>27.667141235313679</v>
      </c>
      <c r="R3808" s="75">
        <v>27.419221184126584</v>
      </c>
      <c r="S3808" s="75">
        <v>3.0000000000000001E-3</v>
      </c>
      <c r="T3808" s="75">
        <v>3.6785588538746222E-5</v>
      </c>
      <c r="U3808" s="75">
        <v>3.0367855885387461E-3</v>
      </c>
      <c r="V3808" s="75">
        <v>3.009573523795541E-3</v>
      </c>
      <c r="W3808" s="75">
        <v>329.05899999999997</v>
      </c>
      <c r="X3808" s="75">
        <v>4.0348763263237641</v>
      </c>
      <c r="Y3808" s="75">
        <v>333.09387632632382</v>
      </c>
      <c r="Z3808" s="75">
        <v>330.10908472221234</v>
      </c>
      <c r="AA3808" s="59"/>
      <c r="AB3808" s="75">
        <v>87.76600000000002</v>
      </c>
      <c r="AC3808" s="75">
        <v>1.0761746545638671</v>
      </c>
      <c r="AD3808" s="75">
        <v>88.842174654563891</v>
      </c>
      <c r="AE3808" s="75">
        <v>88.046076629813186</v>
      </c>
      <c r="AF3808" s="75">
        <v>1.1979999999999997</v>
      </c>
      <c r="AG3808" s="75">
        <v>1.4689711689805988E-2</v>
      </c>
      <c r="AH3808" s="75">
        <v>1.2126897116898057</v>
      </c>
      <c r="AI3808" s="75">
        <v>1.2018230271690191</v>
      </c>
      <c r="AJ3808" s="75">
        <v>3.7359999999999989</v>
      </c>
      <c r="AK3808" s="75">
        <v>4.581031959358528E-2</v>
      </c>
      <c r="AL3808" s="75">
        <v>3.7818103195935842</v>
      </c>
      <c r="AM3808" s="75">
        <v>3.7479222283000464</v>
      </c>
      <c r="AN3808" s="75">
        <v>0</v>
      </c>
      <c r="AO3808" s="75">
        <v>0</v>
      </c>
      <c r="AP3808" s="75">
        <v>0</v>
      </c>
      <c r="AQ3808" s="75">
        <v>0</v>
      </c>
      <c r="AR3808" s="75">
        <v>92.700000000000017</v>
      </c>
      <c r="AS3808" s="75">
        <v>1.1366746858472583</v>
      </c>
      <c r="AT3808" s="75">
        <v>93.836674685847285</v>
      </c>
      <c r="AU3808" s="75">
        <v>92.99582188528224</v>
      </c>
    </row>
    <row r="3809" spans="1:47" ht="13" x14ac:dyDescent="0.3">
      <c r="A3809" s="63">
        <v>45450</v>
      </c>
      <c r="B3809" s="60">
        <v>14</v>
      </c>
      <c r="C3809" s="60" t="s">
        <v>17</v>
      </c>
      <c r="D3809" s="61">
        <v>28.065432000000001</v>
      </c>
      <c r="E3809" s="59">
        <v>9.334396E-3</v>
      </c>
      <c r="F3809" s="59"/>
      <c r="G3809" s="75">
        <v>297.16800000000001</v>
      </c>
      <c r="H3809" s="75">
        <v>2.0252973104963954</v>
      </c>
      <c r="I3809" s="75">
        <v>299.1932973104964</v>
      </c>
      <c r="J3809" s="75">
        <v>296.40050859285452</v>
      </c>
      <c r="K3809" s="75">
        <v>5.4249999999999998</v>
      </c>
      <c r="L3809" s="75">
        <v>3.6973152928454427E-2</v>
      </c>
      <c r="M3809" s="75">
        <v>5.4619731529284543</v>
      </c>
      <c r="N3809" s="75">
        <v>5.4109889325776521</v>
      </c>
      <c r="O3809" s="75">
        <v>26.806999999999999</v>
      </c>
      <c r="P3809" s="75">
        <v>0.18269849042453049</v>
      </c>
      <c r="Q3809" s="75">
        <v>26.98969849042453</v>
      </c>
      <c r="R3809" s="75">
        <v>26.737765956794306</v>
      </c>
      <c r="S3809" s="75">
        <v>3.0000000000000001E-3</v>
      </c>
      <c r="T3809" s="75">
        <v>2.0445983186242078E-5</v>
      </c>
      <c r="U3809" s="75">
        <v>3.0204459831862421E-3</v>
      </c>
      <c r="V3809" s="75">
        <v>2.9922519442825723E-3</v>
      </c>
      <c r="W3809" s="75">
        <v>329.40300000000002</v>
      </c>
      <c r="X3809" s="75">
        <v>2.2449893998325665</v>
      </c>
      <c r="Y3809" s="75">
        <v>331.64798939983257</v>
      </c>
      <c r="Z3809" s="75">
        <v>328.55225573417079</v>
      </c>
      <c r="AA3809" s="59"/>
      <c r="AB3809" s="75">
        <v>88.115999999999943</v>
      </c>
      <c r="AC3809" s="75">
        <v>0.60053941814630196</v>
      </c>
      <c r="AD3809" s="75">
        <v>88.71653941814624</v>
      </c>
      <c r="AE3809" s="75">
        <v>87.888424107467657</v>
      </c>
      <c r="AF3809" s="75">
        <v>1.1889999999999996</v>
      </c>
      <c r="AG3809" s="75">
        <v>8.1034246694806078E-3</v>
      </c>
      <c r="AH3809" s="75">
        <v>1.1971034246694803</v>
      </c>
      <c r="AI3809" s="75">
        <v>1.1859291872506592</v>
      </c>
      <c r="AJ3809" s="75">
        <v>3.7049999999999996</v>
      </c>
      <c r="AK3809" s="75">
        <v>2.525078923500897E-2</v>
      </c>
      <c r="AL3809" s="75">
        <v>3.7302507892350087</v>
      </c>
      <c r="AM3809" s="75">
        <v>3.6954311511889766</v>
      </c>
      <c r="AN3809" s="75">
        <v>0</v>
      </c>
      <c r="AO3809" s="75">
        <v>0</v>
      </c>
      <c r="AP3809" s="75">
        <v>0</v>
      </c>
      <c r="AQ3809" s="75">
        <v>0</v>
      </c>
      <c r="AR3809" s="75">
        <v>93.009999999999934</v>
      </c>
      <c r="AS3809" s="75">
        <v>0.63389363205079163</v>
      </c>
      <c r="AT3809" s="75">
        <v>93.643893632050734</v>
      </c>
      <c r="AU3809" s="75">
        <v>92.769784445907291</v>
      </c>
    </row>
    <row r="3810" spans="1:47" ht="13" x14ac:dyDescent="0.3">
      <c r="A3810" s="63">
        <v>45450</v>
      </c>
      <c r="B3810" s="60">
        <v>15</v>
      </c>
      <c r="C3810" s="60" t="s">
        <v>17</v>
      </c>
      <c r="D3810" s="61">
        <v>22.788105000000002</v>
      </c>
      <c r="E3810" s="59">
        <v>9.7971259999999998E-3</v>
      </c>
      <c r="F3810" s="59"/>
      <c r="G3810" s="75">
        <v>309</v>
      </c>
      <c r="H3810" s="75">
        <v>3.7436305860088943</v>
      </c>
      <c r="I3810" s="75">
        <v>312.74363058600892</v>
      </c>
      <c r="J3810" s="75">
        <v>309.67964183146034</v>
      </c>
      <c r="K3810" s="75">
        <v>5.5729999999999995</v>
      </c>
      <c r="L3810" s="75">
        <v>6.7518618950898279E-2</v>
      </c>
      <c r="M3810" s="75">
        <v>5.6405186189508978</v>
      </c>
      <c r="N3810" s="75">
        <v>5.5852577473356897</v>
      </c>
      <c r="O3810" s="75">
        <v>27.173000000000002</v>
      </c>
      <c r="P3810" s="75">
        <v>0.32920930069132587</v>
      </c>
      <c r="Q3810" s="75">
        <v>27.502209300691327</v>
      </c>
      <c r="R3810" s="75">
        <v>27.232766690894081</v>
      </c>
      <c r="S3810" s="75">
        <v>3.0000000000000001E-3</v>
      </c>
      <c r="T3810" s="75">
        <v>3.6345928019503832E-5</v>
      </c>
      <c r="U3810" s="75">
        <v>3.0363459280195039E-3</v>
      </c>
      <c r="V3810" s="75">
        <v>3.0065984643831097E-3</v>
      </c>
      <c r="W3810" s="75">
        <v>341.74899999999997</v>
      </c>
      <c r="X3810" s="75">
        <v>4.1403948515791376</v>
      </c>
      <c r="Y3810" s="75">
        <v>345.8893948515792</v>
      </c>
      <c r="Z3810" s="75">
        <v>342.50067286815448</v>
      </c>
      <c r="AA3810" s="59"/>
      <c r="AB3810" s="75">
        <v>91.123000000000033</v>
      </c>
      <c r="AC3810" s="75">
        <v>1.1039833329737496</v>
      </c>
      <c r="AD3810" s="75">
        <v>92.226983332973788</v>
      </c>
      <c r="AE3810" s="75">
        <v>91.323423956660733</v>
      </c>
      <c r="AF3810" s="75">
        <v>1.2160000000000002</v>
      </c>
      <c r="AG3810" s="75">
        <v>1.473221615723889E-2</v>
      </c>
      <c r="AH3810" s="75">
        <v>1.2307322161572392</v>
      </c>
      <c r="AI3810" s="75">
        <v>1.2186745775632875</v>
      </c>
      <c r="AJ3810" s="75">
        <v>3.7610000000000001</v>
      </c>
      <c r="AK3810" s="75">
        <v>4.5565678427117971E-2</v>
      </c>
      <c r="AL3810" s="75">
        <v>3.806565678427118</v>
      </c>
      <c r="AM3810" s="75">
        <v>3.7692722748482921</v>
      </c>
      <c r="AN3810" s="75">
        <v>0</v>
      </c>
      <c r="AO3810" s="75">
        <v>0</v>
      </c>
      <c r="AP3810" s="75">
        <v>0</v>
      </c>
      <c r="AQ3810" s="75">
        <v>0</v>
      </c>
      <c r="AR3810" s="75">
        <v>96.100000000000023</v>
      </c>
      <c r="AS3810" s="75">
        <v>1.1642812275581065</v>
      </c>
      <c r="AT3810" s="75">
        <v>97.264281227558143</v>
      </c>
      <c r="AU3810" s="75">
        <v>96.311370809072315</v>
      </c>
    </row>
    <row r="3811" spans="1:47" ht="13" x14ac:dyDescent="0.3">
      <c r="A3811" s="63">
        <v>45450</v>
      </c>
      <c r="B3811" s="60">
        <v>16</v>
      </c>
      <c r="C3811" s="60" t="s">
        <v>17</v>
      </c>
      <c r="D3811" s="61">
        <v>23.721661999999998</v>
      </c>
      <c r="E3811" s="59">
        <v>9.9024009999999999E-3</v>
      </c>
      <c r="F3811" s="59"/>
      <c r="G3811" s="75">
        <v>328.92799999999988</v>
      </c>
      <c r="H3811" s="75">
        <v>4.761057650794335</v>
      </c>
      <c r="I3811" s="75">
        <v>333.68905765079421</v>
      </c>
      <c r="J3811" s="75">
        <v>330.38473479262393</v>
      </c>
      <c r="K3811" s="75">
        <v>5.95</v>
      </c>
      <c r="L3811" s="75">
        <v>8.6123081714619312E-2</v>
      </c>
      <c r="M3811" s="75">
        <v>6.0361230817146199</v>
      </c>
      <c r="N3811" s="75">
        <v>5.976350970474126</v>
      </c>
      <c r="O3811" s="75">
        <v>28.340999999999998</v>
      </c>
      <c r="P3811" s="75">
        <v>0.41022088384437411</v>
      </c>
      <c r="Q3811" s="75">
        <v>28.751220883844372</v>
      </c>
      <c r="R3811" s="75">
        <v>28.46651476541297</v>
      </c>
      <c r="S3811" s="75">
        <v>3.0000000000000001E-3</v>
      </c>
      <c r="T3811" s="75">
        <v>4.3423402545186211E-5</v>
      </c>
      <c r="U3811" s="75">
        <v>3.0434234025451864E-3</v>
      </c>
      <c r="V3811" s="75">
        <v>3.0132862036003996E-3</v>
      </c>
      <c r="W3811" s="75">
        <v>363.22199999999987</v>
      </c>
      <c r="X3811" s="75">
        <v>5.2574450397558739</v>
      </c>
      <c r="Y3811" s="75">
        <v>368.47944503975577</v>
      </c>
      <c r="Z3811" s="75">
        <v>364.83061381471464</v>
      </c>
      <c r="AA3811" s="59"/>
      <c r="AB3811" s="75">
        <v>97.210999999999956</v>
      </c>
      <c r="AC3811" s="75">
        <v>1.4070774616066981</v>
      </c>
      <c r="AD3811" s="75">
        <v>98.61807746160666</v>
      </c>
      <c r="AE3811" s="75">
        <v>97.641521712732768</v>
      </c>
      <c r="AF3811" s="75">
        <v>1.2709999999999995</v>
      </c>
      <c r="AG3811" s="75">
        <v>1.8397048211643882E-2</v>
      </c>
      <c r="AH3811" s="75">
        <v>1.2893970482116432</v>
      </c>
      <c r="AI3811" s="75">
        <v>1.2766289215920352</v>
      </c>
      <c r="AJ3811" s="75">
        <v>3.8959999999999986</v>
      </c>
      <c r="AK3811" s="75">
        <v>5.6392525438681805E-2</v>
      </c>
      <c r="AL3811" s="75">
        <v>3.9523925254386802</v>
      </c>
      <c r="AM3811" s="75">
        <v>3.9132543497423837</v>
      </c>
      <c r="AN3811" s="75">
        <v>0</v>
      </c>
      <c r="AO3811" s="75">
        <v>0</v>
      </c>
      <c r="AP3811" s="75">
        <v>0</v>
      </c>
      <c r="AQ3811" s="75">
        <v>0</v>
      </c>
      <c r="AR3811" s="75">
        <v>102.37799999999996</v>
      </c>
      <c r="AS3811" s="75">
        <v>1.4818670352570238</v>
      </c>
      <c r="AT3811" s="75">
        <v>103.85986703525698</v>
      </c>
      <c r="AU3811" s="75">
        <v>102.83140498406719</v>
      </c>
    </row>
    <row r="3812" spans="1:47" ht="13" x14ac:dyDescent="0.3">
      <c r="A3812" s="63">
        <v>45450</v>
      </c>
      <c r="B3812" s="60">
        <v>17</v>
      </c>
      <c r="C3812" s="60" t="s">
        <v>17</v>
      </c>
      <c r="D3812" s="61">
        <v>24.354526</v>
      </c>
      <c r="E3812" s="59">
        <v>1.0220943999999999E-2</v>
      </c>
      <c r="F3812" s="59"/>
      <c r="G3812" s="75">
        <v>347.01599999999991</v>
      </c>
      <c r="H3812" s="75">
        <v>1.9022796985368526</v>
      </c>
      <c r="I3812" s="75">
        <v>348.91827969853676</v>
      </c>
      <c r="J3812" s="75">
        <v>345.35200550116173</v>
      </c>
      <c r="K3812" s="75">
        <v>6.2090000000000023</v>
      </c>
      <c r="L3812" s="75">
        <v>3.4036628421212065E-2</v>
      </c>
      <c r="M3812" s="75">
        <v>6.2430366284212147</v>
      </c>
      <c r="N3812" s="75">
        <v>6.1792269006521732</v>
      </c>
      <c r="O3812" s="75">
        <v>29.562999999999999</v>
      </c>
      <c r="P3812" s="75">
        <v>0.16205908294673729</v>
      </c>
      <c r="Q3812" s="75">
        <v>29.725059082946736</v>
      </c>
      <c r="R3812" s="75">
        <v>29.421240918663248</v>
      </c>
      <c r="S3812" s="75">
        <v>3.0000000000000001E-3</v>
      </c>
      <c r="T3812" s="75">
        <v>1.6445463885269152E-5</v>
      </c>
      <c r="U3812" s="75">
        <v>3.0164454638852692E-3</v>
      </c>
      <c r="V3812" s="75">
        <v>2.985614543719844E-3</v>
      </c>
      <c r="W3812" s="75">
        <v>382.79099999999988</v>
      </c>
      <c r="X3812" s="75">
        <v>2.0983918553686873</v>
      </c>
      <c r="Y3812" s="75">
        <v>384.88939185536867</v>
      </c>
      <c r="Z3812" s="75">
        <v>380.95545893502089</v>
      </c>
      <c r="AA3812" s="59"/>
      <c r="AB3812" s="75">
        <v>102.65599999999995</v>
      </c>
      <c r="AC3812" s="75">
        <v>0.56274184686872974</v>
      </c>
      <c r="AD3812" s="75">
        <v>103.21874184686868</v>
      </c>
      <c r="AE3812" s="75">
        <v>102.16374886670138</v>
      </c>
      <c r="AF3812" s="75">
        <v>1.3479999999999996</v>
      </c>
      <c r="AG3812" s="75">
        <v>7.3894951057809364E-3</v>
      </c>
      <c r="AH3812" s="75">
        <v>1.3553894951057806</v>
      </c>
      <c r="AI3812" s="75">
        <v>1.3415361349781161</v>
      </c>
      <c r="AJ3812" s="75">
        <v>4.1429999999999998</v>
      </c>
      <c r="AK3812" s="75">
        <v>2.2711185625556695E-2</v>
      </c>
      <c r="AL3812" s="75">
        <v>4.1657111856255566</v>
      </c>
      <c r="AM3812" s="75">
        <v>4.1231336848771045</v>
      </c>
      <c r="AN3812" s="75">
        <v>0</v>
      </c>
      <c r="AO3812" s="75">
        <v>0</v>
      </c>
      <c r="AP3812" s="75">
        <v>0</v>
      </c>
      <c r="AQ3812" s="75">
        <v>0</v>
      </c>
      <c r="AR3812" s="75">
        <v>108.14699999999995</v>
      </c>
      <c r="AS3812" s="75">
        <v>0.59284252760006739</v>
      </c>
      <c r="AT3812" s="75">
        <v>108.73984252760002</v>
      </c>
      <c r="AU3812" s="75">
        <v>107.6284186865566</v>
      </c>
    </row>
    <row r="3813" spans="1:47" ht="13" x14ac:dyDescent="0.3">
      <c r="A3813" s="63">
        <v>45450</v>
      </c>
      <c r="B3813" s="60">
        <v>18</v>
      </c>
      <c r="C3813" s="60" t="s">
        <v>17</v>
      </c>
      <c r="D3813" s="61">
        <v>26.581914999999999</v>
      </c>
      <c r="E3813" s="59">
        <v>1.0264155000000001E-2</v>
      </c>
      <c r="F3813" s="59"/>
      <c r="G3813" s="75">
        <v>369.20699999999988</v>
      </c>
      <c r="H3813" s="75">
        <v>3.4825237582613213</v>
      </c>
      <c r="I3813" s="75">
        <v>372.6895237582612</v>
      </c>
      <c r="J3813" s="75">
        <v>368.86418071953022</v>
      </c>
      <c r="K3813" s="75">
        <v>6.6369999999999996</v>
      </c>
      <c r="L3813" s="75">
        <v>6.2603120156390316E-2</v>
      </c>
      <c r="M3813" s="75">
        <v>6.6996031201563895</v>
      </c>
      <c r="N3813" s="75">
        <v>6.6308373552926207</v>
      </c>
      <c r="O3813" s="75">
        <v>31.695999999999998</v>
      </c>
      <c r="P3813" s="75">
        <v>0.29897069406010962</v>
      </c>
      <c r="Q3813" s="75">
        <v>31.994970694060108</v>
      </c>
      <c r="R3813" s="75">
        <v>31.666569355635819</v>
      </c>
      <c r="S3813" s="75">
        <v>0.78099999999999992</v>
      </c>
      <c r="T3813" s="75">
        <v>7.3667375082327605E-3</v>
      </c>
      <c r="U3813" s="75">
        <v>0.78836673750823272</v>
      </c>
      <c r="V3813" s="75">
        <v>0.78027481911760388</v>
      </c>
      <c r="W3813" s="75">
        <v>408.32099999999986</v>
      </c>
      <c r="X3813" s="75">
        <v>3.8514643099860542</v>
      </c>
      <c r="Y3813" s="75">
        <v>412.17246430998591</v>
      </c>
      <c r="Z3813" s="75">
        <v>407.94186224957627</v>
      </c>
      <c r="AA3813" s="59"/>
      <c r="AB3813" s="75">
        <v>108.97699999999998</v>
      </c>
      <c r="AC3813" s="75">
        <v>1.0279192745642527</v>
      </c>
      <c r="AD3813" s="75">
        <v>110.00491927456423</v>
      </c>
      <c r="AE3813" s="75">
        <v>108.87581173236761</v>
      </c>
      <c r="AF3813" s="75">
        <v>1.4419999999999995</v>
      </c>
      <c r="AG3813" s="75">
        <v>1.3601581929413109E-2</v>
      </c>
      <c r="AH3813" s="75">
        <v>1.4556015819294126</v>
      </c>
      <c r="AI3813" s="75">
        <v>1.4406610616742439</v>
      </c>
      <c r="AJ3813" s="75">
        <v>4.3870000000000022</v>
      </c>
      <c r="AK3813" s="75">
        <v>4.1380124774157666E-2</v>
      </c>
      <c r="AL3813" s="75">
        <v>4.4283801247741597</v>
      </c>
      <c r="AM3813" s="75">
        <v>4.3829265447745582</v>
      </c>
      <c r="AN3813" s="75">
        <v>4.6349999999999998</v>
      </c>
      <c r="AO3813" s="75">
        <v>4.3719370487399295E-2</v>
      </c>
      <c r="AP3813" s="75">
        <v>4.6787193704873991</v>
      </c>
      <c r="AQ3813" s="75">
        <v>4.6306962696672143</v>
      </c>
      <c r="AR3813" s="75">
        <v>119.44099999999997</v>
      </c>
      <c r="AS3813" s="75">
        <v>1.1266203517552227</v>
      </c>
      <c r="AT3813" s="75">
        <v>120.56762035175521</v>
      </c>
      <c r="AU3813" s="75">
        <v>119.33009560848363</v>
      </c>
    </row>
    <row r="3814" spans="1:47" ht="13" x14ac:dyDescent="0.3">
      <c r="A3814" s="63">
        <v>45450</v>
      </c>
      <c r="B3814" s="60">
        <v>19</v>
      </c>
      <c r="C3814" s="60" t="s">
        <v>17</v>
      </c>
      <c r="D3814" s="61">
        <v>21.825863999999999</v>
      </c>
      <c r="E3814" s="59">
        <v>1.0180321000000001E-2</v>
      </c>
      <c r="F3814" s="59"/>
      <c r="G3814" s="75">
        <v>374.29399999999998</v>
      </c>
      <c r="H3814" s="75">
        <v>3.8987693307942375</v>
      </c>
      <c r="I3814" s="75">
        <v>378.19276933079419</v>
      </c>
      <c r="J3814" s="75">
        <v>374.34264553912777</v>
      </c>
      <c r="K3814" s="75">
        <v>6.8940000000000001</v>
      </c>
      <c r="L3814" s="75">
        <v>7.1810169990690398E-2</v>
      </c>
      <c r="M3814" s="75">
        <v>6.9658101699906902</v>
      </c>
      <c r="N3814" s="75">
        <v>6.8948959864351202</v>
      </c>
      <c r="O3814" s="75">
        <v>32.07</v>
      </c>
      <c r="P3814" s="75">
        <v>0.33405166109681478</v>
      </c>
      <c r="Q3814" s="75">
        <v>32.404051661096815</v>
      </c>
      <c r="R3814" s="75">
        <v>32.074168013486265</v>
      </c>
      <c r="S3814" s="75">
        <v>0.85400000000000009</v>
      </c>
      <c r="T3814" s="75">
        <v>8.8955447014867437E-3</v>
      </c>
      <c r="U3814" s="75">
        <v>0.86289554470148688</v>
      </c>
      <c r="V3814" s="75">
        <v>0.85411099106695587</v>
      </c>
      <c r="W3814" s="75">
        <v>414.11199999999997</v>
      </c>
      <c r="X3814" s="75">
        <v>4.3135267065832297</v>
      </c>
      <c r="Y3814" s="75">
        <v>418.42552670658313</v>
      </c>
      <c r="Z3814" s="75">
        <v>414.16582053011609</v>
      </c>
      <c r="AA3814" s="59"/>
      <c r="AB3814" s="75">
        <v>109.88000000000002</v>
      </c>
      <c r="AC3814" s="75">
        <v>1.1445461964863741</v>
      </c>
      <c r="AD3814" s="75">
        <v>111.0245461964864</v>
      </c>
      <c r="AE3814" s="75">
        <v>109.89428067732683</v>
      </c>
      <c r="AF3814" s="75">
        <v>1.512</v>
      </c>
      <c r="AG3814" s="75">
        <v>1.5749488979681446E-2</v>
      </c>
      <c r="AH3814" s="75">
        <v>1.5277494889796814</v>
      </c>
      <c r="AI3814" s="75">
        <v>1.5121965087742824</v>
      </c>
      <c r="AJ3814" s="75">
        <v>4.4089999999999971</v>
      </c>
      <c r="AK3814" s="75">
        <v>4.5925593195380587E-2</v>
      </c>
      <c r="AL3814" s="75">
        <v>4.4549255931953775</v>
      </c>
      <c r="AM3814" s="75">
        <v>4.4095730206255332</v>
      </c>
      <c r="AN3814" s="75">
        <v>5.0239999999999991</v>
      </c>
      <c r="AO3814" s="75">
        <v>5.2331635339893892E-2</v>
      </c>
      <c r="AP3814" s="75">
        <v>5.0763316353398933</v>
      </c>
      <c r="AQ3814" s="75">
        <v>5.0246529497896786</v>
      </c>
      <c r="AR3814" s="75">
        <v>120.82500000000002</v>
      </c>
      <c r="AS3814" s="75">
        <v>1.2585529140013301</v>
      </c>
      <c r="AT3814" s="75">
        <v>122.08355291400136</v>
      </c>
      <c r="AU3814" s="75">
        <v>120.84070315651633</v>
      </c>
    </row>
    <row r="3815" spans="1:47" ht="13" x14ac:dyDescent="0.3">
      <c r="A3815" s="63">
        <v>45450</v>
      </c>
      <c r="B3815" s="60">
        <v>20</v>
      </c>
      <c r="C3815" s="60" t="s">
        <v>17</v>
      </c>
      <c r="D3815" s="61">
        <v>25.871124999999999</v>
      </c>
      <c r="E3815" s="59">
        <v>9.6120700000000003E-3</v>
      </c>
      <c r="F3815" s="59"/>
      <c r="G3815" s="75">
        <v>358.88499999999999</v>
      </c>
      <c r="H3815" s="75">
        <v>1.6591205404287319</v>
      </c>
      <c r="I3815" s="75">
        <v>360.54412054042871</v>
      </c>
      <c r="J3815" s="75">
        <v>357.07854521570567</v>
      </c>
      <c r="K3815" s="75">
        <v>6.7320000000000002</v>
      </c>
      <c r="L3815" s="75">
        <v>3.1121945687800336E-2</v>
      </c>
      <c r="M3815" s="75">
        <v>6.7631219456878009</v>
      </c>
      <c r="N3815" s="75">
        <v>6.6981143441273137</v>
      </c>
      <c r="O3815" s="75">
        <v>30.994000000000003</v>
      </c>
      <c r="P3815" s="75">
        <v>0.14328484620434992</v>
      </c>
      <c r="Q3815" s="75">
        <v>31.137284846204352</v>
      </c>
      <c r="R3815" s="75">
        <v>30.837991084652696</v>
      </c>
      <c r="S3815" s="75">
        <v>1.6360000000000001</v>
      </c>
      <c r="T3815" s="75">
        <v>7.5632060524719776E-3</v>
      </c>
      <c r="U3815" s="75">
        <v>1.6435632060524721</v>
      </c>
      <c r="V3815" s="75">
        <v>1.6277651614664714</v>
      </c>
      <c r="W3815" s="75">
        <v>398.24700000000007</v>
      </c>
      <c r="X3815" s="75">
        <v>1.841090538373354</v>
      </c>
      <c r="Y3815" s="75">
        <v>400.08809053837336</v>
      </c>
      <c r="Z3815" s="75">
        <v>396.24241580595213</v>
      </c>
      <c r="AA3815" s="59"/>
      <c r="AB3815" s="75">
        <v>105.25600000000003</v>
      </c>
      <c r="AC3815" s="75">
        <v>0.48659707595292834</v>
      </c>
      <c r="AD3815" s="75">
        <v>105.74259707595296</v>
      </c>
      <c r="AE3815" s="75">
        <v>104.7261918308771</v>
      </c>
      <c r="AF3815" s="75">
        <v>1.4689999999999992</v>
      </c>
      <c r="AG3815" s="75">
        <v>6.7911672928369976E-3</v>
      </c>
      <c r="AH3815" s="75">
        <v>1.4757911672928361</v>
      </c>
      <c r="AI3815" s="75">
        <v>1.4616057592874356</v>
      </c>
      <c r="AJ3815" s="75">
        <v>4.2879999999999976</v>
      </c>
      <c r="AK3815" s="75">
        <v>1.9823366474938764E-2</v>
      </c>
      <c r="AL3815" s="75">
        <v>4.3078233664749366</v>
      </c>
      <c r="AM3815" s="75">
        <v>4.2664162667287435</v>
      </c>
      <c r="AN3815" s="75">
        <v>9.6750000000000007</v>
      </c>
      <c r="AO3815" s="75">
        <v>4.4727395206397548E-2</v>
      </c>
      <c r="AP3815" s="75">
        <v>9.7197273952063981</v>
      </c>
      <c r="AQ3815" s="75">
        <v>9.6263006951027563</v>
      </c>
      <c r="AR3815" s="75">
        <v>120.68800000000002</v>
      </c>
      <c r="AS3815" s="75">
        <v>0.55793900492710169</v>
      </c>
      <c r="AT3815" s="75">
        <v>121.24593900492712</v>
      </c>
      <c r="AU3815" s="75">
        <v>120.08051455199603</v>
      </c>
    </row>
    <row r="3816" spans="1:47" ht="13" x14ac:dyDescent="0.3">
      <c r="A3816" s="63">
        <v>45450</v>
      </c>
      <c r="B3816" s="60">
        <v>21</v>
      </c>
      <c r="C3816" s="60" t="s">
        <v>17</v>
      </c>
      <c r="D3816" s="61">
        <v>28.352207</v>
      </c>
      <c r="E3816" s="59">
        <v>8.8256810000000002E-3</v>
      </c>
      <c r="F3816" s="59"/>
      <c r="G3816" s="75">
        <v>354.4559999999999</v>
      </c>
      <c r="H3816" s="75">
        <v>1.3503378398350472</v>
      </c>
      <c r="I3816" s="75">
        <v>355.80633783983495</v>
      </c>
      <c r="J3816" s="75">
        <v>352.66610460428234</v>
      </c>
      <c r="K3816" s="75">
        <v>6.6369999999999996</v>
      </c>
      <c r="L3816" s="75">
        <v>2.5284357559147572E-2</v>
      </c>
      <c r="M3816" s="75">
        <v>6.6622843575591473</v>
      </c>
      <c r="N3816" s="75">
        <v>6.6034851610880398</v>
      </c>
      <c r="O3816" s="75">
        <v>31.167000000000002</v>
      </c>
      <c r="P3816" s="75">
        <v>0.11873400211631044</v>
      </c>
      <c r="Q3816" s="75">
        <v>31.28573400211631</v>
      </c>
      <c r="R3816" s="75">
        <v>31.009616093962777</v>
      </c>
      <c r="S3816" s="75">
        <v>1.6360000000000001</v>
      </c>
      <c r="T3816" s="75">
        <v>6.2325160413990392E-3</v>
      </c>
      <c r="U3816" s="75">
        <v>1.6422325160413991</v>
      </c>
      <c r="V3816" s="75">
        <v>1.6277386957269904</v>
      </c>
      <c r="W3816" s="75">
        <v>393.8959999999999</v>
      </c>
      <c r="X3816" s="75">
        <v>1.500588715551904</v>
      </c>
      <c r="Y3816" s="75">
        <v>395.39658871555184</v>
      </c>
      <c r="Z3816" s="75">
        <v>391.90694455506014</v>
      </c>
      <c r="AA3816" s="59"/>
      <c r="AB3816" s="75">
        <v>103.83699999999997</v>
      </c>
      <c r="AC3816" s="75">
        <v>0.39557809791610754</v>
      </c>
      <c r="AD3816" s="75">
        <v>104.23257809791608</v>
      </c>
      <c r="AE3816" s="75">
        <v>103.31265461381628</v>
      </c>
      <c r="AF3816" s="75">
        <v>1.4039999999999997</v>
      </c>
      <c r="AG3816" s="75">
        <v>5.3486873607116441E-3</v>
      </c>
      <c r="AH3816" s="75">
        <v>1.4093486873607113</v>
      </c>
      <c r="AI3816" s="75">
        <v>1.3969102254282968</v>
      </c>
      <c r="AJ3816" s="75">
        <v>4.214999999999999</v>
      </c>
      <c r="AK3816" s="75">
        <v>1.6057490901281751E-2</v>
      </c>
      <c r="AL3816" s="75">
        <v>4.2310574909012804</v>
      </c>
      <c r="AM3816" s="75">
        <v>4.193715527193925</v>
      </c>
      <c r="AN3816" s="75">
        <v>9.6869999999999976</v>
      </c>
      <c r="AO3816" s="75">
        <v>3.6903657025080978E-2</v>
      </c>
      <c r="AP3816" s="75">
        <v>9.7239036570250779</v>
      </c>
      <c r="AQ3816" s="75">
        <v>9.6380835852734403</v>
      </c>
      <c r="AR3816" s="75">
        <v>119.14299999999997</v>
      </c>
      <c r="AS3816" s="75">
        <v>0.45388793320318194</v>
      </c>
      <c r="AT3816" s="75">
        <v>119.59688793320313</v>
      </c>
      <c r="AU3816" s="75">
        <v>118.54136395171194</v>
      </c>
    </row>
    <row r="3817" spans="1:47" ht="13" x14ac:dyDescent="0.3">
      <c r="A3817" s="63">
        <v>45450</v>
      </c>
      <c r="B3817" s="60">
        <v>22</v>
      </c>
      <c r="C3817" s="60" t="s">
        <v>17</v>
      </c>
      <c r="D3817" s="61">
        <v>24.375167000000001</v>
      </c>
      <c r="E3817" s="59">
        <v>8.5827200000000003E-3</v>
      </c>
      <c r="F3817" s="59"/>
      <c r="G3817" s="75">
        <v>355.12899999999991</v>
      </c>
      <c r="H3817" s="75">
        <v>2.8288384595196079</v>
      </c>
      <c r="I3817" s="75">
        <v>357.95783845951951</v>
      </c>
      <c r="J3817" s="75">
        <v>354.88558656021621</v>
      </c>
      <c r="K3817" s="75">
        <v>6.5210000000000008</v>
      </c>
      <c r="L3817" s="75">
        <v>5.1944098044731268E-2</v>
      </c>
      <c r="M3817" s="75">
        <v>6.572944098044732</v>
      </c>
      <c r="N3817" s="75">
        <v>6.5165303592755617</v>
      </c>
      <c r="O3817" s="75">
        <v>31.016999999999996</v>
      </c>
      <c r="P3817" s="75">
        <v>0.24707101503656331</v>
      </c>
      <c r="Q3817" s="75">
        <v>31.26407101503656</v>
      </c>
      <c r="R3817" s="75">
        <v>30.995740247454385</v>
      </c>
      <c r="S3817" s="75">
        <v>1.637</v>
      </c>
      <c r="T3817" s="75">
        <v>1.3039792746392435E-2</v>
      </c>
      <c r="U3817" s="75">
        <v>1.6500397927463923</v>
      </c>
      <c r="V3817" s="75">
        <v>1.635877963216392</v>
      </c>
      <c r="W3817" s="75">
        <v>394.30399999999992</v>
      </c>
      <c r="X3817" s="75">
        <v>3.1408933653472948</v>
      </c>
      <c r="Y3817" s="75">
        <v>397.44489336534718</v>
      </c>
      <c r="Z3817" s="75">
        <v>394.03373513016254</v>
      </c>
      <c r="AA3817" s="59"/>
      <c r="AB3817" s="75">
        <v>103.96300000000002</v>
      </c>
      <c r="AC3817" s="75">
        <v>0.82813437586633898</v>
      </c>
      <c r="AD3817" s="75">
        <v>104.79113437586636</v>
      </c>
      <c r="AE3817" s="75">
        <v>103.89174141103592</v>
      </c>
      <c r="AF3817" s="75">
        <v>1.3639999999999992</v>
      </c>
      <c r="AG3817" s="75">
        <v>1.0865166344581107E-2</v>
      </c>
      <c r="AH3817" s="75">
        <v>1.3748651663445803</v>
      </c>
      <c r="AI3817" s="75">
        <v>1.3630650835840914</v>
      </c>
      <c r="AJ3817" s="75">
        <v>4.1539999999999981</v>
      </c>
      <c r="AK3817" s="75">
        <v>3.308937023122429E-2</v>
      </c>
      <c r="AL3817" s="75">
        <v>4.1870893702312229</v>
      </c>
      <c r="AM3817" s="75">
        <v>4.1511527545515516</v>
      </c>
      <c r="AN3817" s="75">
        <v>9.6869999999999976</v>
      </c>
      <c r="AO3817" s="75">
        <v>7.7163391774162191E-2</v>
      </c>
      <c r="AP3817" s="75">
        <v>9.7641633917741597</v>
      </c>
      <c r="AQ3817" s="75">
        <v>9.680360311348311</v>
      </c>
      <c r="AR3817" s="75">
        <v>119.16800000000002</v>
      </c>
      <c r="AS3817" s="75">
        <v>0.94925230421630657</v>
      </c>
      <c r="AT3817" s="75">
        <v>120.11725230421632</v>
      </c>
      <c r="AU3817" s="75">
        <v>119.08631956051987</v>
      </c>
    </row>
    <row r="3818" spans="1:47" ht="13" x14ac:dyDescent="0.3">
      <c r="A3818" s="63">
        <v>45450</v>
      </c>
      <c r="B3818" s="60">
        <v>23</v>
      </c>
      <c r="C3818" s="60" t="s">
        <v>17</v>
      </c>
      <c r="D3818" s="61">
        <v>25.016248000000001</v>
      </c>
      <c r="E3818" s="59">
        <v>8.3956580000000003E-3</v>
      </c>
      <c r="F3818" s="59"/>
      <c r="G3818" s="75">
        <v>340.45200000000006</v>
      </c>
      <c r="H3818" s="75">
        <v>2.9118837593157907</v>
      </c>
      <c r="I3818" s="75">
        <v>343.36388375931585</v>
      </c>
      <c r="J3818" s="75">
        <v>340.48111802172087</v>
      </c>
      <c r="K3818" s="75">
        <v>6.2530000000000001</v>
      </c>
      <c r="L3818" s="75">
        <v>5.3481868654029464E-2</v>
      </c>
      <c r="M3818" s="75">
        <v>6.3064818686540294</v>
      </c>
      <c r="N3818" s="75">
        <v>6.2535348037016094</v>
      </c>
      <c r="O3818" s="75">
        <v>29.902999999999999</v>
      </c>
      <c r="P3818" s="75">
        <v>0.25576016605812296</v>
      </c>
      <c r="Q3818" s="75">
        <v>30.158760166058123</v>
      </c>
      <c r="R3818" s="75">
        <v>29.905557529999875</v>
      </c>
      <c r="S3818" s="75">
        <v>1.637</v>
      </c>
      <c r="T3818" s="75">
        <v>1.4001250437653321E-2</v>
      </c>
      <c r="U3818" s="75">
        <v>1.6510012504376532</v>
      </c>
      <c r="V3818" s="75">
        <v>1.6371400085814063</v>
      </c>
      <c r="W3818" s="75">
        <v>378.24500000000006</v>
      </c>
      <c r="X3818" s="75">
        <v>3.235127044465596</v>
      </c>
      <c r="Y3818" s="75">
        <v>381.48012704446569</v>
      </c>
      <c r="Z3818" s="75">
        <v>378.27735036400378</v>
      </c>
      <c r="AA3818" s="59"/>
      <c r="AB3818" s="75">
        <v>99.701999999999998</v>
      </c>
      <c r="AC3818" s="75">
        <v>0.8527505626969526</v>
      </c>
      <c r="AD3818" s="75">
        <v>100.55475056269695</v>
      </c>
      <c r="AE3818" s="75">
        <v>99.710527266697241</v>
      </c>
      <c r="AF3818" s="75">
        <v>1.3069999999999995</v>
      </c>
      <c r="AG3818" s="75">
        <v>1.1178762566898525E-2</v>
      </c>
      <c r="AH3818" s="75">
        <v>1.3181787625668979</v>
      </c>
      <c r="AI3818" s="75">
        <v>1.3071117844935232</v>
      </c>
      <c r="AJ3818" s="75">
        <v>3.9619999999999989</v>
      </c>
      <c r="AK3818" s="75">
        <v>3.3886960436152996E-2</v>
      </c>
      <c r="AL3818" s="75">
        <v>3.995886960436152</v>
      </c>
      <c r="AM3818" s="75">
        <v>3.9623388601096705</v>
      </c>
      <c r="AN3818" s="75">
        <v>9.6869999999999976</v>
      </c>
      <c r="AO3818" s="75">
        <v>8.2852848496974774E-2</v>
      </c>
      <c r="AP3818" s="75">
        <v>9.7698528484969724</v>
      </c>
      <c r="AQ3818" s="75">
        <v>9.6878285052706659</v>
      </c>
      <c r="AR3818" s="75">
        <v>114.658</v>
      </c>
      <c r="AS3818" s="75">
        <v>0.98066913419697888</v>
      </c>
      <c r="AT3818" s="75">
        <v>115.63866913419697</v>
      </c>
      <c r="AU3818" s="75">
        <v>114.6678064165711</v>
      </c>
    </row>
    <row r="3819" spans="1:47" ht="13" x14ac:dyDescent="0.3">
      <c r="A3819" s="63">
        <v>45450</v>
      </c>
      <c r="B3819" s="60">
        <v>24</v>
      </c>
      <c r="C3819" s="60" t="s">
        <v>16</v>
      </c>
      <c r="D3819" s="61">
        <v>22.551445000000001</v>
      </c>
      <c r="E3819" s="59">
        <v>8.3301120000000006E-3</v>
      </c>
      <c r="F3819" s="59"/>
      <c r="G3819" s="75">
        <v>307.64699999999993</v>
      </c>
      <c r="H3819" s="75">
        <v>3.1158724101704443</v>
      </c>
      <c r="I3819" s="75">
        <v>310.76287241017036</v>
      </c>
      <c r="J3819" s="75">
        <v>308.17418287755191</v>
      </c>
      <c r="K3819" s="75">
        <v>5.6499999999999995</v>
      </c>
      <c r="L3819" s="75">
        <v>5.7223633311759947E-2</v>
      </c>
      <c r="M3819" s="75">
        <v>5.7072236333117594</v>
      </c>
      <c r="N3819" s="75">
        <v>5.6596818212372257</v>
      </c>
      <c r="O3819" s="75">
        <v>26.978999999999999</v>
      </c>
      <c r="P3819" s="75">
        <v>0.27324538108282687</v>
      </c>
      <c r="Q3819" s="75">
        <v>27.252245381082826</v>
      </c>
      <c r="R3819" s="75">
        <v>27.025231124806922</v>
      </c>
      <c r="S3819" s="75">
        <v>1.6370000000000002</v>
      </c>
      <c r="T3819" s="75">
        <v>1.6579661545371868E-2</v>
      </c>
      <c r="U3819" s="75">
        <v>1.6535796615453722</v>
      </c>
      <c r="V3819" s="75">
        <v>1.6398051577637771</v>
      </c>
      <c r="W3819" s="75">
        <v>341.9129999999999</v>
      </c>
      <c r="X3819" s="75">
        <v>3.4629210861104029</v>
      </c>
      <c r="Y3819" s="75">
        <v>345.37592108611034</v>
      </c>
      <c r="Z3819" s="75">
        <v>342.49890098135978</v>
      </c>
      <c r="AA3819" s="59"/>
      <c r="AB3819" s="75">
        <v>89.543000000000021</v>
      </c>
      <c r="AC3819" s="75">
        <v>0.90689837126281825</v>
      </c>
      <c r="AD3819" s="75">
        <v>90.449898371262833</v>
      </c>
      <c r="AE3819" s="75">
        <v>89.6964405874416</v>
      </c>
      <c r="AF3819" s="75">
        <v>1.1579999999999993</v>
      </c>
      <c r="AG3819" s="75">
        <v>1.1728312809737695E-2</v>
      </c>
      <c r="AH3819" s="75">
        <v>1.1697283128097369</v>
      </c>
      <c r="AI3819" s="75">
        <v>1.1599843449544607</v>
      </c>
      <c r="AJ3819" s="75">
        <v>3.5949999999999971</v>
      </c>
      <c r="AK3819" s="75">
        <v>3.6410435708987061E-2</v>
      </c>
      <c r="AL3819" s="75">
        <v>3.6314104357089843</v>
      </c>
      <c r="AM3819" s="75">
        <v>3.6011603800615597</v>
      </c>
      <c r="AN3819" s="75">
        <v>9.6869999999999976</v>
      </c>
      <c r="AO3819" s="75">
        <v>9.8110678918764335E-2</v>
      </c>
      <c r="AP3819" s="75">
        <v>9.7851106789187625</v>
      </c>
      <c r="AQ3819" s="75">
        <v>9.7035996110309739</v>
      </c>
      <c r="AR3819" s="75">
        <v>103.98300000000002</v>
      </c>
      <c r="AS3819" s="75">
        <v>1.0531477987003073</v>
      </c>
      <c r="AT3819" s="75">
        <v>105.03614779870031</v>
      </c>
      <c r="AU3819" s="75">
        <v>104.16118492348861</v>
      </c>
    </row>
    <row r="3820" spans="1:47" ht="13" x14ac:dyDescent="0.3">
      <c r="A3820" s="63">
        <v>45451</v>
      </c>
      <c r="B3820" s="60">
        <v>1</v>
      </c>
      <c r="C3820" s="60" t="s">
        <v>16</v>
      </c>
      <c r="D3820" s="61">
        <v>11.26708</v>
      </c>
      <c r="E3820" s="59">
        <v>8.8852659999999993E-3</v>
      </c>
      <c r="F3820" s="59"/>
      <c r="G3820" s="75">
        <v>270.64300000000003</v>
      </c>
      <c r="H3820" s="75">
        <v>3.2537286032897823</v>
      </c>
      <c r="I3820" s="75">
        <v>273.89672860328983</v>
      </c>
      <c r="J3820" s="75">
        <v>271.4630833131198</v>
      </c>
      <c r="K3820" s="75">
        <v>4.9190000000000005</v>
      </c>
      <c r="L3820" s="75">
        <v>5.9137280474952016E-2</v>
      </c>
      <c r="M3820" s="75">
        <v>4.9781372804749529</v>
      </c>
      <c r="N3820" s="75">
        <v>4.9339052065534164</v>
      </c>
      <c r="O3820" s="75">
        <v>23.685000000000006</v>
      </c>
      <c r="P3820" s="75">
        <v>0.28474618582013389</v>
      </c>
      <c r="Q3820" s="75">
        <v>23.969746185820139</v>
      </c>
      <c r="R3820" s="75">
        <v>23.756768615006642</v>
      </c>
      <c r="S3820" s="75">
        <v>1.637</v>
      </c>
      <c r="T3820" s="75">
        <v>1.9680367582333085E-2</v>
      </c>
      <c r="U3820" s="75">
        <v>1.6566803675823332</v>
      </c>
      <c r="V3820" s="75">
        <v>1.6419603218393863</v>
      </c>
      <c r="W3820" s="75">
        <v>300.88400000000001</v>
      </c>
      <c r="X3820" s="75">
        <v>3.6172924371672015</v>
      </c>
      <c r="Y3820" s="75">
        <v>304.50129243716725</v>
      </c>
      <c r="Z3820" s="75">
        <v>301.79571745651924</v>
      </c>
      <c r="AA3820" s="59"/>
      <c r="AB3820" s="75">
        <v>78.668000000000006</v>
      </c>
      <c r="AC3820" s="75">
        <v>0.94576368782344478</v>
      </c>
      <c r="AD3820" s="75">
        <v>79.61376368782345</v>
      </c>
      <c r="AE3820" s="75">
        <v>78.906374220196</v>
      </c>
      <c r="AF3820" s="75">
        <v>0.9730000000000002</v>
      </c>
      <c r="AG3820" s="75">
        <v>1.169761616225418E-2</v>
      </c>
      <c r="AH3820" s="75">
        <v>0.98469761616225437</v>
      </c>
      <c r="AI3820" s="75">
        <v>0.97594831591308695</v>
      </c>
      <c r="AJ3820" s="75">
        <v>3.2369999999999979</v>
      </c>
      <c r="AK3820" s="75">
        <v>3.8915913172884641E-2</v>
      </c>
      <c r="AL3820" s="75">
        <v>3.2759159131728826</v>
      </c>
      <c r="AM3820" s="75">
        <v>3.2468085288907087</v>
      </c>
      <c r="AN3820" s="75">
        <v>9.6859999999999999</v>
      </c>
      <c r="AO3820" s="75">
        <v>0.11644718411880162</v>
      </c>
      <c r="AP3820" s="75">
        <v>9.802447184118801</v>
      </c>
      <c r="AQ3820" s="75">
        <v>9.7153498334369548</v>
      </c>
      <c r="AR3820" s="75">
        <v>92.563999999999993</v>
      </c>
      <c r="AS3820" s="75">
        <v>1.1128244012773854</v>
      </c>
      <c r="AT3820" s="75">
        <v>93.676824401277386</v>
      </c>
      <c r="AU3820" s="75">
        <v>92.844480898436757</v>
      </c>
    </row>
    <row r="3821" spans="1:47" ht="13" x14ac:dyDescent="0.3">
      <c r="A3821" s="63">
        <v>45451</v>
      </c>
      <c r="B3821" s="60">
        <v>2</v>
      </c>
      <c r="C3821" s="60" t="s">
        <v>16</v>
      </c>
      <c r="D3821" s="61">
        <v>11.047299000000001</v>
      </c>
      <c r="E3821" s="59">
        <v>8.8996079999999998E-3</v>
      </c>
      <c r="F3821" s="59"/>
      <c r="G3821" s="75">
        <v>239.88299999999998</v>
      </c>
      <c r="H3821" s="75">
        <v>3.0192039610384231</v>
      </c>
      <c r="I3821" s="75">
        <v>242.9022039610384</v>
      </c>
      <c r="J3821" s="75">
        <v>240.7404695634491</v>
      </c>
      <c r="K3821" s="75">
        <v>4.3440000000000003</v>
      </c>
      <c r="L3821" s="75">
        <v>5.4674245389422817E-2</v>
      </c>
      <c r="M3821" s="75">
        <v>4.3986742453894232</v>
      </c>
      <c r="N3821" s="75">
        <v>4.3595277688857612</v>
      </c>
      <c r="O3821" s="75">
        <v>20.998999999999999</v>
      </c>
      <c r="P3821" s="75">
        <v>0.26429661117230424</v>
      </c>
      <c r="Q3821" s="75">
        <v>21.263296611172304</v>
      </c>
      <c r="R3821" s="75">
        <v>21.074061606545143</v>
      </c>
      <c r="S3821" s="75">
        <v>1.6370000000000002</v>
      </c>
      <c r="T3821" s="75">
        <v>2.0603531239061959E-2</v>
      </c>
      <c r="U3821" s="75">
        <v>1.6576035312390622</v>
      </c>
      <c r="V3821" s="75">
        <v>1.6428515095916187</v>
      </c>
      <c r="W3821" s="75">
        <v>266.863</v>
      </c>
      <c r="X3821" s="75">
        <v>3.3587783488392122</v>
      </c>
      <c r="Y3821" s="75">
        <v>270.22177834883922</v>
      </c>
      <c r="Z3821" s="75">
        <v>267.81691044847156</v>
      </c>
      <c r="AA3821" s="59"/>
      <c r="AB3821" s="75">
        <v>69.977000000000018</v>
      </c>
      <c r="AC3821" s="75">
        <v>0.88074117624669446</v>
      </c>
      <c r="AD3821" s="75">
        <v>70.857741176246719</v>
      </c>
      <c r="AE3821" s="75">
        <v>70.227135056012671</v>
      </c>
      <c r="AF3821" s="75">
        <v>0.88100000000000034</v>
      </c>
      <c r="AG3821" s="75">
        <v>1.1088400135377881E-2</v>
      </c>
      <c r="AH3821" s="75">
        <v>0.89208840013537827</v>
      </c>
      <c r="AI3821" s="75">
        <v>0.88414916307282621</v>
      </c>
      <c r="AJ3821" s="75">
        <v>2.8759999999999977</v>
      </c>
      <c r="AK3821" s="75">
        <v>3.6197773881210836E-2</v>
      </c>
      <c r="AL3821" s="75">
        <v>2.9121977738812084</v>
      </c>
      <c r="AM3821" s="75">
        <v>2.886280355275193</v>
      </c>
      <c r="AN3821" s="75">
        <v>9.6859999999999982</v>
      </c>
      <c r="AO3821" s="75">
        <v>0.12190947072788888</v>
      </c>
      <c r="AP3821" s="75">
        <v>9.8079094707278873</v>
      </c>
      <c r="AQ3821" s="75">
        <v>9.7206229211389221</v>
      </c>
      <c r="AR3821" s="75">
        <v>83.42</v>
      </c>
      <c r="AS3821" s="75">
        <v>1.0499368209911721</v>
      </c>
      <c r="AT3821" s="75">
        <v>84.469936820991194</v>
      </c>
      <c r="AU3821" s="75">
        <v>83.718187495499606</v>
      </c>
    </row>
    <row r="3822" spans="1:47" ht="13" x14ac:dyDescent="0.3">
      <c r="A3822" s="63">
        <v>45451</v>
      </c>
      <c r="B3822" s="60">
        <v>3</v>
      </c>
      <c r="C3822" s="60" t="s">
        <v>16</v>
      </c>
      <c r="D3822" s="61">
        <v>13.848725999999999</v>
      </c>
      <c r="E3822" s="59">
        <v>8.907692E-3</v>
      </c>
      <c r="F3822" s="59"/>
      <c r="G3822" s="75">
        <v>218.589</v>
      </c>
      <c r="H3822" s="75">
        <v>3.2369864977869001</v>
      </c>
      <c r="I3822" s="75">
        <v>221.82598649778689</v>
      </c>
      <c r="J3822" s="75">
        <v>219.85002893246846</v>
      </c>
      <c r="K3822" s="75">
        <v>3.9749999999999996</v>
      </c>
      <c r="L3822" s="75">
        <v>5.8863992829936214E-2</v>
      </c>
      <c r="M3822" s="75">
        <v>4.0338639928299358</v>
      </c>
      <c r="N3822" s="75">
        <v>3.9979315748119166</v>
      </c>
      <c r="O3822" s="75">
        <v>19.166000000000004</v>
      </c>
      <c r="P3822" s="75">
        <v>0.28382070102605228</v>
      </c>
      <c r="Q3822" s="75">
        <v>19.449820701026056</v>
      </c>
      <c r="R3822" s="75">
        <v>19.276567688766093</v>
      </c>
      <c r="S3822" s="75">
        <v>1.6360000000000001</v>
      </c>
      <c r="T3822" s="75">
        <v>2.4226790508119659E-2</v>
      </c>
      <c r="U3822" s="75">
        <v>1.6602267905081198</v>
      </c>
      <c r="V3822" s="75">
        <v>1.6454380016081249</v>
      </c>
      <c r="W3822" s="75">
        <v>243.36599999999999</v>
      </c>
      <c r="X3822" s="75">
        <v>3.603897982151008</v>
      </c>
      <c r="Y3822" s="75">
        <v>246.969897982151</v>
      </c>
      <c r="Z3822" s="75">
        <v>244.76996619765458</v>
      </c>
      <c r="AA3822" s="59"/>
      <c r="AB3822" s="75">
        <v>63.894000000000034</v>
      </c>
      <c r="AC3822" s="75">
        <v>0.94617759946564695</v>
      </c>
      <c r="AD3822" s="75">
        <v>64.840177599465676</v>
      </c>
      <c r="AE3822" s="75">
        <v>64.262601268184341</v>
      </c>
      <c r="AF3822" s="75">
        <v>0.81600000000000039</v>
      </c>
      <c r="AG3822" s="75">
        <v>1.2083778150749175E-2</v>
      </c>
      <c r="AH3822" s="75">
        <v>0.82808377815074952</v>
      </c>
      <c r="AI3822" s="75">
        <v>0.82070746290478636</v>
      </c>
      <c r="AJ3822" s="75">
        <v>2.5739999999999972</v>
      </c>
      <c r="AK3822" s="75">
        <v>3.8117211960819034E-2</v>
      </c>
      <c r="AL3822" s="75">
        <v>2.612117211960816</v>
      </c>
      <c r="AM3822" s="75">
        <v>2.5888492763687703</v>
      </c>
      <c r="AN3822" s="75">
        <v>9.6859999999999999</v>
      </c>
      <c r="AO3822" s="75">
        <v>0.14343563133352508</v>
      </c>
      <c r="AP3822" s="75">
        <v>9.8294356313335243</v>
      </c>
      <c r="AQ3822" s="75">
        <v>9.7418780461957795</v>
      </c>
      <c r="AR3822" s="75">
        <v>76.970000000000027</v>
      </c>
      <c r="AS3822" s="75">
        <v>1.1398142209107403</v>
      </c>
      <c r="AT3822" s="75">
        <v>78.109814220910778</v>
      </c>
      <c r="AU3822" s="75">
        <v>77.414036053653689</v>
      </c>
    </row>
    <row r="3823" spans="1:47" ht="13" x14ac:dyDescent="0.3">
      <c r="A3823" s="63">
        <v>45451</v>
      </c>
      <c r="B3823" s="60">
        <v>4</v>
      </c>
      <c r="C3823" s="60" t="s">
        <v>16</v>
      </c>
      <c r="D3823" s="61">
        <v>11.856790999999999</v>
      </c>
      <c r="E3823" s="59">
        <v>9.0356719999999998E-3</v>
      </c>
      <c r="F3823" s="59"/>
      <c r="G3823" s="75">
        <v>204.81200000000004</v>
      </c>
      <c r="H3823" s="75">
        <v>3.2956906012022964</v>
      </c>
      <c r="I3823" s="75">
        <v>208.10769060120234</v>
      </c>
      <c r="J3823" s="75">
        <v>206.22729776825238</v>
      </c>
      <c r="K3823" s="75">
        <v>3.8049999999999984</v>
      </c>
      <c r="L3823" s="75">
        <v>6.122738285634987E-2</v>
      </c>
      <c r="M3823" s="75">
        <v>3.8662273828563483</v>
      </c>
      <c r="N3823" s="75">
        <v>3.83129342034744</v>
      </c>
      <c r="O3823" s="75">
        <v>18.121000000000006</v>
      </c>
      <c r="P3823" s="75">
        <v>0.29159038232323703</v>
      </c>
      <c r="Q3823" s="75">
        <v>18.412590382323241</v>
      </c>
      <c r="R3823" s="75">
        <v>18.246220254958214</v>
      </c>
      <c r="S3823" s="75">
        <v>1.6360000000000001</v>
      </c>
      <c r="T3823" s="75">
        <v>2.6325360933768315E-2</v>
      </c>
      <c r="U3823" s="75">
        <v>1.6623253609337685</v>
      </c>
      <c r="V3823" s="75">
        <v>1.6473051342150893</v>
      </c>
      <c r="W3823" s="75">
        <v>228.37400000000005</v>
      </c>
      <c r="X3823" s="75">
        <v>3.6748337273156513</v>
      </c>
      <c r="Y3823" s="75">
        <v>232.0488337273157</v>
      </c>
      <c r="Z3823" s="75">
        <v>229.95211657777313</v>
      </c>
      <c r="AA3823" s="59"/>
      <c r="AB3823" s="75">
        <v>60.458999999999996</v>
      </c>
      <c r="AC3823" s="75">
        <v>0.97286368991118477</v>
      </c>
      <c r="AD3823" s="75">
        <v>61.431863689911182</v>
      </c>
      <c r="AE3823" s="75">
        <v>60.876785519260437</v>
      </c>
      <c r="AF3823" s="75">
        <v>0.76200000000000023</v>
      </c>
      <c r="AG3823" s="75">
        <v>1.2261567867684267E-2</v>
      </c>
      <c r="AH3823" s="75">
        <v>0.77426156786768452</v>
      </c>
      <c r="AI3823" s="75">
        <v>0.76726559429822638</v>
      </c>
      <c r="AJ3823" s="75">
        <v>2.4639999999999977</v>
      </c>
      <c r="AK3823" s="75">
        <v>3.9648954364795271E-2</v>
      </c>
      <c r="AL3823" s="75">
        <v>2.5036489543647931</v>
      </c>
      <c r="AM3823" s="75">
        <v>2.48102680361001</v>
      </c>
      <c r="AN3823" s="75">
        <v>9.6859999999999999</v>
      </c>
      <c r="AO3823" s="75">
        <v>0.15586029706875298</v>
      </c>
      <c r="AP3823" s="75">
        <v>9.8418602970687523</v>
      </c>
      <c r="AQ3823" s="75">
        <v>9.7529324755546174</v>
      </c>
      <c r="AR3823" s="75">
        <v>73.370999999999995</v>
      </c>
      <c r="AS3823" s="75">
        <v>1.1806345092124173</v>
      </c>
      <c r="AT3823" s="75">
        <v>74.551634509212406</v>
      </c>
      <c r="AU3823" s="75">
        <v>73.878010392723283</v>
      </c>
    </row>
    <row r="3824" spans="1:47" ht="13" x14ac:dyDescent="0.3">
      <c r="A3824" s="63">
        <v>45451</v>
      </c>
      <c r="B3824" s="60">
        <v>5</v>
      </c>
      <c r="C3824" s="60" t="s">
        <v>16</v>
      </c>
      <c r="D3824" s="61">
        <v>11.792187999999999</v>
      </c>
      <c r="E3824" s="59">
        <v>9.1597799999999993E-3</v>
      </c>
      <c r="F3824" s="59"/>
      <c r="G3824" s="75">
        <v>196.62400000000002</v>
      </c>
      <c r="H3824" s="75">
        <v>2.8527309836182182</v>
      </c>
      <c r="I3824" s="75">
        <v>199.47673098361824</v>
      </c>
      <c r="J3824" s="75">
        <v>197.64956801268912</v>
      </c>
      <c r="K3824" s="75">
        <v>3.6559999999999997</v>
      </c>
      <c r="L3824" s="75">
        <v>5.3043293169237761E-2</v>
      </c>
      <c r="M3824" s="75">
        <v>3.7090432931692376</v>
      </c>
      <c r="N3824" s="75">
        <v>3.675069272593332</v>
      </c>
      <c r="O3824" s="75">
        <v>17.52</v>
      </c>
      <c r="P3824" s="75">
        <v>0.25418996070159888</v>
      </c>
      <c r="Q3824" s="75">
        <v>17.774189960701598</v>
      </c>
      <c r="R3824" s="75">
        <v>17.611382290983364</v>
      </c>
      <c r="S3824" s="75">
        <v>1.6360000000000003</v>
      </c>
      <c r="T3824" s="75">
        <v>2.3736003179669854E-2</v>
      </c>
      <c r="U3824" s="75">
        <v>1.6597360031796702</v>
      </c>
      <c r="V3824" s="75">
        <v>1.6445331865324653</v>
      </c>
      <c r="W3824" s="75">
        <v>219.43600000000004</v>
      </c>
      <c r="X3824" s="75">
        <v>3.1837002406687249</v>
      </c>
      <c r="Y3824" s="75">
        <v>222.61970024066872</v>
      </c>
      <c r="Z3824" s="75">
        <v>220.58055276279828</v>
      </c>
      <c r="AA3824" s="59"/>
      <c r="AB3824" s="75">
        <v>58.391000000000005</v>
      </c>
      <c r="AC3824" s="75">
        <v>0.84716929197072277</v>
      </c>
      <c r="AD3824" s="75">
        <v>59.238169291970728</v>
      </c>
      <c r="AE3824" s="75">
        <v>58.695560693653526</v>
      </c>
      <c r="AF3824" s="75">
        <v>0.75400000000000011</v>
      </c>
      <c r="AG3824" s="75">
        <v>1.093945378818525E-2</v>
      </c>
      <c r="AH3824" s="75">
        <v>0.7649394537881854</v>
      </c>
      <c r="AI3824" s="75">
        <v>0.7579327766781655</v>
      </c>
      <c r="AJ3824" s="75">
        <v>2.385999999999997</v>
      </c>
      <c r="AK3824" s="75">
        <v>3.4617422730251951E-2</v>
      </c>
      <c r="AL3824" s="75">
        <v>2.420617422730249</v>
      </c>
      <c r="AM3824" s="75">
        <v>2.3984450996738729</v>
      </c>
      <c r="AN3824" s="75">
        <v>9.6859999999999982</v>
      </c>
      <c r="AO3824" s="75">
        <v>0.14052990635591819</v>
      </c>
      <c r="AP3824" s="75">
        <v>9.8265299063559155</v>
      </c>
      <c r="AQ3824" s="75">
        <v>9.7365210542502751</v>
      </c>
      <c r="AR3824" s="75">
        <v>71.216999999999999</v>
      </c>
      <c r="AS3824" s="75">
        <v>1.0332560748450781</v>
      </c>
      <c r="AT3824" s="75">
        <v>72.250256074845083</v>
      </c>
      <c r="AU3824" s="75">
        <v>71.588459624255847</v>
      </c>
    </row>
    <row r="3825" spans="1:47" ht="13" x14ac:dyDescent="0.3">
      <c r="A3825" s="63">
        <v>45451</v>
      </c>
      <c r="B3825" s="60">
        <v>6</v>
      </c>
      <c r="C3825" s="60" t="s">
        <v>16</v>
      </c>
      <c r="D3825" s="61">
        <v>11.881042000000001</v>
      </c>
      <c r="E3825" s="59">
        <v>9.1850249999999994E-3</v>
      </c>
      <c r="F3825" s="59"/>
      <c r="G3825" s="75">
        <v>193.92500000000001</v>
      </c>
      <c r="H3825" s="75">
        <v>2.4978520349664652</v>
      </c>
      <c r="I3825" s="75">
        <v>196.42285203496647</v>
      </c>
      <c r="J3825" s="75">
        <v>194.618703228454</v>
      </c>
      <c r="K3825" s="75">
        <v>3.6469999999999994</v>
      </c>
      <c r="L3825" s="75">
        <v>4.6975203669061223E-2</v>
      </c>
      <c r="M3825" s="75">
        <v>3.6939752036690607</v>
      </c>
      <c r="N3825" s="75">
        <v>3.6600459490739805</v>
      </c>
      <c r="O3825" s="75">
        <v>17.615000000000002</v>
      </c>
      <c r="P3825" s="75">
        <v>0.22689010491651046</v>
      </c>
      <c r="Q3825" s="75">
        <v>17.841890104916512</v>
      </c>
      <c r="R3825" s="75">
        <v>17.678011898255601</v>
      </c>
      <c r="S3825" s="75">
        <v>1.6360000000000001</v>
      </c>
      <c r="T3825" s="75">
        <v>2.1072507047596428E-2</v>
      </c>
      <c r="U3825" s="75">
        <v>1.6570725070475965</v>
      </c>
      <c r="V3825" s="75">
        <v>1.6418522546435517</v>
      </c>
      <c r="W3825" s="75">
        <v>216.82300000000001</v>
      </c>
      <c r="X3825" s="75">
        <v>2.7927898505996338</v>
      </c>
      <c r="Y3825" s="75">
        <v>219.61578985059961</v>
      </c>
      <c r="Z3825" s="75">
        <v>217.5986133304271</v>
      </c>
      <c r="AA3825" s="59"/>
      <c r="AB3825" s="75">
        <v>58.018000000000001</v>
      </c>
      <c r="AC3825" s="75">
        <v>0.74730116985785422</v>
      </c>
      <c r="AD3825" s="75">
        <v>58.765301169857857</v>
      </c>
      <c r="AE3825" s="75">
        <v>58.225540409480189</v>
      </c>
      <c r="AF3825" s="75">
        <v>0.74000000000000021</v>
      </c>
      <c r="AG3825" s="75">
        <v>9.531574092433593E-3</v>
      </c>
      <c r="AH3825" s="75">
        <v>0.74953157409243376</v>
      </c>
      <c r="AI3825" s="75">
        <v>0.74264710784610544</v>
      </c>
      <c r="AJ3825" s="75">
        <v>2.4109999999999974</v>
      </c>
      <c r="AK3825" s="75">
        <v>3.105489883359103E-2</v>
      </c>
      <c r="AL3825" s="75">
        <v>2.4420548988335886</v>
      </c>
      <c r="AM3825" s="75">
        <v>2.4196245635364297</v>
      </c>
      <c r="AN3825" s="75">
        <v>9.6859999999999999</v>
      </c>
      <c r="AO3825" s="75">
        <v>0.12476057656663751</v>
      </c>
      <c r="AP3825" s="75">
        <v>9.8107605765666381</v>
      </c>
      <c r="AQ3825" s="75">
        <v>9.7206484954018588</v>
      </c>
      <c r="AR3825" s="75">
        <v>70.85499999999999</v>
      </c>
      <c r="AS3825" s="75">
        <v>0.91264821935051632</v>
      </c>
      <c r="AT3825" s="75">
        <v>71.767648219350519</v>
      </c>
      <c r="AU3825" s="75">
        <v>71.108460576264577</v>
      </c>
    </row>
    <row r="3826" spans="1:47" ht="13" x14ac:dyDescent="0.3">
      <c r="A3826" s="63">
        <v>45451</v>
      </c>
      <c r="B3826" s="60">
        <v>7</v>
      </c>
      <c r="C3826" s="60" t="s">
        <v>16</v>
      </c>
      <c r="D3826" s="61">
        <v>10.777668999999999</v>
      </c>
      <c r="E3826" s="59">
        <v>9.2498930000000004E-3</v>
      </c>
      <c r="F3826" s="59"/>
      <c r="G3826" s="75">
        <v>198.41800000000001</v>
      </c>
      <c r="H3826" s="75">
        <v>1.1919710873972993</v>
      </c>
      <c r="I3826" s="75">
        <v>199.6099710873973</v>
      </c>
      <c r="J3826" s="75">
        <v>197.76360021310578</v>
      </c>
      <c r="K3826" s="75">
        <v>3.8659999999999997</v>
      </c>
      <c r="L3826" s="75">
        <v>2.3224506969518686E-2</v>
      </c>
      <c r="M3826" s="75">
        <v>3.8892245069695184</v>
      </c>
      <c r="N3826" s="75">
        <v>3.8532495964270725</v>
      </c>
      <c r="O3826" s="75">
        <v>19.132999999999999</v>
      </c>
      <c r="P3826" s="75">
        <v>0.11493908221619271</v>
      </c>
      <c r="Q3826" s="75">
        <v>19.247939082216192</v>
      </c>
      <c r="R3826" s="75">
        <v>19.069897705235174</v>
      </c>
      <c r="S3826" s="75">
        <v>1.6360000000000001</v>
      </c>
      <c r="T3826" s="75">
        <v>9.8280634770130815E-3</v>
      </c>
      <c r="U3826" s="75">
        <v>1.6458280634770133</v>
      </c>
      <c r="V3826" s="75">
        <v>1.6306043299934536</v>
      </c>
      <c r="W3826" s="75">
        <v>223.053</v>
      </c>
      <c r="X3826" s="75">
        <v>1.3399627400600238</v>
      </c>
      <c r="Y3826" s="75">
        <v>224.39296274006003</v>
      </c>
      <c r="Z3826" s="75">
        <v>222.31735184476148</v>
      </c>
      <c r="AA3826" s="59"/>
      <c r="AB3826" s="75">
        <v>59.855999999999987</v>
      </c>
      <c r="AC3826" s="75">
        <v>0.35957736398538803</v>
      </c>
      <c r="AD3826" s="75">
        <v>60.215577363985375</v>
      </c>
      <c r="AE3826" s="75">
        <v>59.658589716435287</v>
      </c>
      <c r="AF3826" s="75">
        <v>0.80400000000000027</v>
      </c>
      <c r="AG3826" s="75">
        <v>4.8299285058181667E-3</v>
      </c>
      <c r="AH3826" s="75">
        <v>0.80882992850581847</v>
      </c>
      <c r="AI3826" s="75">
        <v>0.80134833821194196</v>
      </c>
      <c r="AJ3826" s="75">
        <v>2.5999999999999992</v>
      </c>
      <c r="AK3826" s="75">
        <v>1.5619171784984108E-2</v>
      </c>
      <c r="AL3826" s="75">
        <v>2.6156191717849833</v>
      </c>
      <c r="AM3826" s="75">
        <v>2.5914249743172237</v>
      </c>
      <c r="AN3826" s="75">
        <v>9.6809999999999992</v>
      </c>
      <c r="AO3826" s="75">
        <v>5.8157385404011996E-2</v>
      </c>
      <c r="AP3826" s="75">
        <v>9.7391573854040114</v>
      </c>
      <c r="AQ3826" s="75">
        <v>9.6490712216788648</v>
      </c>
      <c r="AR3826" s="75">
        <v>72.940999999999988</v>
      </c>
      <c r="AS3826" s="75">
        <v>0.4381838496802023</v>
      </c>
      <c r="AT3826" s="75">
        <v>73.379183849680189</v>
      </c>
      <c r="AU3826" s="75">
        <v>72.700434250643312</v>
      </c>
    </row>
    <row r="3827" spans="1:47" ht="13" x14ac:dyDescent="0.3">
      <c r="A3827" s="63">
        <v>45451</v>
      </c>
      <c r="B3827" s="60">
        <v>8</v>
      </c>
      <c r="C3827" s="60" t="s">
        <v>16</v>
      </c>
      <c r="D3827" s="61">
        <v>10.073145999999999</v>
      </c>
      <c r="E3827" s="59">
        <v>8.8218429999999994E-3</v>
      </c>
      <c r="F3827" s="59"/>
      <c r="G3827" s="75">
        <v>212.56300000000002</v>
      </c>
      <c r="H3827" s="75">
        <v>2.6892866543782015</v>
      </c>
      <c r="I3827" s="75">
        <v>215.25228665437822</v>
      </c>
      <c r="J3827" s="75">
        <v>213.35336477612231</v>
      </c>
      <c r="K3827" s="75">
        <v>4.242</v>
      </c>
      <c r="L3827" s="75">
        <v>5.3668578199744688E-2</v>
      </c>
      <c r="M3827" s="75">
        <v>4.295668578199745</v>
      </c>
      <c r="N3827" s="75">
        <v>4.2577728644228339</v>
      </c>
      <c r="O3827" s="75">
        <v>21.552999999999997</v>
      </c>
      <c r="P3827" s="75">
        <v>0.27268242950002292</v>
      </c>
      <c r="Q3827" s="75">
        <v>21.82568242950002</v>
      </c>
      <c r="R3827" s="75">
        <v>21.633139685739113</v>
      </c>
      <c r="S3827" s="75">
        <v>0.24500000000000002</v>
      </c>
      <c r="T3827" s="75">
        <v>3.0996703580710634E-3</v>
      </c>
      <c r="U3827" s="75">
        <v>0.24809967035807109</v>
      </c>
      <c r="V3827" s="75">
        <v>0.24591097401782044</v>
      </c>
      <c r="W3827" s="75">
        <v>238.60300000000001</v>
      </c>
      <c r="X3827" s="75">
        <v>3.0187373324360398</v>
      </c>
      <c r="Y3827" s="75">
        <v>241.62173733243608</v>
      </c>
      <c r="Z3827" s="75">
        <v>239.49018830030207</v>
      </c>
      <c r="AA3827" s="59"/>
      <c r="AB3827" s="75">
        <v>64.375999999999962</v>
      </c>
      <c r="AC3827" s="75">
        <v>0.81446685294360255</v>
      </c>
      <c r="AD3827" s="75">
        <v>65.190466852943558</v>
      </c>
      <c r="AE3827" s="75">
        <v>64.615366789270183</v>
      </c>
      <c r="AF3827" s="75">
        <v>0.92600000000000027</v>
      </c>
      <c r="AG3827" s="75">
        <v>1.1715488781933897E-2</v>
      </c>
      <c r="AH3827" s="75">
        <v>0.93771548878193411</v>
      </c>
      <c r="AI3827" s="75">
        <v>0.92944310996123158</v>
      </c>
      <c r="AJ3827" s="75">
        <v>2.9909999999999979</v>
      </c>
      <c r="AK3827" s="75">
        <v>3.78412817999614E-2</v>
      </c>
      <c r="AL3827" s="75">
        <v>3.0288412817999593</v>
      </c>
      <c r="AM3827" s="75">
        <v>3.0021213195400014</v>
      </c>
      <c r="AN3827" s="75">
        <v>1.415</v>
      </c>
      <c r="AO3827" s="75">
        <v>1.7902177782328794E-2</v>
      </c>
      <c r="AP3827" s="75">
        <v>1.4329021777823288</v>
      </c>
      <c r="AQ3827" s="75">
        <v>1.420261339735575</v>
      </c>
      <c r="AR3827" s="75">
        <v>69.70799999999997</v>
      </c>
      <c r="AS3827" s="75">
        <v>0.88192580130782661</v>
      </c>
      <c r="AT3827" s="75">
        <v>70.589925801307771</v>
      </c>
      <c r="AU3827" s="75">
        <v>69.96719255850698</v>
      </c>
    </row>
    <row r="3828" spans="1:47" ht="13" x14ac:dyDescent="0.3">
      <c r="A3828" s="63">
        <v>45451</v>
      </c>
      <c r="B3828" s="60">
        <v>9</v>
      </c>
      <c r="C3828" s="60" t="s">
        <v>16</v>
      </c>
      <c r="D3828" s="61">
        <v>11.488705</v>
      </c>
      <c r="E3828" s="59">
        <v>8.4194609999999996E-3</v>
      </c>
      <c r="F3828" s="59"/>
      <c r="G3828" s="75">
        <v>232.42099999999999</v>
      </c>
      <c r="H3828" s="75">
        <v>2.2113885644070979</v>
      </c>
      <c r="I3828" s="75">
        <v>234.63238856440708</v>
      </c>
      <c r="J3828" s="75">
        <v>232.6569103195522</v>
      </c>
      <c r="K3828" s="75">
        <v>4.6360000000000001</v>
      </c>
      <c r="L3828" s="75">
        <v>4.4109600184971696E-2</v>
      </c>
      <c r="M3828" s="75">
        <v>4.6801096001849718</v>
      </c>
      <c r="N3828" s="75">
        <v>4.6407055999304889</v>
      </c>
      <c r="O3828" s="75">
        <v>24.48</v>
      </c>
      <c r="P3828" s="75">
        <v>0.23291695697327594</v>
      </c>
      <c r="Q3828" s="75">
        <v>24.712916956973277</v>
      </c>
      <c r="R3828" s="75">
        <v>24.504847516457801</v>
      </c>
      <c r="S3828" s="75">
        <v>3.0000000000000001E-3</v>
      </c>
      <c r="T3828" s="75">
        <v>2.8543744727117147E-5</v>
      </c>
      <c r="U3828" s="75">
        <v>3.0285437447271171E-3</v>
      </c>
      <c r="V3828" s="75">
        <v>3.0030450387815931E-3</v>
      </c>
      <c r="W3828" s="75">
        <v>261.53999999999996</v>
      </c>
      <c r="X3828" s="75">
        <v>2.4884436653100726</v>
      </c>
      <c r="Y3828" s="75">
        <v>264.02844366531008</v>
      </c>
      <c r="Z3828" s="75">
        <v>261.80546648097925</v>
      </c>
      <c r="AA3828" s="59"/>
      <c r="AB3828" s="75">
        <v>70.330999999999975</v>
      </c>
      <c r="AC3828" s="75">
        <v>0.66917003680095843</v>
      </c>
      <c r="AD3828" s="75">
        <v>71.000170036800938</v>
      </c>
      <c r="AE3828" s="75">
        <v>70.402386874182724</v>
      </c>
      <c r="AF3828" s="75">
        <v>1.0060000000000002</v>
      </c>
      <c r="AG3828" s="75">
        <v>9.5716690651599518E-3</v>
      </c>
      <c r="AH3828" s="75">
        <v>1.0155716690651602</v>
      </c>
      <c r="AI3828" s="75">
        <v>1.0070211030047611</v>
      </c>
      <c r="AJ3828" s="75">
        <v>3.4069999999999974</v>
      </c>
      <c r="AK3828" s="75">
        <v>3.2416179428429351E-2</v>
      </c>
      <c r="AL3828" s="75">
        <v>3.4394161794284268</v>
      </c>
      <c r="AM3828" s="75">
        <v>3.41045814904296</v>
      </c>
      <c r="AN3828" s="75">
        <v>0</v>
      </c>
      <c r="AO3828" s="75">
        <v>0</v>
      </c>
      <c r="AP3828" s="75">
        <v>0</v>
      </c>
      <c r="AQ3828" s="75">
        <v>0</v>
      </c>
      <c r="AR3828" s="75">
        <v>74.743999999999971</v>
      </c>
      <c r="AS3828" s="75">
        <v>0.71115788529454771</v>
      </c>
      <c r="AT3828" s="75">
        <v>75.455157885294525</v>
      </c>
      <c r="AU3828" s="75">
        <v>74.819866126230451</v>
      </c>
    </row>
    <row r="3829" spans="1:47" ht="13" x14ac:dyDescent="0.3">
      <c r="A3829" s="63">
        <v>45451</v>
      </c>
      <c r="B3829" s="60">
        <v>10</v>
      </c>
      <c r="C3829" s="60" t="s">
        <v>16</v>
      </c>
      <c r="D3829" s="61">
        <v>16.283719000000001</v>
      </c>
      <c r="E3829" s="59">
        <v>8.3397100000000002E-3</v>
      </c>
      <c r="F3829" s="59"/>
      <c r="G3829" s="75">
        <v>249.613</v>
      </c>
      <c r="H3829" s="75">
        <v>2.1468038854867517</v>
      </c>
      <c r="I3829" s="75">
        <v>251.75980388548675</v>
      </c>
      <c r="J3829" s="75">
        <v>249.66020013142492</v>
      </c>
      <c r="K3829" s="75">
        <v>4.9990000000000006</v>
      </c>
      <c r="L3829" s="75">
        <v>4.2994045276280771E-2</v>
      </c>
      <c r="M3829" s="75">
        <v>5.0419940452762813</v>
      </c>
      <c r="N3829" s="75">
        <v>4.9999452771169501</v>
      </c>
      <c r="O3829" s="75">
        <v>26.656999999999996</v>
      </c>
      <c r="P3829" s="75">
        <v>0.2292643058471327</v>
      </c>
      <c r="Q3829" s="75">
        <v>26.886264305847128</v>
      </c>
      <c r="R3829" s="75">
        <v>26.662040658553011</v>
      </c>
      <c r="S3829" s="75">
        <v>3.0000000000000001E-3</v>
      </c>
      <c r="T3829" s="75">
        <v>2.5801587483265119E-5</v>
      </c>
      <c r="U3829" s="75">
        <v>3.025801587483265E-3</v>
      </c>
      <c r="V3829" s="75">
        <v>3.0005672797261151E-3</v>
      </c>
      <c r="W3829" s="75">
        <v>281.27199999999999</v>
      </c>
      <c r="X3829" s="75">
        <v>2.4190880381976485</v>
      </c>
      <c r="Y3829" s="75">
        <v>283.69108803819762</v>
      </c>
      <c r="Z3829" s="75">
        <v>281.32518663437463</v>
      </c>
      <c r="AA3829" s="59"/>
      <c r="AB3829" s="75">
        <v>74.853999999999971</v>
      </c>
      <c r="AC3829" s="75">
        <v>0.64378400982410877</v>
      </c>
      <c r="AD3829" s="75">
        <v>75.497784009824073</v>
      </c>
      <c r="AE3829" s="75">
        <v>74.868154385539498</v>
      </c>
      <c r="AF3829" s="75">
        <v>1.0569999999999997</v>
      </c>
      <c r="AG3829" s="75">
        <v>9.0907593232704073E-3</v>
      </c>
      <c r="AH3829" s="75">
        <v>1.06609075932327</v>
      </c>
      <c r="AI3829" s="75">
        <v>1.0571998715568343</v>
      </c>
      <c r="AJ3829" s="75">
        <v>3.6429999999999976</v>
      </c>
      <c r="AK3829" s="75">
        <v>3.1331727733844919E-2</v>
      </c>
      <c r="AL3829" s="75">
        <v>3.6743317277338425</v>
      </c>
      <c r="AM3829" s="75">
        <v>3.6436888666807432</v>
      </c>
      <c r="AN3829" s="75">
        <v>0</v>
      </c>
      <c r="AO3829" s="75">
        <v>0</v>
      </c>
      <c r="AP3829" s="75">
        <v>0</v>
      </c>
      <c r="AQ3829" s="75">
        <v>0</v>
      </c>
      <c r="AR3829" s="75">
        <v>79.553999999999974</v>
      </c>
      <c r="AS3829" s="75">
        <v>0.68420649688122415</v>
      </c>
      <c r="AT3829" s="75">
        <v>80.23820649688119</v>
      </c>
      <c r="AU3829" s="75">
        <v>79.569043123777078</v>
      </c>
    </row>
    <row r="3830" spans="1:47" ht="13" x14ac:dyDescent="0.3">
      <c r="A3830" s="63">
        <v>45451</v>
      </c>
      <c r="B3830" s="60">
        <v>11</v>
      </c>
      <c r="C3830" s="60" t="s">
        <v>16</v>
      </c>
      <c r="D3830" s="61">
        <v>12.502064000000001</v>
      </c>
      <c r="E3830" s="59">
        <v>8.1638390000000009E-3</v>
      </c>
      <c r="F3830" s="59"/>
      <c r="G3830" s="75">
        <v>263.41399999999993</v>
      </c>
      <c r="H3830" s="75">
        <v>2.1342222177656551</v>
      </c>
      <c r="I3830" s="75">
        <v>265.54822221776561</v>
      </c>
      <c r="J3830" s="75">
        <v>263.38032928484358</v>
      </c>
      <c r="K3830" s="75">
        <v>5.2029999999999994</v>
      </c>
      <c r="L3830" s="75">
        <v>4.2155535389291024E-2</v>
      </c>
      <c r="M3830" s="75">
        <v>5.2451555353892907</v>
      </c>
      <c r="N3830" s="75">
        <v>5.2023349300684139</v>
      </c>
      <c r="O3830" s="75">
        <v>27.682000000000002</v>
      </c>
      <c r="P3830" s="75">
        <v>0.22428397667621647</v>
      </c>
      <c r="Q3830" s="75">
        <v>27.906283976676217</v>
      </c>
      <c r="R3830" s="75">
        <v>27.678461567202355</v>
      </c>
      <c r="S3830" s="75">
        <v>3.0000000000000001E-3</v>
      </c>
      <c r="T3830" s="75">
        <v>2.4306478217926793E-5</v>
      </c>
      <c r="U3830" s="75">
        <v>3.0243064782179267E-3</v>
      </c>
      <c r="V3830" s="75">
        <v>2.9996165270430985E-3</v>
      </c>
      <c r="W3830" s="75">
        <v>296.30199999999991</v>
      </c>
      <c r="X3830" s="75">
        <v>2.4006860363093803</v>
      </c>
      <c r="Y3830" s="75">
        <v>298.70268603630933</v>
      </c>
      <c r="Z3830" s="75">
        <v>296.2641253986414</v>
      </c>
      <c r="AA3830" s="59"/>
      <c r="AB3830" s="75">
        <v>78.918000000000035</v>
      </c>
      <c r="AC3830" s="75">
        <v>0.6394062160007824</v>
      </c>
      <c r="AD3830" s="75">
        <v>79.557406216000814</v>
      </c>
      <c r="AE3830" s="75">
        <v>78.907912360395784</v>
      </c>
      <c r="AF3830" s="75">
        <v>1.0919999999999999</v>
      </c>
      <c r="AG3830" s="75">
        <v>8.8475580713253503E-3</v>
      </c>
      <c r="AH3830" s="75">
        <v>1.1008475580713253</v>
      </c>
      <c r="AI3830" s="75">
        <v>1.091860415843688</v>
      </c>
      <c r="AJ3830" s="75">
        <v>3.7229999999999985</v>
      </c>
      <c r="AK3830" s="75">
        <v>3.0164339468447134E-2</v>
      </c>
      <c r="AL3830" s="75">
        <v>3.7531643394684457</v>
      </c>
      <c r="AM3830" s="75">
        <v>3.7225241100604842</v>
      </c>
      <c r="AN3830" s="75">
        <v>0</v>
      </c>
      <c r="AO3830" s="75">
        <v>0</v>
      </c>
      <c r="AP3830" s="75">
        <v>0</v>
      </c>
      <c r="AQ3830" s="75">
        <v>0</v>
      </c>
      <c r="AR3830" s="75">
        <v>83.733000000000033</v>
      </c>
      <c r="AS3830" s="75">
        <v>0.67841811354055481</v>
      </c>
      <c r="AT3830" s="75">
        <v>84.411418113540577</v>
      </c>
      <c r="AU3830" s="75">
        <v>83.722296886299958</v>
      </c>
    </row>
    <row r="3831" spans="1:47" ht="13" x14ac:dyDescent="0.3">
      <c r="A3831" s="63">
        <v>45451</v>
      </c>
      <c r="B3831" s="60">
        <v>12</v>
      </c>
      <c r="C3831" s="60" t="s">
        <v>16</v>
      </c>
      <c r="D3831" s="61">
        <v>13.339650000000001</v>
      </c>
      <c r="E3831" s="59">
        <v>7.9626139999999998E-3</v>
      </c>
      <c r="F3831" s="59"/>
      <c r="G3831" s="75">
        <v>277.69499999999999</v>
      </c>
      <c r="H3831" s="75">
        <v>2.838118133450648</v>
      </c>
      <c r="I3831" s="75">
        <v>280.53311813345061</v>
      </c>
      <c r="J3831" s="75">
        <v>278.29934119953754</v>
      </c>
      <c r="K3831" s="75">
        <v>5.2600000000000007</v>
      </c>
      <c r="L3831" s="75">
        <v>5.3758625045284975E-2</v>
      </c>
      <c r="M3831" s="75">
        <v>5.3137586250452857</v>
      </c>
      <c r="N3831" s="75">
        <v>5.2714472162248791</v>
      </c>
      <c r="O3831" s="75">
        <v>28.614000000000001</v>
      </c>
      <c r="P3831" s="75">
        <v>0.29244283213798178</v>
      </c>
      <c r="Q3831" s="75">
        <v>28.906442832137984</v>
      </c>
      <c r="R3831" s="75">
        <v>28.676271985752603</v>
      </c>
      <c r="S3831" s="75">
        <v>3.0000000000000001E-3</v>
      </c>
      <c r="T3831" s="75">
        <v>3.0660812763470513E-5</v>
      </c>
      <c r="U3831" s="75">
        <v>3.0306608127634704E-3</v>
      </c>
      <c r="V3831" s="75">
        <v>3.0065288305465088E-3</v>
      </c>
      <c r="W3831" s="75">
        <v>311.57199999999995</v>
      </c>
      <c r="X3831" s="75">
        <v>3.1843502514466784</v>
      </c>
      <c r="Y3831" s="75">
        <v>314.75635025144669</v>
      </c>
      <c r="Z3831" s="75">
        <v>312.25006693034555</v>
      </c>
      <c r="AA3831" s="59"/>
      <c r="AB3831" s="75">
        <v>82.338000000000008</v>
      </c>
      <c r="AC3831" s="75">
        <v>0.84151666710621187</v>
      </c>
      <c r="AD3831" s="75">
        <v>83.179516667106213</v>
      </c>
      <c r="AE3831" s="75">
        <v>82.517190283179488</v>
      </c>
      <c r="AF3831" s="75">
        <v>1.1419999999999999</v>
      </c>
      <c r="AG3831" s="75">
        <v>1.1671549391961107E-2</v>
      </c>
      <c r="AH3831" s="75">
        <v>1.1536715493919609</v>
      </c>
      <c r="AI3831" s="75">
        <v>1.1444853081613708</v>
      </c>
      <c r="AJ3831" s="75">
        <v>3.6849999999999996</v>
      </c>
      <c r="AK3831" s="75">
        <v>3.7661698344462945E-2</v>
      </c>
      <c r="AL3831" s="75">
        <v>3.7226616983444627</v>
      </c>
      <c r="AM3831" s="75">
        <v>3.6930195801879613</v>
      </c>
      <c r="AN3831" s="75">
        <v>0</v>
      </c>
      <c r="AO3831" s="75">
        <v>0</v>
      </c>
      <c r="AP3831" s="75">
        <v>0</v>
      </c>
      <c r="AQ3831" s="75">
        <v>0</v>
      </c>
      <c r="AR3831" s="75">
        <v>87.165000000000006</v>
      </c>
      <c r="AS3831" s="75">
        <v>0.89084991484263598</v>
      </c>
      <c r="AT3831" s="75">
        <v>88.055849914842639</v>
      </c>
      <c r="AU3831" s="75">
        <v>87.354695171528817</v>
      </c>
    </row>
    <row r="3832" spans="1:47" ht="13" x14ac:dyDescent="0.3">
      <c r="A3832" s="63">
        <v>45451</v>
      </c>
      <c r="B3832" s="60">
        <v>13</v>
      </c>
      <c r="C3832" s="60" t="s">
        <v>16</v>
      </c>
      <c r="D3832" s="61">
        <v>17.743794000000001</v>
      </c>
      <c r="E3832" s="59">
        <v>8.1482140000000008E-3</v>
      </c>
      <c r="F3832" s="59"/>
      <c r="G3832" s="75">
        <v>297.44999999999987</v>
      </c>
      <c r="H3832" s="75">
        <v>3.1241777303765228</v>
      </c>
      <c r="I3832" s="75">
        <v>300.57417773037639</v>
      </c>
      <c r="J3832" s="75">
        <v>298.12503500735528</v>
      </c>
      <c r="K3832" s="75">
        <v>5.4630000000000001</v>
      </c>
      <c r="L3832" s="75">
        <v>5.7378997952754925E-2</v>
      </c>
      <c r="M3832" s="75">
        <v>5.5203789979527551</v>
      </c>
      <c r="N3832" s="75">
        <v>5.4753977685163306</v>
      </c>
      <c r="O3832" s="75">
        <v>29.375000000000004</v>
      </c>
      <c r="P3832" s="75">
        <v>0.30853158793010727</v>
      </c>
      <c r="Q3832" s="75">
        <v>29.683531587930112</v>
      </c>
      <c r="R3832" s="75">
        <v>29.441663820275899</v>
      </c>
      <c r="S3832" s="75">
        <v>3.0000000000000001E-3</v>
      </c>
      <c r="T3832" s="75">
        <v>3.1509608980096059E-5</v>
      </c>
      <c r="U3832" s="75">
        <v>3.0315096089800963E-3</v>
      </c>
      <c r="V3832" s="75">
        <v>3.0068082199430704E-3</v>
      </c>
      <c r="W3832" s="75">
        <v>332.29099999999988</v>
      </c>
      <c r="X3832" s="75">
        <v>3.4901198258683652</v>
      </c>
      <c r="Y3832" s="75">
        <v>335.7811198258683</v>
      </c>
      <c r="Z3832" s="75">
        <v>333.04510340436741</v>
      </c>
      <c r="AA3832" s="59"/>
      <c r="AB3832" s="75">
        <v>87.898000000000025</v>
      </c>
      <c r="AC3832" s="75">
        <v>0.92321053671082798</v>
      </c>
      <c r="AD3832" s="75">
        <v>88.821210536710851</v>
      </c>
      <c r="AE3832" s="75">
        <v>88.097476305518683</v>
      </c>
      <c r="AF3832" s="75">
        <v>1.1779999999999999</v>
      </c>
      <c r="AG3832" s="75">
        <v>1.2372773126184386E-2</v>
      </c>
      <c r="AH3832" s="75">
        <v>1.1903727731261844</v>
      </c>
      <c r="AI3832" s="75">
        <v>1.1806733610309788</v>
      </c>
      <c r="AJ3832" s="75">
        <v>3.8159999999999998</v>
      </c>
      <c r="AK3832" s="75">
        <v>4.0080222622682182E-2</v>
      </c>
      <c r="AL3832" s="75">
        <v>3.856080222622682</v>
      </c>
      <c r="AM3832" s="75">
        <v>3.8246600557675849</v>
      </c>
      <c r="AN3832" s="75">
        <v>0</v>
      </c>
      <c r="AO3832" s="75">
        <v>0</v>
      </c>
      <c r="AP3832" s="75">
        <v>0</v>
      </c>
      <c r="AQ3832" s="75">
        <v>0</v>
      </c>
      <c r="AR3832" s="75">
        <v>92.892000000000024</v>
      </c>
      <c r="AS3832" s="75">
        <v>0.9756635324596945</v>
      </c>
      <c r="AT3832" s="75">
        <v>93.867663532459716</v>
      </c>
      <c r="AU3832" s="75">
        <v>93.102809722317247</v>
      </c>
    </row>
    <row r="3833" spans="1:47" ht="13" x14ac:dyDescent="0.3">
      <c r="A3833" s="63">
        <v>45451</v>
      </c>
      <c r="B3833" s="60">
        <v>14</v>
      </c>
      <c r="C3833" s="60" t="s">
        <v>16</v>
      </c>
      <c r="D3833" s="61">
        <v>19.516165000000001</v>
      </c>
      <c r="E3833" s="59">
        <v>8.4338250000000007E-3</v>
      </c>
      <c r="F3833" s="59"/>
      <c r="G3833" s="75">
        <v>320.12699999999995</v>
      </c>
      <c r="H3833" s="75">
        <v>3.5074517100684446</v>
      </c>
      <c r="I3833" s="75">
        <v>323.63445171006839</v>
      </c>
      <c r="J3833" s="75">
        <v>320.90497538037471</v>
      </c>
      <c r="K3833" s="75">
        <v>5.7480000000000002</v>
      </c>
      <c r="L3833" s="75">
        <v>6.2977607104284933E-2</v>
      </c>
      <c r="M3833" s="75">
        <v>5.8109776071042853</v>
      </c>
      <c r="N3833" s="75">
        <v>5.7619688388870491</v>
      </c>
      <c r="O3833" s="75">
        <v>29.621000000000002</v>
      </c>
      <c r="P3833" s="75">
        <v>0.32454065762630896</v>
      </c>
      <c r="Q3833" s="75">
        <v>29.94554065762631</v>
      </c>
      <c r="R3833" s="75">
        <v>29.692985208189505</v>
      </c>
      <c r="S3833" s="75">
        <v>3.0000000000000001E-3</v>
      </c>
      <c r="T3833" s="75">
        <v>3.28693147725913E-5</v>
      </c>
      <c r="U3833" s="75">
        <v>3.0328693147725913E-3</v>
      </c>
      <c r="V3833" s="75">
        <v>3.0072906257239294E-3</v>
      </c>
      <c r="W3833" s="75">
        <v>355.49899999999991</v>
      </c>
      <c r="X3833" s="75">
        <v>3.8950028441138111</v>
      </c>
      <c r="Y3833" s="75">
        <v>359.39400284411374</v>
      </c>
      <c r="Z3833" s="75">
        <v>356.36293671807698</v>
      </c>
      <c r="AA3833" s="59"/>
      <c r="AB3833" s="75">
        <v>94.162000000000035</v>
      </c>
      <c r="AC3833" s="75">
        <v>1.031680139205581</v>
      </c>
      <c r="AD3833" s="75">
        <v>95.193680139205611</v>
      </c>
      <c r="AE3833" s="75">
        <v>94.390833299805578</v>
      </c>
      <c r="AF3833" s="75">
        <v>1.2090000000000001</v>
      </c>
      <c r="AG3833" s="75">
        <v>1.3246333853354294E-2</v>
      </c>
      <c r="AH3833" s="75">
        <v>1.2222463338533545</v>
      </c>
      <c r="AI3833" s="75">
        <v>1.2119381221667438</v>
      </c>
      <c r="AJ3833" s="75">
        <v>3.8549999999999982</v>
      </c>
      <c r="AK3833" s="75">
        <v>4.2237069482779797E-2</v>
      </c>
      <c r="AL3833" s="75">
        <v>3.8972370694827778</v>
      </c>
      <c r="AM3833" s="75">
        <v>3.8643684540552474</v>
      </c>
      <c r="AN3833" s="75">
        <v>0</v>
      </c>
      <c r="AO3833" s="75">
        <v>0</v>
      </c>
      <c r="AP3833" s="75">
        <v>0</v>
      </c>
      <c r="AQ3833" s="75">
        <v>0</v>
      </c>
      <c r="AR3833" s="75">
        <v>99.226000000000042</v>
      </c>
      <c r="AS3833" s="75">
        <v>1.0871635425417152</v>
      </c>
      <c r="AT3833" s="75">
        <v>100.31316354254174</v>
      </c>
      <c r="AU3833" s="75">
        <v>99.467139876027574</v>
      </c>
    </row>
    <row r="3834" spans="1:47" ht="13" x14ac:dyDescent="0.3">
      <c r="A3834" s="63">
        <v>45451</v>
      </c>
      <c r="B3834" s="60">
        <v>15</v>
      </c>
      <c r="C3834" s="60" t="s">
        <v>16</v>
      </c>
      <c r="D3834" s="61">
        <v>20.304887999999998</v>
      </c>
      <c r="E3834" s="59">
        <v>8.6655789999999996E-3</v>
      </c>
      <c r="F3834" s="59"/>
      <c r="G3834" s="75">
        <v>347.61100000000005</v>
      </c>
      <c r="H3834" s="75">
        <v>3.1705812603648198</v>
      </c>
      <c r="I3834" s="75">
        <v>350.78158126036487</v>
      </c>
      <c r="J3834" s="75">
        <v>347.74185575620828</v>
      </c>
      <c r="K3834" s="75">
        <v>6.0739999999999998</v>
      </c>
      <c r="L3834" s="75">
        <v>5.5401326699833754E-2</v>
      </c>
      <c r="M3834" s="75">
        <v>6.129401326699834</v>
      </c>
      <c r="N3834" s="75">
        <v>6.0762865152806116</v>
      </c>
      <c r="O3834" s="75">
        <v>30.074000000000005</v>
      </c>
      <c r="P3834" s="75">
        <v>0.27430679933664814</v>
      </c>
      <c r="Q3834" s="75">
        <v>30.348306799336655</v>
      </c>
      <c r="R3834" s="75">
        <v>30.085321149250767</v>
      </c>
      <c r="S3834" s="75">
        <v>3.0000000000000001E-3</v>
      </c>
      <c r="T3834" s="75">
        <v>2.736318407960179E-5</v>
      </c>
      <c r="U3834" s="75">
        <v>3.0273631840796018E-3</v>
      </c>
      <c r="V3834" s="75">
        <v>3.0011293292462687E-3</v>
      </c>
      <c r="W3834" s="75">
        <v>383.76200000000006</v>
      </c>
      <c r="X3834" s="75">
        <v>3.5003167495853811</v>
      </c>
      <c r="Y3834" s="75">
        <v>387.26231674958547</v>
      </c>
      <c r="Z3834" s="75">
        <v>383.9064645500689</v>
      </c>
      <c r="AA3834" s="59"/>
      <c r="AB3834" s="75">
        <v>102.35200000000002</v>
      </c>
      <c r="AC3834" s="75">
        <v>0.93355887230513435</v>
      </c>
      <c r="AD3834" s="75">
        <v>103.28555887230515</v>
      </c>
      <c r="AE3834" s="75">
        <v>102.39052970233804</v>
      </c>
      <c r="AF3834" s="75">
        <v>1.2939999999999998</v>
      </c>
      <c r="AG3834" s="75">
        <v>1.1802653399668236E-2</v>
      </c>
      <c r="AH3834" s="75">
        <v>1.3058026533996681</v>
      </c>
      <c r="AI3834" s="75">
        <v>1.2944871173482237</v>
      </c>
      <c r="AJ3834" s="75">
        <v>3.919999999999999</v>
      </c>
      <c r="AK3834" s="75">
        <v>3.5754560530679665E-2</v>
      </c>
      <c r="AL3834" s="75">
        <v>3.9557545605306785</v>
      </c>
      <c r="AM3834" s="75">
        <v>3.9214756568817899</v>
      </c>
      <c r="AN3834" s="75">
        <v>0</v>
      </c>
      <c r="AO3834" s="75">
        <v>0</v>
      </c>
      <c r="AP3834" s="75">
        <v>0</v>
      </c>
      <c r="AQ3834" s="75">
        <v>0</v>
      </c>
      <c r="AR3834" s="75">
        <v>107.56600000000002</v>
      </c>
      <c r="AS3834" s="75">
        <v>0.9811160862354823</v>
      </c>
      <c r="AT3834" s="75">
        <v>108.54711608623549</v>
      </c>
      <c r="AU3834" s="75">
        <v>107.60649247656806</v>
      </c>
    </row>
    <row r="3835" spans="1:47" ht="13" x14ac:dyDescent="0.3">
      <c r="A3835" s="63">
        <v>45451</v>
      </c>
      <c r="B3835" s="60">
        <v>16</v>
      </c>
      <c r="C3835" s="60" t="s">
        <v>16</v>
      </c>
      <c r="D3835" s="61">
        <v>21.314965000000001</v>
      </c>
      <c r="E3835" s="59">
        <v>8.7626730000000003E-3</v>
      </c>
      <c r="F3835" s="59"/>
      <c r="G3835" s="75">
        <v>385.22600000000006</v>
      </c>
      <c r="H3835" s="75">
        <v>4.1941482445681615</v>
      </c>
      <c r="I3835" s="75">
        <v>389.42014824456822</v>
      </c>
      <c r="J3835" s="75">
        <v>386.00778682588953</v>
      </c>
      <c r="K3835" s="75">
        <v>6.6579999999999995</v>
      </c>
      <c r="L3835" s="75">
        <v>7.2488977930707729E-2</v>
      </c>
      <c r="M3835" s="75">
        <v>6.7304889779307073</v>
      </c>
      <c r="N3835" s="75">
        <v>6.6715119038869961</v>
      </c>
      <c r="O3835" s="75">
        <v>31.427999999999997</v>
      </c>
      <c r="P3835" s="75">
        <v>0.34217236383392646</v>
      </c>
      <c r="Q3835" s="75">
        <v>31.770172363833925</v>
      </c>
      <c r="R3835" s="75">
        <v>31.491780732256011</v>
      </c>
      <c r="S3835" s="75">
        <v>3.0000000000000001E-3</v>
      </c>
      <c r="T3835" s="75">
        <v>3.2662501320535174E-5</v>
      </c>
      <c r="U3835" s="75">
        <v>3.0326625013205352E-3</v>
      </c>
      <c r="V3835" s="75">
        <v>3.0060882715021013E-3</v>
      </c>
      <c r="W3835" s="75">
        <v>423.31500000000005</v>
      </c>
      <c r="X3835" s="75">
        <v>4.6088422488341161</v>
      </c>
      <c r="Y3835" s="75">
        <v>427.92384224883415</v>
      </c>
      <c r="Z3835" s="75">
        <v>424.17408555030403</v>
      </c>
      <c r="AA3835" s="59"/>
      <c r="AB3835" s="75">
        <v>113.58099999999999</v>
      </c>
      <c r="AC3835" s="75">
        <v>1.2366131874959017</v>
      </c>
      <c r="AD3835" s="75">
        <v>114.81761318749589</v>
      </c>
      <c r="AE3835" s="75">
        <v>113.81150398849339</v>
      </c>
      <c r="AF3835" s="75">
        <v>1.4259999999999993</v>
      </c>
      <c r="AG3835" s="75">
        <v>1.5525575627694377E-2</v>
      </c>
      <c r="AH3835" s="75">
        <v>1.4415255756276937</v>
      </c>
      <c r="AI3835" s="75">
        <v>1.4288939583873315</v>
      </c>
      <c r="AJ3835" s="75">
        <v>4.2679999999999998</v>
      </c>
      <c r="AK3835" s="75">
        <v>4.6467851878681368E-2</v>
      </c>
      <c r="AL3835" s="75">
        <v>4.314467851878681</v>
      </c>
      <c r="AM3835" s="75">
        <v>4.2766615809236557</v>
      </c>
      <c r="AN3835" s="75">
        <v>0</v>
      </c>
      <c r="AO3835" s="75">
        <v>0</v>
      </c>
      <c r="AP3835" s="75">
        <v>0</v>
      </c>
      <c r="AQ3835" s="75">
        <v>0</v>
      </c>
      <c r="AR3835" s="75">
        <v>119.27499999999999</v>
      </c>
      <c r="AS3835" s="75">
        <v>1.2986066150022775</v>
      </c>
      <c r="AT3835" s="75">
        <v>120.57360661500226</v>
      </c>
      <c r="AU3835" s="75">
        <v>119.51705952780438</v>
      </c>
    </row>
    <row r="3836" spans="1:47" ht="13" x14ac:dyDescent="0.3">
      <c r="A3836" s="63">
        <v>45451</v>
      </c>
      <c r="B3836" s="60">
        <v>17</v>
      </c>
      <c r="C3836" s="60" t="s">
        <v>16</v>
      </c>
      <c r="D3836" s="61">
        <v>22.02684</v>
      </c>
      <c r="E3836" s="59">
        <v>9.1147109999999993E-3</v>
      </c>
      <c r="F3836" s="59"/>
      <c r="G3836" s="75">
        <v>430.70399999999995</v>
      </c>
      <c r="H3836" s="75">
        <v>4.8214219662381437</v>
      </c>
      <c r="I3836" s="75">
        <v>435.52542196623807</v>
      </c>
      <c r="J3836" s="75">
        <v>431.55573361186276</v>
      </c>
      <c r="K3836" s="75">
        <v>7.4589999999999987</v>
      </c>
      <c r="L3836" s="75">
        <v>8.3498148255345461E-2</v>
      </c>
      <c r="M3836" s="75">
        <v>7.5424981482553441</v>
      </c>
      <c r="N3836" s="75">
        <v>7.473750457415961</v>
      </c>
      <c r="O3836" s="75">
        <v>33.558</v>
      </c>
      <c r="P3836" s="75">
        <v>0.37565771003524379</v>
      </c>
      <c r="Q3836" s="75">
        <v>33.933657710035241</v>
      </c>
      <c r="R3836" s="75">
        <v>33.624362226835345</v>
      </c>
      <c r="S3836" s="75">
        <v>3.0000000000000001E-3</v>
      </c>
      <c r="T3836" s="75">
        <v>3.3582845524337907E-5</v>
      </c>
      <c r="U3836" s="75">
        <v>3.033582845524338E-3</v>
      </c>
      <c r="V3836" s="75">
        <v>3.0059326145928256E-3</v>
      </c>
      <c r="W3836" s="75">
        <v>471.72399999999993</v>
      </c>
      <c r="X3836" s="75">
        <v>5.2806114073742565</v>
      </c>
      <c r="Y3836" s="75">
        <v>477.00461140737417</v>
      </c>
      <c r="Z3836" s="75">
        <v>472.65685222872867</v>
      </c>
      <c r="AA3836" s="59"/>
      <c r="AB3836" s="75">
        <v>126.78400000000002</v>
      </c>
      <c r="AC3836" s="75">
        <v>1.4192558289858856</v>
      </c>
      <c r="AD3836" s="75">
        <v>128.2032558289859</v>
      </c>
      <c r="AE3836" s="75">
        <v>127.03472020284562</v>
      </c>
      <c r="AF3836" s="75">
        <v>1.6099999999999992</v>
      </c>
      <c r="AG3836" s="75">
        <v>1.8022793764727998E-2</v>
      </c>
      <c r="AH3836" s="75">
        <v>1.6280227937647271</v>
      </c>
      <c r="AI3836" s="75">
        <v>1.613183836498149</v>
      </c>
      <c r="AJ3836" s="75">
        <v>4.6349999999999989</v>
      </c>
      <c r="AK3836" s="75">
        <v>5.1885496335102047E-2</v>
      </c>
      <c r="AL3836" s="75">
        <v>4.6868854963351012</v>
      </c>
      <c r="AM3836" s="75">
        <v>4.6441658895459152</v>
      </c>
      <c r="AN3836" s="75">
        <v>0</v>
      </c>
      <c r="AO3836" s="75">
        <v>0</v>
      </c>
      <c r="AP3836" s="75">
        <v>0</v>
      </c>
      <c r="AQ3836" s="75">
        <v>0</v>
      </c>
      <c r="AR3836" s="75">
        <v>133.029</v>
      </c>
      <c r="AS3836" s="75">
        <v>1.4891641190857157</v>
      </c>
      <c r="AT3836" s="75">
        <v>134.51816411908572</v>
      </c>
      <c r="AU3836" s="75">
        <v>133.29206992888967</v>
      </c>
    </row>
    <row r="3837" spans="1:47" ht="13" x14ac:dyDescent="0.3">
      <c r="A3837" s="63">
        <v>45451</v>
      </c>
      <c r="B3837" s="60">
        <v>18</v>
      </c>
      <c r="C3837" s="60" t="s">
        <v>16</v>
      </c>
      <c r="D3837" s="61">
        <v>28.289871000000002</v>
      </c>
      <c r="E3837" s="59">
        <v>9.6002829999999994E-3</v>
      </c>
      <c r="F3837" s="59"/>
      <c r="G3837" s="75">
        <v>468.22700000000003</v>
      </c>
      <c r="H3837" s="75">
        <v>4.7796901058938683</v>
      </c>
      <c r="I3837" s="75">
        <v>473.00669010589388</v>
      </c>
      <c r="J3837" s="75">
        <v>468.46569201998398</v>
      </c>
      <c r="K3837" s="75">
        <v>8.1129999999999995</v>
      </c>
      <c r="L3837" s="75">
        <v>8.2818004577089641E-2</v>
      </c>
      <c r="M3837" s="75">
        <v>8.1958180045770899</v>
      </c>
      <c r="N3837" s="75">
        <v>8.117135832316654</v>
      </c>
      <c r="O3837" s="75">
        <v>35.826000000000008</v>
      </c>
      <c r="P3837" s="75">
        <v>0.36571401848623375</v>
      </c>
      <c r="Q3837" s="75">
        <v>36.191714018486245</v>
      </c>
      <c r="R3837" s="75">
        <v>35.844263321653706</v>
      </c>
      <c r="S3837" s="75">
        <v>0.78100000000000014</v>
      </c>
      <c r="T3837" s="75">
        <v>7.9724961881803315E-3</v>
      </c>
      <c r="U3837" s="75">
        <v>0.78897249618818044</v>
      </c>
      <c r="V3837" s="75">
        <v>0.78139813694555749</v>
      </c>
      <c r="W3837" s="75">
        <v>512.947</v>
      </c>
      <c r="X3837" s="75">
        <v>5.2361946251453713</v>
      </c>
      <c r="Y3837" s="75">
        <v>518.18319462514535</v>
      </c>
      <c r="Z3837" s="75">
        <v>513.20848931089984</v>
      </c>
      <c r="AA3837" s="59"/>
      <c r="AB3837" s="75">
        <v>137.66800000000003</v>
      </c>
      <c r="AC3837" s="75">
        <v>1.4053234382002688</v>
      </c>
      <c r="AD3837" s="75">
        <v>139.0733234382003</v>
      </c>
      <c r="AE3837" s="75">
        <v>137.73818017544303</v>
      </c>
      <c r="AF3837" s="75">
        <v>1.7689999999999992</v>
      </c>
      <c r="AG3837" s="75">
        <v>1.8058061148387962E-2</v>
      </c>
      <c r="AH3837" s="75">
        <v>1.7870580611483873</v>
      </c>
      <c r="AI3837" s="75">
        <v>1.7699017980239313</v>
      </c>
      <c r="AJ3837" s="75">
        <v>4.835</v>
      </c>
      <c r="AK3837" s="75">
        <v>4.9355978322473619E-2</v>
      </c>
      <c r="AL3837" s="75">
        <v>4.8843559783224739</v>
      </c>
      <c r="AM3837" s="75">
        <v>4.8374647786578358</v>
      </c>
      <c r="AN3837" s="75">
        <v>4.6349999999999998</v>
      </c>
      <c r="AO3837" s="75">
        <v>4.7314365982350608E-2</v>
      </c>
      <c r="AP3837" s="75">
        <v>4.6823143659823501</v>
      </c>
      <c r="AQ3837" s="75">
        <v>4.6373628229739534</v>
      </c>
      <c r="AR3837" s="75">
        <v>148.90700000000004</v>
      </c>
      <c r="AS3837" s="75">
        <v>1.5200518436534809</v>
      </c>
      <c r="AT3837" s="75">
        <v>150.42705184365354</v>
      </c>
      <c r="AU3837" s="75">
        <v>148.98290957509877</v>
      </c>
    </row>
    <row r="3838" spans="1:47" ht="13" x14ac:dyDescent="0.3">
      <c r="A3838" s="63">
        <v>45451</v>
      </c>
      <c r="B3838" s="60">
        <v>19</v>
      </c>
      <c r="C3838" s="60" t="s">
        <v>16</v>
      </c>
      <c r="D3838" s="61">
        <v>71.137097999999995</v>
      </c>
      <c r="E3838" s="59">
        <v>1.0202269E-2</v>
      </c>
      <c r="F3838" s="59"/>
      <c r="G3838" s="75">
        <v>480.32100000000003</v>
      </c>
      <c r="H3838" s="75">
        <v>4.9772624483751526</v>
      </c>
      <c r="I3838" s="75">
        <v>485.29826244837517</v>
      </c>
      <c r="J3838" s="75">
        <v>480.34711902964426</v>
      </c>
      <c r="K3838" s="75">
        <v>8.3349999999999991</v>
      </c>
      <c r="L3838" s="75">
        <v>8.6370328399563809E-2</v>
      </c>
      <c r="M3838" s="75">
        <v>8.4213703283995631</v>
      </c>
      <c r="N3838" s="75">
        <v>8.3354532429606127</v>
      </c>
      <c r="O3838" s="75">
        <v>36.554000000000002</v>
      </c>
      <c r="P3838" s="75">
        <v>0.37878596092593353</v>
      </c>
      <c r="Q3838" s="75">
        <v>36.932785960925933</v>
      </c>
      <c r="R3838" s="75">
        <v>36.555987743633146</v>
      </c>
      <c r="S3838" s="75">
        <v>0.85400000000000009</v>
      </c>
      <c r="T3838" s="75">
        <v>8.8494613621148775E-3</v>
      </c>
      <c r="U3838" s="75">
        <v>0.86284946136211493</v>
      </c>
      <c r="V3838" s="75">
        <v>0.85404643905079358</v>
      </c>
      <c r="W3838" s="75">
        <v>526.06400000000008</v>
      </c>
      <c r="X3838" s="75">
        <v>5.4512681990627652</v>
      </c>
      <c r="Y3838" s="75">
        <v>531.5152681990628</v>
      </c>
      <c r="Z3838" s="75">
        <v>526.09260645528877</v>
      </c>
      <c r="AA3838" s="59"/>
      <c r="AB3838" s="75">
        <v>140.83200000000011</v>
      </c>
      <c r="AC3838" s="75">
        <v>1.4593528601280601</v>
      </c>
      <c r="AD3838" s="75">
        <v>142.29135286012817</v>
      </c>
      <c r="AE3838" s="75">
        <v>140.83965820187524</v>
      </c>
      <c r="AF3838" s="75">
        <v>1.7829999999999995</v>
      </c>
      <c r="AG3838" s="75">
        <v>1.8476100244321805E-2</v>
      </c>
      <c r="AH3838" s="75">
        <v>1.8014761002443214</v>
      </c>
      <c r="AI3838" s="75">
        <v>1.7830969564725578</v>
      </c>
      <c r="AJ3838" s="75">
        <v>4.9459999999999988</v>
      </c>
      <c r="AK3838" s="75">
        <v>5.1252266858337434E-2</v>
      </c>
      <c r="AL3838" s="75">
        <v>4.9972522668583359</v>
      </c>
      <c r="AM3838" s="75">
        <v>4.9462689549709875</v>
      </c>
      <c r="AN3838" s="75">
        <v>5.0239999999999991</v>
      </c>
      <c r="AO3838" s="75">
        <v>5.2060531479233181E-2</v>
      </c>
      <c r="AP3838" s="75">
        <v>5.0760605314792322</v>
      </c>
      <c r="AQ3838" s="75">
        <v>5.0242731964767984</v>
      </c>
      <c r="AR3838" s="75">
        <v>152.58500000000009</v>
      </c>
      <c r="AS3838" s="75">
        <v>1.5811417587099528</v>
      </c>
      <c r="AT3838" s="75">
        <v>154.16614175871007</v>
      </c>
      <c r="AU3838" s="75">
        <v>152.59329730979556</v>
      </c>
    </row>
    <row r="3839" spans="1:47" ht="13" x14ac:dyDescent="0.3">
      <c r="A3839" s="63">
        <v>45451</v>
      </c>
      <c r="B3839" s="60">
        <v>20</v>
      </c>
      <c r="C3839" s="60" t="s">
        <v>16</v>
      </c>
      <c r="D3839" s="61">
        <v>30.162472999999999</v>
      </c>
      <c r="E3839" s="59">
        <v>1.050096E-2</v>
      </c>
      <c r="F3839" s="59"/>
      <c r="G3839" s="75">
        <v>468.72</v>
      </c>
      <c r="H3839" s="75">
        <v>3.5661397903744638</v>
      </c>
      <c r="I3839" s="75">
        <v>472.28613979037448</v>
      </c>
      <c r="J3839" s="75">
        <v>467.32668192788134</v>
      </c>
      <c r="K3839" s="75">
        <v>8.1989999999999998</v>
      </c>
      <c r="L3839" s="75">
        <v>6.2380056625021822E-2</v>
      </c>
      <c r="M3839" s="75">
        <v>8.261380056625022</v>
      </c>
      <c r="N3839" s="75">
        <v>8.1746276351056046</v>
      </c>
      <c r="O3839" s="75">
        <v>35.841999999999999</v>
      </c>
      <c r="P3839" s="75">
        <v>0.27269496152628758</v>
      </c>
      <c r="Q3839" s="75">
        <v>36.11469496152629</v>
      </c>
      <c r="R3839" s="75">
        <v>35.735455994323104</v>
      </c>
      <c r="S3839" s="75">
        <v>1.6360000000000001</v>
      </c>
      <c r="T3839" s="75">
        <v>1.2447099968110222E-2</v>
      </c>
      <c r="U3839" s="75">
        <v>1.6484470999681105</v>
      </c>
      <c r="V3839" s="75">
        <v>1.6311368229092293</v>
      </c>
      <c r="W3839" s="75">
        <v>514.39700000000005</v>
      </c>
      <c r="X3839" s="75">
        <v>3.9136619084938831</v>
      </c>
      <c r="Y3839" s="75">
        <v>518.3106619084939</v>
      </c>
      <c r="Z3839" s="75">
        <v>512.86790238021922</v>
      </c>
      <c r="AA3839" s="59"/>
      <c r="AB3839" s="75">
        <v>137</v>
      </c>
      <c r="AC3839" s="75">
        <v>1.0423304985520172</v>
      </c>
      <c r="AD3839" s="75">
        <v>138.04233049855202</v>
      </c>
      <c r="AE3839" s="75">
        <v>136.59275350767993</v>
      </c>
      <c r="AF3839" s="75">
        <v>1.7260000000000002</v>
      </c>
      <c r="AG3839" s="75">
        <v>1.3131842631392571E-2</v>
      </c>
      <c r="AH3839" s="75">
        <v>1.7391318426313929</v>
      </c>
      <c r="AI3839" s="75">
        <v>1.7208692887171944</v>
      </c>
      <c r="AJ3839" s="75">
        <v>4.8909999999999965</v>
      </c>
      <c r="AK3839" s="75">
        <v>3.7211959623488416E-2</v>
      </c>
      <c r="AL3839" s="75">
        <v>4.9282119596234848</v>
      </c>
      <c r="AM3839" s="75">
        <v>4.876461002963957</v>
      </c>
      <c r="AN3839" s="75">
        <v>9.6639999999999997</v>
      </c>
      <c r="AO3839" s="75">
        <v>7.3526145532895576E-2</v>
      </c>
      <c r="AP3839" s="75">
        <v>9.737526145532895</v>
      </c>
      <c r="AQ3839" s="75">
        <v>9.6352727729797003</v>
      </c>
      <c r="AR3839" s="75">
        <v>153.28099999999998</v>
      </c>
      <c r="AS3839" s="75">
        <v>1.1662004463397937</v>
      </c>
      <c r="AT3839" s="75">
        <v>154.44720044633979</v>
      </c>
      <c r="AU3839" s="75">
        <v>152.82535657234078</v>
      </c>
    </row>
    <row r="3840" spans="1:47" ht="13" x14ac:dyDescent="0.3">
      <c r="A3840" s="63">
        <v>45451</v>
      </c>
      <c r="B3840" s="60">
        <v>21</v>
      </c>
      <c r="C3840" s="60" t="s">
        <v>16</v>
      </c>
      <c r="D3840" s="61">
        <v>25.836431000000001</v>
      </c>
      <c r="E3840" s="59">
        <v>1.0331425E-2</v>
      </c>
      <c r="F3840" s="59"/>
      <c r="G3840" s="75">
        <v>439.85899999999998</v>
      </c>
      <c r="H3840" s="75">
        <v>2.2390704898483693</v>
      </c>
      <c r="I3840" s="75">
        <v>442.09807048984834</v>
      </c>
      <c r="J3840" s="75">
        <v>437.53056743193775</v>
      </c>
      <c r="K3840" s="75">
        <v>7.5669999999999993</v>
      </c>
      <c r="L3840" s="75">
        <v>3.8519267303118977E-2</v>
      </c>
      <c r="M3840" s="75">
        <v>7.6055192673031184</v>
      </c>
      <c r="N3840" s="75">
        <v>7.5269434154069215</v>
      </c>
      <c r="O3840" s="75">
        <v>34.378999999999998</v>
      </c>
      <c r="P3840" s="75">
        <v>0.17500381797461703</v>
      </c>
      <c r="Q3840" s="75">
        <v>34.554003817974618</v>
      </c>
      <c r="R3840" s="75">
        <v>34.197011719079498</v>
      </c>
      <c r="S3840" s="75">
        <v>1.6360000000000001</v>
      </c>
      <c r="T3840" s="75">
        <v>8.3279399111804743E-3</v>
      </c>
      <c r="U3840" s="75">
        <v>1.6443279399111805</v>
      </c>
      <c r="V3840" s="75">
        <v>1.6273396891245837</v>
      </c>
      <c r="W3840" s="75">
        <v>483.44100000000003</v>
      </c>
      <c r="X3840" s="75">
        <v>2.4609215150372861</v>
      </c>
      <c r="Y3840" s="75">
        <v>485.90192151503726</v>
      </c>
      <c r="Z3840" s="75">
        <v>480.88186225554881</v>
      </c>
      <c r="AA3840" s="59"/>
      <c r="AB3840" s="75">
        <v>128.10400000000004</v>
      </c>
      <c r="AC3840" s="75">
        <v>0.65210416527008785</v>
      </c>
      <c r="AD3840" s="75">
        <v>128.75610416527013</v>
      </c>
      <c r="AE3840" s="75">
        <v>127.42587013179445</v>
      </c>
      <c r="AF3840" s="75">
        <v>1.6219999999999986</v>
      </c>
      <c r="AG3840" s="75">
        <v>8.2566739217204872E-3</v>
      </c>
      <c r="AH3840" s="75">
        <v>1.630256673921719</v>
      </c>
      <c r="AI3840" s="75">
        <v>1.6134137993643474</v>
      </c>
      <c r="AJ3840" s="75">
        <v>4.7289999999999992</v>
      </c>
      <c r="AK3840" s="75">
        <v>2.4072633154017392E-2</v>
      </c>
      <c r="AL3840" s="75">
        <v>4.7530726331540167</v>
      </c>
      <c r="AM3840" s="75">
        <v>4.7039666197250334</v>
      </c>
      <c r="AN3840" s="75">
        <v>9.6849999999999987</v>
      </c>
      <c r="AO3840" s="75">
        <v>4.9300793422850167E-2</v>
      </c>
      <c r="AP3840" s="75">
        <v>9.7343007934228485</v>
      </c>
      <c r="AQ3840" s="75">
        <v>9.633731594848161</v>
      </c>
      <c r="AR3840" s="75">
        <v>144.14000000000004</v>
      </c>
      <c r="AS3840" s="75">
        <v>0.73373426576867595</v>
      </c>
      <c r="AT3840" s="75">
        <v>144.87373426576869</v>
      </c>
      <c r="AU3840" s="75">
        <v>143.376982145732</v>
      </c>
    </row>
    <row r="3841" spans="1:47" ht="13" x14ac:dyDescent="0.3">
      <c r="A3841" s="63">
        <v>45451</v>
      </c>
      <c r="B3841" s="60">
        <v>22</v>
      </c>
      <c r="C3841" s="60" t="s">
        <v>16</v>
      </c>
      <c r="D3841" s="61">
        <v>26.655227</v>
      </c>
      <c r="E3841" s="59">
        <v>9.9663649999999996E-3</v>
      </c>
      <c r="F3841" s="59"/>
      <c r="G3841" s="75">
        <v>422.60299999999995</v>
      </c>
      <c r="H3841" s="75">
        <v>4.2982877308087337</v>
      </c>
      <c r="I3841" s="75">
        <v>426.90128773080869</v>
      </c>
      <c r="J3841" s="75">
        <v>422.64663367831344</v>
      </c>
      <c r="K3841" s="75">
        <v>7.3850000000000007</v>
      </c>
      <c r="L3841" s="75">
        <v>7.5112705995987974E-2</v>
      </c>
      <c r="M3841" s="75">
        <v>7.4601127059959884</v>
      </c>
      <c r="N3841" s="75">
        <v>7.3857624998268943</v>
      </c>
      <c r="O3841" s="75">
        <v>33.837000000000003</v>
      </c>
      <c r="P3841" s="75">
        <v>0.34415553592230808</v>
      </c>
      <c r="Q3841" s="75">
        <v>34.181155535922315</v>
      </c>
      <c r="R3841" s="75">
        <v>33.840493663729539</v>
      </c>
      <c r="S3841" s="75">
        <v>1.637</v>
      </c>
      <c r="T3841" s="75">
        <v>1.6649898404256236E-2</v>
      </c>
      <c r="U3841" s="75">
        <v>1.6536498984042562</v>
      </c>
      <c r="V3841" s="75">
        <v>1.6371690199345466</v>
      </c>
      <c r="W3841" s="75">
        <v>465.46199999999993</v>
      </c>
      <c r="X3841" s="75">
        <v>4.7342058711312855</v>
      </c>
      <c r="Y3841" s="75">
        <v>470.19620587113121</v>
      </c>
      <c r="Z3841" s="75">
        <v>465.51005886180445</v>
      </c>
      <c r="AA3841" s="59"/>
      <c r="AB3841" s="75">
        <v>123.50299999999996</v>
      </c>
      <c r="AC3841" s="75">
        <v>1.2561468556022339</v>
      </c>
      <c r="AD3841" s="75">
        <v>124.7591468556022</v>
      </c>
      <c r="AE3841" s="75">
        <v>123.51575166095066</v>
      </c>
      <c r="AF3841" s="75">
        <v>1.5729999999999993</v>
      </c>
      <c r="AG3841" s="75">
        <v>1.599895552223277E-2</v>
      </c>
      <c r="AH3841" s="75">
        <v>1.5889989555222321</v>
      </c>
      <c r="AI3841" s="75">
        <v>1.5731624119468788</v>
      </c>
      <c r="AJ3841" s="75">
        <v>4.6840000000000002</v>
      </c>
      <c r="AK3841" s="75">
        <v>4.7640882178091759E-2</v>
      </c>
      <c r="AL3841" s="75">
        <v>4.731640882178092</v>
      </c>
      <c r="AM3841" s="75">
        <v>4.6844836220973827</v>
      </c>
      <c r="AN3841" s="75">
        <v>9.6859999999999982</v>
      </c>
      <c r="AO3841" s="75">
        <v>9.8516136801237539E-2</v>
      </c>
      <c r="AP3841" s="75">
        <v>9.7845161368012352</v>
      </c>
      <c r="AQ3841" s="75">
        <v>9.687000077633483</v>
      </c>
      <c r="AR3841" s="75">
        <v>139.44599999999997</v>
      </c>
      <c r="AS3841" s="75">
        <v>1.4183028301037961</v>
      </c>
      <c r="AT3841" s="75">
        <v>140.86430283010375</v>
      </c>
      <c r="AU3841" s="75">
        <v>139.4603977726284</v>
      </c>
    </row>
    <row r="3842" spans="1:47" ht="13" x14ac:dyDescent="0.3">
      <c r="A3842" s="63">
        <v>45451</v>
      </c>
      <c r="B3842" s="60">
        <v>23</v>
      </c>
      <c r="C3842" s="60" t="s">
        <v>16</v>
      </c>
      <c r="D3842" s="61">
        <v>24.791805</v>
      </c>
      <c r="E3842" s="59">
        <v>1.007272E-2</v>
      </c>
      <c r="F3842" s="59"/>
      <c r="G3842" s="75">
        <v>396.99699999999996</v>
      </c>
      <c r="H3842" s="75">
        <v>4.1919600233414602</v>
      </c>
      <c r="I3842" s="75">
        <v>401.18896002334139</v>
      </c>
      <c r="J3842" s="75">
        <v>397.14789596193509</v>
      </c>
      <c r="K3842" s="75">
        <v>6.9810000000000008</v>
      </c>
      <c r="L3842" s="75">
        <v>7.3713587062236588E-2</v>
      </c>
      <c r="M3842" s="75">
        <v>7.0547135870622375</v>
      </c>
      <c r="N3842" s="75">
        <v>6.9836534324195636</v>
      </c>
      <c r="O3842" s="75">
        <v>31.942999999999998</v>
      </c>
      <c r="P3842" s="75">
        <v>0.33729166473700367</v>
      </c>
      <c r="Q3842" s="75">
        <v>32.280291664737</v>
      </c>
      <c r="R3842" s="75">
        <v>31.955141325279769</v>
      </c>
      <c r="S3842" s="75">
        <v>1.6370000000000002</v>
      </c>
      <c r="T3842" s="75">
        <v>1.7285366282893753E-2</v>
      </c>
      <c r="U3842" s="75">
        <v>1.654285366282894</v>
      </c>
      <c r="V3842" s="75">
        <v>1.637622212988229</v>
      </c>
      <c r="W3842" s="75">
        <v>437.55799999999994</v>
      </c>
      <c r="X3842" s="75">
        <v>4.6202506414235947</v>
      </c>
      <c r="Y3842" s="75">
        <v>442.17825064142352</v>
      </c>
      <c r="Z3842" s="75">
        <v>437.72431293262264</v>
      </c>
      <c r="AA3842" s="59"/>
      <c r="AB3842" s="75">
        <v>116.10000000000001</v>
      </c>
      <c r="AC3842" s="75">
        <v>1.2259199911081031</v>
      </c>
      <c r="AD3842" s="75">
        <v>117.32591999110811</v>
      </c>
      <c r="AE3842" s="75">
        <v>116.14412885029527</v>
      </c>
      <c r="AF3842" s="75">
        <v>1.4529999999999992</v>
      </c>
      <c r="AG3842" s="75">
        <v>1.5342478441688824E-2</v>
      </c>
      <c r="AH3842" s="75">
        <v>1.4683424784416881</v>
      </c>
      <c r="AI3842" s="75">
        <v>1.4535522757922388</v>
      </c>
      <c r="AJ3842" s="75">
        <v>4.3399999999999963</v>
      </c>
      <c r="AK3842" s="75">
        <v>4.5826811037115951E-2</v>
      </c>
      <c r="AL3842" s="75">
        <v>4.3858268110371119</v>
      </c>
      <c r="AM3842" s="75">
        <v>4.3416496056010416</v>
      </c>
      <c r="AN3842" s="75">
        <v>9.6859999999999982</v>
      </c>
      <c r="AO3842" s="75">
        <v>0.10227615016255884</v>
      </c>
      <c r="AP3842" s="75">
        <v>9.7882761501625577</v>
      </c>
      <c r="AQ3842" s="75">
        <v>9.6896815852192919</v>
      </c>
      <c r="AR3842" s="75">
        <v>131.57900000000001</v>
      </c>
      <c r="AS3842" s="75">
        <v>1.3893654307494669</v>
      </c>
      <c r="AT3842" s="75">
        <v>132.96836543074946</v>
      </c>
      <c r="AU3842" s="75">
        <v>131.62901231690785</v>
      </c>
    </row>
    <row r="3843" spans="1:47" ht="13" x14ac:dyDescent="0.3">
      <c r="A3843" s="63">
        <v>45451</v>
      </c>
      <c r="B3843" s="60">
        <v>24</v>
      </c>
      <c r="C3843" s="60" t="s">
        <v>16</v>
      </c>
      <c r="D3843" s="61">
        <v>18.065721</v>
      </c>
      <c r="E3843" s="59">
        <v>1.0131055999999999E-2</v>
      </c>
      <c r="F3843" s="59"/>
      <c r="G3843" s="75">
        <v>358.928</v>
      </c>
      <c r="H3843" s="75">
        <v>4.1288794079598574</v>
      </c>
      <c r="I3843" s="75">
        <v>363.05687940795985</v>
      </c>
      <c r="J3843" s="75">
        <v>359.37872983149259</v>
      </c>
      <c r="K3843" s="75">
        <v>6.2680000000000007</v>
      </c>
      <c r="L3843" s="75">
        <v>7.2103085100890404E-2</v>
      </c>
      <c r="M3843" s="75">
        <v>6.3401030851008908</v>
      </c>
      <c r="N3843" s="75">
        <v>6.275871145699961</v>
      </c>
      <c r="O3843" s="75">
        <v>29.123999999999999</v>
      </c>
      <c r="P3843" s="75">
        <v>0.33502397103993808</v>
      </c>
      <c r="Q3843" s="75">
        <v>29.459023971039937</v>
      </c>
      <c r="R3843" s="75">
        <v>29.160572949483988</v>
      </c>
      <c r="S3843" s="75">
        <v>1.6370000000000002</v>
      </c>
      <c r="T3843" s="75">
        <v>1.8831006750184683E-2</v>
      </c>
      <c r="U3843" s="75">
        <v>1.6558310067501849</v>
      </c>
      <c r="V3843" s="75">
        <v>1.6390556900942626</v>
      </c>
      <c r="W3843" s="75">
        <v>395.95700000000005</v>
      </c>
      <c r="X3843" s="75">
        <v>4.5548374708508703</v>
      </c>
      <c r="Y3843" s="75">
        <v>400.51183747085088</v>
      </c>
      <c r="Z3843" s="75">
        <v>396.45422961677082</v>
      </c>
      <c r="AA3843" s="59"/>
      <c r="AB3843" s="75">
        <v>104.21999999999998</v>
      </c>
      <c r="AC3843" s="75">
        <v>1.1988805885792591</v>
      </c>
      <c r="AD3843" s="75">
        <v>105.41888058857924</v>
      </c>
      <c r="AE3843" s="75">
        <v>104.35087600587903</v>
      </c>
      <c r="AF3843" s="75">
        <v>1.2659999999999998</v>
      </c>
      <c r="AG3843" s="75">
        <v>1.4563258732885645E-2</v>
      </c>
      <c r="AH3843" s="75">
        <v>1.2805632587328855</v>
      </c>
      <c r="AI3843" s="75">
        <v>1.2675898006471202</v>
      </c>
      <c r="AJ3843" s="75">
        <v>3.9399999999999973</v>
      </c>
      <c r="AK3843" s="75">
        <v>4.5323253876437139E-2</v>
      </c>
      <c r="AL3843" s="75">
        <v>3.9853232538764343</v>
      </c>
      <c r="AM3843" s="75">
        <v>3.9449477208133099</v>
      </c>
      <c r="AN3843" s="75">
        <v>9.6859999999999999</v>
      </c>
      <c r="AO3843" s="75">
        <v>0.11142158300689604</v>
      </c>
      <c r="AP3843" s="75">
        <v>9.797421583006896</v>
      </c>
      <c r="AQ3843" s="75">
        <v>9.6981633562938452</v>
      </c>
      <c r="AR3843" s="75">
        <v>119.11199999999999</v>
      </c>
      <c r="AS3843" s="75">
        <v>1.370188684195478</v>
      </c>
      <c r="AT3843" s="75">
        <v>120.48218868419545</v>
      </c>
      <c r="AU3843" s="75">
        <v>119.2615768836333</v>
      </c>
    </row>
    <row r="3844" spans="1:47" ht="13" x14ac:dyDescent="0.3">
      <c r="A3844" s="63">
        <v>45452</v>
      </c>
      <c r="B3844" s="60">
        <v>1</v>
      </c>
      <c r="C3844" s="60" t="s">
        <v>16</v>
      </c>
      <c r="D3844" s="61">
        <v>13.382338000000001</v>
      </c>
      <c r="E3844" s="59">
        <v>9.7980580000000001E-3</v>
      </c>
      <c r="F3844" s="59"/>
      <c r="G3844" s="75">
        <v>318.255</v>
      </c>
      <c r="H3844" s="75">
        <v>3.3422482712717434</v>
      </c>
      <c r="I3844" s="75">
        <v>321.59724827127172</v>
      </c>
      <c r="J3844" s="75">
        <v>318.44621978006938</v>
      </c>
      <c r="K3844" s="75">
        <v>5.4809999999999999</v>
      </c>
      <c r="L3844" s="75">
        <v>5.7560329845062694E-2</v>
      </c>
      <c r="M3844" s="75">
        <v>5.5385603298450627</v>
      </c>
      <c r="N3844" s="75">
        <v>5.4842931944967415</v>
      </c>
      <c r="O3844" s="75">
        <v>25.821000000000002</v>
      </c>
      <c r="P3844" s="75">
        <v>0.27116680841623131</v>
      </c>
      <c r="Q3844" s="75">
        <v>26.092166808416234</v>
      </c>
      <c r="R3844" s="75">
        <v>25.836514244681698</v>
      </c>
      <c r="S3844" s="75">
        <v>1.6370000000000002</v>
      </c>
      <c r="T3844" s="75">
        <v>1.7191435861406246E-2</v>
      </c>
      <c r="U3844" s="75">
        <v>1.6541914358614065</v>
      </c>
      <c r="V3844" s="75">
        <v>1.6379835722297331</v>
      </c>
      <c r="W3844" s="75">
        <v>351.19400000000002</v>
      </c>
      <c r="X3844" s="75">
        <v>3.6881668453944436</v>
      </c>
      <c r="Y3844" s="75">
        <v>354.88216684539441</v>
      </c>
      <c r="Z3844" s="75">
        <v>351.40501079147759</v>
      </c>
      <c r="AA3844" s="59"/>
      <c r="AB3844" s="75">
        <v>91.368999999999957</v>
      </c>
      <c r="AC3844" s="75">
        <v>0.95953836482640575</v>
      </c>
      <c r="AD3844" s="75">
        <v>92.328538364826358</v>
      </c>
      <c r="AE3844" s="75">
        <v>91.423897990872561</v>
      </c>
      <c r="AF3844" s="75">
        <v>1.1530000000000002</v>
      </c>
      <c r="AG3844" s="75">
        <v>1.2108567836408922E-2</v>
      </c>
      <c r="AH3844" s="75">
        <v>1.1651085678364093</v>
      </c>
      <c r="AI3844" s="75">
        <v>1.1536927665124512</v>
      </c>
      <c r="AJ3844" s="75">
        <v>3.4439999999999968</v>
      </c>
      <c r="AK3844" s="75">
        <v>3.6168176607625564E-2</v>
      </c>
      <c r="AL3844" s="75">
        <v>3.4801681766076222</v>
      </c>
      <c r="AM3844" s="75">
        <v>3.4460692869634664</v>
      </c>
      <c r="AN3844" s="75">
        <v>9.6859999999999999</v>
      </c>
      <c r="AO3844" s="75">
        <v>0.10172037126058697</v>
      </c>
      <c r="AP3844" s="75">
        <v>9.7877203712605869</v>
      </c>
      <c r="AQ3844" s="75">
        <v>9.6918197193751947</v>
      </c>
      <c r="AR3844" s="75">
        <v>105.65199999999996</v>
      </c>
      <c r="AS3844" s="75">
        <v>1.1095354805310271</v>
      </c>
      <c r="AT3844" s="75">
        <v>106.76153548053098</v>
      </c>
      <c r="AU3844" s="75">
        <v>105.71547976372366</v>
      </c>
    </row>
    <row r="3845" spans="1:47" ht="13" x14ac:dyDescent="0.3">
      <c r="A3845" s="63">
        <v>45452</v>
      </c>
      <c r="B3845" s="60">
        <v>2</v>
      </c>
      <c r="C3845" s="60" t="s">
        <v>16</v>
      </c>
      <c r="D3845" s="61">
        <v>13.713117</v>
      </c>
      <c r="E3845" s="59">
        <v>9.2773409999999997E-3</v>
      </c>
      <c r="F3845" s="59"/>
      <c r="G3845" s="75">
        <v>283.05699999999996</v>
      </c>
      <c r="H3845" s="75">
        <v>3.2117857166499713</v>
      </c>
      <c r="I3845" s="75">
        <v>286.26878571664992</v>
      </c>
      <c r="J3845" s="75">
        <v>283.61297257390061</v>
      </c>
      <c r="K3845" s="75">
        <v>4.8899999999999988</v>
      </c>
      <c r="L3845" s="75">
        <v>5.5485757831173078E-2</v>
      </c>
      <c r="M3845" s="75">
        <v>4.9454857578311717</v>
      </c>
      <c r="N3845" s="75">
        <v>4.8996048000451289</v>
      </c>
      <c r="O3845" s="75">
        <v>23.189999999999998</v>
      </c>
      <c r="P3845" s="75">
        <v>0.26313184542022577</v>
      </c>
      <c r="Q3845" s="75">
        <v>23.453131845420224</v>
      </c>
      <c r="R3845" s="75">
        <v>23.2355491437723</v>
      </c>
      <c r="S3845" s="75">
        <v>1.6370000000000002</v>
      </c>
      <c r="T3845" s="75">
        <v>1.8574680075589031E-2</v>
      </c>
      <c r="U3845" s="75">
        <v>1.6555746800755893</v>
      </c>
      <c r="V3845" s="75">
        <v>1.6402153492175622</v>
      </c>
      <c r="W3845" s="75">
        <v>312.77399999999994</v>
      </c>
      <c r="X3845" s="75">
        <v>3.5489779999769588</v>
      </c>
      <c r="Y3845" s="75">
        <v>316.3229779999769</v>
      </c>
      <c r="Z3845" s="75">
        <v>313.3883418669356</v>
      </c>
      <c r="AA3845" s="59"/>
      <c r="AB3845" s="75">
        <v>81.240000000000038</v>
      </c>
      <c r="AC3845" s="75">
        <v>0.92181246752648349</v>
      </c>
      <c r="AD3845" s="75">
        <v>82.161812467526516</v>
      </c>
      <c r="AE3845" s="75">
        <v>81.399569316087224</v>
      </c>
      <c r="AF3845" s="75">
        <v>1.0330000000000001</v>
      </c>
      <c r="AG3845" s="75">
        <v>1.1721224507076035E-2</v>
      </c>
      <c r="AH3845" s="75">
        <v>1.0447212245070763</v>
      </c>
      <c r="AI3845" s="75">
        <v>1.0350289894573865</v>
      </c>
      <c r="AJ3845" s="75">
        <v>3.0789999999999957</v>
      </c>
      <c r="AK3845" s="75">
        <v>3.4936737906376629E-2</v>
      </c>
      <c r="AL3845" s="75">
        <v>3.1139367379063723</v>
      </c>
      <c r="AM3845" s="75">
        <v>3.085047684936387</v>
      </c>
      <c r="AN3845" s="75">
        <v>9.6859999999999999</v>
      </c>
      <c r="AO3845" s="75">
        <v>0.10990491827254449</v>
      </c>
      <c r="AP3845" s="75">
        <v>9.7959049182725444</v>
      </c>
      <c r="AQ3845" s="75">
        <v>9.705024967942153</v>
      </c>
      <c r="AR3845" s="75">
        <v>95.038000000000039</v>
      </c>
      <c r="AS3845" s="75">
        <v>1.0783753482124807</v>
      </c>
      <c r="AT3845" s="75">
        <v>96.1163753482125</v>
      </c>
      <c r="AU3845" s="75">
        <v>95.224670958423147</v>
      </c>
    </row>
    <row r="3846" spans="1:47" ht="13" x14ac:dyDescent="0.3">
      <c r="A3846" s="63">
        <v>45452</v>
      </c>
      <c r="B3846" s="60">
        <v>3</v>
      </c>
      <c r="C3846" s="60" t="s">
        <v>16</v>
      </c>
      <c r="D3846" s="61">
        <v>11.926023000000001</v>
      </c>
      <c r="E3846" s="59">
        <v>9.0217730000000003E-3</v>
      </c>
      <c r="F3846" s="59"/>
      <c r="G3846" s="75">
        <v>260.16900000000004</v>
      </c>
      <c r="H3846" s="75">
        <v>3.2130965491914969</v>
      </c>
      <c r="I3846" s="75">
        <v>263.38209654919154</v>
      </c>
      <c r="J3846" s="75">
        <v>261.00592306186064</v>
      </c>
      <c r="K3846" s="75">
        <v>4.5369999999999999</v>
      </c>
      <c r="L3846" s="75">
        <v>5.6032113909350527E-2</v>
      </c>
      <c r="M3846" s="75">
        <v>4.5930321139093504</v>
      </c>
      <c r="N3846" s="75">
        <v>4.55159482079595</v>
      </c>
      <c r="O3846" s="75">
        <v>21.387999999999998</v>
      </c>
      <c r="P3846" s="75">
        <v>0.26414257268970442</v>
      </c>
      <c r="Q3846" s="75">
        <v>21.652142572689701</v>
      </c>
      <c r="R3846" s="75">
        <v>21.456801857435259</v>
      </c>
      <c r="S3846" s="75">
        <v>1.6360000000000001</v>
      </c>
      <c r="T3846" s="75">
        <v>2.0204659104187235E-2</v>
      </c>
      <c r="U3846" s="75">
        <v>1.6562046591041875</v>
      </c>
      <c r="V3846" s="75">
        <v>1.6412627566282072</v>
      </c>
      <c r="W3846" s="75">
        <v>287.73</v>
      </c>
      <c r="X3846" s="75">
        <v>3.5534758948947389</v>
      </c>
      <c r="Y3846" s="75">
        <v>291.28347589489476</v>
      </c>
      <c r="Z3846" s="75">
        <v>288.65558249672006</v>
      </c>
      <c r="AA3846" s="59"/>
      <c r="AB3846" s="75">
        <v>74.709000000000003</v>
      </c>
      <c r="AC3846" s="75">
        <v>0.92265884903100481</v>
      </c>
      <c r="AD3846" s="75">
        <v>75.631658849031012</v>
      </c>
      <c r="AE3846" s="75">
        <v>74.949327191281611</v>
      </c>
      <c r="AF3846" s="75">
        <v>0.9450000000000004</v>
      </c>
      <c r="AG3846" s="75">
        <v>1.1670784140254855E-2</v>
      </c>
      <c r="AH3846" s="75">
        <v>0.9566707841402553</v>
      </c>
      <c r="AI3846" s="75">
        <v>0.94803991749000993</v>
      </c>
      <c r="AJ3846" s="75">
        <v>2.829999999999997</v>
      </c>
      <c r="AK3846" s="75">
        <v>3.4950602240128241E-2</v>
      </c>
      <c r="AL3846" s="75">
        <v>2.8649506022401252</v>
      </c>
      <c r="AM3846" s="75">
        <v>2.8391036682505018</v>
      </c>
      <c r="AN3846" s="75">
        <v>9.6859999999999982</v>
      </c>
      <c r="AO3846" s="75">
        <v>0.11962244992858037</v>
      </c>
      <c r="AP3846" s="75">
        <v>9.8056224499285793</v>
      </c>
      <c r="AQ3846" s="75">
        <v>9.7171583500616201</v>
      </c>
      <c r="AR3846" s="75">
        <v>88.17</v>
      </c>
      <c r="AS3846" s="75">
        <v>1.0889026853399684</v>
      </c>
      <c r="AT3846" s="75">
        <v>89.258902685339976</v>
      </c>
      <c r="AU3846" s="75">
        <v>88.453629127083744</v>
      </c>
    </row>
    <row r="3847" spans="1:47" ht="13" x14ac:dyDescent="0.3">
      <c r="A3847" s="63">
        <v>45452</v>
      </c>
      <c r="B3847" s="60">
        <v>4</v>
      </c>
      <c r="C3847" s="60" t="s">
        <v>16</v>
      </c>
      <c r="D3847" s="61">
        <v>11.14279</v>
      </c>
      <c r="E3847" s="59">
        <v>9.0248819999999997E-3</v>
      </c>
      <c r="F3847" s="59"/>
      <c r="G3847" s="75">
        <v>246.84800000000004</v>
      </c>
      <c r="H3847" s="75">
        <v>3.010643485465375</v>
      </c>
      <c r="I3847" s="75">
        <v>249.85864348546542</v>
      </c>
      <c r="J3847" s="75">
        <v>247.60369871132903</v>
      </c>
      <c r="K3847" s="75">
        <v>4.2839999999999989</v>
      </c>
      <c r="L3847" s="75">
        <v>5.2249143974160868E-2</v>
      </c>
      <c r="M3847" s="75">
        <v>4.3362491439741602</v>
      </c>
      <c r="N3847" s="75">
        <v>4.2971150071271929</v>
      </c>
      <c r="O3847" s="75">
        <v>20.368999999999996</v>
      </c>
      <c r="P3847" s="75">
        <v>0.24842736078657396</v>
      </c>
      <c r="Q3847" s="75">
        <v>20.617427360786571</v>
      </c>
      <c r="R3847" s="75">
        <v>20.431357511711902</v>
      </c>
      <c r="S3847" s="75">
        <v>1.6360000000000001</v>
      </c>
      <c r="T3847" s="75">
        <v>1.9953221181542302E-2</v>
      </c>
      <c r="U3847" s="75">
        <v>1.6559532211815424</v>
      </c>
      <c r="V3847" s="75">
        <v>1.6410084387628592</v>
      </c>
      <c r="W3847" s="75">
        <v>273.13700000000006</v>
      </c>
      <c r="X3847" s="75">
        <v>3.3312732114076518</v>
      </c>
      <c r="Y3847" s="75">
        <v>276.46827321140773</v>
      </c>
      <c r="Z3847" s="75">
        <v>273.97317966893098</v>
      </c>
      <c r="AA3847" s="59"/>
      <c r="AB3847" s="75">
        <v>71.050999999999988</v>
      </c>
      <c r="AC3847" s="75">
        <v>0.86656254166855839</v>
      </c>
      <c r="AD3847" s="75">
        <v>71.917562541668545</v>
      </c>
      <c r="AE3847" s="75">
        <v>71.268515026002376</v>
      </c>
      <c r="AF3847" s="75">
        <v>0.87800000000000022</v>
      </c>
      <c r="AG3847" s="75">
        <v>1.0708391318700576E-2</v>
      </c>
      <c r="AH3847" s="75">
        <v>0.88870839131870083</v>
      </c>
      <c r="AI3847" s="75">
        <v>0.88068790295463972</v>
      </c>
      <c r="AJ3847" s="75">
        <v>2.747999999999998</v>
      </c>
      <c r="AK3847" s="75">
        <v>3.3515557339167605E-2</v>
      </c>
      <c r="AL3847" s="75">
        <v>2.7815155573391657</v>
      </c>
      <c r="AM3847" s="75">
        <v>2.7564127076530154</v>
      </c>
      <c r="AN3847" s="75">
        <v>9.6859999999999999</v>
      </c>
      <c r="AO3847" s="75">
        <v>0.11813380217874005</v>
      </c>
      <c r="AP3847" s="75">
        <v>9.8041338021787396</v>
      </c>
      <c r="AQ3847" s="75">
        <v>9.7156526515018662</v>
      </c>
      <c r="AR3847" s="75">
        <v>84.363</v>
      </c>
      <c r="AS3847" s="75">
        <v>1.0289202925051666</v>
      </c>
      <c r="AT3847" s="75">
        <v>85.391920292505148</v>
      </c>
      <c r="AU3847" s="75">
        <v>84.621268288111892</v>
      </c>
    </row>
    <row r="3848" spans="1:47" ht="13" x14ac:dyDescent="0.3">
      <c r="A3848" s="63">
        <v>45452</v>
      </c>
      <c r="B3848" s="60">
        <v>5</v>
      </c>
      <c r="C3848" s="60" t="s">
        <v>16</v>
      </c>
      <c r="D3848" s="61">
        <v>10.057574000000001</v>
      </c>
      <c r="E3848" s="59">
        <v>9.048136E-3</v>
      </c>
      <c r="F3848" s="59"/>
      <c r="G3848" s="75">
        <v>238.52600000000004</v>
      </c>
      <c r="H3848" s="75">
        <v>3.1577134493284369</v>
      </c>
      <c r="I3848" s="75">
        <v>241.68371344932848</v>
      </c>
      <c r="J3848" s="75">
        <v>239.49692634105392</v>
      </c>
      <c r="K3848" s="75">
        <v>4.1440000000000001</v>
      </c>
      <c r="L3848" s="75">
        <v>5.4860118117173985E-2</v>
      </c>
      <c r="M3848" s="75">
        <v>4.1988601181171745</v>
      </c>
      <c r="N3848" s="75">
        <v>4.1608682607234746</v>
      </c>
      <c r="O3848" s="75">
        <v>19.748000000000001</v>
      </c>
      <c r="P3848" s="75">
        <v>0.2614328215680386</v>
      </c>
      <c r="Q3848" s="75">
        <v>20.009432821568041</v>
      </c>
      <c r="R3848" s="75">
        <v>19.828384752115628</v>
      </c>
      <c r="S3848" s="75">
        <v>1.6360000000000001</v>
      </c>
      <c r="T3848" s="75">
        <v>2.165809682425112E-2</v>
      </c>
      <c r="U3848" s="75">
        <v>1.6576580968242511</v>
      </c>
      <c r="V3848" s="75">
        <v>1.6426593809226842</v>
      </c>
      <c r="W3848" s="75">
        <v>264.05400000000009</v>
      </c>
      <c r="X3848" s="75">
        <v>3.4956644858379007</v>
      </c>
      <c r="Y3848" s="75">
        <v>267.54966448583798</v>
      </c>
      <c r="Z3848" s="75">
        <v>265.1288387348157</v>
      </c>
      <c r="AA3848" s="59"/>
      <c r="AB3848" s="75">
        <v>69.001000000000005</v>
      </c>
      <c r="AC3848" s="75">
        <v>0.9134659773656183</v>
      </c>
      <c r="AD3848" s="75">
        <v>69.914465977365623</v>
      </c>
      <c r="AE3848" s="75">
        <v>69.281870380835045</v>
      </c>
      <c r="AF3848" s="75">
        <v>0.8380000000000003</v>
      </c>
      <c r="AG3848" s="75">
        <v>1.1093817321957484E-2</v>
      </c>
      <c r="AH3848" s="75">
        <v>0.84909381732195777</v>
      </c>
      <c r="AI3848" s="75">
        <v>0.84141110098606953</v>
      </c>
      <c r="AJ3848" s="75">
        <v>2.6629999999999985</v>
      </c>
      <c r="AK3848" s="75">
        <v>3.525398034412023E-2</v>
      </c>
      <c r="AL3848" s="75">
        <v>2.6982539803441186</v>
      </c>
      <c r="AM3848" s="75">
        <v>2.6738398113674235</v>
      </c>
      <c r="AN3848" s="75">
        <v>9.6859999999999999</v>
      </c>
      <c r="AO3848" s="75">
        <v>0.12822758303159923</v>
      </c>
      <c r="AP3848" s="75">
        <v>9.8142275830315988</v>
      </c>
      <c r="AQ3848" s="75">
        <v>9.7254271171253777</v>
      </c>
      <c r="AR3848" s="75">
        <v>82.187999999999988</v>
      </c>
      <c r="AS3848" s="75">
        <v>1.0880413580632953</v>
      </c>
      <c r="AT3848" s="75">
        <v>83.276041358063296</v>
      </c>
      <c r="AU3848" s="75">
        <v>82.522548410313917</v>
      </c>
    </row>
    <row r="3849" spans="1:47" ht="13" x14ac:dyDescent="0.3">
      <c r="A3849" s="63">
        <v>45452</v>
      </c>
      <c r="B3849" s="60">
        <v>6</v>
      </c>
      <c r="C3849" s="60" t="s">
        <v>16</v>
      </c>
      <c r="D3849" s="61">
        <v>10.436297</v>
      </c>
      <c r="E3849" s="59">
        <v>9.2240120000000002E-3</v>
      </c>
      <c r="F3849" s="59"/>
      <c r="G3849" s="75">
        <v>234.19200000000001</v>
      </c>
      <c r="H3849" s="75">
        <v>2.8513540599177234</v>
      </c>
      <c r="I3849" s="75">
        <v>237.04335405991773</v>
      </c>
      <c r="J3849" s="75">
        <v>234.8568633175488</v>
      </c>
      <c r="K3849" s="75">
        <v>4.048</v>
      </c>
      <c r="L3849" s="75">
        <v>4.9285548757203257E-2</v>
      </c>
      <c r="M3849" s="75">
        <v>4.0972855487572035</v>
      </c>
      <c r="N3849" s="75">
        <v>4.0594921376880402</v>
      </c>
      <c r="O3849" s="75">
        <v>19.743000000000002</v>
      </c>
      <c r="P3849" s="75">
        <v>0.24037662774542096</v>
      </c>
      <c r="Q3849" s="75">
        <v>19.983376627745422</v>
      </c>
      <c r="R3849" s="75">
        <v>19.799049721930579</v>
      </c>
      <c r="S3849" s="75">
        <v>1.6360000000000001</v>
      </c>
      <c r="T3849" s="75">
        <v>1.9918764270450726E-2</v>
      </c>
      <c r="U3849" s="75">
        <v>1.6559187642704509</v>
      </c>
      <c r="V3849" s="75">
        <v>1.6406445497177951</v>
      </c>
      <c r="W3849" s="75">
        <v>259.61900000000003</v>
      </c>
      <c r="X3849" s="75">
        <v>3.1609350006907979</v>
      </c>
      <c r="Y3849" s="75">
        <v>262.77993500069078</v>
      </c>
      <c r="Z3849" s="75">
        <v>260.35604972688526</v>
      </c>
      <c r="AA3849" s="59"/>
      <c r="AB3849" s="75">
        <v>68.063999999999979</v>
      </c>
      <c r="AC3849" s="75">
        <v>0.82869851546696671</v>
      </c>
      <c r="AD3849" s="75">
        <v>68.892698515466947</v>
      </c>
      <c r="AE3849" s="75">
        <v>68.257231437647903</v>
      </c>
      <c r="AF3849" s="75">
        <v>0.8480000000000002</v>
      </c>
      <c r="AG3849" s="75">
        <v>1.0324640648742186E-2</v>
      </c>
      <c r="AH3849" s="75">
        <v>0.85832464064874237</v>
      </c>
      <c r="AI3849" s="75">
        <v>0.85040744386350264</v>
      </c>
      <c r="AJ3849" s="75">
        <v>2.6639999999999984</v>
      </c>
      <c r="AK3849" s="75">
        <v>3.2434956000293821E-2</v>
      </c>
      <c r="AL3849" s="75">
        <v>2.6964349560002923</v>
      </c>
      <c r="AM3849" s="75">
        <v>2.6715630076089263</v>
      </c>
      <c r="AN3849" s="75">
        <v>9.6859999999999982</v>
      </c>
      <c r="AO3849" s="75">
        <v>0.11792979873079808</v>
      </c>
      <c r="AP3849" s="75">
        <v>9.8039297987307954</v>
      </c>
      <c r="AQ3849" s="75">
        <v>9.7134982326201449</v>
      </c>
      <c r="AR3849" s="75">
        <v>81.261999999999972</v>
      </c>
      <c r="AS3849" s="75">
        <v>0.98938791084680078</v>
      </c>
      <c r="AT3849" s="75">
        <v>82.251387910846773</v>
      </c>
      <c r="AU3849" s="75">
        <v>81.492700121740469</v>
      </c>
    </row>
    <row r="3850" spans="1:47" ht="13" x14ac:dyDescent="0.3">
      <c r="A3850" s="63">
        <v>45452</v>
      </c>
      <c r="B3850" s="60">
        <v>7</v>
      </c>
      <c r="C3850" s="60" t="s">
        <v>16</v>
      </c>
      <c r="D3850" s="61">
        <v>10.0372</v>
      </c>
      <c r="E3850" s="59">
        <v>9.5298090000000002E-3</v>
      </c>
      <c r="F3850" s="59"/>
      <c r="G3850" s="75">
        <v>228.20700000000005</v>
      </c>
      <c r="H3850" s="75">
        <v>1.9847258104098982</v>
      </c>
      <c r="I3850" s="75">
        <v>230.19172581040993</v>
      </c>
      <c r="J3850" s="75">
        <v>227.99804263005635</v>
      </c>
      <c r="K3850" s="75">
        <v>4.0419999999999998</v>
      </c>
      <c r="L3850" s="75">
        <v>3.5153442820232535E-2</v>
      </c>
      <c r="M3850" s="75">
        <v>4.0771534428202321</v>
      </c>
      <c r="N3850" s="75">
        <v>4.0382989492464629</v>
      </c>
      <c r="O3850" s="75">
        <v>19.793999999999997</v>
      </c>
      <c r="P3850" s="75">
        <v>0.17214924472629459</v>
      </c>
      <c r="Q3850" s="75">
        <v>19.966149244726292</v>
      </c>
      <c r="R3850" s="75">
        <v>19.775875655958558</v>
      </c>
      <c r="S3850" s="75">
        <v>1.6359999999999999</v>
      </c>
      <c r="T3850" s="75">
        <v>1.4228360330010003E-2</v>
      </c>
      <c r="U3850" s="75">
        <v>1.6502283603300099</v>
      </c>
      <c r="V3850" s="75">
        <v>1.6345019992496816</v>
      </c>
      <c r="W3850" s="75">
        <v>253.67900000000006</v>
      </c>
      <c r="X3850" s="75">
        <v>2.206256858286435</v>
      </c>
      <c r="Y3850" s="75">
        <v>255.88525685828645</v>
      </c>
      <c r="Z3850" s="75">
        <v>253.44671923451105</v>
      </c>
      <c r="AA3850" s="59"/>
      <c r="AB3850" s="75">
        <v>67.203000000000017</v>
      </c>
      <c r="AC3850" s="75">
        <v>0.58446729783475693</v>
      </c>
      <c r="AD3850" s="75">
        <v>67.78746729783478</v>
      </c>
      <c r="AE3850" s="75">
        <v>67.141465681892669</v>
      </c>
      <c r="AF3850" s="75">
        <v>0.86900000000000022</v>
      </c>
      <c r="AG3850" s="75">
        <v>7.5577292950970024E-3</v>
      </c>
      <c r="AH3850" s="75">
        <v>0.87655772929509723</v>
      </c>
      <c r="AI3850" s="75">
        <v>0.86820430155744122</v>
      </c>
      <c r="AJ3850" s="75">
        <v>2.7139999999999977</v>
      </c>
      <c r="AK3850" s="75">
        <v>2.3603771354307527E-2</v>
      </c>
      <c r="AL3850" s="75">
        <v>2.7376037713543053</v>
      </c>
      <c r="AM3850" s="75">
        <v>2.711514930295619</v>
      </c>
      <c r="AN3850" s="75">
        <v>9.6859999999999999</v>
      </c>
      <c r="AO3850" s="75">
        <v>8.4239546550413741E-2</v>
      </c>
      <c r="AP3850" s="75">
        <v>9.7702395465504139</v>
      </c>
      <c r="AQ3850" s="75">
        <v>9.6771310297875424</v>
      </c>
      <c r="AR3850" s="75">
        <v>80.472000000000008</v>
      </c>
      <c r="AS3850" s="75">
        <v>0.69986834503457529</v>
      </c>
      <c r="AT3850" s="75">
        <v>81.171868345034596</v>
      </c>
      <c r="AU3850" s="75">
        <v>80.398315943533277</v>
      </c>
    </row>
    <row r="3851" spans="1:47" ht="13" x14ac:dyDescent="0.3">
      <c r="A3851" s="63">
        <v>45452</v>
      </c>
      <c r="B3851" s="60">
        <v>8</v>
      </c>
      <c r="C3851" s="60" t="s">
        <v>16</v>
      </c>
      <c r="D3851" s="61">
        <v>9.9157879999999992</v>
      </c>
      <c r="E3851" s="59">
        <v>9.4721749999999993E-3</v>
      </c>
      <c r="F3851" s="59"/>
      <c r="G3851" s="75">
        <v>233.31799999999998</v>
      </c>
      <c r="H3851" s="75">
        <v>2.892267606355504</v>
      </c>
      <c r="I3851" s="75">
        <v>236.2102676063555</v>
      </c>
      <c r="J3851" s="75">
        <v>233.97284261479129</v>
      </c>
      <c r="K3851" s="75">
        <v>4.2299999999999995</v>
      </c>
      <c r="L3851" s="75">
        <v>5.2436125694904724E-2</v>
      </c>
      <c r="M3851" s="75">
        <v>4.282436125694904</v>
      </c>
      <c r="N3851" s="75">
        <v>4.2418721412859997</v>
      </c>
      <c r="O3851" s="75">
        <v>21.238</v>
      </c>
      <c r="P3851" s="75">
        <v>0.26327149822893298</v>
      </c>
      <c r="Q3851" s="75">
        <v>21.501271498228931</v>
      </c>
      <c r="R3851" s="75">
        <v>21.297607691875196</v>
      </c>
      <c r="S3851" s="75">
        <v>0.245</v>
      </c>
      <c r="T3851" s="75">
        <v>3.0370805662533473E-3</v>
      </c>
      <c r="U3851" s="75">
        <v>0.24803708056625334</v>
      </c>
      <c r="V3851" s="75">
        <v>0.24568762993264071</v>
      </c>
      <c r="W3851" s="75">
        <v>259.03099999999995</v>
      </c>
      <c r="X3851" s="75">
        <v>3.2110123108455948</v>
      </c>
      <c r="Y3851" s="75">
        <v>262.24201231084561</v>
      </c>
      <c r="Z3851" s="75">
        <v>259.75801007788516</v>
      </c>
      <c r="AA3851" s="59"/>
      <c r="AB3851" s="75">
        <v>69.561000000000021</v>
      </c>
      <c r="AC3851" s="75">
        <v>0.86229535211897612</v>
      </c>
      <c r="AD3851" s="75">
        <v>70.423295352118998</v>
      </c>
      <c r="AE3851" s="75">
        <v>69.756233574467046</v>
      </c>
      <c r="AF3851" s="75">
        <v>0.92600000000000038</v>
      </c>
      <c r="AG3851" s="75">
        <v>1.1478924915716738E-2</v>
      </c>
      <c r="AH3851" s="75">
        <v>0.93747892491571716</v>
      </c>
      <c r="AI3851" s="75">
        <v>0.92859896048010371</v>
      </c>
      <c r="AJ3851" s="75">
        <v>2.9349999999999956</v>
      </c>
      <c r="AK3851" s="75">
        <v>3.6382985558994121E-2</v>
      </c>
      <c r="AL3851" s="75">
        <v>2.9713829855589897</v>
      </c>
      <c r="AM3851" s="75">
        <v>2.9432375259277528</v>
      </c>
      <c r="AN3851" s="75">
        <v>1.4359999999999999</v>
      </c>
      <c r="AO3851" s="75">
        <v>1.7801010992407374E-2</v>
      </c>
      <c r="AP3851" s="75">
        <v>1.4538010109924073</v>
      </c>
      <c r="AQ3851" s="75">
        <v>1.4400303534011103</v>
      </c>
      <c r="AR3851" s="75">
        <v>74.858000000000033</v>
      </c>
      <c r="AS3851" s="75">
        <v>0.9279582735860944</v>
      </c>
      <c r="AT3851" s="75">
        <v>75.785958273586118</v>
      </c>
      <c r="AU3851" s="75">
        <v>75.068100414276017</v>
      </c>
    </row>
    <row r="3852" spans="1:47" ht="13" x14ac:dyDescent="0.3">
      <c r="A3852" s="63">
        <v>45452</v>
      </c>
      <c r="B3852" s="60">
        <v>9</v>
      </c>
      <c r="C3852" s="60" t="s">
        <v>16</v>
      </c>
      <c r="D3852" s="61">
        <v>11.839695000000001</v>
      </c>
      <c r="E3852" s="59">
        <v>9.3325649999999993E-3</v>
      </c>
      <c r="F3852" s="59"/>
      <c r="G3852" s="75">
        <v>249.25</v>
      </c>
      <c r="H3852" s="75">
        <v>2.0450424285780411</v>
      </c>
      <c r="I3852" s="75">
        <v>251.29504242857803</v>
      </c>
      <c r="J3852" s="75">
        <v>248.94981511093556</v>
      </c>
      <c r="K3852" s="75">
        <v>4.660000000000001</v>
      </c>
      <c r="L3852" s="75">
        <v>3.8234293749944526E-2</v>
      </c>
      <c r="M3852" s="75">
        <v>4.6982342937499455</v>
      </c>
      <c r="N3852" s="75">
        <v>4.6543877168182952</v>
      </c>
      <c r="O3852" s="75">
        <v>23.869000000000003</v>
      </c>
      <c r="P3852" s="75">
        <v>0.19583999088356777</v>
      </c>
      <c r="Q3852" s="75">
        <v>24.06483999088357</v>
      </c>
      <c r="R3852" s="75">
        <v>23.840253307454049</v>
      </c>
      <c r="S3852" s="75">
        <v>3.0000000000000001E-3</v>
      </c>
      <c r="T3852" s="75">
        <v>2.4614352199535099E-5</v>
      </c>
      <c r="U3852" s="75">
        <v>3.0246143521995353E-3</v>
      </c>
      <c r="V3852" s="75">
        <v>2.9963869421577001E-3</v>
      </c>
      <c r="W3852" s="75">
        <v>277.78199999999998</v>
      </c>
      <c r="X3852" s="75">
        <v>2.2791413275637531</v>
      </c>
      <c r="Y3852" s="75">
        <v>280.0611413275638</v>
      </c>
      <c r="Z3852" s="75">
        <v>277.44745252215006</v>
      </c>
      <c r="AA3852" s="59"/>
      <c r="AB3852" s="75">
        <v>74.667999999999935</v>
      </c>
      <c r="AC3852" s="75">
        <v>0.612634816678295</v>
      </c>
      <c r="AD3852" s="75">
        <v>75.28063481667823</v>
      </c>
      <c r="AE3852" s="75">
        <v>74.578073399010322</v>
      </c>
      <c r="AF3852" s="75">
        <v>1.0470000000000002</v>
      </c>
      <c r="AG3852" s="75">
        <v>8.5904089176377495E-3</v>
      </c>
      <c r="AH3852" s="75">
        <v>1.055590408917638</v>
      </c>
      <c r="AI3852" s="75">
        <v>1.0457390428130375</v>
      </c>
      <c r="AJ3852" s="75">
        <v>3.3299999999999965</v>
      </c>
      <c r="AK3852" s="75">
        <v>2.7321930941483934E-2</v>
      </c>
      <c r="AL3852" s="75">
        <v>3.3573219309414806</v>
      </c>
      <c r="AM3852" s="75">
        <v>3.3259895057950435</v>
      </c>
      <c r="AN3852" s="75">
        <v>0</v>
      </c>
      <c r="AO3852" s="75">
        <v>0</v>
      </c>
      <c r="AP3852" s="75">
        <v>0</v>
      </c>
      <c r="AQ3852" s="75">
        <v>0</v>
      </c>
      <c r="AR3852" s="75">
        <v>79.044999999999931</v>
      </c>
      <c r="AS3852" s="75">
        <v>0.64854715653741668</v>
      </c>
      <c r="AT3852" s="75">
        <v>79.693547156537349</v>
      </c>
      <c r="AU3852" s="75">
        <v>78.949801947618411</v>
      </c>
    </row>
    <row r="3853" spans="1:47" ht="13" x14ac:dyDescent="0.3">
      <c r="A3853" s="63">
        <v>45452</v>
      </c>
      <c r="B3853" s="60">
        <v>10</v>
      </c>
      <c r="C3853" s="60" t="s">
        <v>16</v>
      </c>
      <c r="D3853" s="61">
        <v>14.240228</v>
      </c>
      <c r="E3853" s="59">
        <v>9.7751409999999993E-3</v>
      </c>
      <c r="F3853" s="59"/>
      <c r="G3853" s="75">
        <v>267.57799999999997</v>
      </c>
      <c r="H3853" s="75">
        <v>2.2674280567863341</v>
      </c>
      <c r="I3853" s="75">
        <v>269.84542805678632</v>
      </c>
      <c r="J3853" s="75">
        <v>267.20765094932585</v>
      </c>
      <c r="K3853" s="75">
        <v>5.1290000000000013</v>
      </c>
      <c r="L3853" s="75">
        <v>4.3462610914414161E-2</v>
      </c>
      <c r="M3853" s="75">
        <v>5.1724626109144154</v>
      </c>
      <c r="N3853" s="75">
        <v>5.1219010595754986</v>
      </c>
      <c r="O3853" s="75">
        <v>26.669</v>
      </c>
      <c r="P3853" s="75">
        <v>0.2259903237427395</v>
      </c>
      <c r="Q3853" s="75">
        <v>26.894990323742739</v>
      </c>
      <c r="R3853" s="75">
        <v>26.63208800113452</v>
      </c>
      <c r="S3853" s="75">
        <v>3.0000000000000001E-3</v>
      </c>
      <c r="T3853" s="75">
        <v>2.5421687023443638E-5</v>
      </c>
      <c r="U3853" s="75">
        <v>3.0254216870234437E-3</v>
      </c>
      <c r="V3853" s="75">
        <v>2.9958477634483317E-3</v>
      </c>
      <c r="W3853" s="75">
        <v>299.37899999999996</v>
      </c>
      <c r="X3853" s="75">
        <v>2.5369064131305112</v>
      </c>
      <c r="Y3853" s="75">
        <v>301.91590641313047</v>
      </c>
      <c r="Z3853" s="75">
        <v>298.96463585779935</v>
      </c>
      <c r="AA3853" s="59"/>
      <c r="AB3853" s="75">
        <v>79.286000000000044</v>
      </c>
      <c r="AC3853" s="75">
        <v>0.67186129244691783</v>
      </c>
      <c r="AD3853" s="75">
        <v>79.957861292446964</v>
      </c>
      <c r="AE3853" s="75">
        <v>79.17626192425486</v>
      </c>
      <c r="AF3853" s="75">
        <v>1.1060000000000003</v>
      </c>
      <c r="AG3853" s="75">
        <v>9.3721286159762253E-3</v>
      </c>
      <c r="AH3853" s="75">
        <v>1.1153721286159766</v>
      </c>
      <c r="AI3853" s="75">
        <v>1.1044692087912853</v>
      </c>
      <c r="AJ3853" s="75">
        <v>3.6429999999999993</v>
      </c>
      <c r="AK3853" s="75">
        <v>3.0870401942135056E-2</v>
      </c>
      <c r="AL3853" s="75">
        <v>3.6738704019421342</v>
      </c>
      <c r="AM3853" s="75">
        <v>3.6379578007474231</v>
      </c>
      <c r="AN3853" s="75">
        <v>0</v>
      </c>
      <c r="AO3853" s="75">
        <v>0</v>
      </c>
      <c r="AP3853" s="75">
        <v>0</v>
      </c>
      <c r="AQ3853" s="75">
        <v>0</v>
      </c>
      <c r="AR3853" s="75">
        <v>84.035000000000039</v>
      </c>
      <c r="AS3853" s="75">
        <v>0.71210382300502917</v>
      </c>
      <c r="AT3853" s="75">
        <v>84.747103823005077</v>
      </c>
      <c r="AU3853" s="75">
        <v>83.918688933793575</v>
      </c>
    </row>
    <row r="3854" spans="1:47" ht="13" x14ac:dyDescent="0.3">
      <c r="A3854" s="63">
        <v>45452</v>
      </c>
      <c r="B3854" s="60">
        <v>11</v>
      </c>
      <c r="C3854" s="60" t="s">
        <v>16</v>
      </c>
      <c r="D3854" s="61">
        <v>11.371185000000001</v>
      </c>
      <c r="E3854" s="59">
        <v>9.3002980000000002E-3</v>
      </c>
      <c r="F3854" s="59"/>
      <c r="G3854" s="75">
        <v>289.30700000000002</v>
      </c>
      <c r="H3854" s="75">
        <v>2.6691462537450183</v>
      </c>
      <c r="I3854" s="75">
        <v>291.97614625374501</v>
      </c>
      <c r="J3854" s="75">
        <v>289.2606810846936</v>
      </c>
      <c r="K3854" s="75">
        <v>5.48</v>
      </c>
      <c r="L3854" s="75">
        <v>5.0558477570617717E-2</v>
      </c>
      <c r="M3854" s="75">
        <v>5.5305584775706178</v>
      </c>
      <c r="N3854" s="75">
        <v>5.4791226356227849</v>
      </c>
      <c r="O3854" s="75">
        <v>28.847000000000005</v>
      </c>
      <c r="P3854" s="75">
        <v>0.26614240921160759</v>
      </c>
      <c r="Q3854" s="75">
        <v>29.113142409211612</v>
      </c>
      <c r="R3854" s="75">
        <v>28.842381509089506</v>
      </c>
      <c r="S3854" s="75">
        <v>3.0000000000000001E-3</v>
      </c>
      <c r="T3854" s="75">
        <v>2.7677998670046198E-5</v>
      </c>
      <c r="U3854" s="75">
        <v>3.0276779986700463E-3</v>
      </c>
      <c r="V3854" s="75">
        <v>2.9995196910343712E-3</v>
      </c>
      <c r="W3854" s="75">
        <v>323.637</v>
      </c>
      <c r="X3854" s="75">
        <v>2.9858748185259136</v>
      </c>
      <c r="Y3854" s="75">
        <v>326.62287481852587</v>
      </c>
      <c r="Z3854" s="75">
        <v>323.58518474909698</v>
      </c>
      <c r="AA3854" s="59"/>
      <c r="AB3854" s="75">
        <v>85.334999999999965</v>
      </c>
      <c r="AC3854" s="75">
        <v>0.78730067216946376</v>
      </c>
      <c r="AD3854" s="75">
        <v>86.12230067216943</v>
      </c>
      <c r="AE3854" s="75">
        <v>85.321337611472657</v>
      </c>
      <c r="AF3854" s="75">
        <v>1.131</v>
      </c>
      <c r="AG3854" s="75">
        <v>1.0434605498607417E-2</v>
      </c>
      <c r="AH3854" s="75">
        <v>1.1414346054986073</v>
      </c>
      <c r="AI3854" s="75">
        <v>1.1308189235199579</v>
      </c>
      <c r="AJ3854" s="75">
        <v>3.791999999999998</v>
      </c>
      <c r="AK3854" s="75">
        <v>3.4984990318938376E-2</v>
      </c>
      <c r="AL3854" s="75">
        <v>3.8269849903189366</v>
      </c>
      <c r="AM3854" s="75">
        <v>3.7913928894674434</v>
      </c>
      <c r="AN3854" s="75">
        <v>0</v>
      </c>
      <c r="AO3854" s="75">
        <v>0</v>
      </c>
      <c r="AP3854" s="75">
        <v>0</v>
      </c>
      <c r="AQ3854" s="75">
        <v>0</v>
      </c>
      <c r="AR3854" s="75">
        <v>90.257999999999967</v>
      </c>
      <c r="AS3854" s="75">
        <v>0.8327202679870096</v>
      </c>
      <c r="AT3854" s="75">
        <v>91.090720267986967</v>
      </c>
      <c r="AU3854" s="75">
        <v>90.243549424460056</v>
      </c>
    </row>
    <row r="3855" spans="1:47" ht="13" x14ac:dyDescent="0.3">
      <c r="A3855" s="63">
        <v>45452</v>
      </c>
      <c r="B3855" s="60">
        <v>12</v>
      </c>
      <c r="C3855" s="60" t="s">
        <v>16</v>
      </c>
      <c r="D3855" s="61">
        <v>11.331028999999999</v>
      </c>
      <c r="E3855" s="59">
        <v>9.4519029999999993E-3</v>
      </c>
      <c r="F3855" s="59"/>
      <c r="G3855" s="75">
        <v>309.79600000000005</v>
      </c>
      <c r="H3855" s="75">
        <v>3.3044411486831913</v>
      </c>
      <c r="I3855" s="75">
        <v>313.10044114868322</v>
      </c>
      <c r="J3855" s="75">
        <v>310.14104614968863</v>
      </c>
      <c r="K3855" s="75">
        <v>5.8140000000000001</v>
      </c>
      <c r="L3855" s="75">
        <v>6.2015070686658548E-2</v>
      </c>
      <c r="M3855" s="75">
        <v>5.876015070686659</v>
      </c>
      <c r="N3855" s="75">
        <v>5.8204755462119904</v>
      </c>
      <c r="O3855" s="75">
        <v>30.146999999999998</v>
      </c>
      <c r="P3855" s="75">
        <v>0.32156318128494932</v>
      </c>
      <c r="Q3855" s="75">
        <v>30.468563181284949</v>
      </c>
      <c r="R3855" s="75">
        <v>30.180577277546075</v>
      </c>
      <c r="S3855" s="75">
        <v>3.0000000000000001E-3</v>
      </c>
      <c r="T3855" s="75">
        <v>3.1999520478151981E-5</v>
      </c>
      <c r="U3855" s="75">
        <v>3.031999520478152E-3</v>
      </c>
      <c r="V3855" s="75">
        <v>3.0033413551145459E-3</v>
      </c>
      <c r="W3855" s="75">
        <v>345.76000000000005</v>
      </c>
      <c r="X3855" s="75">
        <v>3.6880514001752771</v>
      </c>
      <c r="Y3855" s="75">
        <v>349.4480514001753</v>
      </c>
      <c r="Z3855" s="75">
        <v>346.14510231480182</v>
      </c>
      <c r="AA3855" s="59"/>
      <c r="AB3855" s="75">
        <v>91.050999999999974</v>
      </c>
      <c r="AC3855" s="75">
        <v>0.97119611301873865</v>
      </c>
      <c r="AD3855" s="75">
        <v>92.022196113018708</v>
      </c>
      <c r="AE3855" s="75">
        <v>91.152411241511473</v>
      </c>
      <c r="AF3855" s="75">
        <v>1.216</v>
      </c>
      <c r="AG3855" s="75">
        <v>1.2970472300477605E-2</v>
      </c>
      <c r="AH3855" s="75">
        <v>1.2289704723004775</v>
      </c>
      <c r="AI3855" s="75">
        <v>1.2173543626064292</v>
      </c>
      <c r="AJ3855" s="75">
        <v>3.9739999999999984</v>
      </c>
      <c r="AK3855" s="75">
        <v>4.2388698126725313E-2</v>
      </c>
      <c r="AL3855" s="75">
        <v>4.0163886981267236</v>
      </c>
      <c r="AM3855" s="75">
        <v>3.9784261817417335</v>
      </c>
      <c r="AN3855" s="75">
        <v>0</v>
      </c>
      <c r="AO3855" s="75">
        <v>0</v>
      </c>
      <c r="AP3855" s="75">
        <v>0</v>
      </c>
      <c r="AQ3855" s="75">
        <v>0</v>
      </c>
      <c r="AR3855" s="75">
        <v>96.240999999999971</v>
      </c>
      <c r="AS3855" s="75">
        <v>1.0265552834459417</v>
      </c>
      <c r="AT3855" s="75">
        <v>97.267555283445901</v>
      </c>
      <c r="AU3855" s="75">
        <v>96.34819178585964</v>
      </c>
    </row>
    <row r="3856" spans="1:47" ht="13" x14ac:dyDescent="0.3">
      <c r="A3856" s="63">
        <v>45452</v>
      </c>
      <c r="B3856" s="60">
        <v>13</v>
      </c>
      <c r="C3856" s="60" t="s">
        <v>16</v>
      </c>
      <c r="D3856" s="61">
        <v>11.445316999999999</v>
      </c>
      <c r="E3856" s="59">
        <v>9.6799980000000004E-3</v>
      </c>
      <c r="F3856" s="59"/>
      <c r="G3856" s="75">
        <v>332.017</v>
      </c>
      <c r="H3856" s="75">
        <v>3.2385663953245629</v>
      </c>
      <c r="I3856" s="75">
        <v>335.25556639532454</v>
      </c>
      <c r="J3856" s="75">
        <v>332.01029318312897</v>
      </c>
      <c r="K3856" s="75">
        <v>6.080000000000001</v>
      </c>
      <c r="L3856" s="75">
        <v>5.9305649058853452E-2</v>
      </c>
      <c r="M3856" s="75">
        <v>6.139305649058854</v>
      </c>
      <c r="N3856" s="75">
        <v>6.0798771826545757</v>
      </c>
      <c r="O3856" s="75">
        <v>31.12</v>
      </c>
      <c r="P3856" s="75">
        <v>0.30355128268281562</v>
      </c>
      <c r="Q3856" s="75">
        <v>31.423551282682816</v>
      </c>
      <c r="R3856" s="75">
        <v>31.119371369113548</v>
      </c>
      <c r="S3856" s="75">
        <v>3.0000000000000001E-3</v>
      </c>
      <c r="T3856" s="75">
        <v>2.9262655785618475E-5</v>
      </c>
      <c r="U3856" s="75">
        <v>3.0292626557856185E-3</v>
      </c>
      <c r="V3856" s="75">
        <v>2.9999393993361393E-3</v>
      </c>
      <c r="W3856" s="75">
        <v>369.21999999999997</v>
      </c>
      <c r="X3856" s="75">
        <v>3.6014525897220175</v>
      </c>
      <c r="Y3856" s="75">
        <v>372.82145258972196</v>
      </c>
      <c r="Z3856" s="75">
        <v>369.2125416742964</v>
      </c>
      <c r="AA3856" s="59"/>
      <c r="AB3856" s="75">
        <v>97.459000000000032</v>
      </c>
      <c r="AC3856" s="75">
        <v>0.95063639007019729</v>
      </c>
      <c r="AD3856" s="75">
        <v>98.409636390070233</v>
      </c>
      <c r="AE3856" s="75">
        <v>97.457031306633624</v>
      </c>
      <c r="AF3856" s="75">
        <v>1.2869999999999999</v>
      </c>
      <c r="AG3856" s="75">
        <v>1.2553679332030325E-2</v>
      </c>
      <c r="AH3856" s="75">
        <v>1.2995536793320301</v>
      </c>
      <c r="AI3856" s="75">
        <v>1.2869740023152034</v>
      </c>
      <c r="AJ3856" s="75">
        <v>4.1970000000000001</v>
      </c>
      <c r="AK3856" s="75">
        <v>4.0938455444080243E-2</v>
      </c>
      <c r="AL3856" s="75">
        <v>4.2379384554440804</v>
      </c>
      <c r="AM3856" s="75">
        <v>4.1969152196712587</v>
      </c>
      <c r="AN3856" s="75">
        <v>0</v>
      </c>
      <c r="AO3856" s="75">
        <v>0</v>
      </c>
      <c r="AP3856" s="75">
        <v>0</v>
      </c>
      <c r="AQ3856" s="75">
        <v>0</v>
      </c>
      <c r="AR3856" s="75">
        <v>102.94300000000004</v>
      </c>
      <c r="AS3856" s="75">
        <v>1.0041285248463079</v>
      </c>
      <c r="AT3856" s="75">
        <v>103.94712852484635</v>
      </c>
      <c r="AU3856" s="75">
        <v>102.94092052862008</v>
      </c>
    </row>
    <row r="3857" spans="1:47" ht="13" x14ac:dyDescent="0.3">
      <c r="A3857" s="63">
        <v>45452</v>
      </c>
      <c r="B3857" s="60">
        <v>14</v>
      </c>
      <c r="C3857" s="60" t="s">
        <v>16</v>
      </c>
      <c r="D3857" s="61">
        <v>14.424747</v>
      </c>
      <c r="E3857" s="59">
        <v>9.8525339999999996E-3</v>
      </c>
      <c r="F3857" s="59"/>
      <c r="G3857" s="75">
        <v>353.86799999999994</v>
      </c>
      <c r="H3857" s="75">
        <v>3.9821698786714261</v>
      </c>
      <c r="I3857" s="75">
        <v>357.85016987867135</v>
      </c>
      <c r="J3857" s="75">
        <v>354.32443891303598</v>
      </c>
      <c r="K3857" s="75">
        <v>6.3199999999999994</v>
      </c>
      <c r="L3857" s="75">
        <v>7.112062586389109E-2</v>
      </c>
      <c r="M3857" s="75">
        <v>6.3911206258638904</v>
      </c>
      <c r="N3857" s="75">
        <v>6.3281518925994655</v>
      </c>
      <c r="O3857" s="75">
        <v>31.687000000000001</v>
      </c>
      <c r="P3857" s="75">
        <v>0.35658216325144265</v>
      </c>
      <c r="Q3857" s="75">
        <v>32.043582163251443</v>
      </c>
      <c r="R3857" s="75">
        <v>31.727871680506215</v>
      </c>
      <c r="S3857" s="75">
        <v>3.0000000000000001E-3</v>
      </c>
      <c r="T3857" s="75">
        <v>3.3759790758176156E-5</v>
      </c>
      <c r="U3857" s="75">
        <v>3.0337597907581764E-3</v>
      </c>
      <c r="V3857" s="75">
        <v>3.0038695692718989E-3</v>
      </c>
      <c r="W3857" s="75">
        <v>391.87799999999993</v>
      </c>
      <c r="X3857" s="75">
        <v>4.4099064275775186</v>
      </c>
      <c r="Y3857" s="75">
        <v>396.28790642757741</v>
      </c>
      <c r="Z3857" s="75">
        <v>392.38346635571094</v>
      </c>
      <c r="AA3857" s="59"/>
      <c r="AB3857" s="75">
        <v>103.84399999999995</v>
      </c>
      <c r="AC3857" s="75">
        <v>1.1685839038306809</v>
      </c>
      <c r="AD3857" s="75">
        <v>105.01258390383063</v>
      </c>
      <c r="AE3857" s="75">
        <v>103.97794385049029</v>
      </c>
      <c r="AF3857" s="75">
        <v>1.3529999999999995</v>
      </c>
      <c r="AG3857" s="75">
        <v>1.5225665631937441E-2</v>
      </c>
      <c r="AH3857" s="75">
        <v>1.3682256656319369</v>
      </c>
      <c r="AI3857" s="75">
        <v>1.3547451757416258</v>
      </c>
      <c r="AJ3857" s="75">
        <v>4.3409999999999984</v>
      </c>
      <c r="AK3857" s="75">
        <v>4.8850417227080882E-2</v>
      </c>
      <c r="AL3857" s="75">
        <v>4.3898504172270796</v>
      </c>
      <c r="AM3857" s="75">
        <v>4.3465992667364359</v>
      </c>
      <c r="AN3857" s="75">
        <v>0</v>
      </c>
      <c r="AO3857" s="75">
        <v>0</v>
      </c>
      <c r="AP3857" s="75">
        <v>0</v>
      </c>
      <c r="AQ3857" s="75">
        <v>0</v>
      </c>
      <c r="AR3857" s="75">
        <v>109.53799999999994</v>
      </c>
      <c r="AS3857" s="75">
        <v>1.2326599866896992</v>
      </c>
      <c r="AT3857" s="75">
        <v>110.77065998668965</v>
      </c>
      <c r="AU3857" s="75">
        <v>109.67928829296835</v>
      </c>
    </row>
    <row r="3858" spans="1:47" ht="13" x14ac:dyDescent="0.3">
      <c r="A3858" s="63">
        <v>45452</v>
      </c>
      <c r="B3858" s="60">
        <v>15</v>
      </c>
      <c r="C3858" s="60" t="s">
        <v>16</v>
      </c>
      <c r="D3858" s="61">
        <v>11.878731999999999</v>
      </c>
      <c r="E3858" s="59">
        <v>9.6872190000000004E-3</v>
      </c>
      <c r="F3858" s="59"/>
      <c r="G3858" s="75">
        <v>378.11400000000003</v>
      </c>
      <c r="H3858" s="75">
        <v>3.4815546178686847</v>
      </c>
      <c r="I3858" s="75">
        <v>381.59555461786874</v>
      </c>
      <c r="J3858" s="75">
        <v>377.898954910859</v>
      </c>
      <c r="K3858" s="75">
        <v>6.6129999999999995</v>
      </c>
      <c r="L3858" s="75">
        <v>6.089042111100252E-2</v>
      </c>
      <c r="M3858" s="75">
        <v>6.6738904211110022</v>
      </c>
      <c r="N3858" s="75">
        <v>6.6092389830196971</v>
      </c>
      <c r="O3858" s="75">
        <v>32.103999999999999</v>
      </c>
      <c r="P3858" s="75">
        <v>0.29560352024007641</v>
      </c>
      <c r="Q3858" s="75">
        <v>32.399603520240078</v>
      </c>
      <c r="R3858" s="75">
        <v>32.085741465426338</v>
      </c>
      <c r="S3858" s="75">
        <v>3.0000000000000001E-3</v>
      </c>
      <c r="T3858" s="75">
        <v>2.7623055093453437E-5</v>
      </c>
      <c r="U3858" s="75">
        <v>3.0276230550934534E-3</v>
      </c>
      <c r="V3858" s="75">
        <v>2.9982938075093137E-3</v>
      </c>
      <c r="W3858" s="75">
        <v>416.834</v>
      </c>
      <c r="X3858" s="75">
        <v>3.838076182274857</v>
      </c>
      <c r="Y3858" s="75">
        <v>420.67207618227496</v>
      </c>
      <c r="Z3858" s="75">
        <v>416.59693365311256</v>
      </c>
      <c r="AA3858" s="59"/>
      <c r="AB3858" s="75">
        <v>110.78599999999999</v>
      </c>
      <c r="AC3858" s="75">
        <v>1.0200825938611107</v>
      </c>
      <c r="AD3858" s="75">
        <v>111.80608259386109</v>
      </c>
      <c r="AE3858" s="75">
        <v>110.72299258624227</v>
      </c>
      <c r="AF3858" s="75">
        <v>1.4179999999999999</v>
      </c>
      <c r="AG3858" s="75">
        <v>1.3056497374172324E-2</v>
      </c>
      <c r="AH3858" s="75">
        <v>1.4310564973741722</v>
      </c>
      <c r="AI3858" s="75">
        <v>1.4171935396827355</v>
      </c>
      <c r="AJ3858" s="75">
        <v>4.4749999999999988</v>
      </c>
      <c r="AK3858" s="75">
        <v>4.1204390514401369E-2</v>
      </c>
      <c r="AL3858" s="75">
        <v>4.5162043905144005</v>
      </c>
      <c r="AM3858" s="75">
        <v>4.4724549295347256</v>
      </c>
      <c r="AN3858" s="75">
        <v>0</v>
      </c>
      <c r="AO3858" s="75">
        <v>0</v>
      </c>
      <c r="AP3858" s="75">
        <v>0</v>
      </c>
      <c r="AQ3858" s="75">
        <v>0</v>
      </c>
      <c r="AR3858" s="75">
        <v>116.67899999999999</v>
      </c>
      <c r="AS3858" s="75">
        <v>1.0743434817496842</v>
      </c>
      <c r="AT3858" s="75">
        <v>117.75334348174967</v>
      </c>
      <c r="AU3858" s="75">
        <v>116.61264105545973</v>
      </c>
    </row>
    <row r="3859" spans="1:47" ht="13" x14ac:dyDescent="0.3">
      <c r="A3859" s="63">
        <v>45452</v>
      </c>
      <c r="B3859" s="60">
        <v>16</v>
      </c>
      <c r="C3859" s="60" t="s">
        <v>16</v>
      </c>
      <c r="D3859" s="61">
        <v>14.731572</v>
      </c>
      <c r="E3859" s="59">
        <v>9.4976750000000006E-3</v>
      </c>
      <c r="F3859" s="59"/>
      <c r="G3859" s="75">
        <v>399.14799999999985</v>
      </c>
      <c r="H3859" s="75">
        <v>4.6824876923356173</v>
      </c>
      <c r="I3859" s="75">
        <v>403.83048769233545</v>
      </c>
      <c r="J3859" s="75">
        <v>399.99503696514216</v>
      </c>
      <c r="K3859" s="75">
        <v>6.9010000000000007</v>
      </c>
      <c r="L3859" s="75">
        <v>8.0957057444376784E-2</v>
      </c>
      <c r="M3859" s="75">
        <v>6.9819570574443777</v>
      </c>
      <c r="N3859" s="75">
        <v>6.9156446984488147</v>
      </c>
      <c r="O3859" s="75">
        <v>32.692</v>
      </c>
      <c r="P3859" s="75">
        <v>0.38351660947276711</v>
      </c>
      <c r="Q3859" s="75">
        <v>33.075516609472764</v>
      </c>
      <c r="R3859" s="75">
        <v>32.761376102258893</v>
      </c>
      <c r="S3859" s="75">
        <v>3.0000000000000001E-3</v>
      </c>
      <c r="T3859" s="75">
        <v>3.519362010333725E-5</v>
      </c>
      <c r="U3859" s="75">
        <v>3.0351936201033374E-3</v>
      </c>
      <c r="V3859" s="75">
        <v>3.0063663375375226E-3</v>
      </c>
      <c r="W3859" s="75">
        <v>438.74399999999986</v>
      </c>
      <c r="X3859" s="75">
        <v>5.1469965528728654</v>
      </c>
      <c r="Y3859" s="75">
        <v>443.89099655287271</v>
      </c>
      <c r="Z3859" s="75">
        <v>439.67506413218746</v>
      </c>
      <c r="AA3859" s="59"/>
      <c r="AB3859" s="75">
        <v>117.22499999999994</v>
      </c>
      <c r="AC3859" s="75">
        <v>1.3751907055379022</v>
      </c>
      <c r="AD3859" s="75">
        <v>118.60019070553784</v>
      </c>
      <c r="AE3859" s="75">
        <v>117.47376463927863</v>
      </c>
      <c r="AF3859" s="75">
        <v>1.4670000000000001</v>
      </c>
      <c r="AG3859" s="75">
        <v>1.7209680230531915E-2</v>
      </c>
      <c r="AH3859" s="75">
        <v>1.484209680230532</v>
      </c>
      <c r="AI3859" s="75">
        <v>1.4701131390558486</v>
      </c>
      <c r="AJ3859" s="75">
        <v>4.6279999999999983</v>
      </c>
      <c r="AK3859" s="75">
        <v>5.4292024612748242E-2</v>
      </c>
      <c r="AL3859" s="75">
        <v>4.6822920246127469</v>
      </c>
      <c r="AM3859" s="75">
        <v>4.637821136707883</v>
      </c>
      <c r="AN3859" s="75">
        <v>0</v>
      </c>
      <c r="AO3859" s="75">
        <v>0</v>
      </c>
      <c r="AP3859" s="75">
        <v>0</v>
      </c>
      <c r="AQ3859" s="75">
        <v>0</v>
      </c>
      <c r="AR3859" s="75">
        <v>123.31999999999994</v>
      </c>
      <c r="AS3859" s="75">
        <v>1.4466924103811825</v>
      </c>
      <c r="AT3859" s="75">
        <v>124.76669241038113</v>
      </c>
      <c r="AU3859" s="75">
        <v>123.58169891504237</v>
      </c>
    </row>
    <row r="3860" spans="1:47" ht="13" x14ac:dyDescent="0.3">
      <c r="A3860" s="63">
        <v>45452</v>
      </c>
      <c r="B3860" s="60">
        <v>17</v>
      </c>
      <c r="C3860" s="60" t="s">
        <v>16</v>
      </c>
      <c r="D3860" s="61">
        <v>21.573042000000001</v>
      </c>
      <c r="E3860" s="59">
        <v>1.0018159E-2</v>
      </c>
      <c r="F3860" s="59"/>
      <c r="G3860" s="75">
        <v>419.73199999999997</v>
      </c>
      <c r="H3860" s="75">
        <v>5.3662169000391211</v>
      </c>
      <c r="I3860" s="75">
        <v>425.09821690003912</v>
      </c>
      <c r="J3860" s="75">
        <v>420.83951537251801</v>
      </c>
      <c r="K3860" s="75">
        <v>7.3820000000000006</v>
      </c>
      <c r="L3860" s="75">
        <v>9.43778724426272E-2</v>
      </c>
      <c r="M3860" s="75">
        <v>7.4763778724426277</v>
      </c>
      <c r="N3860" s="75">
        <v>7.4014783301724156</v>
      </c>
      <c r="O3860" s="75">
        <v>34.231999999999999</v>
      </c>
      <c r="P3860" s="75">
        <v>0.43765149410132942</v>
      </c>
      <c r="Q3860" s="75">
        <v>34.669651494101331</v>
      </c>
      <c r="R3860" s="75">
        <v>34.322325412958833</v>
      </c>
      <c r="S3860" s="75">
        <v>3.0000000000000001E-3</v>
      </c>
      <c r="T3860" s="75">
        <v>3.8354594598737684E-5</v>
      </c>
      <c r="U3860" s="75">
        <v>3.0383545945987379E-3</v>
      </c>
      <c r="V3860" s="75">
        <v>3.0079158751716672E-3</v>
      </c>
      <c r="W3860" s="75">
        <v>461.34899999999999</v>
      </c>
      <c r="X3860" s="75">
        <v>5.8982846211776767</v>
      </c>
      <c r="Y3860" s="75">
        <v>467.2472846211777</v>
      </c>
      <c r="Z3860" s="75">
        <v>462.56632703152445</v>
      </c>
      <c r="AA3860" s="59"/>
      <c r="AB3860" s="75">
        <v>123.33400000000002</v>
      </c>
      <c r="AC3860" s="75">
        <v>1.5768085234135714</v>
      </c>
      <c r="AD3860" s="75">
        <v>124.91080852341359</v>
      </c>
      <c r="AE3860" s="75">
        <v>123.65943218280748</v>
      </c>
      <c r="AF3860" s="75">
        <v>1.5529999999999999</v>
      </c>
      <c r="AG3860" s="75">
        <v>1.9854895137279872E-2</v>
      </c>
      <c r="AH3860" s="75">
        <v>1.5728548951372798</v>
      </c>
      <c r="AI3860" s="75">
        <v>1.5570977847138663</v>
      </c>
      <c r="AJ3860" s="75">
        <v>4.7989999999999977</v>
      </c>
      <c r="AK3860" s="75">
        <v>6.1354566493114014E-2</v>
      </c>
      <c r="AL3860" s="75">
        <v>4.860354566493112</v>
      </c>
      <c r="AM3860" s="75">
        <v>4.8116627616496075</v>
      </c>
      <c r="AN3860" s="75">
        <v>0</v>
      </c>
      <c r="AO3860" s="75">
        <v>0</v>
      </c>
      <c r="AP3860" s="75">
        <v>0</v>
      </c>
      <c r="AQ3860" s="75">
        <v>0</v>
      </c>
      <c r="AR3860" s="75">
        <v>129.68600000000001</v>
      </c>
      <c r="AS3860" s="75">
        <v>1.6580179850439654</v>
      </c>
      <c r="AT3860" s="75">
        <v>131.34401798504399</v>
      </c>
      <c r="AU3860" s="75">
        <v>130.02819272917094</v>
      </c>
    </row>
    <row r="3861" spans="1:47" ht="13" x14ac:dyDescent="0.3">
      <c r="A3861" s="63">
        <v>45452</v>
      </c>
      <c r="B3861" s="60">
        <v>18</v>
      </c>
      <c r="C3861" s="60" t="s">
        <v>16</v>
      </c>
      <c r="D3861" s="61">
        <v>25.344441</v>
      </c>
      <c r="E3861" s="59">
        <v>1.0677406E-2</v>
      </c>
      <c r="F3861" s="59"/>
      <c r="G3861" s="75">
        <v>429.17599999999993</v>
      </c>
      <c r="H3861" s="75">
        <v>3.0226666253020888</v>
      </c>
      <c r="I3861" s="75">
        <v>432.198666625302</v>
      </c>
      <c r="J3861" s="75">
        <v>427.583905989085</v>
      </c>
      <c r="K3861" s="75">
        <v>7.6980000000000004</v>
      </c>
      <c r="L3861" s="75">
        <v>5.4216656293864247E-2</v>
      </c>
      <c r="M3861" s="75">
        <v>7.7522166562938644</v>
      </c>
      <c r="N3861" s="75">
        <v>7.6694430916546521</v>
      </c>
      <c r="O3861" s="75">
        <v>35.370999999999995</v>
      </c>
      <c r="P3861" s="75">
        <v>0.24911630940117852</v>
      </c>
      <c r="Q3861" s="75">
        <v>35.620116309401176</v>
      </c>
      <c r="R3861" s="75">
        <v>35.239785865798481</v>
      </c>
      <c r="S3861" s="75">
        <v>0.78100000000000014</v>
      </c>
      <c r="T3861" s="75">
        <v>5.5005467089514143E-3</v>
      </c>
      <c r="U3861" s="75">
        <v>0.78650054670895153</v>
      </c>
      <c r="V3861" s="75">
        <v>0.77810276105251808</v>
      </c>
      <c r="W3861" s="75">
        <v>473.0259999999999</v>
      </c>
      <c r="X3861" s="75">
        <v>3.3315001377060831</v>
      </c>
      <c r="Y3861" s="75">
        <v>476.35750013770598</v>
      </c>
      <c r="Z3861" s="75">
        <v>471.27123770759067</v>
      </c>
      <c r="AA3861" s="59"/>
      <c r="AB3861" s="75">
        <v>126.25600000000001</v>
      </c>
      <c r="AC3861" s="75">
        <v>0.88921514121046052</v>
      </c>
      <c r="AD3861" s="75">
        <v>127.14521514121047</v>
      </c>
      <c r="AE3861" s="75">
        <v>125.78763405819042</v>
      </c>
      <c r="AF3861" s="75">
        <v>1.6209999999999991</v>
      </c>
      <c r="AG3861" s="75">
        <v>1.1416627676325525E-2</v>
      </c>
      <c r="AH3861" s="75">
        <v>1.6324166276763246</v>
      </c>
      <c r="AI3861" s="75">
        <v>1.6149866525814736</v>
      </c>
      <c r="AJ3861" s="75">
        <v>4.9399999999999986</v>
      </c>
      <c r="AK3861" s="75">
        <v>3.4792190450985881E-2</v>
      </c>
      <c r="AL3861" s="75">
        <v>4.9747921904509846</v>
      </c>
      <c r="AM3861" s="75">
        <v>4.9216743144679098</v>
      </c>
      <c r="AN3861" s="75">
        <v>4.6349999999999998</v>
      </c>
      <c r="AO3861" s="75">
        <v>3.2644089623546479E-2</v>
      </c>
      <c r="AP3861" s="75">
        <v>4.667644089623546</v>
      </c>
      <c r="AQ3861" s="75">
        <v>4.6178057586151349</v>
      </c>
      <c r="AR3861" s="75">
        <v>137.452</v>
      </c>
      <c r="AS3861" s="75">
        <v>0.96806804896131848</v>
      </c>
      <c r="AT3861" s="75">
        <v>138.42006804896133</v>
      </c>
      <c r="AU3861" s="75">
        <v>136.94210078385495</v>
      </c>
    </row>
    <row r="3862" spans="1:47" ht="13" x14ac:dyDescent="0.3">
      <c r="A3862" s="63">
        <v>45452</v>
      </c>
      <c r="B3862" s="60">
        <v>19</v>
      </c>
      <c r="C3862" s="60" t="s">
        <v>16</v>
      </c>
      <c r="D3862" s="61">
        <v>23.437341</v>
      </c>
      <c r="E3862" s="59">
        <v>1.1353480000000001E-2</v>
      </c>
      <c r="F3862" s="59"/>
      <c r="G3862" s="75">
        <v>429.06599999999997</v>
      </c>
      <c r="H3862" s="75">
        <v>5.1680660818959119</v>
      </c>
      <c r="I3862" s="75">
        <v>434.23406608189589</v>
      </c>
      <c r="J3862" s="75">
        <v>429.30399829731641</v>
      </c>
      <c r="K3862" s="75">
        <v>7.7620000000000005</v>
      </c>
      <c r="L3862" s="75">
        <v>9.3492676948712022E-2</v>
      </c>
      <c r="M3862" s="75">
        <v>7.8554926769487121</v>
      </c>
      <c r="N3862" s="75">
        <v>7.7663054979508281</v>
      </c>
      <c r="O3862" s="75">
        <v>35.733000000000004</v>
      </c>
      <c r="P3862" s="75">
        <v>0.43040116276840079</v>
      </c>
      <c r="Q3862" s="75">
        <v>36.163401162768402</v>
      </c>
      <c r="R3862" s="75">
        <v>35.752820710934934</v>
      </c>
      <c r="S3862" s="75">
        <v>0.85399999999999998</v>
      </c>
      <c r="T3862" s="75">
        <v>1.0286362550141722E-2</v>
      </c>
      <c r="U3862" s="75">
        <v>0.86428636255014168</v>
      </c>
      <c r="V3862" s="75">
        <v>0.8544737046186559</v>
      </c>
      <c r="W3862" s="75">
        <v>473.41499999999996</v>
      </c>
      <c r="X3862" s="75">
        <v>5.7022462841631665</v>
      </c>
      <c r="Y3862" s="75">
        <v>479.11724628416317</v>
      </c>
      <c r="Z3862" s="75">
        <v>473.67759821082086</v>
      </c>
      <c r="AA3862" s="59"/>
      <c r="AB3862" s="75">
        <v>125.69000000000004</v>
      </c>
      <c r="AC3862" s="75">
        <v>1.5139261228657068</v>
      </c>
      <c r="AD3862" s="75">
        <v>127.20392612286575</v>
      </c>
      <c r="AE3862" s="75">
        <v>125.75971889170832</v>
      </c>
      <c r="AF3862" s="75">
        <v>1.6099999999999997</v>
      </c>
      <c r="AG3862" s="75">
        <v>1.9392322840431114E-2</v>
      </c>
      <c r="AH3862" s="75">
        <v>1.6293923228404308</v>
      </c>
      <c r="AI3862" s="75">
        <v>1.6108930496909084</v>
      </c>
      <c r="AJ3862" s="75">
        <v>4.9889999999999963</v>
      </c>
      <c r="AK3862" s="75">
        <v>6.0092110963298619E-2</v>
      </c>
      <c r="AL3862" s="75">
        <v>5.0490921109632954</v>
      </c>
      <c r="AM3862" s="75">
        <v>4.991767344663316</v>
      </c>
      <c r="AN3862" s="75">
        <v>5.0279999999999996</v>
      </c>
      <c r="AO3862" s="75">
        <v>6.0561862883035812E-2</v>
      </c>
      <c r="AP3862" s="75">
        <v>5.0885618628830356</v>
      </c>
      <c r="AQ3862" s="75">
        <v>5.03078897754403</v>
      </c>
      <c r="AR3862" s="75">
        <v>137.31700000000004</v>
      </c>
      <c r="AS3862" s="75">
        <v>1.6539724195524723</v>
      </c>
      <c r="AT3862" s="75">
        <v>138.97097241955251</v>
      </c>
      <c r="AU3862" s="75">
        <v>137.39316826360658</v>
      </c>
    </row>
    <row r="3863" spans="1:47" ht="13" x14ac:dyDescent="0.3">
      <c r="A3863" s="63">
        <v>45452</v>
      </c>
      <c r="B3863" s="60">
        <v>20</v>
      </c>
      <c r="C3863" s="60" t="s">
        <v>16</v>
      </c>
      <c r="D3863" s="61">
        <v>25.068026</v>
      </c>
      <c r="E3863" s="59">
        <v>1.1463658999999999E-2</v>
      </c>
      <c r="F3863" s="59"/>
      <c r="G3863" s="75">
        <v>408.08299999999997</v>
      </c>
      <c r="H3863" s="75">
        <v>1.9493235357066725</v>
      </c>
      <c r="I3863" s="75">
        <v>410.03232353570667</v>
      </c>
      <c r="J3863" s="75">
        <v>405.33185279971565</v>
      </c>
      <c r="K3863" s="75">
        <v>7.4669999999999996</v>
      </c>
      <c r="L3863" s="75">
        <v>3.5668231318436994E-2</v>
      </c>
      <c r="M3863" s="75">
        <v>7.5026682313184363</v>
      </c>
      <c r="N3863" s="75">
        <v>7.4166602011244684</v>
      </c>
      <c r="O3863" s="75">
        <v>35.182999999999993</v>
      </c>
      <c r="P3863" s="75">
        <v>0.16806152169232202</v>
      </c>
      <c r="Q3863" s="75">
        <v>35.351061521692316</v>
      </c>
      <c r="R3863" s="75">
        <v>34.945809007119614</v>
      </c>
      <c r="S3863" s="75">
        <v>1.6360000000000001</v>
      </c>
      <c r="T3863" s="75">
        <v>7.8148153792638193E-3</v>
      </c>
      <c r="U3863" s="75">
        <v>1.643814815379264</v>
      </c>
      <c r="V3863" s="75">
        <v>1.6249706828766082</v>
      </c>
      <c r="W3863" s="75">
        <v>452.36899999999997</v>
      </c>
      <c r="X3863" s="75">
        <v>2.1608681040966955</v>
      </c>
      <c r="Y3863" s="75">
        <v>454.52986810409664</v>
      </c>
      <c r="Z3863" s="75">
        <v>449.31929269083633</v>
      </c>
      <c r="AA3863" s="59"/>
      <c r="AB3863" s="75">
        <v>118.51600000000002</v>
      </c>
      <c r="AC3863" s="75">
        <v>0.56612509748706041</v>
      </c>
      <c r="AD3863" s="75">
        <v>119.08212509748708</v>
      </c>
      <c r="AE3863" s="75">
        <v>117.71700822237415</v>
      </c>
      <c r="AF3863" s="75">
        <v>1.5229999999999986</v>
      </c>
      <c r="AG3863" s="75">
        <v>7.2750390113806747E-3</v>
      </c>
      <c r="AH3863" s="75">
        <v>1.5302750390113793</v>
      </c>
      <c r="AI3863" s="75">
        <v>1.5127324877879411</v>
      </c>
      <c r="AJ3863" s="75">
        <v>4.9150000000000009</v>
      </c>
      <c r="AK3863" s="75">
        <v>2.3477883611908112E-2</v>
      </c>
      <c r="AL3863" s="75">
        <v>4.9384778836119088</v>
      </c>
      <c r="AM3863" s="75">
        <v>4.88186485717514</v>
      </c>
      <c r="AN3863" s="75">
        <v>9.6859999999999999</v>
      </c>
      <c r="AO3863" s="75">
        <v>4.6267910613416466E-2</v>
      </c>
      <c r="AP3863" s="75">
        <v>9.732267910613416</v>
      </c>
      <c r="AQ3863" s="75">
        <v>9.6207005099895007</v>
      </c>
      <c r="AR3863" s="75">
        <v>134.64000000000001</v>
      </c>
      <c r="AS3863" s="75">
        <v>0.64314593072376569</v>
      </c>
      <c r="AT3863" s="75">
        <v>135.28314593072378</v>
      </c>
      <c r="AU3863" s="75">
        <v>133.73230607732674</v>
      </c>
    </row>
    <row r="3864" spans="1:47" ht="13" x14ac:dyDescent="0.3">
      <c r="A3864" s="63">
        <v>45452</v>
      </c>
      <c r="B3864" s="60">
        <v>21</v>
      </c>
      <c r="C3864" s="60" t="s">
        <v>16</v>
      </c>
      <c r="D3864" s="61">
        <v>19.646723999999999</v>
      </c>
      <c r="E3864" s="59">
        <v>1.0860725999999999E-2</v>
      </c>
      <c r="F3864" s="59"/>
      <c r="G3864" s="75">
        <v>389.08299999999997</v>
      </c>
      <c r="H3864" s="75">
        <v>2.1205562543380552</v>
      </c>
      <c r="I3864" s="75">
        <v>391.20355625433803</v>
      </c>
      <c r="J3864" s="75">
        <v>386.95480161963405</v>
      </c>
      <c r="K3864" s="75">
        <v>7.2330000000000005</v>
      </c>
      <c r="L3864" s="75">
        <v>3.9420852074305873E-2</v>
      </c>
      <c r="M3864" s="75">
        <v>7.2724208520743066</v>
      </c>
      <c r="N3864" s="75">
        <v>7.1934370818432409</v>
      </c>
      <c r="O3864" s="75">
        <v>34.491</v>
      </c>
      <c r="P3864" s="75">
        <v>0.18798072845221678</v>
      </c>
      <c r="Q3864" s="75">
        <v>34.678980728452217</v>
      </c>
      <c r="R3864" s="75">
        <v>34.302341820801217</v>
      </c>
      <c r="S3864" s="75">
        <v>1.6360000000000001</v>
      </c>
      <c r="T3864" s="75">
        <v>8.9164266547164962E-3</v>
      </c>
      <c r="U3864" s="75">
        <v>1.6449164266547167</v>
      </c>
      <c r="V3864" s="75">
        <v>1.6270514400519207</v>
      </c>
      <c r="W3864" s="75">
        <v>432.44299999999998</v>
      </c>
      <c r="X3864" s="75">
        <v>2.3568742615192946</v>
      </c>
      <c r="Y3864" s="75">
        <v>434.79987426151934</v>
      </c>
      <c r="Z3864" s="75">
        <v>430.07763196233043</v>
      </c>
      <c r="AA3864" s="59"/>
      <c r="AB3864" s="75">
        <v>112.92200000000001</v>
      </c>
      <c r="AC3864" s="75">
        <v>0.61544054444003427</v>
      </c>
      <c r="AD3864" s="75">
        <v>113.53744054444005</v>
      </c>
      <c r="AE3864" s="75">
        <v>112.30434151194559</v>
      </c>
      <c r="AF3864" s="75">
        <v>1.4519999999999995</v>
      </c>
      <c r="AG3864" s="75">
        <v>7.913601162987987E-3</v>
      </c>
      <c r="AH3864" s="75">
        <v>1.4599136011629874</v>
      </c>
      <c r="AI3864" s="75">
        <v>1.4440578795570829</v>
      </c>
      <c r="AJ3864" s="75">
        <v>4.7159999999999984</v>
      </c>
      <c r="AK3864" s="75">
        <v>2.5702853364084951E-2</v>
      </c>
      <c r="AL3864" s="75">
        <v>4.7417028533640835</v>
      </c>
      <c r="AM3864" s="75">
        <v>4.6902045179002778</v>
      </c>
      <c r="AN3864" s="75">
        <v>9.6859999999999982</v>
      </c>
      <c r="AO3864" s="75">
        <v>5.27900419178386E-2</v>
      </c>
      <c r="AP3864" s="75">
        <v>9.7387900419178361</v>
      </c>
      <c r="AQ3864" s="75">
        <v>9.6330197117010385</v>
      </c>
      <c r="AR3864" s="75">
        <v>128.77600000000001</v>
      </c>
      <c r="AS3864" s="75">
        <v>0.70184704088494587</v>
      </c>
      <c r="AT3864" s="75">
        <v>129.47784704088494</v>
      </c>
      <c r="AU3864" s="75">
        <v>128.07162362110398</v>
      </c>
    </row>
    <row r="3865" spans="1:47" ht="13" x14ac:dyDescent="0.3">
      <c r="A3865" s="63">
        <v>45452</v>
      </c>
      <c r="B3865" s="60">
        <v>22</v>
      </c>
      <c r="C3865" s="60" t="s">
        <v>16</v>
      </c>
      <c r="D3865" s="61">
        <v>19.849129999999999</v>
      </c>
      <c r="E3865" s="59">
        <v>1.0474415000000001E-2</v>
      </c>
      <c r="F3865" s="59"/>
      <c r="G3865" s="75">
        <v>374.40300000000002</v>
      </c>
      <c r="H3865" s="75">
        <v>3.8238782762662646</v>
      </c>
      <c r="I3865" s="75">
        <v>378.22687827626629</v>
      </c>
      <c r="J3865" s="75">
        <v>374.26517298904616</v>
      </c>
      <c r="K3865" s="75">
        <v>6.9949999999999992</v>
      </c>
      <c r="L3865" s="75">
        <v>7.1441811477158335E-2</v>
      </c>
      <c r="M3865" s="75">
        <v>7.0664418114771577</v>
      </c>
      <c r="N3865" s="75">
        <v>6.9924249673703942</v>
      </c>
      <c r="O3865" s="75">
        <v>33.437999999999988</v>
      </c>
      <c r="P3865" s="75">
        <v>0.34151126407051036</v>
      </c>
      <c r="Q3865" s="75">
        <v>33.7795112640705</v>
      </c>
      <c r="R3865" s="75">
        <v>33.425690644593452</v>
      </c>
      <c r="S3865" s="75">
        <v>1.6360000000000001</v>
      </c>
      <c r="T3865" s="75">
        <v>1.6708906872999439E-2</v>
      </c>
      <c r="U3865" s="75">
        <v>1.6527089068729997</v>
      </c>
      <c r="V3865" s="75">
        <v>1.6353977479082156</v>
      </c>
      <c r="W3865" s="75">
        <v>416.47200000000004</v>
      </c>
      <c r="X3865" s="75">
        <v>4.2535402586869324</v>
      </c>
      <c r="Y3865" s="75">
        <v>420.72554025868692</v>
      </c>
      <c r="Z3865" s="75">
        <v>416.31868634891816</v>
      </c>
      <c r="AA3865" s="59"/>
      <c r="AB3865" s="75">
        <v>108.89600000000003</v>
      </c>
      <c r="AC3865" s="75">
        <v>1.1121840604169604</v>
      </c>
      <c r="AD3865" s="75">
        <v>110.00818406041699</v>
      </c>
      <c r="AE3865" s="75">
        <v>108.8559126871718</v>
      </c>
      <c r="AF3865" s="75">
        <v>1.3919999999999997</v>
      </c>
      <c r="AG3865" s="75">
        <v>1.4216869417613208E-2</v>
      </c>
      <c r="AH3865" s="75">
        <v>1.4062168694176129</v>
      </c>
      <c r="AI3865" s="75">
        <v>1.3914875703473319</v>
      </c>
      <c r="AJ3865" s="75">
        <v>4.5749999999999966</v>
      </c>
      <c r="AK3865" s="75">
        <v>4.6725702288491662E-2</v>
      </c>
      <c r="AL3865" s="75">
        <v>4.6217257022884883</v>
      </c>
      <c r="AM3865" s="75">
        <v>4.5733158292665523</v>
      </c>
      <c r="AN3865" s="75">
        <v>9.6859999999999999</v>
      </c>
      <c r="AO3865" s="75">
        <v>9.8925716364225272E-2</v>
      </c>
      <c r="AP3865" s="75">
        <v>9.784925716364226</v>
      </c>
      <c r="AQ3865" s="75">
        <v>9.6824343436668538</v>
      </c>
      <c r="AR3865" s="75">
        <v>124.54900000000004</v>
      </c>
      <c r="AS3865" s="75">
        <v>1.2720523484872905</v>
      </c>
      <c r="AT3865" s="75">
        <v>125.82105234848733</v>
      </c>
      <c r="AU3865" s="75">
        <v>124.50315043045254</v>
      </c>
    </row>
    <row r="3866" spans="1:47" ht="13" x14ac:dyDescent="0.3">
      <c r="A3866" s="63">
        <v>45452</v>
      </c>
      <c r="B3866" s="60">
        <v>23</v>
      </c>
      <c r="C3866" s="60" t="s">
        <v>16</v>
      </c>
      <c r="D3866" s="61">
        <v>17.458421000000001</v>
      </c>
      <c r="E3866" s="59">
        <v>1.0738091E-2</v>
      </c>
      <c r="F3866" s="59"/>
      <c r="G3866" s="75">
        <v>343.42899999999997</v>
      </c>
      <c r="H3866" s="75">
        <v>3.7010875365668667</v>
      </c>
      <c r="I3866" s="75">
        <v>347.13008753656686</v>
      </c>
      <c r="J3866" s="75">
        <v>343.40257306776124</v>
      </c>
      <c r="K3866" s="75">
        <v>6.3449999999999989</v>
      </c>
      <c r="L3866" s="75">
        <v>6.8379200415564112E-2</v>
      </c>
      <c r="M3866" s="75">
        <v>6.4133792004155632</v>
      </c>
      <c r="N3866" s="75">
        <v>6.3445117509439939</v>
      </c>
      <c r="O3866" s="75">
        <v>30.731999999999999</v>
      </c>
      <c r="P3866" s="75">
        <v>0.33119457638630678</v>
      </c>
      <c r="Q3866" s="75">
        <v>31.063194576386305</v>
      </c>
      <c r="R3866" s="75">
        <v>30.729635166274363</v>
      </c>
      <c r="S3866" s="75">
        <v>1.6360000000000001</v>
      </c>
      <c r="T3866" s="75">
        <v>1.7630949074840491E-2</v>
      </c>
      <c r="U3866" s="75">
        <v>1.6536309490748407</v>
      </c>
      <c r="V3866" s="75">
        <v>1.6358741094632587</v>
      </c>
      <c r="W3866" s="75">
        <v>382.142</v>
      </c>
      <c r="X3866" s="75">
        <v>4.1182922624435783</v>
      </c>
      <c r="Y3866" s="75">
        <v>386.26029226244361</v>
      </c>
      <c r="Z3866" s="75">
        <v>382.11259409444284</v>
      </c>
      <c r="AA3866" s="59"/>
      <c r="AB3866" s="75">
        <v>99.743000000000038</v>
      </c>
      <c r="AC3866" s="75">
        <v>1.0749167197871734</v>
      </c>
      <c r="AD3866" s="75">
        <v>100.81791671978721</v>
      </c>
      <c r="AE3866" s="75">
        <v>99.735324755619715</v>
      </c>
      <c r="AF3866" s="75">
        <v>1.2609999999999997</v>
      </c>
      <c r="AG3866" s="75">
        <v>1.3589625173211403E-2</v>
      </c>
      <c r="AH3866" s="75">
        <v>1.2745896251732112</v>
      </c>
      <c r="AI3866" s="75">
        <v>1.2609029657904454</v>
      </c>
      <c r="AJ3866" s="75">
        <v>4.2189999999999976</v>
      </c>
      <c r="AK3866" s="75">
        <v>4.546758810926161E-2</v>
      </c>
      <c r="AL3866" s="75">
        <v>4.2644675881092589</v>
      </c>
      <c r="AM3866" s="75">
        <v>4.2186753470815912</v>
      </c>
      <c r="AN3866" s="75">
        <v>9.6859999999999999</v>
      </c>
      <c r="AO3866" s="75">
        <v>0.10438470216314485</v>
      </c>
      <c r="AP3866" s="75">
        <v>9.7903847021631449</v>
      </c>
      <c r="AQ3866" s="75">
        <v>9.6852546603063097</v>
      </c>
      <c r="AR3866" s="75">
        <v>114.90900000000002</v>
      </c>
      <c r="AS3866" s="75">
        <v>1.2383586352327913</v>
      </c>
      <c r="AT3866" s="75">
        <v>116.14735863523282</v>
      </c>
      <c r="AU3866" s="75">
        <v>114.90015772879806</v>
      </c>
    </row>
    <row r="3867" spans="1:47" ht="13" x14ac:dyDescent="0.3">
      <c r="A3867" s="63">
        <v>45452</v>
      </c>
      <c r="B3867" s="60">
        <v>24</v>
      </c>
      <c r="C3867" s="60" t="s">
        <v>16</v>
      </c>
      <c r="D3867" s="61">
        <v>13.078034000000001</v>
      </c>
      <c r="E3867" s="59">
        <v>1.0989439E-2</v>
      </c>
      <c r="F3867" s="59"/>
      <c r="G3867" s="75">
        <v>297.89800000000002</v>
      </c>
      <c r="H3867" s="75">
        <v>3.2526914556070858</v>
      </c>
      <c r="I3867" s="75">
        <v>301.1506914556071</v>
      </c>
      <c r="J3867" s="75">
        <v>297.84121430204789</v>
      </c>
      <c r="K3867" s="75">
        <v>5.511000000000001</v>
      </c>
      <c r="L3867" s="75">
        <v>6.0173558103279151E-2</v>
      </c>
      <c r="M3867" s="75">
        <v>5.57117355810328</v>
      </c>
      <c r="N3867" s="75">
        <v>5.5099494861280904</v>
      </c>
      <c r="O3867" s="75">
        <v>26.664000000000001</v>
      </c>
      <c r="P3867" s="75">
        <v>0.29113913142185355</v>
      </c>
      <c r="Q3867" s="75">
        <v>26.955139131421856</v>
      </c>
      <c r="R3867" s="75">
        <v>26.658917274200579</v>
      </c>
      <c r="S3867" s="75">
        <v>1.6360000000000001</v>
      </c>
      <c r="T3867" s="75">
        <v>1.7863172029933708E-2</v>
      </c>
      <c r="U3867" s="75">
        <v>1.6538631720299339</v>
      </c>
      <c r="V3867" s="75">
        <v>1.6356881435865644</v>
      </c>
      <c r="W3867" s="75">
        <v>331.70900000000006</v>
      </c>
      <c r="X3867" s="75">
        <v>3.621867317162152</v>
      </c>
      <c r="Y3867" s="75">
        <v>335.33086731716219</v>
      </c>
      <c r="Z3867" s="75">
        <v>331.64576920596312</v>
      </c>
      <c r="AA3867" s="59"/>
      <c r="AB3867" s="75">
        <v>86.732999999999933</v>
      </c>
      <c r="AC3867" s="75">
        <v>0.94702108781921712</v>
      </c>
      <c r="AD3867" s="75">
        <v>87.680021087819156</v>
      </c>
      <c r="AE3867" s="75">
        <v>86.716466844555853</v>
      </c>
      <c r="AF3867" s="75">
        <v>1.0689999999999997</v>
      </c>
      <c r="AG3867" s="75">
        <v>1.1672207151588711E-2</v>
      </c>
      <c r="AH3867" s="75">
        <v>1.0806722071515884</v>
      </c>
      <c r="AI3867" s="75">
        <v>1.0687962258521007</v>
      </c>
      <c r="AJ3867" s="75">
        <v>3.6399999999999957</v>
      </c>
      <c r="AK3867" s="75">
        <v>3.9744465885671529E-2</v>
      </c>
      <c r="AL3867" s="75">
        <v>3.6797444658856673</v>
      </c>
      <c r="AM3867" s="75">
        <v>3.6393061385422292</v>
      </c>
      <c r="AN3867" s="75">
        <v>9.6859999999999999</v>
      </c>
      <c r="AO3867" s="75">
        <v>0.10575958696939969</v>
      </c>
      <c r="AP3867" s="75">
        <v>9.7917595869694001</v>
      </c>
      <c r="AQ3867" s="75">
        <v>9.6841536422857342</v>
      </c>
      <c r="AR3867" s="75">
        <v>101.12799999999993</v>
      </c>
      <c r="AS3867" s="75">
        <v>1.1041973478258771</v>
      </c>
      <c r="AT3867" s="75">
        <v>102.23219734782582</v>
      </c>
      <c r="AU3867" s="75">
        <v>101.10872285123591</v>
      </c>
    </row>
    <row r="3868" spans="1:47" ht="13" x14ac:dyDescent="0.3">
      <c r="A3868" s="63">
        <v>45453</v>
      </c>
      <c r="B3868" s="60">
        <v>1</v>
      </c>
      <c r="C3868" s="60" t="s">
        <v>16</v>
      </c>
      <c r="D3868" s="61">
        <v>13.038753</v>
      </c>
      <c r="E3868" s="59">
        <v>1.1245132999999999E-2</v>
      </c>
      <c r="F3868" s="59"/>
      <c r="G3868" s="75">
        <v>257.584</v>
      </c>
      <c r="H3868" s="75">
        <v>3.4336055812982651</v>
      </c>
      <c r="I3868" s="75">
        <v>261.01760558129826</v>
      </c>
      <c r="J3868" s="75">
        <v>258.08242789119504</v>
      </c>
      <c r="K3868" s="75">
        <v>4.7800000000000011</v>
      </c>
      <c r="L3868" s="75">
        <v>6.3717601553690092E-2</v>
      </c>
      <c r="M3868" s="75">
        <v>4.8437176015536911</v>
      </c>
      <c r="N3868" s="75">
        <v>4.7892493529097795</v>
      </c>
      <c r="O3868" s="75">
        <v>22.765000000000001</v>
      </c>
      <c r="P3868" s="75">
        <v>0.30345840990999057</v>
      </c>
      <c r="Q3868" s="75">
        <v>23.06845840990999</v>
      </c>
      <c r="R3868" s="75">
        <v>22.809050526985583</v>
      </c>
      <c r="S3868" s="75">
        <v>1.6360000000000001</v>
      </c>
      <c r="T3868" s="75">
        <v>2.1807948983647903E-2</v>
      </c>
      <c r="U3868" s="75">
        <v>1.6578079489836479</v>
      </c>
      <c r="V3868" s="75">
        <v>1.6391656781088697</v>
      </c>
      <c r="W3868" s="75">
        <v>286.76500000000004</v>
      </c>
      <c r="X3868" s="75">
        <v>3.8225895417455935</v>
      </c>
      <c r="Y3868" s="75">
        <v>290.58758954174556</v>
      </c>
      <c r="Z3868" s="75">
        <v>287.3198934491993</v>
      </c>
      <c r="AA3868" s="59"/>
      <c r="AB3868" s="75">
        <v>75.123999999999995</v>
      </c>
      <c r="AC3868" s="75">
        <v>1.0014060876818858</v>
      </c>
      <c r="AD3868" s="75">
        <v>76.125406087681881</v>
      </c>
      <c r="AE3868" s="75">
        <v>75.269365771546887</v>
      </c>
      <c r="AF3868" s="75">
        <v>0.91900000000000037</v>
      </c>
      <c r="AG3868" s="75">
        <v>1.2250308750594395E-2</v>
      </c>
      <c r="AH3868" s="75">
        <v>0.93125030875059478</v>
      </c>
      <c r="AI3868" s="75">
        <v>0.92077827517240329</v>
      </c>
      <c r="AJ3868" s="75">
        <v>3.0699999999999976</v>
      </c>
      <c r="AK3868" s="75">
        <v>4.0923229449754898E-2</v>
      </c>
      <c r="AL3868" s="75">
        <v>3.1109232294497526</v>
      </c>
      <c r="AM3868" s="75">
        <v>3.075940483981801</v>
      </c>
      <c r="AN3868" s="75">
        <v>9.6829999999999998</v>
      </c>
      <c r="AO3868" s="75">
        <v>0.12907479829380358</v>
      </c>
      <c r="AP3868" s="75">
        <v>9.8120747982938035</v>
      </c>
      <c r="AQ3868" s="75">
        <v>9.7017367121810416</v>
      </c>
      <c r="AR3868" s="75">
        <v>88.795999999999992</v>
      </c>
      <c r="AS3868" s="75">
        <v>1.1836544241760385</v>
      </c>
      <c r="AT3868" s="75">
        <v>89.979654424176033</v>
      </c>
      <c r="AU3868" s="75">
        <v>88.967821242882138</v>
      </c>
    </row>
    <row r="3869" spans="1:47" ht="13" x14ac:dyDescent="0.3">
      <c r="A3869" s="63">
        <v>45453</v>
      </c>
      <c r="B3869" s="60">
        <v>2</v>
      </c>
      <c r="C3869" s="60" t="s">
        <v>16</v>
      </c>
      <c r="D3869" s="61">
        <v>16.324532999999999</v>
      </c>
      <c r="E3869" s="59">
        <v>1.0884721999999999E-2</v>
      </c>
      <c r="F3869" s="59"/>
      <c r="G3869" s="75">
        <v>229.00199999999998</v>
      </c>
      <c r="H3869" s="75">
        <v>3.2152284941017886</v>
      </c>
      <c r="I3869" s="75">
        <v>232.21722849410176</v>
      </c>
      <c r="J3869" s="75">
        <v>229.68960851833299</v>
      </c>
      <c r="K3869" s="75">
        <v>4.2439999999999998</v>
      </c>
      <c r="L3869" s="75">
        <v>5.9586508977947754E-2</v>
      </c>
      <c r="M3869" s="75">
        <v>4.3035865089779479</v>
      </c>
      <c r="N3869" s="75">
        <v>4.2567431662247728</v>
      </c>
      <c r="O3869" s="75">
        <v>20.189999999999998</v>
      </c>
      <c r="P3869" s="75">
        <v>0.28347116311610865</v>
      </c>
      <c r="Q3869" s="75">
        <v>20.473471163116105</v>
      </c>
      <c r="R3869" s="75">
        <v>20.25062312113057</v>
      </c>
      <c r="S3869" s="75">
        <v>1.6360000000000001</v>
      </c>
      <c r="T3869" s="75">
        <v>2.2969728720057148E-2</v>
      </c>
      <c r="U3869" s="75">
        <v>1.6589697287200573</v>
      </c>
      <c r="V3869" s="75">
        <v>1.6409123044165241</v>
      </c>
      <c r="W3869" s="75">
        <v>255.07199999999997</v>
      </c>
      <c r="X3869" s="75">
        <v>3.5812558949159019</v>
      </c>
      <c r="Y3869" s="75">
        <v>258.6532558949159</v>
      </c>
      <c r="Z3869" s="75">
        <v>255.83788711010484</v>
      </c>
      <c r="AA3869" s="59"/>
      <c r="AB3869" s="75">
        <v>67.052000000000021</v>
      </c>
      <c r="AC3869" s="75">
        <v>0.94142191328684122</v>
      </c>
      <c r="AD3869" s="75">
        <v>67.993421913286866</v>
      </c>
      <c r="AE3869" s="75">
        <v>67.253332417932029</v>
      </c>
      <c r="AF3869" s="75">
        <v>0.82800000000000018</v>
      </c>
      <c r="AG3869" s="75">
        <v>1.1625266124821102E-2</v>
      </c>
      <c r="AH3869" s="75">
        <v>0.83962526612482125</v>
      </c>
      <c r="AI3869" s="75">
        <v>0.83048617851887652</v>
      </c>
      <c r="AJ3869" s="75">
        <v>2.7159999999999975</v>
      </c>
      <c r="AK3869" s="75">
        <v>3.8133119317649851E-2</v>
      </c>
      <c r="AL3869" s="75">
        <v>2.7541331193176473</v>
      </c>
      <c r="AM3869" s="75">
        <v>2.7241551459628819</v>
      </c>
      <c r="AN3869" s="75">
        <v>9.6829999999999981</v>
      </c>
      <c r="AO3869" s="75">
        <v>0.13595102884860227</v>
      </c>
      <c r="AP3869" s="75">
        <v>9.8189510288486002</v>
      </c>
      <c r="AQ3869" s="75">
        <v>9.7120744765679685</v>
      </c>
      <c r="AR3869" s="75">
        <v>80.279000000000011</v>
      </c>
      <c r="AS3869" s="75">
        <v>1.1271313275779145</v>
      </c>
      <c r="AT3869" s="75">
        <v>81.406131327577938</v>
      </c>
      <c r="AU3869" s="75">
        <v>80.520048218981756</v>
      </c>
    </row>
    <row r="3870" spans="1:47" ht="13" x14ac:dyDescent="0.3">
      <c r="A3870" s="63">
        <v>45453</v>
      </c>
      <c r="B3870" s="60">
        <v>3</v>
      </c>
      <c r="C3870" s="60" t="s">
        <v>16</v>
      </c>
      <c r="D3870" s="61">
        <v>10.108663</v>
      </c>
      <c r="E3870" s="59">
        <v>1.0930931E-2</v>
      </c>
      <c r="F3870" s="59"/>
      <c r="G3870" s="75">
        <v>211.65</v>
      </c>
      <c r="H3870" s="75">
        <v>3.1747261312592374</v>
      </c>
      <c r="I3870" s="75">
        <v>214.82472613125924</v>
      </c>
      <c r="J3870" s="75">
        <v>212.47649187282454</v>
      </c>
      <c r="K3870" s="75">
        <v>3.9229999999999996</v>
      </c>
      <c r="L3870" s="75">
        <v>5.8844557585305865E-2</v>
      </c>
      <c r="M3870" s="75">
        <v>3.9818445575853056</v>
      </c>
      <c r="N3870" s="75">
        <v>3.9383192894736152</v>
      </c>
      <c r="O3870" s="75">
        <v>18.553000000000001</v>
      </c>
      <c r="P3870" s="75">
        <v>0.27829290769313786</v>
      </c>
      <c r="Q3870" s="75">
        <v>18.83129290769314</v>
      </c>
      <c r="R3870" s="75">
        <v>18.625449344278358</v>
      </c>
      <c r="S3870" s="75">
        <v>1.6360000000000001</v>
      </c>
      <c r="T3870" s="75">
        <v>2.4539815500780122E-2</v>
      </c>
      <c r="U3870" s="75">
        <v>1.6605398155007802</v>
      </c>
      <c r="V3870" s="75">
        <v>1.6423885693547886</v>
      </c>
      <c r="W3870" s="75">
        <v>235.762</v>
      </c>
      <c r="X3870" s="75">
        <v>3.5364034120384615</v>
      </c>
      <c r="Y3870" s="75">
        <v>239.29840341203845</v>
      </c>
      <c r="Z3870" s="75">
        <v>236.68264907593129</v>
      </c>
      <c r="AA3870" s="59"/>
      <c r="AB3870" s="75">
        <v>62.059000000000005</v>
      </c>
      <c r="AC3870" s="75">
        <v>0.93087800132207421</v>
      </c>
      <c r="AD3870" s="75">
        <v>62.989878001322076</v>
      </c>
      <c r="AE3870" s="75">
        <v>62.301339991191206</v>
      </c>
      <c r="AF3870" s="75">
        <v>0.78400000000000036</v>
      </c>
      <c r="AG3870" s="75">
        <v>1.1759911584725929E-2</v>
      </c>
      <c r="AH3870" s="75">
        <v>0.79575991158472625</v>
      </c>
      <c r="AI3870" s="75">
        <v>0.78706151489862752</v>
      </c>
      <c r="AJ3870" s="75">
        <v>2.5059999999999971</v>
      </c>
      <c r="AK3870" s="75">
        <v>3.7589717386891756E-2</v>
      </c>
      <c r="AL3870" s="75">
        <v>2.5435897173868889</v>
      </c>
      <c r="AM3870" s="75">
        <v>2.5157859136938234</v>
      </c>
      <c r="AN3870" s="75">
        <v>9.6829999999999981</v>
      </c>
      <c r="AO3870" s="75">
        <v>0.14524390800370038</v>
      </c>
      <c r="AP3870" s="75">
        <v>9.8282439080036976</v>
      </c>
      <c r="AQ3870" s="75">
        <v>9.7208120519941392</v>
      </c>
      <c r="AR3870" s="75">
        <v>75.031999999999996</v>
      </c>
      <c r="AS3870" s="75">
        <v>1.1254715382973923</v>
      </c>
      <c r="AT3870" s="75">
        <v>76.157471538297386</v>
      </c>
      <c r="AU3870" s="75">
        <v>75.324999471777801</v>
      </c>
    </row>
    <row r="3871" spans="1:47" ht="13" x14ac:dyDescent="0.3">
      <c r="A3871" s="63">
        <v>45453</v>
      </c>
      <c r="B3871" s="60">
        <v>4</v>
      </c>
      <c r="C3871" s="60" t="s">
        <v>16</v>
      </c>
      <c r="D3871" s="61">
        <v>9.7126180000000009</v>
      </c>
      <c r="E3871" s="59">
        <v>1.0967671E-2</v>
      </c>
      <c r="F3871" s="59"/>
      <c r="G3871" s="75">
        <v>200.4</v>
      </c>
      <c r="H3871" s="75">
        <v>2.8957520891364701</v>
      </c>
      <c r="I3871" s="75">
        <v>203.29575208913647</v>
      </c>
      <c r="J3871" s="75">
        <v>201.06607116452525</v>
      </c>
      <c r="K3871" s="75">
        <v>3.7629999999999995</v>
      </c>
      <c r="L3871" s="75">
        <v>5.4374825905292093E-2</v>
      </c>
      <c r="M3871" s="75">
        <v>3.8173748259052918</v>
      </c>
      <c r="N3871" s="75">
        <v>3.7755071147310804</v>
      </c>
      <c r="O3871" s="75">
        <v>17.706</v>
      </c>
      <c r="P3871" s="75">
        <v>0.25584923398328507</v>
      </c>
      <c r="Q3871" s="75">
        <v>17.961849233983283</v>
      </c>
      <c r="R3871" s="75">
        <v>17.764849581033353</v>
      </c>
      <c r="S3871" s="75">
        <v>1.6360000000000001</v>
      </c>
      <c r="T3871" s="75">
        <v>2.3639972144846633E-2</v>
      </c>
      <c r="U3871" s="75">
        <v>1.6596399721448467</v>
      </c>
      <c r="V3871" s="75">
        <v>1.6414375869519129</v>
      </c>
      <c r="W3871" s="75">
        <v>223.505</v>
      </c>
      <c r="X3871" s="75">
        <v>3.2296161211698942</v>
      </c>
      <c r="Y3871" s="75">
        <v>226.73461612116989</v>
      </c>
      <c r="Z3871" s="75">
        <v>224.24786544724162</v>
      </c>
      <c r="AA3871" s="59"/>
      <c r="AB3871" s="75">
        <v>59.213000000000036</v>
      </c>
      <c r="AC3871" s="75">
        <v>0.85561960306406137</v>
      </c>
      <c r="AD3871" s="75">
        <v>60.0686196030641</v>
      </c>
      <c r="AE3871" s="75">
        <v>59.409806745833542</v>
      </c>
      <c r="AF3871" s="75">
        <v>0.75800000000000034</v>
      </c>
      <c r="AG3871" s="75">
        <v>1.0952994428969286E-2</v>
      </c>
      <c r="AH3871" s="75">
        <v>0.76895299442896958</v>
      </c>
      <c r="AI3871" s="75">
        <v>0.76051937097160782</v>
      </c>
      <c r="AJ3871" s="75">
        <v>2.3989999999999969</v>
      </c>
      <c r="AK3871" s="75">
        <v>3.4665215877437039E-2</v>
      </c>
      <c r="AL3871" s="75">
        <v>2.4336652158774341</v>
      </c>
      <c r="AM3871" s="75">
        <v>2.4069735764655467</v>
      </c>
      <c r="AN3871" s="75">
        <v>9.6829999999999981</v>
      </c>
      <c r="AO3871" s="75">
        <v>0.13991800139275667</v>
      </c>
      <c r="AP3871" s="75">
        <v>9.822918001392754</v>
      </c>
      <c r="AQ3871" s="75">
        <v>9.7151834684935015</v>
      </c>
      <c r="AR3871" s="75">
        <v>72.053000000000026</v>
      </c>
      <c r="AS3871" s="75">
        <v>1.0411558147632243</v>
      </c>
      <c r="AT3871" s="75">
        <v>73.094155814763255</v>
      </c>
      <c r="AU3871" s="75">
        <v>72.292483161764196</v>
      </c>
    </row>
    <row r="3872" spans="1:47" ht="13" x14ac:dyDescent="0.3">
      <c r="A3872" s="63">
        <v>45453</v>
      </c>
      <c r="B3872" s="60">
        <v>5</v>
      </c>
      <c r="C3872" s="60" t="s">
        <v>16</v>
      </c>
      <c r="D3872" s="61">
        <v>10.377001</v>
      </c>
      <c r="E3872" s="59">
        <v>1.0882829E-2</v>
      </c>
      <c r="F3872" s="59"/>
      <c r="G3872" s="75">
        <v>195.26</v>
      </c>
      <c r="H3872" s="75">
        <v>2.9907388080820114</v>
      </c>
      <c r="I3872" s="75">
        <v>198.25073880808199</v>
      </c>
      <c r="J3872" s="75">
        <v>196.09320991850996</v>
      </c>
      <c r="K3872" s="75">
        <v>3.6909999999999998</v>
      </c>
      <c r="L3872" s="75">
        <v>5.6533939058848223E-2</v>
      </c>
      <c r="M3872" s="75">
        <v>3.7475339390588482</v>
      </c>
      <c r="N3872" s="75">
        <v>3.7067501680283743</v>
      </c>
      <c r="O3872" s="75">
        <v>17.445</v>
      </c>
      <c r="P3872" s="75">
        <v>0.26719982846968499</v>
      </c>
      <c r="Q3872" s="75">
        <v>17.712199828469686</v>
      </c>
      <c r="R3872" s="75">
        <v>17.519440986522621</v>
      </c>
      <c r="S3872" s="75">
        <v>1.6360000000000001</v>
      </c>
      <c r="T3872" s="75">
        <v>2.505812091581569E-2</v>
      </c>
      <c r="U3872" s="75">
        <v>1.6610581209158157</v>
      </c>
      <c r="V3872" s="75">
        <v>1.6429811094268276</v>
      </c>
      <c r="W3872" s="75">
        <v>218.03199999999998</v>
      </c>
      <c r="X3872" s="75">
        <v>3.3395306965263605</v>
      </c>
      <c r="Y3872" s="75">
        <v>221.37153069652635</v>
      </c>
      <c r="Z3872" s="75">
        <v>218.9623821824878</v>
      </c>
      <c r="AA3872" s="59"/>
      <c r="AB3872" s="75">
        <v>58.148999999999994</v>
      </c>
      <c r="AC3872" s="75">
        <v>0.89065077819912364</v>
      </c>
      <c r="AD3872" s="75">
        <v>59.039650778199118</v>
      </c>
      <c r="AE3872" s="75">
        <v>58.397132354560256</v>
      </c>
      <c r="AF3872" s="75">
        <v>0.74700000000000022</v>
      </c>
      <c r="AG3872" s="75">
        <v>1.144157477024103E-2</v>
      </c>
      <c r="AH3872" s="75">
        <v>0.75844157477024121</v>
      </c>
      <c r="AI3872" s="75">
        <v>0.75018758480552594</v>
      </c>
      <c r="AJ3872" s="75">
        <v>2.3989999999999982</v>
      </c>
      <c r="AK3872" s="75">
        <v>3.6744762883277382E-2</v>
      </c>
      <c r="AL3872" s="75">
        <v>2.4357447628832758</v>
      </c>
      <c r="AM3872" s="75">
        <v>2.4092369691411712</v>
      </c>
      <c r="AN3872" s="75">
        <v>9.6829999999999998</v>
      </c>
      <c r="AO3872" s="75">
        <v>0.14831160441799712</v>
      </c>
      <c r="AP3872" s="75">
        <v>9.8313116044179978</v>
      </c>
      <c r="AQ3872" s="75">
        <v>9.7243191213814004</v>
      </c>
      <c r="AR3872" s="75">
        <v>70.977999999999994</v>
      </c>
      <c r="AS3872" s="75">
        <v>1.0871487202706391</v>
      </c>
      <c r="AT3872" s="75">
        <v>72.065148720270628</v>
      </c>
      <c r="AU3872" s="75">
        <v>71.280876029888347</v>
      </c>
    </row>
    <row r="3873" spans="1:47" ht="13" x14ac:dyDescent="0.3">
      <c r="A3873" s="63">
        <v>45453</v>
      </c>
      <c r="B3873" s="60">
        <v>6</v>
      </c>
      <c r="C3873" s="60" t="s">
        <v>16</v>
      </c>
      <c r="D3873" s="61">
        <v>11.732298</v>
      </c>
      <c r="E3873" s="59">
        <v>1.0340891E-2</v>
      </c>
      <c r="F3873" s="59"/>
      <c r="G3873" s="75">
        <v>197.91499999999999</v>
      </c>
      <c r="H3873" s="75">
        <v>2.2637033594924811</v>
      </c>
      <c r="I3873" s="75">
        <v>200.17870335949246</v>
      </c>
      <c r="J3873" s="75">
        <v>198.1086772075306</v>
      </c>
      <c r="K3873" s="75">
        <v>3.8279999999999998</v>
      </c>
      <c r="L3873" s="75">
        <v>4.3783727661557838E-2</v>
      </c>
      <c r="M3873" s="75">
        <v>3.8717837276615579</v>
      </c>
      <c r="N3873" s="75">
        <v>3.8317460341582361</v>
      </c>
      <c r="O3873" s="75">
        <v>18.623000000000001</v>
      </c>
      <c r="P3873" s="75">
        <v>0.21300531876729145</v>
      </c>
      <c r="Q3873" s="75">
        <v>18.836005318767292</v>
      </c>
      <c r="R3873" s="75">
        <v>18.641224240890498</v>
      </c>
      <c r="S3873" s="75">
        <v>1.6359999999999999</v>
      </c>
      <c r="T3873" s="75">
        <v>1.871216783027916E-2</v>
      </c>
      <c r="U3873" s="75">
        <v>1.654712167830279</v>
      </c>
      <c r="V3873" s="75">
        <v>1.6376009696663723</v>
      </c>
      <c r="W3873" s="75">
        <v>222.00199999999998</v>
      </c>
      <c r="X3873" s="75">
        <v>2.53920457375161</v>
      </c>
      <c r="Y3873" s="75">
        <v>224.54120457375157</v>
      </c>
      <c r="Z3873" s="75">
        <v>222.21924845224572</v>
      </c>
      <c r="AA3873" s="59"/>
      <c r="AB3873" s="75">
        <v>59.151999999999994</v>
      </c>
      <c r="AC3873" s="75">
        <v>0.67656610727180477</v>
      </c>
      <c r="AD3873" s="75">
        <v>59.828566107271797</v>
      </c>
      <c r="AE3873" s="75">
        <v>59.209885426470201</v>
      </c>
      <c r="AF3873" s="75">
        <v>0.76200000000000023</v>
      </c>
      <c r="AG3873" s="75">
        <v>8.715569612880638E-3</v>
      </c>
      <c r="AH3873" s="75">
        <v>0.7707155696128809</v>
      </c>
      <c r="AI3873" s="75">
        <v>0.76274568391551112</v>
      </c>
      <c r="AJ3873" s="75">
        <v>2.5449999999999986</v>
      </c>
      <c r="AK3873" s="75">
        <v>2.9109087486589504E-2</v>
      </c>
      <c r="AL3873" s="75">
        <v>2.5741090874865882</v>
      </c>
      <c r="AM3873" s="75">
        <v>2.5474905059907798</v>
      </c>
      <c r="AN3873" s="75">
        <v>9.6829999999999981</v>
      </c>
      <c r="AO3873" s="75">
        <v>0.11075178551380993</v>
      </c>
      <c r="AP3873" s="75">
        <v>9.7937517855138072</v>
      </c>
      <c r="AQ3873" s="75">
        <v>9.692475665818753</v>
      </c>
      <c r="AR3873" s="75">
        <v>72.141999999999996</v>
      </c>
      <c r="AS3873" s="75">
        <v>0.82514254988508484</v>
      </c>
      <c r="AT3873" s="75">
        <v>72.967142549885082</v>
      </c>
      <c r="AU3873" s="75">
        <v>72.212597282195247</v>
      </c>
    </row>
    <row r="3874" spans="1:47" ht="13" x14ac:dyDescent="0.3">
      <c r="A3874" s="63">
        <v>45453</v>
      </c>
      <c r="B3874" s="60">
        <v>7</v>
      </c>
      <c r="C3874" s="60" t="s">
        <v>16</v>
      </c>
      <c r="D3874" s="61">
        <v>15.783816</v>
      </c>
      <c r="E3874" s="59">
        <v>1.0024656E-2</v>
      </c>
      <c r="F3874" s="59"/>
      <c r="G3874" s="75">
        <v>206.09600000000003</v>
      </c>
      <c r="H3874" s="75">
        <v>0.58531861660167694</v>
      </c>
      <c r="I3874" s="75">
        <v>206.68131861660171</v>
      </c>
      <c r="J3874" s="75">
        <v>204.60940949584389</v>
      </c>
      <c r="K3874" s="75">
        <v>4.2320000000000002</v>
      </c>
      <c r="L3874" s="75">
        <v>1.2019002724256156E-2</v>
      </c>
      <c r="M3874" s="75">
        <v>4.2440190027242561</v>
      </c>
      <c r="N3874" s="75">
        <v>4.2014741721644819</v>
      </c>
      <c r="O3874" s="75">
        <v>21.11</v>
      </c>
      <c r="P3874" s="75">
        <v>5.9953012171325003E-2</v>
      </c>
      <c r="Q3874" s="75">
        <v>21.169953012171323</v>
      </c>
      <c r="R3874" s="75">
        <v>20.957731515688142</v>
      </c>
      <c r="S3874" s="75">
        <v>1.6360000000000001</v>
      </c>
      <c r="T3874" s="75">
        <v>4.6462874425527104E-3</v>
      </c>
      <c r="U3874" s="75">
        <v>1.6406462874425529</v>
      </c>
      <c r="V3874" s="75">
        <v>1.6241993727932642</v>
      </c>
      <c r="W3874" s="75">
        <v>233.07400000000004</v>
      </c>
      <c r="X3874" s="75">
        <v>0.66193691893981077</v>
      </c>
      <c r="Y3874" s="75">
        <v>233.73593691893987</v>
      </c>
      <c r="Z3874" s="75">
        <v>231.39281455648981</v>
      </c>
      <c r="AA3874" s="59"/>
      <c r="AB3874" s="75">
        <v>62.067999999999998</v>
      </c>
      <c r="AC3874" s="75">
        <v>0.17627491991709143</v>
      </c>
      <c r="AD3874" s="75">
        <v>62.244274919917089</v>
      </c>
      <c r="AE3874" s="75">
        <v>61.620297475875489</v>
      </c>
      <c r="AF3874" s="75">
        <v>0.85200000000000031</v>
      </c>
      <c r="AG3874" s="75">
        <v>2.4197047072462776E-3</v>
      </c>
      <c r="AH3874" s="75">
        <v>0.8544197047072466</v>
      </c>
      <c r="AI3874" s="75">
        <v>0.84585444108793484</v>
      </c>
      <c r="AJ3874" s="75">
        <v>2.9199999999999986</v>
      </c>
      <c r="AK3874" s="75">
        <v>8.292884677416814E-3</v>
      </c>
      <c r="AL3874" s="75">
        <v>2.9282928846774152</v>
      </c>
      <c r="AM3874" s="75">
        <v>2.8989377558412763</v>
      </c>
      <c r="AN3874" s="75">
        <v>9.6749999999999989</v>
      </c>
      <c r="AO3874" s="75">
        <v>2.7477280566440991E-2</v>
      </c>
      <c r="AP3874" s="75">
        <v>9.7024772805664394</v>
      </c>
      <c r="AQ3874" s="75">
        <v>9.6052132834809445</v>
      </c>
      <c r="AR3874" s="75">
        <v>75.515000000000001</v>
      </c>
      <c r="AS3874" s="75">
        <v>0.21446478986819553</v>
      </c>
      <c r="AT3874" s="75">
        <v>75.729464789868189</v>
      </c>
      <c r="AU3874" s="75">
        <v>74.97030295628565</v>
      </c>
    </row>
    <row r="3875" spans="1:47" ht="13" x14ac:dyDescent="0.3">
      <c r="A3875" s="63">
        <v>45453</v>
      </c>
      <c r="B3875" s="60">
        <v>8</v>
      </c>
      <c r="C3875" s="60" t="s">
        <v>17</v>
      </c>
      <c r="D3875" s="61">
        <v>15.948785000000001</v>
      </c>
      <c r="E3875" s="59">
        <v>9.534463E-3</v>
      </c>
      <c r="F3875" s="59"/>
      <c r="G3875" s="75">
        <v>214.69999999999996</v>
      </c>
      <c r="H3875" s="75">
        <v>1.7780790839766714</v>
      </c>
      <c r="I3875" s="75">
        <v>216.47807908397664</v>
      </c>
      <c r="J3875" s="75">
        <v>214.41407684863938</v>
      </c>
      <c r="K3875" s="75">
        <v>4.5859999999999994</v>
      </c>
      <c r="L3875" s="75">
        <v>3.7979835487270686E-2</v>
      </c>
      <c r="M3875" s="75">
        <v>4.6239798354872699</v>
      </c>
      <c r="N3875" s="75">
        <v>4.5798926708330701</v>
      </c>
      <c r="O3875" s="75">
        <v>23.321000000000002</v>
      </c>
      <c r="P3875" s="75">
        <v>0.19313731866520711</v>
      </c>
      <c r="Q3875" s="75">
        <v>23.51413731866521</v>
      </c>
      <c r="R3875" s="75">
        <v>23.289942646423476</v>
      </c>
      <c r="S3875" s="75">
        <v>0.245</v>
      </c>
      <c r="T3875" s="75">
        <v>2.0290143249850237E-3</v>
      </c>
      <c r="U3875" s="75">
        <v>0.24702901432498503</v>
      </c>
      <c r="V3875" s="75">
        <v>0.24467372532797699</v>
      </c>
      <c r="W3875" s="75">
        <v>242.85199999999998</v>
      </c>
      <c r="X3875" s="75">
        <v>2.0112252524541341</v>
      </c>
      <c r="Y3875" s="75">
        <v>244.8632252524541</v>
      </c>
      <c r="Z3875" s="75">
        <v>242.52858589122388</v>
      </c>
      <c r="AA3875" s="59"/>
      <c r="AB3875" s="75">
        <v>64.799999999999969</v>
      </c>
      <c r="AC3875" s="75">
        <v>0.53665358473073255</v>
      </c>
      <c r="AD3875" s="75">
        <v>65.336653584730698</v>
      </c>
      <c r="AE3875" s="75">
        <v>64.713703678583258</v>
      </c>
      <c r="AF3875" s="75">
        <v>0.93100000000000027</v>
      </c>
      <c r="AG3875" s="75">
        <v>7.7102544349430925E-3</v>
      </c>
      <c r="AH3875" s="75">
        <v>0.93871025443494338</v>
      </c>
      <c r="AI3875" s="75">
        <v>0.92976015624631281</v>
      </c>
      <c r="AJ3875" s="75">
        <v>3.2169999999999974</v>
      </c>
      <c r="AK3875" s="75">
        <v>2.6642200340721699E-2</v>
      </c>
      <c r="AL3875" s="75">
        <v>3.243642200340719</v>
      </c>
      <c r="AM3875" s="75">
        <v>3.2127158137963319</v>
      </c>
      <c r="AN3875" s="75">
        <v>1.415</v>
      </c>
      <c r="AO3875" s="75">
        <v>1.1718592938178811E-2</v>
      </c>
      <c r="AP3875" s="75">
        <v>1.4267185929381789</v>
      </c>
      <c r="AQ3875" s="75">
        <v>1.4131155973023977</v>
      </c>
      <c r="AR3875" s="75">
        <v>70.362999999999971</v>
      </c>
      <c r="AS3875" s="75">
        <v>0.58272463244457617</v>
      </c>
      <c r="AT3875" s="75">
        <v>70.945724632444524</v>
      </c>
      <c r="AU3875" s="75">
        <v>70.269295245928305</v>
      </c>
    </row>
    <row r="3876" spans="1:47" ht="13" x14ac:dyDescent="0.3">
      <c r="A3876" s="63">
        <v>45453</v>
      </c>
      <c r="B3876" s="60">
        <v>9</v>
      </c>
      <c r="C3876" s="60" t="s">
        <v>17</v>
      </c>
      <c r="D3876" s="61">
        <v>12.753914</v>
      </c>
      <c r="E3876" s="59">
        <v>9.1544699999999996E-3</v>
      </c>
      <c r="F3876" s="59"/>
      <c r="G3876" s="75">
        <v>219.90699999999998</v>
      </c>
      <c r="H3876" s="75">
        <v>1.4068518163182429</v>
      </c>
      <c r="I3876" s="75">
        <v>221.31385181631822</v>
      </c>
      <c r="J3876" s="75">
        <v>219.28784079928127</v>
      </c>
      <c r="K3876" s="75">
        <v>4.6120000000000001</v>
      </c>
      <c r="L3876" s="75">
        <v>2.9505202548621632E-2</v>
      </c>
      <c r="M3876" s="75">
        <v>4.6415052025486219</v>
      </c>
      <c r="N3876" s="75">
        <v>4.5990146824170468</v>
      </c>
      <c r="O3876" s="75">
        <v>23.968</v>
      </c>
      <c r="P3876" s="75">
        <v>0.15333492946343524</v>
      </c>
      <c r="Q3876" s="75">
        <v>24.121334929463437</v>
      </c>
      <c r="R3876" s="75">
        <v>23.900516892491712</v>
      </c>
      <c r="S3876" s="75">
        <v>3.0000000000000001E-3</v>
      </c>
      <c r="T3876" s="75">
        <v>1.9192456124428641E-5</v>
      </c>
      <c r="U3876" s="75">
        <v>3.0191924561244286E-3</v>
      </c>
      <c r="V3876" s="75">
        <v>2.9915533493606113E-3</v>
      </c>
      <c r="W3876" s="75">
        <v>248.48999999999995</v>
      </c>
      <c r="X3876" s="75">
        <v>1.5897111407864239</v>
      </c>
      <c r="Y3876" s="75">
        <v>250.0797111407864</v>
      </c>
      <c r="Z3876" s="75">
        <v>247.79036392753937</v>
      </c>
      <c r="AA3876" s="59"/>
      <c r="AB3876" s="75">
        <v>66.72</v>
      </c>
      <c r="AC3876" s="75">
        <v>0.42684022420729301</v>
      </c>
      <c r="AD3876" s="75">
        <v>67.146840224207295</v>
      </c>
      <c r="AE3876" s="75">
        <v>66.53214648977999</v>
      </c>
      <c r="AF3876" s="75">
        <v>1.0350000000000001</v>
      </c>
      <c r="AG3876" s="75">
        <v>6.6213973629278824E-3</v>
      </c>
      <c r="AH3876" s="75">
        <v>1.041621397362928</v>
      </c>
      <c r="AI3876" s="75">
        <v>1.0320859055294109</v>
      </c>
      <c r="AJ3876" s="75">
        <v>3.250999999999999</v>
      </c>
      <c r="AK3876" s="75">
        <v>2.0798224953505834E-2</v>
      </c>
      <c r="AL3876" s="75">
        <v>3.2717982249535047</v>
      </c>
      <c r="AM3876" s="75">
        <v>3.2418466462571147</v>
      </c>
      <c r="AN3876" s="75">
        <v>0</v>
      </c>
      <c r="AO3876" s="75">
        <v>0</v>
      </c>
      <c r="AP3876" s="75">
        <v>0</v>
      </c>
      <c r="AQ3876" s="75">
        <v>0</v>
      </c>
      <c r="AR3876" s="75">
        <v>71.006</v>
      </c>
      <c r="AS3876" s="75">
        <v>0.45425984652372675</v>
      </c>
      <c r="AT3876" s="75">
        <v>71.460259846523726</v>
      </c>
      <c r="AU3876" s="75">
        <v>70.80607904156652</v>
      </c>
    </row>
    <row r="3877" spans="1:47" ht="13" x14ac:dyDescent="0.3">
      <c r="A3877" s="63">
        <v>45453</v>
      </c>
      <c r="B3877" s="60">
        <v>10</v>
      </c>
      <c r="C3877" s="60" t="s">
        <v>17</v>
      </c>
      <c r="D3877" s="61">
        <v>15.557040000000001</v>
      </c>
      <c r="E3877" s="59">
        <v>9.3336779999999998E-3</v>
      </c>
      <c r="F3877" s="59"/>
      <c r="G3877" s="75">
        <v>222.399</v>
      </c>
      <c r="H3877" s="75">
        <v>1.2808894444002732</v>
      </c>
      <c r="I3877" s="75">
        <v>223.67988944440026</v>
      </c>
      <c r="J3877" s="75">
        <v>221.59213338125065</v>
      </c>
      <c r="K3877" s="75">
        <v>4.5520000000000005</v>
      </c>
      <c r="L3877" s="75">
        <v>2.6216883847994123E-2</v>
      </c>
      <c r="M3877" s="75">
        <v>4.5782168838479942</v>
      </c>
      <c r="N3877" s="75">
        <v>4.5354852816399935</v>
      </c>
      <c r="O3877" s="75">
        <v>24.025000000000002</v>
      </c>
      <c r="P3877" s="75">
        <v>0.13837008665379144</v>
      </c>
      <c r="Q3877" s="75">
        <v>24.163370086653792</v>
      </c>
      <c r="R3877" s="75">
        <v>23.937836970870134</v>
      </c>
      <c r="S3877" s="75">
        <v>3.0000000000000001E-3</v>
      </c>
      <c r="T3877" s="75">
        <v>1.7278262641472399E-5</v>
      </c>
      <c r="U3877" s="75">
        <v>3.0172782626414723E-3</v>
      </c>
      <c r="V3877" s="75">
        <v>2.9891159589015776E-3</v>
      </c>
      <c r="W3877" s="75">
        <v>250.97899999999998</v>
      </c>
      <c r="X3877" s="75">
        <v>1.4454936931647002</v>
      </c>
      <c r="Y3877" s="75">
        <v>252.42449369316469</v>
      </c>
      <c r="Z3877" s="75">
        <v>250.0684447497197</v>
      </c>
      <c r="AA3877" s="59"/>
      <c r="AB3877" s="75">
        <v>67.320000000000022</v>
      </c>
      <c r="AC3877" s="75">
        <v>0.38772421367464077</v>
      </c>
      <c r="AD3877" s="75">
        <v>67.707724213674666</v>
      </c>
      <c r="AE3877" s="75">
        <v>67.075762117751424</v>
      </c>
      <c r="AF3877" s="75">
        <v>0.96400000000000041</v>
      </c>
      <c r="AG3877" s="75">
        <v>5.552081728793133E-3</v>
      </c>
      <c r="AH3877" s="75">
        <v>0.96955208172879359</v>
      </c>
      <c r="AI3877" s="75">
        <v>0.96050259479370736</v>
      </c>
      <c r="AJ3877" s="75">
        <v>3.2209999999999983</v>
      </c>
      <c r="AK3877" s="75">
        <v>1.8551094656060852E-2</v>
      </c>
      <c r="AL3877" s="75">
        <v>3.2395510946560591</v>
      </c>
      <c r="AM3877" s="75">
        <v>3.209314167873992</v>
      </c>
      <c r="AN3877" s="75">
        <v>0</v>
      </c>
      <c r="AO3877" s="75">
        <v>0</v>
      </c>
      <c r="AP3877" s="75">
        <v>0</v>
      </c>
      <c r="AQ3877" s="75">
        <v>0</v>
      </c>
      <c r="AR3877" s="75">
        <v>71.505000000000024</v>
      </c>
      <c r="AS3877" s="75">
        <v>0.41182739005949476</v>
      </c>
      <c r="AT3877" s="75">
        <v>71.916827390059524</v>
      </c>
      <c r="AU3877" s="75">
        <v>71.245578880419131</v>
      </c>
    </row>
    <row r="3878" spans="1:47" ht="13" x14ac:dyDescent="0.3">
      <c r="A3878" s="63">
        <v>45453</v>
      </c>
      <c r="B3878" s="60">
        <v>11</v>
      </c>
      <c r="C3878" s="60" t="s">
        <v>17</v>
      </c>
      <c r="D3878" s="61">
        <v>19.860700999999999</v>
      </c>
      <c r="E3878" s="59">
        <v>9.2036510000000002E-3</v>
      </c>
      <c r="F3878" s="59"/>
      <c r="G3878" s="75">
        <v>229.12600000000003</v>
      </c>
      <c r="H3878" s="75">
        <v>2.2563499682551829</v>
      </c>
      <c r="I3878" s="75">
        <v>231.38234996825523</v>
      </c>
      <c r="J3878" s="75">
        <v>229.25278757158756</v>
      </c>
      <c r="K3878" s="75">
        <v>4.6280000000000001</v>
      </c>
      <c r="L3878" s="75">
        <v>4.5574869954020873E-2</v>
      </c>
      <c r="M3878" s="75">
        <v>4.6735748699540212</v>
      </c>
      <c r="N3878" s="75">
        <v>4.6305609179285945</v>
      </c>
      <c r="O3878" s="75">
        <v>24.203000000000003</v>
      </c>
      <c r="P3878" s="75">
        <v>0.23834238926040779</v>
      </c>
      <c r="Q3878" s="75">
        <v>24.441342389260409</v>
      </c>
      <c r="R3878" s="75">
        <v>24.216392803938152</v>
      </c>
      <c r="S3878" s="75">
        <v>3.0000000000000001E-3</v>
      </c>
      <c r="T3878" s="75">
        <v>2.9542914836227873E-5</v>
      </c>
      <c r="U3878" s="75">
        <v>3.0295429148362281E-3</v>
      </c>
      <c r="V3878" s="75">
        <v>3.0016600591585528E-3</v>
      </c>
      <c r="W3878" s="75">
        <v>257.95999999999998</v>
      </c>
      <c r="X3878" s="75">
        <v>2.5402967703844479</v>
      </c>
      <c r="Y3878" s="75">
        <v>260.50029677038447</v>
      </c>
      <c r="Z3878" s="75">
        <v>258.10274295351348</v>
      </c>
      <c r="AA3878" s="59"/>
      <c r="AB3878" s="75">
        <v>69.335999999999999</v>
      </c>
      <c r="AC3878" s="75">
        <v>0.68279584769489865</v>
      </c>
      <c r="AD3878" s="75">
        <v>70.018795847694904</v>
      </c>
      <c r="AE3878" s="75">
        <v>69.374367287272477</v>
      </c>
      <c r="AF3878" s="75">
        <v>0.9740000000000002</v>
      </c>
      <c r="AG3878" s="75">
        <v>9.5915996834953169E-3</v>
      </c>
      <c r="AH3878" s="75">
        <v>0.98359159968349552</v>
      </c>
      <c r="AI3878" s="75">
        <v>0.97453896587347699</v>
      </c>
      <c r="AJ3878" s="75">
        <v>3.2939999999999974</v>
      </c>
      <c r="AK3878" s="75">
        <v>3.2438120490178177E-2</v>
      </c>
      <c r="AL3878" s="75">
        <v>3.3264381204901756</v>
      </c>
      <c r="AM3878" s="75">
        <v>3.2958227449560882</v>
      </c>
      <c r="AN3878" s="75">
        <v>0</v>
      </c>
      <c r="AO3878" s="75">
        <v>0</v>
      </c>
      <c r="AP3878" s="75">
        <v>0</v>
      </c>
      <c r="AQ3878" s="75">
        <v>0</v>
      </c>
      <c r="AR3878" s="75">
        <v>73.603999999999999</v>
      </c>
      <c r="AS3878" s="75">
        <v>0.72482556786857211</v>
      </c>
      <c r="AT3878" s="75">
        <v>74.328825567868577</v>
      </c>
      <c r="AU3878" s="75">
        <v>73.644728998102039</v>
      </c>
    </row>
    <row r="3879" spans="1:47" ht="13" x14ac:dyDescent="0.3">
      <c r="A3879" s="63">
        <v>45453</v>
      </c>
      <c r="B3879" s="60">
        <v>12</v>
      </c>
      <c r="C3879" s="60" t="s">
        <v>17</v>
      </c>
      <c r="D3879" s="61">
        <v>18.715441999999999</v>
      </c>
      <c r="E3879" s="59">
        <v>9.6793220000000006E-3</v>
      </c>
      <c r="F3879" s="59"/>
      <c r="G3879" s="75">
        <v>241.92699999999999</v>
      </c>
      <c r="H3879" s="75">
        <v>2.0842142052991042</v>
      </c>
      <c r="I3879" s="75">
        <v>244.0112142052991</v>
      </c>
      <c r="J3879" s="75">
        <v>241.64935109139503</v>
      </c>
      <c r="K3879" s="75">
        <v>4.8919999999999995</v>
      </c>
      <c r="L3879" s="75">
        <v>4.214484490083048E-2</v>
      </c>
      <c r="M3879" s="75">
        <v>4.9341448449008301</v>
      </c>
      <c r="N3879" s="75">
        <v>4.8863856681523945</v>
      </c>
      <c r="O3879" s="75">
        <v>24.897000000000002</v>
      </c>
      <c r="P3879" s="75">
        <v>0.21448900316761582</v>
      </c>
      <c r="Q3879" s="75">
        <v>25.111489003167616</v>
      </c>
      <c r="R3879" s="75">
        <v>24.868426815206497</v>
      </c>
      <c r="S3879" s="75">
        <v>3.0000000000000001E-3</v>
      </c>
      <c r="T3879" s="75">
        <v>2.584516244940545E-5</v>
      </c>
      <c r="U3879" s="75">
        <v>3.0258451624494056E-3</v>
      </c>
      <c r="V3879" s="75">
        <v>2.9965570327999155E-3</v>
      </c>
      <c r="W3879" s="75">
        <v>271.71899999999999</v>
      </c>
      <c r="X3879" s="75">
        <v>2.3408738985299999</v>
      </c>
      <c r="Y3879" s="75">
        <v>274.05987389852999</v>
      </c>
      <c r="Z3879" s="75">
        <v>271.40716013178672</v>
      </c>
      <c r="AA3879" s="59"/>
      <c r="AB3879" s="75">
        <v>72.999000000000009</v>
      </c>
      <c r="AC3879" s="75">
        <v>0.62889033788138293</v>
      </c>
      <c r="AD3879" s="75">
        <v>73.627890337881396</v>
      </c>
      <c r="AE3879" s="75">
        <v>72.915222279120357</v>
      </c>
      <c r="AF3879" s="75">
        <v>1.0270000000000001</v>
      </c>
      <c r="AG3879" s="75">
        <v>8.8476606118464661E-3</v>
      </c>
      <c r="AH3879" s="75">
        <v>1.0358476606118465</v>
      </c>
      <c r="AI3879" s="75">
        <v>1.0258213575618378</v>
      </c>
      <c r="AJ3879" s="75">
        <v>3.3729999999999998</v>
      </c>
      <c r="AK3879" s="75">
        <v>2.9058577647281526E-2</v>
      </c>
      <c r="AL3879" s="75">
        <v>3.4020585776472814</v>
      </c>
      <c r="AM3879" s="75">
        <v>3.3691289572113714</v>
      </c>
      <c r="AN3879" s="75">
        <v>0</v>
      </c>
      <c r="AO3879" s="75">
        <v>0</v>
      </c>
      <c r="AP3879" s="75">
        <v>0</v>
      </c>
      <c r="AQ3879" s="75">
        <v>0</v>
      </c>
      <c r="AR3879" s="75">
        <v>77.399000000000015</v>
      </c>
      <c r="AS3879" s="75">
        <v>0.66679657614051091</v>
      </c>
      <c r="AT3879" s="75">
        <v>78.065796576140528</v>
      </c>
      <c r="AU3879" s="75">
        <v>77.310172593893569</v>
      </c>
    </row>
    <row r="3880" spans="1:47" ht="13" x14ac:dyDescent="0.3">
      <c r="A3880" s="63">
        <v>45453</v>
      </c>
      <c r="B3880" s="60">
        <v>13</v>
      </c>
      <c r="C3880" s="60" t="s">
        <v>17</v>
      </c>
      <c r="D3880" s="61">
        <v>21.459458000000001</v>
      </c>
      <c r="E3880" s="59">
        <v>9.6116250000000004E-3</v>
      </c>
      <c r="F3880" s="59"/>
      <c r="G3880" s="75">
        <v>253.39</v>
      </c>
      <c r="H3880" s="75">
        <v>2.229293075584061</v>
      </c>
      <c r="I3880" s="75">
        <v>255.61929307558404</v>
      </c>
      <c r="J3880" s="75">
        <v>253.16237628777642</v>
      </c>
      <c r="K3880" s="75">
        <v>5.0210000000000017</v>
      </c>
      <c r="L3880" s="75">
        <v>4.4174121048611126E-2</v>
      </c>
      <c r="M3880" s="75">
        <v>5.0651741210486128</v>
      </c>
      <c r="N3880" s="75">
        <v>5.0164895668373886</v>
      </c>
      <c r="O3880" s="75">
        <v>25.337</v>
      </c>
      <c r="P3880" s="75">
        <v>0.22291171181212105</v>
      </c>
      <c r="Q3880" s="75">
        <v>25.55991171181212</v>
      </c>
      <c r="R3880" s="75">
        <v>25.314239425405074</v>
      </c>
      <c r="S3880" s="75">
        <v>3.0000000000000001E-3</v>
      </c>
      <c r="T3880" s="75">
        <v>2.6393619427570867E-5</v>
      </c>
      <c r="U3880" s="75">
        <v>3.0263936194275709E-3</v>
      </c>
      <c r="V3880" s="75">
        <v>2.9973050588552401E-3</v>
      </c>
      <c r="W3880" s="75">
        <v>283.75099999999998</v>
      </c>
      <c r="X3880" s="75">
        <v>2.4964053020642205</v>
      </c>
      <c r="Y3880" s="75">
        <v>286.24740530206418</v>
      </c>
      <c r="Z3880" s="75">
        <v>283.49610258507772</v>
      </c>
      <c r="AA3880" s="59"/>
      <c r="AB3880" s="75">
        <v>76.271999999999991</v>
      </c>
      <c r="AC3880" s="75">
        <v>0.67103138032656162</v>
      </c>
      <c r="AD3880" s="75">
        <v>76.943031380326559</v>
      </c>
      <c r="AE3880" s="75">
        <v>76.20348381633562</v>
      </c>
      <c r="AF3880" s="75">
        <v>1.0429999999999999</v>
      </c>
      <c r="AG3880" s="75">
        <v>9.1761816876521369E-3</v>
      </c>
      <c r="AH3880" s="75">
        <v>1.052176181687652</v>
      </c>
      <c r="AI3880" s="75">
        <v>1.0420630587953383</v>
      </c>
      <c r="AJ3880" s="75">
        <v>3.5190000000000006</v>
      </c>
      <c r="AK3880" s="75">
        <v>3.0959715588540632E-2</v>
      </c>
      <c r="AL3880" s="75">
        <v>3.5499597155885412</v>
      </c>
      <c r="AM3880" s="75">
        <v>3.5158388340371975</v>
      </c>
      <c r="AN3880" s="75">
        <v>0</v>
      </c>
      <c r="AO3880" s="75">
        <v>0</v>
      </c>
      <c r="AP3880" s="75">
        <v>0</v>
      </c>
      <c r="AQ3880" s="75">
        <v>0</v>
      </c>
      <c r="AR3880" s="75">
        <v>80.834000000000003</v>
      </c>
      <c r="AS3880" s="75">
        <v>0.71116727760275433</v>
      </c>
      <c r="AT3880" s="75">
        <v>81.545167277602758</v>
      </c>
      <c r="AU3880" s="75">
        <v>80.761385709168152</v>
      </c>
    </row>
    <row r="3881" spans="1:47" ht="13" x14ac:dyDescent="0.3">
      <c r="A3881" s="63">
        <v>45453</v>
      </c>
      <c r="B3881" s="60">
        <v>14</v>
      </c>
      <c r="C3881" s="60" t="s">
        <v>17</v>
      </c>
      <c r="D3881" s="61">
        <v>26.193975999999999</v>
      </c>
      <c r="E3881" s="59">
        <v>9.817737E-3</v>
      </c>
      <c r="F3881" s="59"/>
      <c r="G3881" s="75">
        <v>257.24400000000003</v>
      </c>
      <c r="H3881" s="75">
        <v>2.3837876644411047</v>
      </c>
      <c r="I3881" s="75">
        <v>259.62778766444114</v>
      </c>
      <c r="J3881" s="75">
        <v>257.07883032725982</v>
      </c>
      <c r="K3881" s="75">
        <v>5.0620000000000003</v>
      </c>
      <c r="L3881" s="75">
        <v>4.6907734125580657E-2</v>
      </c>
      <c r="M3881" s="75">
        <v>5.1089077341255811</v>
      </c>
      <c r="N3881" s="75">
        <v>5.0587498216346702</v>
      </c>
      <c r="O3881" s="75">
        <v>25.038000000000004</v>
      </c>
      <c r="P3881" s="75">
        <v>0.23201814441649318</v>
      </c>
      <c r="Q3881" s="75">
        <v>25.270018144416497</v>
      </c>
      <c r="R3881" s="75">
        <v>25.021923752289389</v>
      </c>
      <c r="S3881" s="75">
        <v>3.0000000000000001E-3</v>
      </c>
      <c r="T3881" s="75">
        <v>2.7799921449376127E-5</v>
      </c>
      <c r="U3881" s="75">
        <v>3.0277999214493763E-3</v>
      </c>
      <c r="V3881" s="75">
        <v>2.9980737781319655E-3</v>
      </c>
      <c r="W3881" s="75">
        <v>287.34700000000004</v>
      </c>
      <c r="X3881" s="75">
        <v>2.6627413429046278</v>
      </c>
      <c r="Y3881" s="75">
        <v>290.00974134290465</v>
      </c>
      <c r="Z3881" s="75">
        <v>287.16250197496203</v>
      </c>
      <c r="AA3881" s="59"/>
      <c r="AB3881" s="75">
        <v>77.283999999999949</v>
      </c>
      <c r="AC3881" s="75">
        <v>0.71616304309786105</v>
      </c>
      <c r="AD3881" s="75">
        <v>78.000163043097814</v>
      </c>
      <c r="AE3881" s="75">
        <v>77.234377956383554</v>
      </c>
      <c r="AF3881" s="75">
        <v>1.0719999999999998</v>
      </c>
      <c r="AG3881" s="75">
        <v>9.9338385979104021E-3</v>
      </c>
      <c r="AH3881" s="75">
        <v>1.0819338385979103</v>
      </c>
      <c r="AI3881" s="75">
        <v>1.0713116967191556</v>
      </c>
      <c r="AJ3881" s="75">
        <v>3.5620000000000003</v>
      </c>
      <c r="AK3881" s="75">
        <v>3.3007773400892594E-2</v>
      </c>
      <c r="AL3881" s="75">
        <v>3.5950077734008929</v>
      </c>
      <c r="AM3881" s="75">
        <v>3.5597129325686874</v>
      </c>
      <c r="AN3881" s="75">
        <v>0</v>
      </c>
      <c r="AO3881" s="75">
        <v>0</v>
      </c>
      <c r="AP3881" s="75">
        <v>0</v>
      </c>
      <c r="AQ3881" s="75">
        <v>0</v>
      </c>
      <c r="AR3881" s="75">
        <v>81.91799999999995</v>
      </c>
      <c r="AS3881" s="75">
        <v>0.75910465509666403</v>
      </c>
      <c r="AT3881" s="75">
        <v>82.677104655096613</v>
      </c>
      <c r="AU3881" s="75">
        <v>81.86540258567139</v>
      </c>
    </row>
    <row r="3882" spans="1:47" ht="13" x14ac:dyDescent="0.3">
      <c r="A3882" s="63">
        <v>45453</v>
      </c>
      <c r="B3882" s="60">
        <v>15</v>
      </c>
      <c r="C3882" s="60" t="s">
        <v>17</v>
      </c>
      <c r="D3882" s="61">
        <v>25.174565000000001</v>
      </c>
      <c r="E3882" s="59">
        <v>9.9299420000000006E-3</v>
      </c>
      <c r="F3882" s="59"/>
      <c r="G3882" s="75">
        <v>260.38000000000005</v>
      </c>
      <c r="H3882" s="75">
        <v>2.4806640757320721</v>
      </c>
      <c r="I3882" s="75">
        <v>262.86066407573213</v>
      </c>
      <c r="J3882" s="75">
        <v>260.25047292737861</v>
      </c>
      <c r="K3882" s="75">
        <v>5.0370000000000008</v>
      </c>
      <c r="L3882" s="75">
        <v>4.7987959710663053E-2</v>
      </c>
      <c r="M3882" s="75">
        <v>5.0849879597106638</v>
      </c>
      <c r="N3882" s="75">
        <v>5.0344943242000388</v>
      </c>
      <c r="O3882" s="75">
        <v>24.728999999999999</v>
      </c>
      <c r="P3882" s="75">
        <v>0.23559544484514322</v>
      </c>
      <c r="Q3882" s="75">
        <v>24.964595444845141</v>
      </c>
      <c r="R3882" s="75">
        <v>24.716698460024364</v>
      </c>
      <c r="S3882" s="75">
        <v>3.0000000000000001E-3</v>
      </c>
      <c r="T3882" s="75">
        <v>2.8581274395868406E-5</v>
      </c>
      <c r="U3882" s="75">
        <v>3.0285812743958687E-3</v>
      </c>
      <c r="V3882" s="75">
        <v>2.9985076379988318E-3</v>
      </c>
      <c r="W3882" s="75">
        <v>290.149</v>
      </c>
      <c r="X3882" s="75">
        <v>2.7642760615622746</v>
      </c>
      <c r="Y3882" s="75">
        <v>292.91327606156233</v>
      </c>
      <c r="Z3882" s="75">
        <v>290.00466421924096</v>
      </c>
      <c r="AA3882" s="59"/>
      <c r="AB3882" s="75">
        <v>78.03100000000002</v>
      </c>
      <c r="AC3882" s="75">
        <v>0.74340847412800259</v>
      </c>
      <c r="AD3882" s="75">
        <v>78.774408474128023</v>
      </c>
      <c r="AE3882" s="75">
        <v>77.992183166895629</v>
      </c>
      <c r="AF3882" s="75">
        <v>1.0620000000000003</v>
      </c>
      <c r="AG3882" s="75">
        <v>1.0117771136137417E-2</v>
      </c>
      <c r="AH3882" s="75">
        <v>1.0721177711361376</v>
      </c>
      <c r="AI3882" s="75">
        <v>1.0614717038515864</v>
      </c>
      <c r="AJ3882" s="75">
        <v>3.500999999999999</v>
      </c>
      <c r="AK3882" s="75">
        <v>3.3354347219978417E-2</v>
      </c>
      <c r="AL3882" s="75">
        <v>3.5343543472199772</v>
      </c>
      <c r="AM3882" s="75">
        <v>3.4992584135446352</v>
      </c>
      <c r="AN3882" s="75">
        <v>2E-3</v>
      </c>
      <c r="AO3882" s="75">
        <v>1.9054182930578933E-5</v>
      </c>
      <c r="AP3882" s="75">
        <v>2.0190541829305788E-3</v>
      </c>
      <c r="AQ3882" s="75">
        <v>1.9990050919992211E-3</v>
      </c>
      <c r="AR3882" s="75">
        <v>82.596000000000018</v>
      </c>
      <c r="AS3882" s="75">
        <v>0.78689964666704904</v>
      </c>
      <c r="AT3882" s="75">
        <v>83.382899646667056</v>
      </c>
      <c r="AU3882" s="75">
        <v>82.55491228938385</v>
      </c>
    </row>
    <row r="3883" spans="1:47" ht="13" x14ac:dyDescent="0.3">
      <c r="A3883" s="63">
        <v>45453</v>
      </c>
      <c r="B3883" s="60">
        <v>16</v>
      </c>
      <c r="C3883" s="60" t="s">
        <v>17</v>
      </c>
      <c r="D3883" s="61">
        <v>20.104237000000001</v>
      </c>
      <c r="E3883" s="59">
        <v>1.0387110999999999E-2</v>
      </c>
      <c r="F3883" s="59"/>
      <c r="G3883" s="75">
        <v>267.02399999999989</v>
      </c>
      <c r="H3883" s="75">
        <v>2.577594184260716</v>
      </c>
      <c r="I3883" s="75">
        <v>269.60159418426059</v>
      </c>
      <c r="J3883" s="75">
        <v>266.8012124996917</v>
      </c>
      <c r="K3883" s="75">
        <v>5.2749999999999995</v>
      </c>
      <c r="L3883" s="75">
        <v>5.0919802422161611E-2</v>
      </c>
      <c r="M3883" s="75">
        <v>5.3259198024221615</v>
      </c>
      <c r="N3883" s="75">
        <v>5.2705988822573042</v>
      </c>
      <c r="O3883" s="75">
        <v>25.234999999999996</v>
      </c>
      <c r="P3883" s="75">
        <v>0.2435945429617532</v>
      </c>
      <c r="Q3883" s="75">
        <v>25.478594542961748</v>
      </c>
      <c r="R3883" s="75">
        <v>25.213945553320009</v>
      </c>
      <c r="S3883" s="75">
        <v>3.0000000000000001E-3</v>
      </c>
      <c r="T3883" s="75">
        <v>2.8959129339617983E-5</v>
      </c>
      <c r="U3883" s="75">
        <v>3.0289591293396179E-3</v>
      </c>
      <c r="V3883" s="75">
        <v>2.9974969946487038E-3</v>
      </c>
      <c r="W3883" s="75">
        <v>297.53699999999986</v>
      </c>
      <c r="X3883" s="75">
        <v>2.8721374887739701</v>
      </c>
      <c r="Y3883" s="75">
        <v>300.40913748877381</v>
      </c>
      <c r="Z3883" s="75">
        <v>297.28875443226366</v>
      </c>
      <c r="AA3883" s="59"/>
      <c r="AB3883" s="75">
        <v>80.343999999999994</v>
      </c>
      <c r="AC3883" s="75">
        <v>0.77556409588742226</v>
      </c>
      <c r="AD3883" s="75">
        <v>81.119564095887412</v>
      </c>
      <c r="AE3883" s="75">
        <v>80.276966179351817</v>
      </c>
      <c r="AF3883" s="75">
        <v>1.1519999999999992</v>
      </c>
      <c r="AG3883" s="75">
        <v>1.1120305666413297E-2</v>
      </c>
      <c r="AH3883" s="75">
        <v>1.1631203056664126</v>
      </c>
      <c r="AI3883" s="75">
        <v>1.1510388459451015</v>
      </c>
      <c r="AJ3883" s="75">
        <v>3.5529999999999968</v>
      </c>
      <c r="AK3883" s="75">
        <v>3.4297262181220867E-2</v>
      </c>
      <c r="AL3883" s="75">
        <v>3.5872972621812176</v>
      </c>
      <c r="AM3883" s="75">
        <v>3.5500356073289452</v>
      </c>
      <c r="AN3883" s="75">
        <v>8.9999999999999993E-3</v>
      </c>
      <c r="AO3883" s="75">
        <v>8.6877388018853933E-5</v>
      </c>
      <c r="AP3883" s="75">
        <v>9.0868773880188533E-3</v>
      </c>
      <c r="AQ3883" s="75">
        <v>8.9924909839461109E-3</v>
      </c>
      <c r="AR3883" s="75">
        <v>85.057999999999993</v>
      </c>
      <c r="AS3883" s="75">
        <v>0.82106854112307526</v>
      </c>
      <c r="AT3883" s="75">
        <v>85.879068541123061</v>
      </c>
      <c r="AU3883" s="75">
        <v>84.987033123609805</v>
      </c>
    </row>
    <row r="3884" spans="1:47" ht="13" x14ac:dyDescent="0.3">
      <c r="A3884" s="63">
        <v>45453</v>
      </c>
      <c r="B3884" s="60">
        <v>17</v>
      </c>
      <c r="C3884" s="60" t="s">
        <v>17</v>
      </c>
      <c r="D3884" s="61">
        <v>19.117025000000002</v>
      </c>
      <c r="E3884" s="59">
        <v>1.0613862E-2</v>
      </c>
      <c r="F3884" s="59"/>
      <c r="G3884" s="75">
        <v>279.8889999999999</v>
      </c>
      <c r="H3884" s="75">
        <v>2.2506939985615668</v>
      </c>
      <c r="I3884" s="75">
        <v>282.13969399856148</v>
      </c>
      <c r="J3884" s="75">
        <v>279.14510222173851</v>
      </c>
      <c r="K3884" s="75">
        <v>5.5070000000000006</v>
      </c>
      <c r="L3884" s="75">
        <v>4.4283883432641349E-2</v>
      </c>
      <c r="M3884" s="75">
        <v>5.5512838834326423</v>
      </c>
      <c r="N3884" s="75">
        <v>5.4923633223710642</v>
      </c>
      <c r="O3884" s="75">
        <v>26.723000000000003</v>
      </c>
      <c r="P3884" s="75">
        <v>0.21488981604693569</v>
      </c>
      <c r="Q3884" s="75">
        <v>26.937889816046937</v>
      </c>
      <c r="R3884" s="75">
        <v>26.651974770968209</v>
      </c>
      <c r="S3884" s="75">
        <v>3.0000000000000001E-3</v>
      </c>
      <c r="T3884" s="75">
        <v>2.4124142055188679E-5</v>
      </c>
      <c r="U3884" s="75">
        <v>3.0241241420551888E-3</v>
      </c>
      <c r="V3884" s="75">
        <v>2.9920265057405467E-3</v>
      </c>
      <c r="W3884" s="75">
        <v>312.1219999999999</v>
      </c>
      <c r="X3884" s="75">
        <v>2.509891822183199</v>
      </c>
      <c r="Y3884" s="75">
        <v>314.63189182218309</v>
      </c>
      <c r="Z3884" s="75">
        <v>311.29243234158355</v>
      </c>
      <c r="AA3884" s="59"/>
      <c r="AB3884" s="75">
        <v>84.478000000000009</v>
      </c>
      <c r="AC3884" s="75">
        <v>0.67931975751274309</v>
      </c>
      <c r="AD3884" s="75">
        <v>85.157319757512752</v>
      </c>
      <c r="AE3884" s="75">
        <v>84.253471717316643</v>
      </c>
      <c r="AF3884" s="75">
        <v>1.1839999999999993</v>
      </c>
      <c r="AG3884" s="75">
        <v>9.5209947311144585E-3</v>
      </c>
      <c r="AH3884" s="75">
        <v>1.1935209947311138</v>
      </c>
      <c r="AI3884" s="75">
        <v>1.1808531275989351</v>
      </c>
      <c r="AJ3884" s="75">
        <v>3.8619999999999992</v>
      </c>
      <c r="AK3884" s="75">
        <v>3.1055812205712879E-2</v>
      </c>
      <c r="AL3884" s="75">
        <v>3.893055812205712</v>
      </c>
      <c r="AM3884" s="75">
        <v>3.8517354550566627</v>
      </c>
      <c r="AN3884" s="75">
        <v>0</v>
      </c>
      <c r="AO3884" s="75">
        <v>0</v>
      </c>
      <c r="AP3884" s="75">
        <v>0</v>
      </c>
      <c r="AQ3884" s="75">
        <v>0</v>
      </c>
      <c r="AR3884" s="75">
        <v>89.524000000000001</v>
      </c>
      <c r="AS3884" s="75">
        <v>0.7198965644495704</v>
      </c>
      <c r="AT3884" s="75">
        <v>90.243896564449585</v>
      </c>
      <c r="AU3884" s="75">
        <v>89.286060299972249</v>
      </c>
    </row>
    <row r="3885" spans="1:47" ht="13" x14ac:dyDescent="0.3">
      <c r="A3885" s="63">
        <v>45453</v>
      </c>
      <c r="B3885" s="60">
        <v>18</v>
      </c>
      <c r="C3885" s="60" t="s">
        <v>17</v>
      </c>
      <c r="D3885" s="61">
        <v>20.388846000000001</v>
      </c>
      <c r="E3885" s="59">
        <v>1.0954735E-2</v>
      </c>
      <c r="F3885" s="59"/>
      <c r="G3885" s="75">
        <v>296.036</v>
      </c>
      <c r="H3885" s="75">
        <v>1.4894754635607108</v>
      </c>
      <c r="I3885" s="75">
        <v>297.52547546356072</v>
      </c>
      <c r="J3885" s="75">
        <v>294.26616272410843</v>
      </c>
      <c r="K3885" s="75">
        <v>5.9320000000000004</v>
      </c>
      <c r="L3885" s="75">
        <v>2.9846263460667408E-2</v>
      </c>
      <c r="M3885" s="75">
        <v>5.9618462634606679</v>
      </c>
      <c r="N3885" s="75">
        <v>5.8965358175337164</v>
      </c>
      <c r="O3885" s="75">
        <v>29.067</v>
      </c>
      <c r="P3885" s="75">
        <v>0.14624769723722517</v>
      </c>
      <c r="Q3885" s="75">
        <v>29.213247697237225</v>
      </c>
      <c r="R3885" s="75">
        <v>28.893224310224632</v>
      </c>
      <c r="S3885" s="75">
        <v>0.78100000000000003</v>
      </c>
      <c r="T3885" s="75">
        <v>3.9295232236650785E-3</v>
      </c>
      <c r="U3885" s="75">
        <v>0.78492952322366516</v>
      </c>
      <c r="V3885" s="75">
        <v>0.77633082830307354</v>
      </c>
      <c r="W3885" s="75">
        <v>331.81600000000003</v>
      </c>
      <c r="X3885" s="75">
        <v>1.6694989474822683</v>
      </c>
      <c r="Y3885" s="75">
        <v>333.48549894748226</v>
      </c>
      <c r="Z3885" s="75">
        <v>329.83225368016986</v>
      </c>
      <c r="AA3885" s="59"/>
      <c r="AB3885" s="75">
        <v>89.183000000000007</v>
      </c>
      <c r="AC3885" s="75">
        <v>0.44871532606417763</v>
      </c>
      <c r="AD3885" s="75">
        <v>89.631715326064182</v>
      </c>
      <c r="AE3885" s="75">
        <v>88.649823637071705</v>
      </c>
      <c r="AF3885" s="75">
        <v>1.216</v>
      </c>
      <c r="AG3885" s="75">
        <v>6.1181821254503652E-3</v>
      </c>
      <c r="AH3885" s="75">
        <v>1.2221181821254503</v>
      </c>
      <c r="AI3885" s="75">
        <v>1.2087302013015844</v>
      </c>
      <c r="AJ3885" s="75">
        <v>4.1359999999999992</v>
      </c>
      <c r="AK3885" s="75">
        <v>2.080986946616999E-2</v>
      </c>
      <c r="AL3885" s="75">
        <v>4.1568098694661693</v>
      </c>
      <c r="AM3885" s="75">
        <v>4.1112731189007832</v>
      </c>
      <c r="AN3885" s="75">
        <v>4.6370000000000005</v>
      </c>
      <c r="AO3885" s="75">
        <v>2.3330600753053741E-2</v>
      </c>
      <c r="AP3885" s="75">
        <v>4.6603306007530545</v>
      </c>
      <c r="AQ3885" s="75">
        <v>4.6092779140094144</v>
      </c>
      <c r="AR3885" s="75">
        <v>99.171999999999997</v>
      </c>
      <c r="AS3885" s="75">
        <v>0.49897397840885171</v>
      </c>
      <c r="AT3885" s="75">
        <v>99.670973978408867</v>
      </c>
      <c r="AU3885" s="75">
        <v>98.579104871283491</v>
      </c>
    </row>
    <row r="3886" spans="1:47" ht="13" x14ac:dyDescent="0.3">
      <c r="A3886" s="63">
        <v>45453</v>
      </c>
      <c r="B3886" s="60">
        <v>19</v>
      </c>
      <c r="C3886" s="60" t="s">
        <v>17</v>
      </c>
      <c r="D3886" s="61">
        <v>21.851665000000001</v>
      </c>
      <c r="E3886" s="59">
        <v>1.1061354000000001E-2</v>
      </c>
      <c r="F3886" s="59"/>
      <c r="G3886" s="75">
        <v>307.06599999999986</v>
      </c>
      <c r="H3886" s="75">
        <v>1.7794933028593742</v>
      </c>
      <c r="I3886" s="75">
        <v>308.84549330285921</v>
      </c>
      <c r="J3886" s="75">
        <v>305.42924397013167</v>
      </c>
      <c r="K3886" s="75">
        <v>6.1879999999999979</v>
      </c>
      <c r="L3886" s="75">
        <v>3.5860383624672899E-2</v>
      </c>
      <c r="M3886" s="75">
        <v>6.2238603836246709</v>
      </c>
      <c r="N3886" s="75">
        <v>6.1550160606748232</v>
      </c>
      <c r="O3886" s="75">
        <v>30.79</v>
      </c>
      <c r="P3886" s="75">
        <v>0.17843264573427262</v>
      </c>
      <c r="Q3886" s="75">
        <v>30.968432645734271</v>
      </c>
      <c r="R3886" s="75">
        <v>30.625879849414648</v>
      </c>
      <c r="S3886" s="75">
        <v>0.85399999999999998</v>
      </c>
      <c r="T3886" s="75">
        <v>4.949057468563456E-3</v>
      </c>
      <c r="U3886" s="75">
        <v>0.85894905746856343</v>
      </c>
      <c r="V3886" s="75">
        <v>0.84944791787593732</v>
      </c>
      <c r="W3886" s="75">
        <v>344.89799999999985</v>
      </c>
      <c r="X3886" s="75">
        <v>1.9987353896868834</v>
      </c>
      <c r="Y3886" s="75">
        <v>346.89673538968674</v>
      </c>
      <c r="Z3886" s="75">
        <v>343.05958779809708</v>
      </c>
      <c r="AA3886" s="59"/>
      <c r="AB3886" s="75">
        <v>91.577000000000012</v>
      </c>
      <c r="AC3886" s="75">
        <v>0.53070238383915191</v>
      </c>
      <c r="AD3886" s="75">
        <v>92.107702383839168</v>
      </c>
      <c r="AE3886" s="75">
        <v>91.088866481644885</v>
      </c>
      <c r="AF3886" s="75">
        <v>1.2299999999999998</v>
      </c>
      <c r="AG3886" s="75">
        <v>7.1280335905539232E-3</v>
      </c>
      <c r="AH3886" s="75">
        <v>1.2371280335905537</v>
      </c>
      <c r="AI3886" s="75">
        <v>1.2234437224676846</v>
      </c>
      <c r="AJ3886" s="75">
        <v>4.2989999999999977</v>
      </c>
      <c r="AK3886" s="75">
        <v>2.4913346671375049E-2</v>
      </c>
      <c r="AL3886" s="75">
        <v>4.3239133466713726</v>
      </c>
      <c r="AM3886" s="75">
        <v>4.276085010478516</v>
      </c>
      <c r="AN3886" s="75">
        <v>5.0229999999999997</v>
      </c>
      <c r="AO3886" s="75">
        <v>2.9109034736058831E-2</v>
      </c>
      <c r="AP3886" s="75">
        <v>5.0521090347360582</v>
      </c>
      <c r="AQ3886" s="75">
        <v>4.9962258682562446</v>
      </c>
      <c r="AR3886" s="75">
        <v>102.129</v>
      </c>
      <c r="AS3886" s="75">
        <v>0.5918527988371397</v>
      </c>
      <c r="AT3886" s="75">
        <v>102.72085279883716</v>
      </c>
      <c r="AU3886" s="75">
        <v>101.58462108284732</v>
      </c>
    </row>
    <row r="3887" spans="1:47" ht="13" x14ac:dyDescent="0.3">
      <c r="A3887" s="63">
        <v>45453</v>
      </c>
      <c r="B3887" s="60">
        <v>20</v>
      </c>
      <c r="C3887" s="60" t="s">
        <v>17</v>
      </c>
      <c r="D3887" s="61">
        <v>23.201239999999999</v>
      </c>
      <c r="E3887" s="59">
        <v>1.0965236999999999E-2</v>
      </c>
      <c r="F3887" s="59"/>
      <c r="G3887" s="75">
        <v>309.048</v>
      </c>
      <c r="H3887" s="75">
        <v>0.81782436491945354</v>
      </c>
      <c r="I3887" s="75">
        <v>309.86582436491943</v>
      </c>
      <c r="J3887" s="75">
        <v>306.46807216255775</v>
      </c>
      <c r="K3887" s="75">
        <v>6.2429999999999994</v>
      </c>
      <c r="L3887" s="75">
        <v>1.6520661871916812E-2</v>
      </c>
      <c r="M3887" s="75">
        <v>6.2595206618719166</v>
      </c>
      <c r="N3887" s="75">
        <v>6.1908835343080941</v>
      </c>
      <c r="O3887" s="75">
        <v>31.000999999999998</v>
      </c>
      <c r="P3887" s="75">
        <v>8.203700763916276E-2</v>
      </c>
      <c r="Q3887" s="75">
        <v>31.08303700763916</v>
      </c>
      <c r="R3887" s="75">
        <v>30.742204140170628</v>
      </c>
      <c r="S3887" s="75">
        <v>1.6360000000000001</v>
      </c>
      <c r="T3887" s="75">
        <v>4.329297264529219E-3</v>
      </c>
      <c r="U3887" s="75">
        <v>1.6403292972645294</v>
      </c>
      <c r="V3887" s="75">
        <v>1.6223426977619804</v>
      </c>
      <c r="W3887" s="75">
        <v>347.928</v>
      </c>
      <c r="X3887" s="75">
        <v>0.92071133169506236</v>
      </c>
      <c r="Y3887" s="75">
        <v>348.84871133169509</v>
      </c>
      <c r="Z3887" s="75">
        <v>345.02350253479852</v>
      </c>
      <c r="AA3887" s="59"/>
      <c r="AB3887" s="75">
        <v>91.802999999999983</v>
      </c>
      <c r="AC3887" s="75">
        <v>0.24293549925157445</v>
      </c>
      <c r="AD3887" s="75">
        <v>92.045935499251556</v>
      </c>
      <c r="AE3887" s="75">
        <v>91.036630001615549</v>
      </c>
      <c r="AF3887" s="75">
        <v>1.23</v>
      </c>
      <c r="AG3887" s="75">
        <v>3.2549117575616984E-3</v>
      </c>
      <c r="AH3887" s="75">
        <v>1.2332549117575617</v>
      </c>
      <c r="AI3887" s="75">
        <v>1.219731979368726</v>
      </c>
      <c r="AJ3887" s="75">
        <v>4.4019999999999966</v>
      </c>
      <c r="AK3887" s="75">
        <v>1.1648879314460639E-2</v>
      </c>
      <c r="AL3887" s="75">
        <v>4.413648879314457</v>
      </c>
      <c r="AM3887" s="75">
        <v>4.3652521733179901</v>
      </c>
      <c r="AN3887" s="75">
        <v>9.6829999999999981</v>
      </c>
      <c r="AO3887" s="75">
        <v>2.5623829714203187E-2</v>
      </c>
      <c r="AP3887" s="75">
        <v>9.7086238297142007</v>
      </c>
      <c r="AQ3887" s="75">
        <v>9.6021664684775381</v>
      </c>
      <c r="AR3887" s="75">
        <v>107.11799999999998</v>
      </c>
      <c r="AS3887" s="75">
        <v>0.2834631200378</v>
      </c>
      <c r="AT3887" s="75">
        <v>107.40146312003776</v>
      </c>
      <c r="AU3887" s="75">
        <v>106.2237806227798</v>
      </c>
    </row>
    <row r="3888" spans="1:47" ht="13" x14ac:dyDescent="0.3">
      <c r="A3888" s="63">
        <v>45453</v>
      </c>
      <c r="B3888" s="60">
        <v>21</v>
      </c>
      <c r="C3888" s="60" t="s">
        <v>17</v>
      </c>
      <c r="D3888" s="61">
        <v>24.341093000000001</v>
      </c>
      <c r="E3888" s="59">
        <v>1.0667968E-2</v>
      </c>
      <c r="F3888" s="59"/>
      <c r="G3888" s="75">
        <v>308.92500000000001</v>
      </c>
      <c r="H3888" s="75">
        <v>1.2273760916094243</v>
      </c>
      <c r="I3888" s="75">
        <v>310.15237609160943</v>
      </c>
      <c r="J3888" s="75">
        <v>306.84368046834015</v>
      </c>
      <c r="K3888" s="75">
        <v>6.2920000000000007</v>
      </c>
      <c r="L3888" s="75">
        <v>2.4998463602513548E-2</v>
      </c>
      <c r="M3888" s="75">
        <v>6.3169984636025145</v>
      </c>
      <c r="N3888" s="75">
        <v>6.2496089261367533</v>
      </c>
      <c r="O3888" s="75">
        <v>31.204000000000001</v>
      </c>
      <c r="P3888" s="75">
        <v>0.12397521586980811</v>
      </c>
      <c r="Q3888" s="75">
        <v>31.327975215869809</v>
      </c>
      <c r="R3888" s="75">
        <v>30.993769378762117</v>
      </c>
      <c r="S3888" s="75">
        <v>1.6360000000000001</v>
      </c>
      <c r="T3888" s="75">
        <v>6.4999183810731352E-3</v>
      </c>
      <c r="U3888" s="75">
        <v>1.6424999183810733</v>
      </c>
      <c r="V3888" s="75">
        <v>1.6249777818117814</v>
      </c>
      <c r="W3888" s="75">
        <v>348.05700000000002</v>
      </c>
      <c r="X3888" s="75">
        <v>1.3828496894628193</v>
      </c>
      <c r="Y3888" s="75">
        <v>349.43984968946279</v>
      </c>
      <c r="Z3888" s="75">
        <v>345.71203655505082</v>
      </c>
      <c r="AA3888" s="59"/>
      <c r="AB3888" s="75">
        <v>91.782999999999973</v>
      </c>
      <c r="AC3888" s="75">
        <v>0.36465892956603624</v>
      </c>
      <c r="AD3888" s="75">
        <v>92.147658929566006</v>
      </c>
      <c r="AE3888" s="75">
        <v>91.164630652830482</v>
      </c>
      <c r="AF3888" s="75">
        <v>1.2160000000000002</v>
      </c>
      <c r="AG3888" s="75">
        <v>4.8312351781081495E-3</v>
      </c>
      <c r="AH3888" s="75">
        <v>1.2208312351781083</v>
      </c>
      <c r="AI3888" s="75">
        <v>1.2078074466278277</v>
      </c>
      <c r="AJ3888" s="75">
        <v>4.2259999999999982</v>
      </c>
      <c r="AK3888" s="75">
        <v>1.6790131466023872E-2</v>
      </c>
      <c r="AL3888" s="75">
        <v>4.2427901314660224</v>
      </c>
      <c r="AM3888" s="75">
        <v>4.1975281821128272</v>
      </c>
      <c r="AN3888" s="75">
        <v>9.6829999999999981</v>
      </c>
      <c r="AO3888" s="75">
        <v>3.8471093938833217E-2</v>
      </c>
      <c r="AP3888" s="75">
        <v>9.7214710939388311</v>
      </c>
      <c r="AQ3888" s="75">
        <v>9.617762751395766</v>
      </c>
      <c r="AR3888" s="75">
        <v>106.90799999999996</v>
      </c>
      <c r="AS3888" s="75">
        <v>0.42475139014900143</v>
      </c>
      <c r="AT3888" s="75">
        <v>107.33275139014897</v>
      </c>
      <c r="AU3888" s="75">
        <v>106.1877290329669</v>
      </c>
    </row>
    <row r="3889" spans="1:47" ht="13" x14ac:dyDescent="0.3">
      <c r="A3889" s="63">
        <v>45453</v>
      </c>
      <c r="B3889" s="60">
        <v>22</v>
      </c>
      <c r="C3889" s="60" t="s">
        <v>17</v>
      </c>
      <c r="D3889" s="61">
        <v>20.008227000000002</v>
      </c>
      <c r="E3889" s="59">
        <v>1.0861968E-2</v>
      </c>
      <c r="F3889" s="59"/>
      <c r="G3889" s="75">
        <v>304.48499999999996</v>
      </c>
      <c r="H3889" s="75">
        <v>2.7405467344436127</v>
      </c>
      <c r="I3889" s="75">
        <v>307.22554673444358</v>
      </c>
      <c r="J3889" s="75">
        <v>303.88847267703159</v>
      </c>
      <c r="K3889" s="75">
        <v>6.3</v>
      </c>
      <c r="L3889" s="75">
        <v>5.6703760208203231E-2</v>
      </c>
      <c r="M3889" s="75">
        <v>6.3567037602082035</v>
      </c>
      <c r="N3889" s="75">
        <v>6.2876574473793427</v>
      </c>
      <c r="O3889" s="75">
        <v>30.722999999999995</v>
      </c>
      <c r="P3889" s="75">
        <v>0.2765253372820044</v>
      </c>
      <c r="Q3889" s="75">
        <v>30.999525337281998</v>
      </c>
      <c r="R3889" s="75">
        <v>30.662809485053252</v>
      </c>
      <c r="S3889" s="75">
        <v>1.6360000000000001</v>
      </c>
      <c r="T3889" s="75">
        <v>1.4724976460415951E-2</v>
      </c>
      <c r="U3889" s="75">
        <v>1.6507249764604162</v>
      </c>
      <c r="V3889" s="75">
        <v>1.6327948545893025</v>
      </c>
      <c r="W3889" s="75">
        <v>343.14400000000001</v>
      </c>
      <c r="X3889" s="75">
        <v>3.0885008083942362</v>
      </c>
      <c r="Y3889" s="75">
        <v>346.23250080839421</v>
      </c>
      <c r="Z3889" s="75">
        <v>342.47173446405344</v>
      </c>
      <c r="AA3889" s="59"/>
      <c r="AB3889" s="75">
        <v>90.367000000000019</v>
      </c>
      <c r="AC3889" s="75">
        <v>0.8133569363070956</v>
      </c>
      <c r="AD3889" s="75">
        <v>91.18035693630712</v>
      </c>
      <c r="AE3889" s="75">
        <v>90.189958817036384</v>
      </c>
      <c r="AF3889" s="75">
        <v>1.2459999999999987</v>
      </c>
      <c r="AG3889" s="75">
        <v>1.1214743685622405E-2</v>
      </c>
      <c r="AH3889" s="75">
        <v>1.2572147436856211</v>
      </c>
      <c r="AI3889" s="75">
        <v>1.2435589173705799</v>
      </c>
      <c r="AJ3889" s="75">
        <v>4.1429999999999962</v>
      </c>
      <c r="AK3889" s="75">
        <v>3.7289472784537425E-2</v>
      </c>
      <c r="AL3889" s="75">
        <v>4.1802894727845334</v>
      </c>
      <c r="AM3889" s="75">
        <v>4.1348833023004108</v>
      </c>
      <c r="AN3889" s="75">
        <v>9.6829999999999998</v>
      </c>
      <c r="AO3889" s="75">
        <v>8.7152779380322523E-2</v>
      </c>
      <c r="AP3889" s="75">
        <v>9.7701527793803216</v>
      </c>
      <c r="AQ3889" s="75">
        <v>9.664029692535582</v>
      </c>
      <c r="AR3889" s="75">
        <v>105.43900000000002</v>
      </c>
      <c r="AS3889" s="75">
        <v>0.9490139321575779</v>
      </c>
      <c r="AT3889" s="75">
        <v>106.38801393215761</v>
      </c>
      <c r="AU3889" s="75">
        <v>105.23243072924295</v>
      </c>
    </row>
    <row r="3890" spans="1:47" ht="13" x14ac:dyDescent="0.3">
      <c r="A3890" s="63">
        <v>45453</v>
      </c>
      <c r="B3890" s="60">
        <v>23</v>
      </c>
      <c r="C3890" s="60" t="s">
        <v>17</v>
      </c>
      <c r="D3890" s="61">
        <v>18.042055999999999</v>
      </c>
      <c r="E3890" s="59">
        <v>1.0743720999999999E-2</v>
      </c>
      <c r="F3890" s="59"/>
      <c r="G3890" s="75">
        <v>280.00200000000001</v>
      </c>
      <c r="H3890" s="75">
        <v>2.06258569743756</v>
      </c>
      <c r="I3890" s="75">
        <v>282.06458569743756</v>
      </c>
      <c r="J3890" s="75">
        <v>279.03416248472371</v>
      </c>
      <c r="K3890" s="75">
        <v>5.7590000000000003</v>
      </c>
      <c r="L3890" s="75">
        <v>4.242266495076074E-2</v>
      </c>
      <c r="M3890" s="75">
        <v>5.8014226649507608</v>
      </c>
      <c r="N3890" s="75">
        <v>5.7390937984354533</v>
      </c>
      <c r="O3890" s="75">
        <v>28.247</v>
      </c>
      <c r="P3890" s="75">
        <v>0.20807657872271895</v>
      </c>
      <c r="Q3890" s="75">
        <v>28.455076578722718</v>
      </c>
      <c r="R3890" s="75">
        <v>28.149363174927288</v>
      </c>
      <c r="S3890" s="75">
        <v>1.6360000000000001</v>
      </c>
      <c r="T3890" s="75">
        <v>1.2051307494260213E-2</v>
      </c>
      <c r="U3890" s="75">
        <v>1.6480513074942604</v>
      </c>
      <c r="V3890" s="75">
        <v>1.6303451040528569</v>
      </c>
      <c r="W3890" s="75">
        <v>315.64400000000006</v>
      </c>
      <c r="X3890" s="75">
        <v>2.3251362486053</v>
      </c>
      <c r="Y3890" s="75">
        <v>317.96913624860525</v>
      </c>
      <c r="Z3890" s="75">
        <v>314.55296456213938</v>
      </c>
      <c r="AA3890" s="59"/>
      <c r="AB3890" s="75">
        <v>83.340000000000074</v>
      </c>
      <c r="AC3890" s="75">
        <v>0.6139095150193441</v>
      </c>
      <c r="AD3890" s="75">
        <v>83.953909515019419</v>
      </c>
      <c r="AE3890" s="75">
        <v>83.051932134330812</v>
      </c>
      <c r="AF3890" s="75">
        <v>1.1319999999999997</v>
      </c>
      <c r="AG3890" s="75">
        <v>8.3386797576421503E-3</v>
      </c>
      <c r="AH3890" s="75">
        <v>1.1403386797576418</v>
      </c>
      <c r="AI3890" s="75">
        <v>1.1280871991368173</v>
      </c>
      <c r="AJ3890" s="75">
        <v>3.792999999999997</v>
      </c>
      <c r="AK3890" s="75">
        <v>2.794047024800058E-2</v>
      </c>
      <c r="AL3890" s="75">
        <v>3.8209404702479977</v>
      </c>
      <c r="AM3890" s="75">
        <v>3.7798893518780443</v>
      </c>
      <c r="AN3890" s="75">
        <v>9.6829999999999998</v>
      </c>
      <c r="AO3890" s="75">
        <v>7.132812375728706E-2</v>
      </c>
      <c r="AP3890" s="75">
        <v>9.7543281237572863</v>
      </c>
      <c r="AQ3890" s="75">
        <v>9.6495303438531845</v>
      </c>
      <c r="AR3890" s="75">
        <v>97.948000000000064</v>
      </c>
      <c r="AS3890" s="75">
        <v>0.72151678878227388</v>
      </c>
      <c r="AT3890" s="75">
        <v>98.66951678878236</v>
      </c>
      <c r="AU3890" s="75">
        <v>97.609439029198853</v>
      </c>
    </row>
    <row r="3891" spans="1:47" ht="13" x14ac:dyDescent="0.3">
      <c r="A3891" s="63">
        <v>45453</v>
      </c>
      <c r="B3891" s="60">
        <v>24</v>
      </c>
      <c r="C3891" s="60" t="s">
        <v>16</v>
      </c>
      <c r="D3891" s="61">
        <v>18.801103999999999</v>
      </c>
      <c r="E3891" s="59">
        <v>1.1338200999999999E-2</v>
      </c>
      <c r="F3891" s="59"/>
      <c r="G3891" s="75">
        <v>247.541</v>
      </c>
      <c r="H3891" s="75">
        <v>2.456276750718251</v>
      </c>
      <c r="I3891" s="75">
        <v>249.99727675071824</v>
      </c>
      <c r="J3891" s="75">
        <v>247.16275737746597</v>
      </c>
      <c r="K3891" s="75">
        <v>4.9949999999999992</v>
      </c>
      <c r="L3891" s="75">
        <v>4.9563920198422332E-2</v>
      </c>
      <c r="M3891" s="75">
        <v>5.0445639201984216</v>
      </c>
      <c r="N3891" s="75">
        <v>4.9873676405138641</v>
      </c>
      <c r="O3891" s="75">
        <v>24.294999999999998</v>
      </c>
      <c r="P3891" s="75">
        <v>0.24107216040453866</v>
      </c>
      <c r="Q3891" s="75">
        <v>24.536072160404537</v>
      </c>
      <c r="R3891" s="75">
        <v>24.257877242499365</v>
      </c>
      <c r="S3891" s="75">
        <v>1.6359999999999999</v>
      </c>
      <c r="T3891" s="75">
        <v>1.6233548237160948E-2</v>
      </c>
      <c r="U3891" s="75">
        <v>1.6522335482371608</v>
      </c>
      <c r="V3891" s="75">
        <v>1.6335001921683046</v>
      </c>
      <c r="W3891" s="75">
        <v>278.46700000000004</v>
      </c>
      <c r="X3891" s="75">
        <v>2.7631463795583731</v>
      </c>
      <c r="Y3891" s="75">
        <v>281.23014637955839</v>
      </c>
      <c r="Z3891" s="75">
        <v>278.04150245264748</v>
      </c>
      <c r="AA3891" s="59"/>
      <c r="AB3891" s="75">
        <v>73.404000000000011</v>
      </c>
      <c r="AC3891" s="75">
        <v>0.7283663660150137</v>
      </c>
      <c r="AD3891" s="75">
        <v>74.13236636601502</v>
      </c>
      <c r="AE3891" s="75">
        <v>73.291838695551505</v>
      </c>
      <c r="AF3891" s="75">
        <v>0.99500000000000033</v>
      </c>
      <c r="AG3891" s="75">
        <v>9.873093212698747E-3</v>
      </c>
      <c r="AH3891" s="75">
        <v>1.004873093212699</v>
      </c>
      <c r="AI3891" s="75">
        <v>0.99347964010236167</v>
      </c>
      <c r="AJ3891" s="75">
        <v>3.2989999999999986</v>
      </c>
      <c r="AK3891" s="75">
        <v>3.2735009556475521E-2</v>
      </c>
      <c r="AL3891" s="75">
        <v>3.3317350095564739</v>
      </c>
      <c r="AM3891" s="75">
        <v>3.2939591283393854</v>
      </c>
      <c r="AN3891" s="75">
        <v>9.6829999999999981</v>
      </c>
      <c r="AO3891" s="75">
        <v>9.6081569425690364E-2</v>
      </c>
      <c r="AP3891" s="75">
        <v>9.7790815694256885</v>
      </c>
      <c r="AQ3891" s="75">
        <v>9.6682043769961439</v>
      </c>
      <c r="AR3891" s="75">
        <v>87.381</v>
      </c>
      <c r="AS3891" s="75">
        <v>0.86705603820987831</v>
      </c>
      <c r="AT3891" s="75">
        <v>88.248056038209867</v>
      </c>
      <c r="AU3891" s="75">
        <v>87.247481840989394</v>
      </c>
    </row>
    <row r="3892" spans="1:47" ht="13" x14ac:dyDescent="0.3">
      <c r="A3892" s="63">
        <v>45454</v>
      </c>
      <c r="B3892" s="60">
        <v>1</v>
      </c>
      <c r="C3892" s="60" t="s">
        <v>16</v>
      </c>
      <c r="D3892" s="61">
        <v>13.827569</v>
      </c>
      <c r="E3892" s="59">
        <v>1.1447575E-2</v>
      </c>
      <c r="F3892" s="59"/>
      <c r="G3892" s="75">
        <v>219.70000000000005</v>
      </c>
      <c r="H3892" s="75">
        <v>2.5568966290290911</v>
      </c>
      <c r="I3892" s="75">
        <v>222.25689662902914</v>
      </c>
      <c r="J3892" s="75">
        <v>219.71259413560108</v>
      </c>
      <c r="K3892" s="75">
        <v>4.3780000000000001</v>
      </c>
      <c r="L3892" s="75">
        <v>5.0951722539323438E-2</v>
      </c>
      <c r="M3892" s="75">
        <v>4.4289517225393231</v>
      </c>
      <c r="N3892" s="75">
        <v>4.3782509655241748</v>
      </c>
      <c r="O3892" s="75">
        <v>20.968999999999994</v>
      </c>
      <c r="P3892" s="75">
        <v>0.24403989719668179</v>
      </c>
      <c r="Q3892" s="75">
        <v>21.213039897196676</v>
      </c>
      <c r="R3892" s="75">
        <v>20.970202031995523</v>
      </c>
      <c r="S3892" s="75">
        <v>1.635</v>
      </c>
      <c r="T3892" s="75">
        <v>1.9028338591090412E-2</v>
      </c>
      <c r="U3892" s="75">
        <v>1.6540283385910903</v>
      </c>
      <c r="V3892" s="75">
        <v>1.6350937251329434</v>
      </c>
      <c r="W3892" s="75">
        <v>246.68200000000002</v>
      </c>
      <c r="X3892" s="75">
        <v>2.8709165873561866</v>
      </c>
      <c r="Y3892" s="75">
        <v>249.55291658735624</v>
      </c>
      <c r="Z3892" s="75">
        <v>246.69614085825373</v>
      </c>
      <c r="AA3892" s="59"/>
      <c r="AB3892" s="75">
        <v>65.178000000000011</v>
      </c>
      <c r="AC3892" s="75">
        <v>0.75854987932115658</v>
      </c>
      <c r="AD3892" s="75">
        <v>65.936549879321163</v>
      </c>
      <c r="AE3892" s="75">
        <v>65.181736279336391</v>
      </c>
      <c r="AF3892" s="75">
        <v>0.86600000000000021</v>
      </c>
      <c r="AG3892" s="75">
        <v>1.0078618483109664E-2</v>
      </c>
      <c r="AH3892" s="75">
        <v>0.87607861848310986</v>
      </c>
      <c r="AI3892" s="75">
        <v>0.86604964279212804</v>
      </c>
      <c r="AJ3892" s="75">
        <v>2.8639999999999981</v>
      </c>
      <c r="AK3892" s="75">
        <v>3.3331597385249476E-2</v>
      </c>
      <c r="AL3892" s="75">
        <v>2.8973315973852474</v>
      </c>
      <c r="AM3892" s="75">
        <v>2.86416417662431</v>
      </c>
      <c r="AN3892" s="75">
        <v>9.6829999999999981</v>
      </c>
      <c r="AO3892" s="75">
        <v>0.11269198934405406</v>
      </c>
      <c r="AP3892" s="75">
        <v>9.7956919893440517</v>
      </c>
      <c r="AQ3892" s="75">
        <v>9.6835550706191356</v>
      </c>
      <c r="AR3892" s="75">
        <v>78.591000000000008</v>
      </c>
      <c r="AS3892" s="75">
        <v>0.91465208453356972</v>
      </c>
      <c r="AT3892" s="75">
        <v>79.505652084533565</v>
      </c>
      <c r="AU3892" s="75">
        <v>78.595505169371975</v>
      </c>
    </row>
    <row r="3893" spans="1:47" ht="13" x14ac:dyDescent="0.3">
      <c r="A3893" s="63">
        <v>45454</v>
      </c>
      <c r="B3893" s="60">
        <v>2</v>
      </c>
      <c r="C3893" s="60" t="s">
        <v>16</v>
      </c>
      <c r="D3893" s="61">
        <v>14.047510000000001</v>
      </c>
      <c r="E3893" s="59">
        <v>1.1352055999999999E-2</v>
      </c>
      <c r="F3893" s="59"/>
      <c r="G3893" s="75">
        <v>200.42900000000003</v>
      </c>
      <c r="H3893" s="75">
        <v>2.7786132124992515</v>
      </c>
      <c r="I3893" s="75">
        <v>203.20761321249927</v>
      </c>
      <c r="J3893" s="75">
        <v>200.90078900768464</v>
      </c>
      <c r="K3893" s="75">
        <v>3.944</v>
      </c>
      <c r="L3893" s="75">
        <v>5.4676970448872396E-2</v>
      </c>
      <c r="M3893" s="75">
        <v>3.9986769704488725</v>
      </c>
      <c r="N3893" s="75">
        <v>3.9532837655544264</v>
      </c>
      <c r="O3893" s="75">
        <v>18.799999999999997</v>
      </c>
      <c r="P3893" s="75">
        <v>0.26063058936075073</v>
      </c>
      <c r="Q3893" s="75">
        <v>19.060630589360748</v>
      </c>
      <c r="R3893" s="75">
        <v>18.844253243515013</v>
      </c>
      <c r="S3893" s="75">
        <v>1.6350000000000002</v>
      </c>
      <c r="T3893" s="75">
        <v>2.2666543276852531E-2</v>
      </c>
      <c r="U3893" s="75">
        <v>1.6576665432768527</v>
      </c>
      <c r="V3893" s="75">
        <v>1.6388486198482475</v>
      </c>
      <c r="W3893" s="75">
        <v>224.80799999999999</v>
      </c>
      <c r="X3893" s="75">
        <v>3.1165873155857273</v>
      </c>
      <c r="Y3893" s="75">
        <v>227.92458731558577</v>
      </c>
      <c r="Z3893" s="75">
        <v>225.33717463660236</v>
      </c>
      <c r="AA3893" s="59"/>
      <c r="AB3893" s="75">
        <v>59.661999999999992</v>
      </c>
      <c r="AC3893" s="75">
        <v>0.82711394800218674</v>
      </c>
      <c r="AD3893" s="75">
        <v>60.489113948002178</v>
      </c>
      <c r="AE3893" s="75">
        <v>59.802438139074077</v>
      </c>
      <c r="AF3893" s="75">
        <v>0.80600000000000038</v>
      </c>
      <c r="AG3893" s="75">
        <v>1.1173843352381129E-2</v>
      </c>
      <c r="AH3893" s="75">
        <v>0.81717384335238152</v>
      </c>
      <c r="AI3893" s="75">
        <v>0.80789724012091002</v>
      </c>
      <c r="AJ3893" s="75">
        <v>2.6029999999999984</v>
      </c>
      <c r="AK3893" s="75">
        <v>3.6086245963086905E-2</v>
      </c>
      <c r="AL3893" s="75">
        <v>2.6390862459630853</v>
      </c>
      <c r="AM3893" s="75">
        <v>2.6091271911100824</v>
      </c>
      <c r="AN3893" s="75">
        <v>9.6829999999999998</v>
      </c>
      <c r="AO3893" s="75">
        <v>0.13423861685000799</v>
      </c>
      <c r="AP3893" s="75">
        <v>9.8172386168500072</v>
      </c>
      <c r="AQ3893" s="75">
        <v>9.7057927743061629</v>
      </c>
      <c r="AR3893" s="75">
        <v>72.753999999999991</v>
      </c>
      <c r="AS3893" s="75">
        <v>1.0086126541676628</v>
      </c>
      <c r="AT3893" s="75">
        <v>73.762612654167654</v>
      </c>
      <c r="AU3893" s="75">
        <v>72.92525534461123</v>
      </c>
    </row>
    <row r="3894" spans="1:47" ht="13" x14ac:dyDescent="0.3">
      <c r="A3894" s="63">
        <v>45454</v>
      </c>
      <c r="B3894" s="60">
        <v>3</v>
      </c>
      <c r="C3894" s="60" t="s">
        <v>16</v>
      </c>
      <c r="D3894" s="61">
        <v>12.161859</v>
      </c>
      <c r="E3894" s="59">
        <v>1.0583054999999999E-2</v>
      </c>
      <c r="F3894" s="59"/>
      <c r="G3894" s="75">
        <v>189.11100000000002</v>
      </c>
      <c r="H3894" s="75">
        <v>2.4794851169383709</v>
      </c>
      <c r="I3894" s="75">
        <v>191.5904851169384</v>
      </c>
      <c r="J3894" s="75">
        <v>189.56287247546916</v>
      </c>
      <c r="K3894" s="75">
        <v>3.7169999999999992</v>
      </c>
      <c r="L3894" s="75">
        <v>4.8734585400425787E-2</v>
      </c>
      <c r="M3894" s="75">
        <v>3.7657345854004252</v>
      </c>
      <c r="N3894" s="75">
        <v>3.7258816091677303</v>
      </c>
      <c r="O3894" s="75">
        <v>17.602000000000004</v>
      </c>
      <c r="P3894" s="75">
        <v>0.23078454996456685</v>
      </c>
      <c r="Q3894" s="75">
        <v>17.832784549964572</v>
      </c>
      <c r="R3894" s="75">
        <v>17.644059210269145</v>
      </c>
      <c r="S3894" s="75">
        <v>1.635</v>
      </c>
      <c r="T3894" s="75">
        <v>2.1436924167257516E-2</v>
      </c>
      <c r="U3894" s="75">
        <v>1.6564369241672576</v>
      </c>
      <c r="V3894" s="75">
        <v>1.6389067610947647</v>
      </c>
      <c r="W3894" s="75">
        <v>212.06500000000003</v>
      </c>
      <c r="X3894" s="75">
        <v>2.7804411764706209</v>
      </c>
      <c r="Y3894" s="75">
        <v>214.84544117647064</v>
      </c>
      <c r="Z3894" s="75">
        <v>212.57172005600083</v>
      </c>
      <c r="AA3894" s="59"/>
      <c r="AB3894" s="75">
        <v>56.579000000000001</v>
      </c>
      <c r="AC3894" s="75">
        <v>0.74182246633594062</v>
      </c>
      <c r="AD3894" s="75">
        <v>57.32082246633594</v>
      </c>
      <c r="AE3894" s="75">
        <v>56.71419304952947</v>
      </c>
      <c r="AF3894" s="75">
        <v>0.76300000000000023</v>
      </c>
      <c r="AG3894" s="75">
        <v>1.0003897944720177E-2</v>
      </c>
      <c r="AH3894" s="75">
        <v>0.77300389794472046</v>
      </c>
      <c r="AI3894" s="75">
        <v>0.76482315517755706</v>
      </c>
      <c r="AJ3894" s="75">
        <v>2.4519999999999973</v>
      </c>
      <c r="AK3894" s="75">
        <v>3.2148830616584329E-2</v>
      </c>
      <c r="AL3894" s="75">
        <v>2.4841488306165815</v>
      </c>
      <c r="AM3894" s="75">
        <v>2.4578589469139804</v>
      </c>
      <c r="AN3894" s="75">
        <v>9.6829999999999998</v>
      </c>
      <c r="AO3894" s="75">
        <v>0.12695641389085902</v>
      </c>
      <c r="AP3894" s="75">
        <v>9.809956413890859</v>
      </c>
      <c r="AQ3894" s="75">
        <v>9.7061371056150492</v>
      </c>
      <c r="AR3894" s="75">
        <v>69.477000000000004</v>
      </c>
      <c r="AS3894" s="75">
        <v>0.9109316087881042</v>
      </c>
      <c r="AT3894" s="75">
        <v>70.387931608788108</v>
      </c>
      <c r="AU3894" s="75">
        <v>69.643012257236052</v>
      </c>
    </row>
    <row r="3895" spans="1:47" ht="13" x14ac:dyDescent="0.3">
      <c r="A3895" s="63">
        <v>45454</v>
      </c>
      <c r="B3895" s="60">
        <v>4</v>
      </c>
      <c r="C3895" s="60" t="s">
        <v>16</v>
      </c>
      <c r="D3895" s="61">
        <v>10.914254</v>
      </c>
      <c r="E3895" s="59">
        <v>1.0471532E-2</v>
      </c>
      <c r="F3895" s="59"/>
      <c r="G3895" s="75">
        <v>182.37500000000003</v>
      </c>
      <c r="H3895" s="75">
        <v>2.320591060529277</v>
      </c>
      <c r="I3895" s="75">
        <v>184.6955910605293</v>
      </c>
      <c r="J3895" s="75">
        <v>182.76154526848006</v>
      </c>
      <c r="K3895" s="75">
        <v>3.5619999999999998</v>
      </c>
      <c r="L3895" s="75">
        <v>4.5323895038274338E-2</v>
      </c>
      <c r="M3895" s="75">
        <v>3.6073238950382742</v>
      </c>
      <c r="N3895" s="75">
        <v>3.5695496874370165</v>
      </c>
      <c r="O3895" s="75">
        <v>16.984000000000002</v>
      </c>
      <c r="P3895" s="75">
        <v>0.21610921766705543</v>
      </c>
      <c r="Q3895" s="75">
        <v>17.200109217667059</v>
      </c>
      <c r="R3895" s="75">
        <v>17.019997723590762</v>
      </c>
      <c r="S3895" s="75">
        <v>1.6350000000000002</v>
      </c>
      <c r="T3895" s="75">
        <v>2.0804202242442039E-2</v>
      </c>
      <c r="U3895" s="75">
        <v>1.6558042022424422</v>
      </c>
      <c r="V3895" s="75">
        <v>1.638465395552926</v>
      </c>
      <c r="W3895" s="75">
        <v>204.55600000000004</v>
      </c>
      <c r="X3895" s="75">
        <v>2.6028283754770487</v>
      </c>
      <c r="Y3895" s="75">
        <v>207.15882837547707</v>
      </c>
      <c r="Z3895" s="75">
        <v>204.98955807506076</v>
      </c>
      <c r="AA3895" s="59"/>
      <c r="AB3895" s="75">
        <v>54.747000000000021</v>
      </c>
      <c r="AC3895" s="75">
        <v>0.69661630591252277</v>
      </c>
      <c r="AD3895" s="75">
        <v>55.443616305912542</v>
      </c>
      <c r="AE3895" s="75">
        <v>54.863036703569463</v>
      </c>
      <c r="AF3895" s="75">
        <v>0.74400000000000011</v>
      </c>
      <c r="AG3895" s="75">
        <v>9.466866341514911E-3</v>
      </c>
      <c r="AH3895" s="75">
        <v>0.75346686634151505</v>
      </c>
      <c r="AI3895" s="75">
        <v>0.74557691393968017</v>
      </c>
      <c r="AJ3895" s="75">
        <v>2.3099999999999983</v>
      </c>
      <c r="AK3895" s="75">
        <v>2.9393093076477722E-2</v>
      </c>
      <c r="AL3895" s="75">
        <v>2.3393930930764761</v>
      </c>
      <c r="AM3895" s="75">
        <v>2.314896063441747</v>
      </c>
      <c r="AN3895" s="75">
        <v>9.6829999999999998</v>
      </c>
      <c r="AO3895" s="75">
        <v>0.12320922954958181</v>
      </c>
      <c r="AP3895" s="75">
        <v>9.806209229549582</v>
      </c>
      <c r="AQ3895" s="75">
        <v>9.7035231958036583</v>
      </c>
      <c r="AR3895" s="75">
        <v>67.484000000000009</v>
      </c>
      <c r="AS3895" s="75">
        <v>0.85868549488009727</v>
      </c>
      <c r="AT3895" s="75">
        <v>68.342685494880115</v>
      </c>
      <c r="AU3895" s="75">
        <v>67.627032876754541</v>
      </c>
    </row>
    <row r="3896" spans="1:47" ht="13" x14ac:dyDescent="0.3">
      <c r="A3896" s="63">
        <v>45454</v>
      </c>
      <c r="B3896" s="60">
        <v>5</v>
      </c>
      <c r="C3896" s="60" t="s">
        <v>16</v>
      </c>
      <c r="D3896" s="61">
        <v>11.71223</v>
      </c>
      <c r="E3896" s="59">
        <v>1.0599667E-2</v>
      </c>
      <c r="F3896" s="59"/>
      <c r="G3896" s="75">
        <v>180.637</v>
      </c>
      <c r="H3896" s="75">
        <v>2.193930438151384</v>
      </c>
      <c r="I3896" s="75">
        <v>182.8309304381514</v>
      </c>
      <c r="J3896" s="75">
        <v>180.89298345820683</v>
      </c>
      <c r="K3896" s="75">
        <v>3.5489999999999986</v>
      </c>
      <c r="L3896" s="75">
        <v>4.310445326815248E-2</v>
      </c>
      <c r="M3896" s="75">
        <v>3.592104453268151</v>
      </c>
      <c r="N3896" s="75">
        <v>3.5540293422342915</v>
      </c>
      <c r="O3896" s="75">
        <v>16.998999999999999</v>
      </c>
      <c r="P3896" s="75">
        <v>0.20646170783469264</v>
      </c>
      <c r="Q3896" s="75">
        <v>17.20546170783469</v>
      </c>
      <c r="R3896" s="75">
        <v>17.023089543150391</v>
      </c>
      <c r="S3896" s="75">
        <v>1.635</v>
      </c>
      <c r="T3896" s="75">
        <v>1.9857926484482764E-2</v>
      </c>
      <c r="U3896" s="75">
        <v>1.6548579264844827</v>
      </c>
      <c r="V3896" s="75">
        <v>1.6373169835314367</v>
      </c>
      <c r="W3896" s="75">
        <v>202.82</v>
      </c>
      <c r="X3896" s="75">
        <v>2.4633545257387119</v>
      </c>
      <c r="Y3896" s="75">
        <v>205.28335452573873</v>
      </c>
      <c r="Z3896" s="75">
        <v>203.10741932712295</v>
      </c>
      <c r="AA3896" s="59"/>
      <c r="AB3896" s="75">
        <v>54.509000000000043</v>
      </c>
      <c r="AC3896" s="75">
        <v>0.66204019250316315</v>
      </c>
      <c r="AD3896" s="75">
        <v>55.171040192503206</v>
      </c>
      <c r="AE3896" s="75">
        <v>54.586245538419057</v>
      </c>
      <c r="AF3896" s="75">
        <v>0.75200000000000033</v>
      </c>
      <c r="AG3896" s="75">
        <v>9.1334316307835131E-3</v>
      </c>
      <c r="AH3896" s="75">
        <v>0.76113343163078384</v>
      </c>
      <c r="AI3896" s="75">
        <v>0.75306567071293029</v>
      </c>
      <c r="AJ3896" s="75">
        <v>2.3589999999999987</v>
      </c>
      <c r="AK3896" s="75">
        <v>2.8651283533269001E-2</v>
      </c>
      <c r="AL3896" s="75">
        <v>2.3876512835332675</v>
      </c>
      <c r="AM3896" s="75">
        <v>2.3623429750156921</v>
      </c>
      <c r="AN3896" s="75">
        <v>9.6829999999999998</v>
      </c>
      <c r="AO3896" s="75">
        <v>0.11760507776712331</v>
      </c>
      <c r="AP3896" s="75">
        <v>9.8006050777671234</v>
      </c>
      <c r="AQ3896" s="75">
        <v>9.6967219275442833</v>
      </c>
      <c r="AR3896" s="75">
        <v>67.303000000000054</v>
      </c>
      <c r="AS3896" s="75">
        <v>0.81742998543433898</v>
      </c>
      <c r="AT3896" s="75">
        <v>68.120429985434384</v>
      </c>
      <c r="AU3896" s="75">
        <v>67.39837611169196</v>
      </c>
    </row>
    <row r="3897" spans="1:47" ht="13" x14ac:dyDescent="0.3">
      <c r="A3897" s="63">
        <v>45454</v>
      </c>
      <c r="B3897" s="60">
        <v>6</v>
      </c>
      <c r="C3897" s="60" t="s">
        <v>16</v>
      </c>
      <c r="D3897" s="61">
        <v>23.252893</v>
      </c>
      <c r="E3897" s="59">
        <v>1.0958755000000001E-2</v>
      </c>
      <c r="F3897" s="59"/>
      <c r="G3897" s="75">
        <v>186.42000000000002</v>
      </c>
      <c r="H3897" s="75">
        <v>1.6522573092193242</v>
      </c>
      <c r="I3897" s="75">
        <v>188.07225730921934</v>
      </c>
      <c r="J3897" s="75">
        <v>186.01121951907064</v>
      </c>
      <c r="K3897" s="75">
        <v>3.7329999999999997</v>
      </c>
      <c r="L3897" s="75">
        <v>3.3085916400148782E-2</v>
      </c>
      <c r="M3897" s="75">
        <v>3.7660859164001486</v>
      </c>
      <c r="N3897" s="75">
        <v>3.724814303533369</v>
      </c>
      <c r="O3897" s="75">
        <v>18.676999999999996</v>
      </c>
      <c r="P3897" s="75">
        <v>0.1655359390853412</v>
      </c>
      <c r="Q3897" s="75">
        <v>18.842535939085337</v>
      </c>
      <c r="R3897" s="75">
        <v>18.636045204150207</v>
      </c>
      <c r="S3897" s="75">
        <v>1.635</v>
      </c>
      <c r="T3897" s="75">
        <v>1.4491152776384479E-2</v>
      </c>
      <c r="U3897" s="75">
        <v>1.6494911527763845</v>
      </c>
      <c r="V3897" s="75">
        <v>1.6314147833584405</v>
      </c>
      <c r="W3897" s="75">
        <v>210.465</v>
      </c>
      <c r="X3897" s="75">
        <v>1.8653703174811986</v>
      </c>
      <c r="Y3897" s="75">
        <v>212.33037031748123</v>
      </c>
      <c r="Z3897" s="75">
        <v>210.00349381011267</v>
      </c>
      <c r="AA3897" s="59"/>
      <c r="AB3897" s="75">
        <v>56.637</v>
      </c>
      <c r="AC3897" s="75">
        <v>0.50197885002818832</v>
      </c>
      <c r="AD3897" s="75">
        <v>57.138978850028188</v>
      </c>
      <c r="AE3897" s="75">
        <v>56.512806779860547</v>
      </c>
      <c r="AF3897" s="75">
        <v>0.79300000000000026</v>
      </c>
      <c r="AG3897" s="75">
        <v>7.0284306738060531E-3</v>
      </c>
      <c r="AH3897" s="75">
        <v>0.80002843067380636</v>
      </c>
      <c r="AI3897" s="75">
        <v>0.79126111510901764</v>
      </c>
      <c r="AJ3897" s="75">
        <v>2.5389999999999975</v>
      </c>
      <c r="AK3897" s="75">
        <v>2.2503386482715694E-2</v>
      </c>
      <c r="AL3897" s="75">
        <v>2.561503386482713</v>
      </c>
      <c r="AM3897" s="75">
        <v>2.5334324984385788</v>
      </c>
      <c r="AN3897" s="75">
        <v>9.6829999999999998</v>
      </c>
      <c r="AO3897" s="75">
        <v>8.5821304179651933E-2</v>
      </c>
      <c r="AP3897" s="75">
        <v>9.7688213041796512</v>
      </c>
      <c r="AQ3897" s="75">
        <v>9.6617671848683653</v>
      </c>
      <c r="AR3897" s="75">
        <v>69.651999999999987</v>
      </c>
      <c r="AS3897" s="75">
        <v>0.61733197136436202</v>
      </c>
      <c r="AT3897" s="75">
        <v>70.269331971364352</v>
      </c>
      <c r="AU3897" s="75">
        <v>69.499267578276502</v>
      </c>
    </row>
    <row r="3898" spans="1:47" ht="13" x14ac:dyDescent="0.3">
      <c r="A3898" s="63">
        <v>45454</v>
      </c>
      <c r="B3898" s="60">
        <v>7</v>
      </c>
      <c r="C3898" s="60" t="s">
        <v>16</v>
      </c>
      <c r="D3898" s="61">
        <v>17.450012999999998</v>
      </c>
      <c r="E3898" s="59">
        <v>1.0332890000000001E-2</v>
      </c>
      <c r="F3898" s="59"/>
      <c r="G3898" s="75">
        <v>197.83</v>
      </c>
      <c r="H3898" s="75">
        <v>0.65091551878635823</v>
      </c>
      <c r="I3898" s="75">
        <v>198.48091551878636</v>
      </c>
      <c r="J3898" s="75">
        <v>196.43003405163145</v>
      </c>
      <c r="K3898" s="75">
        <v>4.169999999999999</v>
      </c>
      <c r="L3898" s="75">
        <v>1.3720455508967869E-2</v>
      </c>
      <c r="M3898" s="75">
        <v>4.1837204555089667</v>
      </c>
      <c r="N3898" s="75">
        <v>4.1404905322514427</v>
      </c>
      <c r="O3898" s="75">
        <v>21.533999999999999</v>
      </c>
      <c r="P3898" s="75">
        <v>7.0852827081562139E-2</v>
      </c>
      <c r="Q3898" s="75">
        <v>21.604852827081562</v>
      </c>
      <c r="R3898" s="75">
        <v>21.381612259353137</v>
      </c>
      <c r="S3898" s="75">
        <v>1.635</v>
      </c>
      <c r="T3898" s="75">
        <v>5.3796030592715748E-3</v>
      </c>
      <c r="U3898" s="75">
        <v>1.6403796030592717</v>
      </c>
      <c r="V3898" s="75">
        <v>1.6234297410626164</v>
      </c>
      <c r="W3898" s="75">
        <v>225.16899999999998</v>
      </c>
      <c r="X3898" s="75">
        <v>0.74086840443615976</v>
      </c>
      <c r="Y3898" s="75">
        <v>225.90986840443617</v>
      </c>
      <c r="Z3898" s="75">
        <v>223.57556658429866</v>
      </c>
      <c r="AA3898" s="59"/>
      <c r="AB3898" s="75">
        <v>60.254000000000005</v>
      </c>
      <c r="AC3898" s="75">
        <v>0.19825235641183458</v>
      </c>
      <c r="AD3898" s="75">
        <v>60.45225235641184</v>
      </c>
      <c r="AE3898" s="75">
        <v>59.827605882560796</v>
      </c>
      <c r="AF3898" s="75">
        <v>0.88500000000000023</v>
      </c>
      <c r="AG3898" s="75">
        <v>2.9118952339176425E-3</v>
      </c>
      <c r="AH3898" s="75">
        <v>0.88791189523391789</v>
      </c>
      <c r="AI3898" s="75">
        <v>0.87873719929077421</v>
      </c>
      <c r="AJ3898" s="75">
        <v>3.0109999999999979</v>
      </c>
      <c r="AK3898" s="75">
        <v>9.9070243495209195E-3</v>
      </c>
      <c r="AL3898" s="75">
        <v>3.0209070243495186</v>
      </c>
      <c r="AM3898" s="75">
        <v>2.9896923243666875</v>
      </c>
      <c r="AN3898" s="75">
        <v>9.6729999999999983</v>
      </c>
      <c r="AO3898" s="75">
        <v>3.1826850392864793E-2</v>
      </c>
      <c r="AP3898" s="75">
        <v>9.7048268503928625</v>
      </c>
      <c r="AQ3898" s="75">
        <v>9.6045479420787068</v>
      </c>
      <c r="AR3898" s="75">
        <v>73.823000000000008</v>
      </c>
      <c r="AS3898" s="75">
        <v>0.24289812638813793</v>
      </c>
      <c r="AT3898" s="75">
        <v>74.065898126388134</v>
      </c>
      <c r="AU3898" s="75">
        <v>73.300583348296968</v>
      </c>
    </row>
    <row r="3899" spans="1:47" ht="13" x14ac:dyDescent="0.3">
      <c r="A3899" s="63">
        <v>45454</v>
      </c>
      <c r="B3899" s="60">
        <v>8</v>
      </c>
      <c r="C3899" s="60" t="s">
        <v>17</v>
      </c>
      <c r="D3899" s="61">
        <v>12.163349999999999</v>
      </c>
      <c r="E3899" s="59">
        <v>9.9043150000000003E-3</v>
      </c>
      <c r="F3899" s="59"/>
      <c r="G3899" s="75">
        <v>206.405</v>
      </c>
      <c r="H3899" s="75">
        <v>1.3632704364769961</v>
      </c>
      <c r="I3899" s="75">
        <v>207.768270436477</v>
      </c>
      <c r="J3899" s="75">
        <v>205.71046803906893</v>
      </c>
      <c r="K3899" s="75">
        <v>4.5109999999999992</v>
      </c>
      <c r="L3899" s="75">
        <v>2.9794399064691886E-2</v>
      </c>
      <c r="M3899" s="75">
        <v>4.5407943990646915</v>
      </c>
      <c r="N3899" s="75">
        <v>4.4958209409861194</v>
      </c>
      <c r="O3899" s="75">
        <v>23.648999999999997</v>
      </c>
      <c r="P3899" s="75">
        <v>0.15619768199532219</v>
      </c>
      <c r="Q3899" s="75">
        <v>23.80519768199532</v>
      </c>
      <c r="R3899" s="75">
        <v>23.569423505515569</v>
      </c>
      <c r="S3899" s="75">
        <v>0.245</v>
      </c>
      <c r="T3899" s="75">
        <v>1.6181839438815149E-3</v>
      </c>
      <c r="U3899" s="75">
        <v>0.24661818394388152</v>
      </c>
      <c r="V3899" s="75">
        <v>0.24417559976537337</v>
      </c>
      <c r="W3899" s="75">
        <v>234.81</v>
      </c>
      <c r="X3899" s="75">
        <v>1.5508807014808916</v>
      </c>
      <c r="Y3899" s="75">
        <v>236.36088070148088</v>
      </c>
      <c r="Z3899" s="75">
        <v>234.01988808533599</v>
      </c>
      <c r="AA3899" s="59"/>
      <c r="AB3899" s="75">
        <v>63.045999999999992</v>
      </c>
      <c r="AC3899" s="75">
        <v>0.41640826500389377</v>
      </c>
      <c r="AD3899" s="75">
        <v>63.462408265003887</v>
      </c>
      <c r="AE3899" s="75">
        <v>62.833856582888686</v>
      </c>
      <c r="AF3899" s="75">
        <v>0.9790000000000002</v>
      </c>
      <c r="AG3899" s="75">
        <v>6.4661309431020544E-3</v>
      </c>
      <c r="AH3899" s="75">
        <v>0.9854661309431022</v>
      </c>
      <c r="AI3899" s="75">
        <v>0.97570576396041042</v>
      </c>
      <c r="AJ3899" s="75">
        <v>3.2559999999999971</v>
      </c>
      <c r="AK3899" s="75">
        <v>2.1505334372564112E-2</v>
      </c>
      <c r="AL3899" s="75">
        <v>3.2775053343725613</v>
      </c>
      <c r="AM3899" s="75">
        <v>3.2450438891267552</v>
      </c>
      <c r="AN3899" s="75">
        <v>1.415</v>
      </c>
      <c r="AO3899" s="75">
        <v>9.3458378799687481E-3</v>
      </c>
      <c r="AP3899" s="75">
        <v>1.4243458378799687</v>
      </c>
      <c r="AQ3899" s="75">
        <v>1.4102386680326666</v>
      </c>
      <c r="AR3899" s="75">
        <v>68.695999999999998</v>
      </c>
      <c r="AS3899" s="75">
        <v>0.45372556819952869</v>
      </c>
      <c r="AT3899" s="75">
        <v>69.149725568199514</v>
      </c>
      <c r="AU3899" s="75">
        <v>68.464844904008515</v>
      </c>
    </row>
    <row r="3900" spans="1:47" ht="13" x14ac:dyDescent="0.3">
      <c r="A3900" s="63">
        <v>45454</v>
      </c>
      <c r="B3900" s="60">
        <v>9</v>
      </c>
      <c r="C3900" s="60" t="s">
        <v>17</v>
      </c>
      <c r="D3900" s="61">
        <v>11.225263</v>
      </c>
      <c r="E3900" s="59">
        <v>9.1005500000000007E-3</v>
      </c>
      <c r="F3900" s="59"/>
      <c r="G3900" s="75">
        <v>208.06000000000006</v>
      </c>
      <c r="H3900" s="75">
        <v>1.5619683237327768</v>
      </c>
      <c r="I3900" s="75">
        <v>209.62196832373283</v>
      </c>
      <c r="J3900" s="75">
        <v>207.71429311990428</v>
      </c>
      <c r="K3900" s="75">
        <v>4.5229999999999997</v>
      </c>
      <c r="L3900" s="75">
        <v>3.3955506720385206E-2</v>
      </c>
      <c r="M3900" s="75">
        <v>4.5569555067203851</v>
      </c>
      <c r="N3900" s="75">
        <v>4.5154847052837006</v>
      </c>
      <c r="O3900" s="75">
        <v>23.907</v>
      </c>
      <c r="P3900" s="75">
        <v>0.17947696200845661</v>
      </c>
      <c r="Q3900" s="75">
        <v>24.086476962008458</v>
      </c>
      <c r="R3900" s="75">
        <v>23.867276774091852</v>
      </c>
      <c r="S3900" s="75">
        <v>3.0000000000000001E-3</v>
      </c>
      <c r="T3900" s="75">
        <v>2.2521892584823267E-5</v>
      </c>
      <c r="U3900" s="75">
        <v>3.0225218925848231E-3</v>
      </c>
      <c r="V3900" s="75">
        <v>2.9950152809752602E-3</v>
      </c>
      <c r="W3900" s="75">
        <v>236.49300000000005</v>
      </c>
      <c r="X3900" s="75">
        <v>1.7754233143542035</v>
      </c>
      <c r="Y3900" s="75">
        <v>238.26842331435424</v>
      </c>
      <c r="Z3900" s="75">
        <v>236.10004961456085</v>
      </c>
      <c r="AA3900" s="59"/>
      <c r="AB3900" s="75">
        <v>64.025999999999982</v>
      </c>
      <c r="AC3900" s="75">
        <v>0.48066223154529802</v>
      </c>
      <c r="AD3900" s="75">
        <v>64.506662231545278</v>
      </c>
      <c r="AE3900" s="75">
        <v>63.919616126573992</v>
      </c>
      <c r="AF3900" s="75">
        <v>1.0050000000000001</v>
      </c>
      <c r="AG3900" s="75">
        <v>7.544834015915795E-3</v>
      </c>
      <c r="AH3900" s="75">
        <v>1.012544834015916</v>
      </c>
      <c r="AI3900" s="75">
        <v>1.0033301191267125</v>
      </c>
      <c r="AJ3900" s="75">
        <v>3.3549999999999986</v>
      </c>
      <c r="AK3900" s="75">
        <v>2.5186983207360677E-2</v>
      </c>
      <c r="AL3900" s="75">
        <v>3.3801869832073592</v>
      </c>
      <c r="AM3900" s="75">
        <v>3.3494254225573314</v>
      </c>
      <c r="AN3900" s="75">
        <v>0</v>
      </c>
      <c r="AO3900" s="75">
        <v>0</v>
      </c>
      <c r="AP3900" s="75">
        <v>0</v>
      </c>
      <c r="AQ3900" s="75">
        <v>0</v>
      </c>
      <c r="AR3900" s="75">
        <v>68.385999999999981</v>
      </c>
      <c r="AS3900" s="75">
        <v>0.51339404876857442</v>
      </c>
      <c r="AT3900" s="75">
        <v>68.899394048768556</v>
      </c>
      <c r="AU3900" s="75">
        <v>68.272371668258032</v>
      </c>
    </row>
    <row r="3901" spans="1:47" ht="13" x14ac:dyDescent="0.3">
      <c r="A3901" s="63">
        <v>45454</v>
      </c>
      <c r="B3901" s="60">
        <v>10</v>
      </c>
      <c r="C3901" s="60" t="s">
        <v>17</v>
      </c>
      <c r="D3901" s="61">
        <v>11.729920999999999</v>
      </c>
      <c r="E3901" s="59">
        <v>8.6698890000000001E-3</v>
      </c>
      <c r="F3901" s="59"/>
      <c r="G3901" s="75">
        <v>207.149</v>
      </c>
      <c r="H3901" s="75">
        <v>1.2723389173407551</v>
      </c>
      <c r="I3901" s="75">
        <v>208.42133891734076</v>
      </c>
      <c r="J3901" s="75">
        <v>206.61434904369605</v>
      </c>
      <c r="K3901" s="75">
        <v>4.3020000000000005</v>
      </c>
      <c r="L3901" s="75">
        <v>2.6423502031870438E-2</v>
      </c>
      <c r="M3901" s="75">
        <v>4.3284235020318711</v>
      </c>
      <c r="N3901" s="75">
        <v>4.2908965507242636</v>
      </c>
      <c r="O3901" s="75">
        <v>22.945000000000004</v>
      </c>
      <c r="P3901" s="75">
        <v>0.14093148631363719</v>
      </c>
      <c r="Q3901" s="75">
        <v>23.08593148631364</v>
      </c>
      <c r="R3901" s="75">
        <v>22.885779022865698</v>
      </c>
      <c r="S3901" s="75">
        <v>3.0000000000000001E-3</v>
      </c>
      <c r="T3901" s="75">
        <v>1.8426430984567946E-5</v>
      </c>
      <c r="U3901" s="75">
        <v>3.0184264309845682E-3</v>
      </c>
      <c r="V3901" s="75">
        <v>2.9922570088732657E-3</v>
      </c>
      <c r="W3901" s="75">
        <v>234.39899999999997</v>
      </c>
      <c r="X3901" s="75">
        <v>1.4397123321172474</v>
      </c>
      <c r="Y3901" s="75">
        <v>235.8387123321173</v>
      </c>
      <c r="Z3901" s="75">
        <v>233.7940168742949</v>
      </c>
      <c r="AA3901" s="59"/>
      <c r="AB3901" s="75">
        <v>63.960000000000008</v>
      </c>
      <c r="AC3901" s="75">
        <v>0.39285150859098866</v>
      </c>
      <c r="AD3901" s="75">
        <v>64.352851508591002</v>
      </c>
      <c r="AE3901" s="75">
        <v>63.794919429178037</v>
      </c>
      <c r="AF3901" s="75">
        <v>0.99600000000000022</v>
      </c>
      <c r="AG3901" s="75">
        <v>6.1175750868765599E-3</v>
      </c>
      <c r="AH3901" s="75">
        <v>1.0021175750868767</v>
      </c>
      <c r="AI3901" s="75">
        <v>0.99342932694592434</v>
      </c>
      <c r="AJ3901" s="75">
        <v>3.1389999999999998</v>
      </c>
      <c r="AK3901" s="75">
        <v>1.9280188953519593E-2</v>
      </c>
      <c r="AL3901" s="75">
        <v>3.1582801889535195</v>
      </c>
      <c r="AM3901" s="75">
        <v>3.1308982502843934</v>
      </c>
      <c r="AN3901" s="75">
        <v>0</v>
      </c>
      <c r="AO3901" s="75">
        <v>0</v>
      </c>
      <c r="AP3901" s="75">
        <v>0</v>
      </c>
      <c r="AQ3901" s="75">
        <v>0</v>
      </c>
      <c r="AR3901" s="75">
        <v>68.094999999999999</v>
      </c>
      <c r="AS3901" s="75">
        <v>0.41824927263138478</v>
      </c>
      <c r="AT3901" s="75">
        <v>68.513249272631398</v>
      </c>
      <c r="AU3901" s="75">
        <v>67.919247006408355</v>
      </c>
    </row>
    <row r="3902" spans="1:47" ht="13" x14ac:dyDescent="0.3">
      <c r="A3902" s="63">
        <v>45454</v>
      </c>
      <c r="B3902" s="60">
        <v>11</v>
      </c>
      <c r="C3902" s="60" t="s">
        <v>17</v>
      </c>
      <c r="D3902" s="61">
        <v>13.221057999999999</v>
      </c>
      <c r="E3902" s="59">
        <v>8.8142010000000007E-3</v>
      </c>
      <c r="F3902" s="59"/>
      <c r="G3902" s="75">
        <v>207.14700000000002</v>
      </c>
      <c r="H3902" s="75">
        <v>1.6355912632710348</v>
      </c>
      <c r="I3902" s="75">
        <v>208.78259126327106</v>
      </c>
      <c r="J3902" s="75">
        <v>206.94233953857574</v>
      </c>
      <c r="K3902" s="75">
        <v>4.2229999999999999</v>
      </c>
      <c r="L3902" s="75">
        <v>3.3343963005950258E-2</v>
      </c>
      <c r="M3902" s="75">
        <v>4.2563439630059499</v>
      </c>
      <c r="N3902" s="75">
        <v>4.2188276917908789</v>
      </c>
      <c r="O3902" s="75">
        <v>22.663000000000004</v>
      </c>
      <c r="P3902" s="75">
        <v>0.17894251328530686</v>
      </c>
      <c r="Q3902" s="75">
        <v>22.841942513285311</v>
      </c>
      <c r="R3902" s="75">
        <v>22.64060904074277</v>
      </c>
      <c r="S3902" s="75">
        <v>3.0000000000000001E-3</v>
      </c>
      <c r="T3902" s="75">
        <v>2.3687399720068858E-5</v>
      </c>
      <c r="U3902" s="75">
        <v>3.0236873997200688E-3</v>
      </c>
      <c r="V3902" s="75">
        <v>2.9970360112177687E-3</v>
      </c>
      <c r="W3902" s="75">
        <v>234.03600000000003</v>
      </c>
      <c r="X3902" s="75">
        <v>1.847901426962012</v>
      </c>
      <c r="Y3902" s="75">
        <v>235.88390142696204</v>
      </c>
      <c r="Z3902" s="75">
        <v>233.8047733071206</v>
      </c>
      <c r="AA3902" s="59"/>
      <c r="AB3902" s="75">
        <v>63.761000000000003</v>
      </c>
      <c r="AC3902" s="75">
        <v>0.50344409785043687</v>
      </c>
      <c r="AD3902" s="75">
        <v>64.264444097850443</v>
      </c>
      <c r="AE3902" s="75">
        <v>63.69800437041873</v>
      </c>
      <c r="AF3902" s="75">
        <v>0.97900000000000043</v>
      </c>
      <c r="AG3902" s="75">
        <v>7.7299881086491402E-3</v>
      </c>
      <c r="AH3902" s="75">
        <v>0.98672998810864954</v>
      </c>
      <c r="AI3902" s="75">
        <v>0.97803275166073234</v>
      </c>
      <c r="AJ3902" s="75">
        <v>3.069999999999999</v>
      </c>
      <c r="AK3902" s="75">
        <v>2.4240105713537123E-2</v>
      </c>
      <c r="AL3902" s="75">
        <v>3.0942401057135362</v>
      </c>
      <c r="AM3902" s="75">
        <v>3.0669668514795161</v>
      </c>
      <c r="AN3902" s="75">
        <v>0</v>
      </c>
      <c r="AO3902" s="75">
        <v>0</v>
      </c>
      <c r="AP3902" s="75">
        <v>0</v>
      </c>
      <c r="AQ3902" s="75">
        <v>0</v>
      </c>
      <c r="AR3902" s="75">
        <v>67.81</v>
      </c>
      <c r="AS3902" s="75">
        <v>0.53541419167262305</v>
      </c>
      <c r="AT3902" s="75">
        <v>68.345414191672631</v>
      </c>
      <c r="AU3902" s="75">
        <v>67.743003973558984</v>
      </c>
    </row>
    <row r="3903" spans="1:47" ht="13" x14ac:dyDescent="0.3">
      <c r="A3903" s="63">
        <v>45454</v>
      </c>
      <c r="B3903" s="60">
        <v>12</v>
      </c>
      <c r="C3903" s="60" t="s">
        <v>17</v>
      </c>
      <c r="D3903" s="61">
        <v>14.256360000000001</v>
      </c>
      <c r="E3903" s="59">
        <v>8.2180840000000005E-3</v>
      </c>
      <c r="F3903" s="59"/>
      <c r="G3903" s="75">
        <v>211.17300000000003</v>
      </c>
      <c r="H3903" s="75">
        <v>2.1842162531482736</v>
      </c>
      <c r="I3903" s="75">
        <v>213.35721625314829</v>
      </c>
      <c r="J3903" s="75">
        <v>211.60382872797376</v>
      </c>
      <c r="K3903" s="75">
        <v>4.2640000000000002</v>
      </c>
      <c r="L3903" s="75">
        <v>4.4103640633150247E-2</v>
      </c>
      <c r="M3903" s="75">
        <v>4.3081036406331501</v>
      </c>
      <c r="N3903" s="75">
        <v>4.2726992830337212</v>
      </c>
      <c r="O3903" s="75">
        <v>22.763000000000002</v>
      </c>
      <c r="P3903" s="75">
        <v>0.23544352057514051</v>
      </c>
      <c r="Q3903" s="75">
        <v>22.998443520575144</v>
      </c>
      <c r="R3903" s="75">
        <v>22.8094403798538</v>
      </c>
      <c r="S3903" s="75">
        <v>3.0000000000000001E-3</v>
      </c>
      <c r="T3903" s="75">
        <v>3.1029765923886201E-5</v>
      </c>
      <c r="U3903" s="75">
        <v>3.0310297659238861E-3</v>
      </c>
      <c r="V3903" s="75">
        <v>3.0061205087010233E-3</v>
      </c>
      <c r="W3903" s="75">
        <v>238.20300000000003</v>
      </c>
      <c r="X3903" s="75">
        <v>2.4637944441224882</v>
      </c>
      <c r="Y3903" s="75">
        <v>240.66679444412253</v>
      </c>
      <c r="Z3903" s="75">
        <v>238.68897451136999</v>
      </c>
      <c r="AA3903" s="59"/>
      <c r="AB3903" s="75">
        <v>65.099999999999994</v>
      </c>
      <c r="AC3903" s="75">
        <v>0.67334592054833042</v>
      </c>
      <c r="AD3903" s="75">
        <v>65.773345920548323</v>
      </c>
      <c r="AE3903" s="75">
        <v>65.232815038812205</v>
      </c>
      <c r="AF3903" s="75">
        <v>0.92700000000000027</v>
      </c>
      <c r="AG3903" s="75">
        <v>9.5881976704808372E-3</v>
      </c>
      <c r="AH3903" s="75">
        <v>0.93658819767048107</v>
      </c>
      <c r="AI3903" s="75">
        <v>0.92889123718861644</v>
      </c>
      <c r="AJ3903" s="75">
        <v>3.1679999999999984</v>
      </c>
      <c r="AK3903" s="75">
        <v>3.2767432815623811E-2</v>
      </c>
      <c r="AL3903" s="75">
        <v>3.2007674328156224</v>
      </c>
      <c r="AM3903" s="75">
        <v>3.1744632571882794</v>
      </c>
      <c r="AN3903" s="75">
        <v>0</v>
      </c>
      <c r="AO3903" s="75">
        <v>0</v>
      </c>
      <c r="AP3903" s="75">
        <v>0</v>
      </c>
      <c r="AQ3903" s="75">
        <v>0</v>
      </c>
      <c r="AR3903" s="75">
        <v>69.194999999999993</v>
      </c>
      <c r="AS3903" s="75">
        <v>0.715701551034435</v>
      </c>
      <c r="AT3903" s="75">
        <v>69.910701551034421</v>
      </c>
      <c r="AU3903" s="75">
        <v>69.336169533189107</v>
      </c>
    </row>
    <row r="3904" spans="1:47" ht="13" x14ac:dyDescent="0.3">
      <c r="A3904" s="63">
        <v>45454</v>
      </c>
      <c r="B3904" s="60">
        <v>13</v>
      </c>
      <c r="C3904" s="60" t="s">
        <v>17</v>
      </c>
      <c r="D3904" s="61">
        <v>14.289448</v>
      </c>
      <c r="E3904" s="59">
        <v>8.3066170000000005E-3</v>
      </c>
      <c r="F3904" s="59"/>
      <c r="G3904" s="75">
        <v>217.572</v>
      </c>
      <c r="H3904" s="75">
        <v>1.5866155707120491</v>
      </c>
      <c r="I3904" s="75">
        <v>219.15861557071204</v>
      </c>
      <c r="J3904" s="75">
        <v>217.3381488889159</v>
      </c>
      <c r="K3904" s="75">
        <v>4.3330000000000002</v>
      </c>
      <c r="L3904" s="75">
        <v>3.1597840107620963E-2</v>
      </c>
      <c r="M3904" s="75">
        <v>4.3645978401076215</v>
      </c>
      <c r="N3904" s="75">
        <v>4.3283427974908202</v>
      </c>
      <c r="O3904" s="75">
        <v>23.383999999999997</v>
      </c>
      <c r="P3904" s="75">
        <v>0.17052478492421153</v>
      </c>
      <c r="Q3904" s="75">
        <v>23.554524784924208</v>
      </c>
      <c r="R3904" s="75">
        <v>23.358866368918836</v>
      </c>
      <c r="S3904" s="75">
        <v>3.0000000000000001E-3</v>
      </c>
      <c r="T3904" s="75">
        <v>2.1877110621477708E-5</v>
      </c>
      <c r="U3904" s="75">
        <v>3.0218771106214778E-3</v>
      </c>
      <c r="V3904" s="75">
        <v>2.9967755348424786E-3</v>
      </c>
      <c r="W3904" s="75">
        <v>245.29199999999997</v>
      </c>
      <c r="X3904" s="75">
        <v>1.788760072854503</v>
      </c>
      <c r="Y3904" s="75">
        <v>247.0807600728545</v>
      </c>
      <c r="Z3904" s="75">
        <v>245.02835483086039</v>
      </c>
      <c r="AA3904" s="59"/>
      <c r="AB3904" s="75">
        <v>66.572999999999979</v>
      </c>
      <c r="AC3904" s="75">
        <v>0.48547496180121158</v>
      </c>
      <c r="AD3904" s="75">
        <v>67.058474961801195</v>
      </c>
      <c r="AE3904" s="75">
        <v>66.501445893689421</v>
      </c>
      <c r="AF3904" s="75">
        <v>0.97800000000000031</v>
      </c>
      <c r="AG3904" s="75">
        <v>7.1319380626017337E-3</v>
      </c>
      <c r="AH3904" s="75">
        <v>0.98513193806260202</v>
      </c>
      <c r="AI3904" s="75">
        <v>0.97694882435864827</v>
      </c>
      <c r="AJ3904" s="75">
        <v>3.153</v>
      </c>
      <c r="AK3904" s="75">
        <v>2.2992843263173069E-2</v>
      </c>
      <c r="AL3904" s="75">
        <v>3.175992843263173</v>
      </c>
      <c r="AM3904" s="75">
        <v>3.1496110871194447</v>
      </c>
      <c r="AN3904" s="75">
        <v>0</v>
      </c>
      <c r="AO3904" s="75">
        <v>0</v>
      </c>
      <c r="AP3904" s="75">
        <v>0</v>
      </c>
      <c r="AQ3904" s="75">
        <v>0</v>
      </c>
      <c r="AR3904" s="75">
        <v>70.703999999999979</v>
      </c>
      <c r="AS3904" s="75">
        <v>0.51559974312698642</v>
      </c>
      <c r="AT3904" s="75">
        <v>71.219599743126977</v>
      </c>
      <c r="AU3904" s="75">
        <v>70.628005805167504</v>
      </c>
    </row>
    <row r="3905" spans="1:47" ht="13" x14ac:dyDescent="0.3">
      <c r="A3905" s="63">
        <v>45454</v>
      </c>
      <c r="B3905" s="60">
        <v>14</v>
      </c>
      <c r="C3905" s="60" t="s">
        <v>17</v>
      </c>
      <c r="D3905" s="61">
        <v>22.313317999999999</v>
      </c>
      <c r="E3905" s="59">
        <v>8.101769E-3</v>
      </c>
      <c r="F3905" s="59"/>
      <c r="G3905" s="75">
        <v>219.66900000000007</v>
      </c>
      <c r="H3905" s="75">
        <v>2.6557175621063274</v>
      </c>
      <c r="I3905" s="75">
        <v>222.3247175621064</v>
      </c>
      <c r="J3905" s="75">
        <v>220.52349405742797</v>
      </c>
      <c r="K3905" s="75">
        <v>4.2069999999999999</v>
      </c>
      <c r="L3905" s="75">
        <v>5.0861085468506324E-2</v>
      </c>
      <c r="M3905" s="75">
        <v>4.2578610854685062</v>
      </c>
      <c r="N3905" s="75">
        <v>4.2233648785199511</v>
      </c>
      <c r="O3905" s="75">
        <v>22.973000000000003</v>
      </c>
      <c r="P3905" s="75">
        <v>0.27773513583741288</v>
      </c>
      <c r="Q3905" s="75">
        <v>23.250735135837417</v>
      </c>
      <c r="R3905" s="75">
        <v>23.062363050686677</v>
      </c>
      <c r="S3905" s="75">
        <v>3.0000000000000001E-3</v>
      </c>
      <c r="T3905" s="75">
        <v>3.6268898598887329E-5</v>
      </c>
      <c r="U3905" s="75">
        <v>3.0362688985988875E-3</v>
      </c>
      <c r="V3905" s="75">
        <v>3.0116697493605547E-3</v>
      </c>
      <c r="W3905" s="75">
        <v>246.85200000000006</v>
      </c>
      <c r="X3905" s="75">
        <v>2.9843500523108455</v>
      </c>
      <c r="Y3905" s="75">
        <v>249.83635005231093</v>
      </c>
      <c r="Z3905" s="75">
        <v>247.81223365638397</v>
      </c>
      <c r="AA3905" s="59"/>
      <c r="AB3905" s="75">
        <v>66.911999999999949</v>
      </c>
      <c r="AC3905" s="75">
        <v>0.80894151434958228</v>
      </c>
      <c r="AD3905" s="75">
        <v>67.720941514349533</v>
      </c>
      <c r="AE3905" s="75">
        <v>67.172282089737763</v>
      </c>
      <c r="AF3905" s="75">
        <v>0.92300000000000026</v>
      </c>
      <c r="AG3905" s="75">
        <v>1.1158731135591004E-2</v>
      </c>
      <c r="AH3905" s="75">
        <v>0.93415873113559122</v>
      </c>
      <c r="AI3905" s="75">
        <v>0.9265903928865975</v>
      </c>
      <c r="AJ3905" s="75">
        <v>3.085999999999999</v>
      </c>
      <c r="AK3905" s="75">
        <v>3.7308607025388754E-2</v>
      </c>
      <c r="AL3905" s="75">
        <v>3.1233086070253879</v>
      </c>
      <c r="AM3905" s="75">
        <v>3.0980042821755562</v>
      </c>
      <c r="AN3905" s="75">
        <v>0</v>
      </c>
      <c r="AO3905" s="75">
        <v>0</v>
      </c>
      <c r="AP3905" s="75">
        <v>0</v>
      </c>
      <c r="AQ3905" s="75">
        <v>0</v>
      </c>
      <c r="AR3905" s="75">
        <v>70.92099999999995</v>
      </c>
      <c r="AS3905" s="75">
        <v>0.85740885251056198</v>
      </c>
      <c r="AT3905" s="75">
        <v>71.778408852510523</v>
      </c>
      <c r="AU3905" s="75">
        <v>71.19687676479991</v>
      </c>
    </row>
    <row r="3906" spans="1:47" ht="13" x14ac:dyDescent="0.3">
      <c r="A3906" s="63">
        <v>45454</v>
      </c>
      <c r="B3906" s="60">
        <v>15</v>
      </c>
      <c r="C3906" s="60" t="s">
        <v>17</v>
      </c>
      <c r="D3906" s="61">
        <v>23.398246</v>
      </c>
      <c r="E3906" s="59">
        <v>8.2924999999999995E-3</v>
      </c>
      <c r="F3906" s="59"/>
      <c r="G3906" s="75">
        <v>228.21599999999995</v>
      </c>
      <c r="H3906" s="75">
        <v>1.872862535100871</v>
      </c>
      <c r="I3906" s="75">
        <v>230.08886253510082</v>
      </c>
      <c r="J3906" s="75">
        <v>228.1808506425285</v>
      </c>
      <c r="K3906" s="75">
        <v>4.2700000000000005</v>
      </c>
      <c r="L3906" s="75">
        <v>3.5041903393630253E-2</v>
      </c>
      <c r="M3906" s="75">
        <v>4.3050419033936311</v>
      </c>
      <c r="N3906" s="75">
        <v>4.2693423434097397</v>
      </c>
      <c r="O3906" s="75">
        <v>22.980000000000008</v>
      </c>
      <c r="P3906" s="75">
        <v>0.18858616861490007</v>
      </c>
      <c r="Q3906" s="75">
        <v>23.168586168614908</v>
      </c>
      <c r="R3906" s="75">
        <v>22.976460667811669</v>
      </c>
      <c r="S3906" s="75">
        <v>3.0000000000000001E-3</v>
      </c>
      <c r="T3906" s="75">
        <v>2.4619604257819846E-5</v>
      </c>
      <c r="U3906" s="75">
        <v>3.0246196042578201E-3</v>
      </c>
      <c r="V3906" s="75">
        <v>2.9995379461895122E-3</v>
      </c>
      <c r="W3906" s="75">
        <v>255.46899999999997</v>
      </c>
      <c r="X3906" s="75">
        <v>2.0965152267136591</v>
      </c>
      <c r="Y3906" s="75">
        <v>257.56551522671361</v>
      </c>
      <c r="Z3906" s="75">
        <v>255.42965319169608</v>
      </c>
      <c r="AA3906" s="59"/>
      <c r="AB3906" s="75">
        <v>69.144000000000005</v>
      </c>
      <c r="AC3906" s="75">
        <v>0.56743263893423179</v>
      </c>
      <c r="AD3906" s="75">
        <v>69.711432638934241</v>
      </c>
      <c r="AE3906" s="75">
        <v>69.133350583775879</v>
      </c>
      <c r="AF3906" s="75">
        <v>0.95300000000000029</v>
      </c>
      <c r="AG3906" s="75">
        <v>7.8208276192341056E-3</v>
      </c>
      <c r="AH3906" s="75">
        <v>0.96082082761923437</v>
      </c>
      <c r="AI3906" s="75">
        <v>0.95285322090620184</v>
      </c>
      <c r="AJ3906" s="75">
        <v>3.109999999999999</v>
      </c>
      <c r="AK3906" s="75">
        <v>2.5522323080606563E-2</v>
      </c>
      <c r="AL3906" s="75">
        <v>3.1355223230806057</v>
      </c>
      <c r="AM3906" s="75">
        <v>3.1095210042164596</v>
      </c>
      <c r="AN3906" s="75">
        <v>0</v>
      </c>
      <c r="AO3906" s="75">
        <v>0</v>
      </c>
      <c r="AP3906" s="75">
        <v>0</v>
      </c>
      <c r="AQ3906" s="75">
        <v>0</v>
      </c>
      <c r="AR3906" s="75">
        <v>73.207000000000008</v>
      </c>
      <c r="AS3906" s="75">
        <v>0.60077578963407241</v>
      </c>
      <c r="AT3906" s="75">
        <v>73.807775789634078</v>
      </c>
      <c r="AU3906" s="75">
        <v>73.195724808898547</v>
      </c>
    </row>
    <row r="3907" spans="1:47" ht="13" x14ac:dyDescent="0.3">
      <c r="A3907" s="63">
        <v>45454</v>
      </c>
      <c r="B3907" s="60">
        <v>16</v>
      </c>
      <c r="C3907" s="60" t="s">
        <v>17</v>
      </c>
      <c r="D3907" s="61">
        <v>24.358799999999999</v>
      </c>
      <c r="E3907" s="59">
        <v>8.3933080000000004E-3</v>
      </c>
      <c r="F3907" s="59"/>
      <c r="G3907" s="75">
        <v>247.77699999999999</v>
      </c>
      <c r="H3907" s="75">
        <v>2.3951223514207332</v>
      </c>
      <c r="I3907" s="75">
        <v>250.17212235142071</v>
      </c>
      <c r="J3907" s="75">
        <v>248.07235067551153</v>
      </c>
      <c r="K3907" s="75">
        <v>4.551000000000001</v>
      </c>
      <c r="L3907" s="75">
        <v>4.3991984007053758E-2</v>
      </c>
      <c r="M3907" s="75">
        <v>4.5949919840070548</v>
      </c>
      <c r="N3907" s="75">
        <v>4.5564248010277524</v>
      </c>
      <c r="O3907" s="75">
        <v>23.984999999999999</v>
      </c>
      <c r="P3907" s="75">
        <v>0.23184964544258058</v>
      </c>
      <c r="Q3907" s="75">
        <v>24.216849645442579</v>
      </c>
      <c r="R3907" s="75">
        <v>24.013590167578688</v>
      </c>
      <c r="S3907" s="75">
        <v>3.0000000000000001E-3</v>
      </c>
      <c r="T3907" s="75">
        <v>2.899933026173616E-5</v>
      </c>
      <c r="U3907" s="75">
        <v>3.028999330261736E-3</v>
      </c>
      <c r="V3907" s="75">
        <v>3.0035760059510556E-3</v>
      </c>
      <c r="W3907" s="75">
        <v>276.31599999999997</v>
      </c>
      <c r="X3907" s="75">
        <v>2.6709929802006291</v>
      </c>
      <c r="Y3907" s="75">
        <v>278.98699298020063</v>
      </c>
      <c r="Z3907" s="75">
        <v>276.64536922012394</v>
      </c>
      <c r="AA3907" s="59"/>
      <c r="AB3907" s="75">
        <v>74.543999999999997</v>
      </c>
      <c r="AC3907" s="75">
        <v>0.72057535834361996</v>
      </c>
      <c r="AD3907" s="75">
        <v>75.26457535834362</v>
      </c>
      <c r="AE3907" s="75">
        <v>74.632856595871829</v>
      </c>
      <c r="AF3907" s="75">
        <v>1.0260000000000002</v>
      </c>
      <c r="AG3907" s="75">
        <v>9.9177709495137673E-3</v>
      </c>
      <c r="AH3907" s="75">
        <v>1.035917770949514</v>
      </c>
      <c r="AI3907" s="75">
        <v>1.0272229940352613</v>
      </c>
      <c r="AJ3907" s="75">
        <v>3.3159999999999994</v>
      </c>
      <c r="AK3907" s="75">
        <v>3.2053926382639028E-2</v>
      </c>
      <c r="AL3907" s="75">
        <v>3.3480539263826383</v>
      </c>
      <c r="AM3907" s="75">
        <v>3.3199526785778994</v>
      </c>
      <c r="AN3907" s="75">
        <v>0</v>
      </c>
      <c r="AO3907" s="75">
        <v>0</v>
      </c>
      <c r="AP3907" s="75">
        <v>0</v>
      </c>
      <c r="AQ3907" s="75">
        <v>0</v>
      </c>
      <c r="AR3907" s="75">
        <v>78.885999999999996</v>
      </c>
      <c r="AS3907" s="75">
        <v>0.76254705567577274</v>
      </c>
      <c r="AT3907" s="75">
        <v>79.648547055675763</v>
      </c>
      <c r="AU3907" s="75">
        <v>78.98003226848499</v>
      </c>
    </row>
    <row r="3908" spans="1:47" ht="13" x14ac:dyDescent="0.3">
      <c r="A3908" s="63">
        <v>45454</v>
      </c>
      <c r="B3908" s="60">
        <v>17</v>
      </c>
      <c r="C3908" s="60" t="s">
        <v>17</v>
      </c>
      <c r="D3908" s="61">
        <v>21.018709000000001</v>
      </c>
      <c r="E3908" s="59">
        <v>8.3974700000000006E-3</v>
      </c>
      <c r="F3908" s="59"/>
      <c r="G3908" s="75">
        <v>285.35299999999995</v>
      </c>
      <c r="H3908" s="75">
        <v>2.3980677262594532</v>
      </c>
      <c r="I3908" s="75">
        <v>287.75106772625941</v>
      </c>
      <c r="J3908" s="75">
        <v>285.33468676756019</v>
      </c>
      <c r="K3908" s="75">
        <v>5.2639999999999993</v>
      </c>
      <c r="L3908" s="75">
        <v>4.4237938662042314E-2</v>
      </c>
      <c r="M3908" s="75">
        <v>5.3082379386620415</v>
      </c>
      <c r="N3908" s="75">
        <v>5.2636621698192654</v>
      </c>
      <c r="O3908" s="75">
        <v>26.522999999999996</v>
      </c>
      <c r="P3908" s="75">
        <v>0.2228956776469127</v>
      </c>
      <c r="Q3908" s="75">
        <v>26.74589567764691</v>
      </c>
      <c r="R3908" s="75">
        <v>26.521297821070739</v>
      </c>
      <c r="S3908" s="75">
        <v>3.0000000000000001E-3</v>
      </c>
      <c r="T3908" s="75">
        <v>2.5211591182774883E-5</v>
      </c>
      <c r="U3908" s="75">
        <v>3.0252115911827749E-3</v>
      </c>
      <c r="V3908" s="75">
        <v>2.9998074676021651E-3</v>
      </c>
      <c r="W3908" s="75">
        <v>317.14299999999997</v>
      </c>
      <c r="X3908" s="75">
        <v>2.6652265541595908</v>
      </c>
      <c r="Y3908" s="75">
        <v>319.80822655415955</v>
      </c>
      <c r="Z3908" s="75">
        <v>317.12264656591776</v>
      </c>
      <c r="AA3908" s="59"/>
      <c r="AB3908" s="75">
        <v>85.537000000000077</v>
      </c>
      <c r="AC3908" s="75">
        <v>0.71884129166700561</v>
      </c>
      <c r="AD3908" s="75">
        <v>86.255841291667082</v>
      </c>
      <c r="AE3908" s="75">
        <v>85.531510452095546</v>
      </c>
      <c r="AF3908" s="75">
        <v>1.1819999999999997</v>
      </c>
      <c r="AG3908" s="75">
        <v>9.9333669260133015E-3</v>
      </c>
      <c r="AH3908" s="75">
        <v>1.191933366926013</v>
      </c>
      <c r="AI3908" s="75">
        <v>1.1819241422352529</v>
      </c>
      <c r="AJ3908" s="75">
        <v>3.6369999999999996</v>
      </c>
      <c r="AK3908" s="75">
        <v>3.0564852377250745E-2</v>
      </c>
      <c r="AL3908" s="75">
        <v>3.6675648523772502</v>
      </c>
      <c r="AM3908" s="75">
        <v>3.6367665865563579</v>
      </c>
      <c r="AN3908" s="75">
        <v>0</v>
      </c>
      <c r="AO3908" s="75">
        <v>0</v>
      </c>
      <c r="AP3908" s="75">
        <v>0</v>
      </c>
      <c r="AQ3908" s="75">
        <v>0</v>
      </c>
      <c r="AR3908" s="75">
        <v>90.35600000000008</v>
      </c>
      <c r="AS3908" s="75">
        <v>0.75933951097026964</v>
      </c>
      <c r="AT3908" s="75">
        <v>91.115339510970344</v>
      </c>
      <c r="AU3908" s="75">
        <v>90.350201180887154</v>
      </c>
    </row>
    <row r="3909" spans="1:47" ht="13" x14ac:dyDescent="0.3">
      <c r="A3909" s="63">
        <v>45454</v>
      </c>
      <c r="B3909" s="60">
        <v>18</v>
      </c>
      <c r="C3909" s="60" t="s">
        <v>17</v>
      </c>
      <c r="D3909" s="61">
        <v>17.893497</v>
      </c>
      <c r="E3909" s="59">
        <v>8.4136579999999992E-3</v>
      </c>
      <c r="F3909" s="59"/>
      <c r="G3909" s="75">
        <v>326.45499999999993</v>
      </c>
      <c r="H3909" s="75">
        <v>2.4509493471045927</v>
      </c>
      <c r="I3909" s="75">
        <v>328.90594934710452</v>
      </c>
      <c r="J3909" s="75">
        <v>326.13864717513263</v>
      </c>
      <c r="K3909" s="75">
        <v>6.1120000000000001</v>
      </c>
      <c r="L3909" s="75">
        <v>4.5887495702327342E-2</v>
      </c>
      <c r="M3909" s="75">
        <v>6.1578874957023277</v>
      </c>
      <c r="N3909" s="75">
        <v>6.1060771363110113</v>
      </c>
      <c r="O3909" s="75">
        <v>30.058999999999994</v>
      </c>
      <c r="P3909" s="75">
        <v>0.22567608529389024</v>
      </c>
      <c r="Q3909" s="75">
        <v>30.284676085293885</v>
      </c>
      <c r="R3909" s="75">
        <v>30.029871178071442</v>
      </c>
      <c r="S3909" s="75">
        <v>0.78100000000000003</v>
      </c>
      <c r="T3909" s="75">
        <v>5.8635690679839092E-3</v>
      </c>
      <c r="U3909" s="75">
        <v>0.78686356906798394</v>
      </c>
      <c r="V3909" s="75">
        <v>0.78024316810518646</v>
      </c>
      <c r="W3909" s="75">
        <v>363.40699999999993</v>
      </c>
      <c r="X3909" s="75">
        <v>2.728376497168794</v>
      </c>
      <c r="Y3909" s="75">
        <v>366.13537649716869</v>
      </c>
      <c r="Z3909" s="75">
        <v>363.05483865762028</v>
      </c>
      <c r="AA3909" s="59"/>
      <c r="AB3909" s="75">
        <v>96.626999999999995</v>
      </c>
      <c r="AC3909" s="75">
        <v>0.72545337814607069</v>
      </c>
      <c r="AD3909" s="75">
        <v>97.352453378146066</v>
      </c>
      <c r="AE3909" s="75">
        <v>96.533363129961401</v>
      </c>
      <c r="AF3909" s="75">
        <v>1.325</v>
      </c>
      <c r="AG3909" s="75">
        <v>9.9477964341596406E-3</v>
      </c>
      <c r="AH3909" s="75">
        <v>1.3349477964341596</v>
      </c>
      <c r="AI3909" s="75">
        <v>1.3237160022271088</v>
      </c>
      <c r="AJ3909" s="75">
        <v>4.1629999999999985</v>
      </c>
      <c r="AK3909" s="75">
        <v>3.1254850230495526E-2</v>
      </c>
      <c r="AL3909" s="75">
        <v>4.1942548502304939</v>
      </c>
      <c r="AM3909" s="75">
        <v>4.1589658243558132</v>
      </c>
      <c r="AN3909" s="75">
        <v>4.6340000000000003</v>
      </c>
      <c r="AO3909" s="75">
        <v>3.4791010321430782E-2</v>
      </c>
      <c r="AP3909" s="75">
        <v>4.6687910103214314</v>
      </c>
      <c r="AQ3909" s="75">
        <v>4.6295093994871124</v>
      </c>
      <c r="AR3909" s="75">
        <v>106.749</v>
      </c>
      <c r="AS3909" s="75">
        <v>0.80144703513215676</v>
      </c>
      <c r="AT3909" s="75">
        <v>107.55044703513215</v>
      </c>
      <c r="AU3909" s="75">
        <v>106.64555435603145</v>
      </c>
    </row>
    <row r="3910" spans="1:47" ht="13" x14ac:dyDescent="0.3">
      <c r="A3910" s="63">
        <v>45454</v>
      </c>
      <c r="B3910" s="60">
        <v>19</v>
      </c>
      <c r="C3910" s="60" t="s">
        <v>17</v>
      </c>
      <c r="D3910" s="61">
        <v>22.265993999999999</v>
      </c>
      <c r="E3910" s="59">
        <v>8.3797820000000005E-3</v>
      </c>
      <c r="F3910" s="59"/>
      <c r="G3910" s="75">
        <v>351.39199999999994</v>
      </c>
      <c r="H3910" s="75">
        <v>2.9061790994104637</v>
      </c>
      <c r="I3910" s="75">
        <v>354.29817909941039</v>
      </c>
      <c r="J3910" s="75">
        <v>351.32923759556036</v>
      </c>
      <c r="K3910" s="75">
        <v>6.681</v>
      </c>
      <c r="L3910" s="75">
        <v>5.5255050095509607E-2</v>
      </c>
      <c r="M3910" s="75">
        <v>6.7362550500955098</v>
      </c>
      <c r="N3910" s="75">
        <v>6.6798067012793103</v>
      </c>
      <c r="O3910" s="75">
        <v>32.228999999999999</v>
      </c>
      <c r="P3910" s="75">
        <v>0.26654917071219564</v>
      </c>
      <c r="Q3910" s="75">
        <v>32.495549170712195</v>
      </c>
      <c r="R3910" s="75">
        <v>32.223243552691343</v>
      </c>
      <c r="S3910" s="75">
        <v>0.85399999999999998</v>
      </c>
      <c r="T3910" s="75">
        <v>7.062986496267804E-3</v>
      </c>
      <c r="U3910" s="75">
        <v>0.86106298649626778</v>
      </c>
      <c r="V3910" s="75">
        <v>0.85384746638116016</v>
      </c>
      <c r="W3910" s="75">
        <v>391.15599999999989</v>
      </c>
      <c r="X3910" s="75">
        <v>3.235046306714437</v>
      </c>
      <c r="Y3910" s="75">
        <v>394.39104630671437</v>
      </c>
      <c r="Z3910" s="75">
        <v>391.08613531591214</v>
      </c>
      <c r="AA3910" s="59"/>
      <c r="AB3910" s="75">
        <v>103.098</v>
      </c>
      <c r="AC3910" s="75">
        <v>0.85266953371454113</v>
      </c>
      <c r="AD3910" s="75">
        <v>103.95066953371455</v>
      </c>
      <c r="AE3910" s="75">
        <v>103.07958558426797</v>
      </c>
      <c r="AF3910" s="75">
        <v>1.39</v>
      </c>
      <c r="AG3910" s="75">
        <v>1.149596162741481E-2</v>
      </c>
      <c r="AH3910" s="75">
        <v>1.4014959616274147</v>
      </c>
      <c r="AI3910" s="75">
        <v>1.3897517309950966</v>
      </c>
      <c r="AJ3910" s="75">
        <v>4.323999999999999</v>
      </c>
      <c r="AK3910" s="75">
        <v>3.5761538184850089E-2</v>
      </c>
      <c r="AL3910" s="75">
        <v>4.3597615381848493</v>
      </c>
      <c r="AM3910" s="75">
        <v>4.3232276869228761</v>
      </c>
      <c r="AN3910" s="75">
        <v>5.0220000000000002</v>
      </c>
      <c r="AO3910" s="75">
        <v>4.1534330426530347E-2</v>
      </c>
      <c r="AP3910" s="75">
        <v>5.0635343304265303</v>
      </c>
      <c r="AQ3910" s="75">
        <v>5.0211030165880404</v>
      </c>
      <c r="AR3910" s="75">
        <v>113.834</v>
      </c>
      <c r="AS3910" s="75">
        <v>0.94146136395333635</v>
      </c>
      <c r="AT3910" s="75">
        <v>114.77546136395335</v>
      </c>
      <c r="AU3910" s="75">
        <v>113.813668018774</v>
      </c>
    </row>
    <row r="3911" spans="1:47" ht="13" x14ac:dyDescent="0.3">
      <c r="A3911" s="63">
        <v>45454</v>
      </c>
      <c r="B3911" s="60">
        <v>20</v>
      </c>
      <c r="C3911" s="60" t="s">
        <v>17</v>
      </c>
      <c r="D3911" s="61">
        <v>26.140854999999998</v>
      </c>
      <c r="E3911" s="59">
        <v>8.4340790000000006E-3</v>
      </c>
      <c r="F3911" s="59"/>
      <c r="G3911" s="75">
        <v>355.56099999999992</v>
      </c>
      <c r="H3911" s="75">
        <v>1.2181090859274322</v>
      </c>
      <c r="I3911" s="75">
        <v>356.77910908592736</v>
      </c>
      <c r="J3911" s="75">
        <v>353.77000589434704</v>
      </c>
      <c r="K3911" s="75">
        <v>6.6669999999999989</v>
      </c>
      <c r="L3911" s="75">
        <v>2.2840337595737979E-2</v>
      </c>
      <c r="M3911" s="75">
        <v>6.6898403375957365</v>
      </c>
      <c r="N3911" s="75">
        <v>6.6334176956910671</v>
      </c>
      <c r="O3911" s="75">
        <v>32.908000000000008</v>
      </c>
      <c r="P3911" s="75">
        <v>0.11273883749820694</v>
      </c>
      <c r="Q3911" s="75">
        <v>33.020738837498214</v>
      </c>
      <c r="R3911" s="75">
        <v>32.742239317504385</v>
      </c>
      <c r="S3911" s="75">
        <v>1.6350000000000002</v>
      </c>
      <c r="T3911" s="75">
        <v>5.6013127297182544E-3</v>
      </c>
      <c r="U3911" s="75">
        <v>1.6406013127297185</v>
      </c>
      <c r="V3911" s="75">
        <v>1.6267643516506523</v>
      </c>
      <c r="W3911" s="75">
        <v>396.7709999999999</v>
      </c>
      <c r="X3911" s="75">
        <v>1.3592895737510955</v>
      </c>
      <c r="Y3911" s="75">
        <v>398.13028957375104</v>
      </c>
      <c r="Z3911" s="75">
        <v>394.77242725919314</v>
      </c>
      <c r="AA3911" s="59"/>
      <c r="AB3911" s="75">
        <v>103.26100000000002</v>
      </c>
      <c r="AC3911" s="75">
        <v>0.35375972708467079</v>
      </c>
      <c r="AD3911" s="75">
        <v>103.61475972708469</v>
      </c>
      <c r="AE3911" s="75">
        <v>102.74086465798044</v>
      </c>
      <c r="AF3911" s="75">
        <v>1.3839999999999988</v>
      </c>
      <c r="AG3911" s="75">
        <v>4.741417014024499E-3</v>
      </c>
      <c r="AH3911" s="75">
        <v>1.3887414170140233</v>
      </c>
      <c r="AI3911" s="75">
        <v>1.3770286621923551</v>
      </c>
      <c r="AJ3911" s="75">
        <v>4.4999999999999982</v>
      </c>
      <c r="AK3911" s="75">
        <v>1.5416457054270418E-2</v>
      </c>
      <c r="AL3911" s="75">
        <v>4.5154164570542683</v>
      </c>
      <c r="AM3911" s="75">
        <v>4.4773330779375726</v>
      </c>
      <c r="AN3911" s="75">
        <v>9.6679999999999993</v>
      </c>
      <c r="AO3911" s="75">
        <v>3.3121401511263658E-2</v>
      </c>
      <c r="AP3911" s="75">
        <v>9.7011214015112621</v>
      </c>
      <c r="AQ3911" s="75">
        <v>9.6193013772223246</v>
      </c>
      <c r="AR3911" s="75">
        <v>118.81300000000002</v>
      </c>
      <c r="AS3911" s="75">
        <v>0.40703900266422932</v>
      </c>
      <c r="AT3911" s="75">
        <v>119.22003900266424</v>
      </c>
      <c r="AU3911" s="75">
        <v>118.2145277753327</v>
      </c>
    </row>
    <row r="3912" spans="1:47" ht="13" x14ac:dyDescent="0.3">
      <c r="A3912" s="63">
        <v>45454</v>
      </c>
      <c r="B3912" s="60">
        <v>21</v>
      </c>
      <c r="C3912" s="60" t="s">
        <v>17</v>
      </c>
      <c r="D3912" s="61">
        <v>23.626245999999998</v>
      </c>
      <c r="E3912" s="59">
        <v>8.4759459999999998E-3</v>
      </c>
      <c r="F3912" s="59"/>
      <c r="G3912" s="75">
        <v>348.59</v>
      </c>
      <c r="H3912" s="75">
        <v>0.92655892828669362</v>
      </c>
      <c r="I3912" s="75">
        <v>349.51655892828666</v>
      </c>
      <c r="J3912" s="75">
        <v>346.55407544870468</v>
      </c>
      <c r="K3912" s="75">
        <v>6.6419999999999995</v>
      </c>
      <c r="L3912" s="75">
        <v>1.7654563819043054E-2</v>
      </c>
      <c r="M3912" s="75">
        <v>6.6596545638190427</v>
      </c>
      <c r="N3912" s="75">
        <v>6.6032076913574587</v>
      </c>
      <c r="O3912" s="75">
        <v>32.691000000000003</v>
      </c>
      <c r="P3912" s="75">
        <v>8.6893307107548431E-2</v>
      </c>
      <c r="Q3912" s="75">
        <v>32.777893307107554</v>
      </c>
      <c r="R3912" s="75">
        <v>32.50006965344275</v>
      </c>
      <c r="S3912" s="75">
        <v>1.635</v>
      </c>
      <c r="T3912" s="75">
        <v>4.3458614640372482E-3</v>
      </c>
      <c r="U3912" s="75">
        <v>1.6393458614640373</v>
      </c>
      <c r="V3912" s="75">
        <v>1.6254508544669446</v>
      </c>
      <c r="W3912" s="75">
        <v>389.55799999999999</v>
      </c>
      <c r="X3912" s="75">
        <v>1.0354526606773224</v>
      </c>
      <c r="Y3912" s="75">
        <v>390.59345266067731</v>
      </c>
      <c r="Z3912" s="75">
        <v>387.28280364797178</v>
      </c>
      <c r="AA3912" s="59"/>
      <c r="AB3912" s="75">
        <v>101.18299999999998</v>
      </c>
      <c r="AC3912" s="75">
        <v>0.26894636117167015</v>
      </c>
      <c r="AD3912" s="75">
        <v>101.45194636117165</v>
      </c>
      <c r="AE3912" s="75">
        <v>100.59204514221946</v>
      </c>
      <c r="AF3912" s="75">
        <v>1.3049999999999999</v>
      </c>
      <c r="AG3912" s="75">
        <v>3.4687151134976195E-3</v>
      </c>
      <c r="AH3912" s="75">
        <v>1.3084687151134975</v>
      </c>
      <c r="AI3912" s="75">
        <v>1.2973782049415061</v>
      </c>
      <c r="AJ3912" s="75">
        <v>4.487999999999996</v>
      </c>
      <c r="AK3912" s="75">
        <v>1.1929190367338929E-2</v>
      </c>
      <c r="AL3912" s="75">
        <v>4.4999291903673351</v>
      </c>
      <c r="AM3912" s="75">
        <v>4.4617880335459574</v>
      </c>
      <c r="AN3912" s="75">
        <v>9.6829999999999998</v>
      </c>
      <c r="AO3912" s="75">
        <v>2.5737600340227932E-2</v>
      </c>
      <c r="AP3912" s="75">
        <v>9.7087376003402284</v>
      </c>
      <c r="AQ3912" s="75">
        <v>9.6264468647115748</v>
      </c>
      <c r="AR3912" s="75">
        <v>116.65899999999999</v>
      </c>
      <c r="AS3912" s="75">
        <v>0.3100818669927346</v>
      </c>
      <c r="AT3912" s="75">
        <v>116.96908186699271</v>
      </c>
      <c r="AU3912" s="75">
        <v>115.9776582454185</v>
      </c>
    </row>
    <row r="3913" spans="1:47" ht="13" x14ac:dyDescent="0.3">
      <c r="A3913" s="63">
        <v>45454</v>
      </c>
      <c r="B3913" s="60">
        <v>22</v>
      </c>
      <c r="C3913" s="60" t="s">
        <v>17</v>
      </c>
      <c r="D3913" s="61">
        <v>20.484632000000001</v>
      </c>
      <c r="E3913" s="59">
        <v>8.6142500000000004E-3</v>
      </c>
      <c r="F3913" s="59"/>
      <c r="G3913" s="75">
        <v>339.72099999999995</v>
      </c>
      <c r="H3913" s="75">
        <v>3.1242487150780782</v>
      </c>
      <c r="I3913" s="75">
        <v>342.84524871507801</v>
      </c>
      <c r="J3913" s="75">
        <v>339.89189403133412</v>
      </c>
      <c r="K3913" s="75">
        <v>6.5200000000000005</v>
      </c>
      <c r="L3913" s="75">
        <v>5.9961267105386698E-2</v>
      </c>
      <c r="M3913" s="75">
        <v>6.5799612671053875</v>
      </c>
      <c r="N3913" s="75">
        <v>6.5232798357602251</v>
      </c>
      <c r="O3913" s="75">
        <v>32.231999999999999</v>
      </c>
      <c r="P3913" s="75">
        <v>0.29642201861055578</v>
      </c>
      <c r="Q3913" s="75">
        <v>32.528422018610556</v>
      </c>
      <c r="R3913" s="75">
        <v>32.248214059236737</v>
      </c>
      <c r="S3913" s="75">
        <v>1.6350000000000002</v>
      </c>
      <c r="T3913" s="75">
        <v>1.5036299343145283E-2</v>
      </c>
      <c r="U3913" s="75">
        <v>1.6500362993431454</v>
      </c>
      <c r="V3913" s="75">
        <v>1.6358224741515286</v>
      </c>
      <c r="W3913" s="75">
        <v>380.10799999999995</v>
      </c>
      <c r="X3913" s="75">
        <v>3.495668300137166</v>
      </c>
      <c r="Y3913" s="75">
        <v>383.60366830013709</v>
      </c>
      <c r="Z3913" s="75">
        <v>380.29921040048259</v>
      </c>
      <c r="AA3913" s="59"/>
      <c r="AB3913" s="75">
        <v>98.988</v>
      </c>
      <c r="AC3913" s="75">
        <v>0.91034446445215</v>
      </c>
      <c r="AD3913" s="75">
        <v>99.898344464452151</v>
      </c>
      <c r="AE3913" s="75">
        <v>99.037795150649245</v>
      </c>
      <c r="AF3913" s="75">
        <v>1.284999999999999</v>
      </c>
      <c r="AG3913" s="75">
        <v>1.1817519667242612E-2</v>
      </c>
      <c r="AH3913" s="75">
        <v>1.2968175196672416</v>
      </c>
      <c r="AI3913" s="75">
        <v>1.2856464093484479</v>
      </c>
      <c r="AJ3913" s="75">
        <v>4.3519999999999976</v>
      </c>
      <c r="AK3913" s="75">
        <v>4.0023226141509619E-2</v>
      </c>
      <c r="AL3913" s="75">
        <v>4.3920232261415073</v>
      </c>
      <c r="AM3913" s="75">
        <v>4.3541892400657174</v>
      </c>
      <c r="AN3913" s="75">
        <v>9.6829999999999998</v>
      </c>
      <c r="AO3913" s="75">
        <v>8.9049838862187022E-2</v>
      </c>
      <c r="AP3913" s="75">
        <v>9.7720498388621877</v>
      </c>
      <c r="AQ3913" s="75">
        <v>9.6878709585377685</v>
      </c>
      <c r="AR3913" s="75">
        <v>114.30799999999999</v>
      </c>
      <c r="AS3913" s="75">
        <v>1.0512350491230893</v>
      </c>
      <c r="AT3913" s="75">
        <v>115.35923504912309</v>
      </c>
      <c r="AU3913" s="75">
        <v>114.36550175860118</v>
      </c>
    </row>
    <row r="3914" spans="1:47" ht="13" x14ac:dyDescent="0.3">
      <c r="A3914" s="63">
        <v>45454</v>
      </c>
      <c r="B3914" s="60">
        <v>23</v>
      </c>
      <c r="C3914" s="60" t="s">
        <v>17</v>
      </c>
      <c r="D3914" s="61">
        <v>16.769344</v>
      </c>
      <c r="E3914" s="59">
        <v>8.7723929999999999E-3</v>
      </c>
      <c r="F3914" s="59"/>
      <c r="G3914" s="75">
        <v>309.91299999999995</v>
      </c>
      <c r="H3914" s="75">
        <v>2.663337329673229</v>
      </c>
      <c r="I3914" s="75">
        <v>312.57633732967321</v>
      </c>
      <c r="J3914" s="75">
        <v>309.83429485611674</v>
      </c>
      <c r="K3914" s="75">
        <v>5.9829999999999997</v>
      </c>
      <c r="L3914" s="75">
        <v>5.1416840350146431E-2</v>
      </c>
      <c r="M3914" s="75">
        <v>6.0344168403501461</v>
      </c>
      <c r="N3914" s="75">
        <v>5.9814805643007762</v>
      </c>
      <c r="O3914" s="75">
        <v>29.392000000000003</v>
      </c>
      <c r="P3914" s="75">
        <v>0.25258963255415412</v>
      </c>
      <c r="Q3914" s="75">
        <v>29.644589632554158</v>
      </c>
      <c r="R3914" s="75">
        <v>29.384535641973667</v>
      </c>
      <c r="S3914" s="75">
        <v>1.6340000000000001</v>
      </c>
      <c r="T3914" s="75">
        <v>1.4042306055848117E-2</v>
      </c>
      <c r="U3914" s="75">
        <v>1.6480423060558482</v>
      </c>
      <c r="V3914" s="75">
        <v>1.6335850312665001</v>
      </c>
      <c r="W3914" s="75">
        <v>346.92199999999997</v>
      </c>
      <c r="X3914" s="75">
        <v>2.9813861086333775</v>
      </c>
      <c r="Y3914" s="75">
        <v>349.90338610863336</v>
      </c>
      <c r="Z3914" s="75">
        <v>346.8338960936577</v>
      </c>
      <c r="AA3914" s="59"/>
      <c r="AB3914" s="75">
        <v>90.58900000000007</v>
      </c>
      <c r="AC3914" s="75">
        <v>0.77850579148912247</v>
      </c>
      <c r="AD3914" s="75">
        <v>91.367505791489194</v>
      </c>
      <c r="AE3914" s="75">
        <v>90.565994123256473</v>
      </c>
      <c r="AF3914" s="75">
        <v>1.1659999999999995</v>
      </c>
      <c r="AG3914" s="75">
        <v>1.0020397099827966E-2</v>
      </c>
      <c r="AH3914" s="75">
        <v>1.1760203970998275</v>
      </c>
      <c r="AI3914" s="75">
        <v>1.1657038840004519</v>
      </c>
      <c r="AJ3914" s="75">
        <v>3.9659999999999966</v>
      </c>
      <c r="AK3914" s="75">
        <v>3.4083100255504026E-2</v>
      </c>
      <c r="AL3914" s="75">
        <v>4.0000831002555008</v>
      </c>
      <c r="AM3914" s="75">
        <v>3.9649927992674012</v>
      </c>
      <c r="AN3914" s="75">
        <v>9.6829999999999998</v>
      </c>
      <c r="AO3914" s="75">
        <v>8.3213983805861258E-2</v>
      </c>
      <c r="AP3914" s="75">
        <v>9.7662139838058604</v>
      </c>
      <c r="AQ3914" s="75">
        <v>9.6805409166178205</v>
      </c>
      <c r="AR3914" s="75">
        <v>105.40400000000005</v>
      </c>
      <c r="AS3914" s="75">
        <v>0.9058232726503157</v>
      </c>
      <c r="AT3914" s="75">
        <v>106.30982327265038</v>
      </c>
      <c r="AU3914" s="75">
        <v>105.37723172314215</v>
      </c>
    </row>
    <row r="3915" spans="1:47" ht="13" x14ac:dyDescent="0.3">
      <c r="A3915" s="63">
        <v>45454</v>
      </c>
      <c r="B3915" s="60">
        <v>24</v>
      </c>
      <c r="C3915" s="60" t="s">
        <v>16</v>
      </c>
      <c r="D3915" s="61">
        <v>17.674146</v>
      </c>
      <c r="E3915" s="59">
        <v>9.0811329999999999E-3</v>
      </c>
      <c r="F3915" s="59"/>
      <c r="G3915" s="75">
        <v>269.30099999999999</v>
      </c>
      <c r="H3915" s="75">
        <v>3.0976973965443744</v>
      </c>
      <c r="I3915" s="75">
        <v>272.39869739654438</v>
      </c>
      <c r="J3915" s="75">
        <v>269.92500859645958</v>
      </c>
      <c r="K3915" s="75">
        <v>5.1219999999999981</v>
      </c>
      <c r="L3915" s="75">
        <v>5.8916996465294524E-2</v>
      </c>
      <c r="M3915" s="75">
        <v>5.1809169964652924</v>
      </c>
      <c r="N3915" s="75">
        <v>5.1338684001584305</v>
      </c>
      <c r="O3915" s="75">
        <v>25.178000000000004</v>
      </c>
      <c r="P3915" s="75">
        <v>0.28961580183584273</v>
      </c>
      <c r="Q3915" s="75">
        <v>25.467615801835848</v>
      </c>
      <c r="R3915" s="75">
        <v>25.236340995546474</v>
      </c>
      <c r="S3915" s="75">
        <v>1.635</v>
      </c>
      <c r="T3915" s="75">
        <v>1.8806967829120769E-2</v>
      </c>
      <c r="U3915" s="75">
        <v>1.6538069678291207</v>
      </c>
      <c r="V3915" s="75">
        <v>1.6387885267979376</v>
      </c>
      <c r="W3915" s="75">
        <v>301.23599999999999</v>
      </c>
      <c r="X3915" s="75">
        <v>3.4650371626746326</v>
      </c>
      <c r="Y3915" s="75">
        <v>304.7010371626746</v>
      </c>
      <c r="Z3915" s="75">
        <v>301.93400651896241</v>
      </c>
      <c r="AA3915" s="59"/>
      <c r="AB3915" s="75">
        <v>78.649000000000001</v>
      </c>
      <c r="AC3915" s="75">
        <v>0.9046784176101037</v>
      </c>
      <c r="AD3915" s="75">
        <v>79.553678417610101</v>
      </c>
      <c r="AE3915" s="75">
        <v>78.831240883260548</v>
      </c>
      <c r="AF3915" s="75">
        <v>1.012</v>
      </c>
      <c r="AG3915" s="75">
        <v>1.164076540860564E-2</v>
      </c>
      <c r="AH3915" s="75">
        <v>1.0236407654086057</v>
      </c>
      <c r="AI3915" s="75">
        <v>1.0143449474737083</v>
      </c>
      <c r="AJ3915" s="75">
        <v>3.4229999999999983</v>
      </c>
      <c r="AK3915" s="75">
        <v>3.9373853748673006E-2</v>
      </c>
      <c r="AL3915" s="75">
        <v>3.4623738537486712</v>
      </c>
      <c r="AM3915" s="75">
        <v>3.4309315762870569</v>
      </c>
      <c r="AN3915" s="75">
        <v>9.6829999999999998</v>
      </c>
      <c r="AO3915" s="75">
        <v>0.11138095993234032</v>
      </c>
      <c r="AP3915" s="75">
        <v>9.7943809599323401</v>
      </c>
      <c r="AQ3915" s="75">
        <v>9.7054368837825269</v>
      </c>
      <c r="AR3915" s="75">
        <v>92.766999999999996</v>
      </c>
      <c r="AS3915" s="75">
        <v>1.0670739966997225</v>
      </c>
      <c r="AT3915" s="75">
        <v>93.834073996699715</v>
      </c>
      <c r="AU3915" s="75">
        <v>92.981954290803827</v>
      </c>
    </row>
    <row r="3916" spans="1:47" ht="13" x14ac:dyDescent="0.3">
      <c r="A3916" s="63">
        <v>45455</v>
      </c>
      <c r="B3916" s="60">
        <v>1</v>
      </c>
      <c r="C3916" s="60" t="s">
        <v>16</v>
      </c>
      <c r="D3916" s="61">
        <v>12.852842000000001</v>
      </c>
      <c r="E3916" s="59">
        <v>9.6200560000000001E-3</v>
      </c>
      <c r="F3916" s="59"/>
      <c r="G3916" s="75">
        <v>234.79000000000002</v>
      </c>
      <c r="H3916" s="75">
        <v>3.5472810084479267</v>
      </c>
      <c r="I3916" s="75">
        <v>238.33728100844795</v>
      </c>
      <c r="J3916" s="75">
        <v>236.04446301825894</v>
      </c>
      <c r="K3916" s="75">
        <v>4.4800000000000004</v>
      </c>
      <c r="L3916" s="75">
        <v>6.7685246040490268E-2</v>
      </c>
      <c r="M3916" s="75">
        <v>4.5476852460404906</v>
      </c>
      <c r="N3916" s="75">
        <v>4.5039362593032068</v>
      </c>
      <c r="O3916" s="75">
        <v>21.582999999999995</v>
      </c>
      <c r="P3916" s="75">
        <v>0.32608273778837077</v>
      </c>
      <c r="Q3916" s="75">
        <v>21.909082737788367</v>
      </c>
      <c r="R3916" s="75">
        <v>21.698316134942207</v>
      </c>
      <c r="S3916" s="75">
        <v>1.633</v>
      </c>
      <c r="T3916" s="75">
        <v>2.4671876514312633E-2</v>
      </c>
      <c r="U3916" s="75">
        <v>1.6576718765143126</v>
      </c>
      <c r="V3916" s="75">
        <v>1.6417249802326197</v>
      </c>
      <c r="W3916" s="75">
        <v>262.48599999999999</v>
      </c>
      <c r="X3916" s="75">
        <v>3.9657208687911005</v>
      </c>
      <c r="Y3916" s="75">
        <v>266.45172086879109</v>
      </c>
      <c r="Z3916" s="75">
        <v>263.88844039273692</v>
      </c>
      <c r="AA3916" s="59"/>
      <c r="AB3916" s="75">
        <v>68.60599999999998</v>
      </c>
      <c r="AC3916" s="75">
        <v>1.0365209798780968</v>
      </c>
      <c r="AD3916" s="75">
        <v>69.642520979878071</v>
      </c>
      <c r="AE3916" s="75">
        <v>68.972556028070471</v>
      </c>
      <c r="AF3916" s="75">
        <v>0.89500000000000035</v>
      </c>
      <c r="AG3916" s="75">
        <v>1.3521940894249733E-2</v>
      </c>
      <c r="AH3916" s="75">
        <v>0.90852194089425009</v>
      </c>
      <c r="AI3916" s="75">
        <v>0.89978190894561871</v>
      </c>
      <c r="AJ3916" s="75">
        <v>2.888999999999998</v>
      </c>
      <c r="AK3916" s="75">
        <v>4.3647918707807196E-2</v>
      </c>
      <c r="AL3916" s="75">
        <v>2.9326479187078052</v>
      </c>
      <c r="AM3916" s="75">
        <v>2.9044356815015524</v>
      </c>
      <c r="AN3916" s="75">
        <v>9.68</v>
      </c>
      <c r="AO3916" s="75">
        <v>0.14624847805177363</v>
      </c>
      <c r="AP3916" s="75">
        <v>9.8262484780517738</v>
      </c>
      <c r="AQ3916" s="75">
        <v>9.7317194174230011</v>
      </c>
      <c r="AR3916" s="75">
        <v>82.069999999999965</v>
      </c>
      <c r="AS3916" s="75">
        <v>1.2399393175319273</v>
      </c>
      <c r="AT3916" s="75">
        <v>83.309939317531899</v>
      </c>
      <c r="AU3916" s="75">
        <v>82.508493035940631</v>
      </c>
    </row>
    <row r="3917" spans="1:47" ht="13" x14ac:dyDescent="0.3">
      <c r="A3917" s="63">
        <v>45455</v>
      </c>
      <c r="B3917" s="60">
        <v>2</v>
      </c>
      <c r="C3917" s="60" t="s">
        <v>16</v>
      </c>
      <c r="D3917" s="61">
        <v>11.341154</v>
      </c>
      <c r="E3917" s="59">
        <v>9.6035630000000007E-3</v>
      </c>
      <c r="F3917" s="59"/>
      <c r="G3917" s="75">
        <v>211.05299999999997</v>
      </c>
      <c r="H3917" s="75">
        <v>3.3340190877760341</v>
      </c>
      <c r="I3917" s="75">
        <v>214.387019087776</v>
      </c>
      <c r="J3917" s="75">
        <v>212.32813984358435</v>
      </c>
      <c r="K3917" s="75">
        <v>4.0249999999999995</v>
      </c>
      <c r="L3917" s="75">
        <v>6.3583208143445188E-2</v>
      </c>
      <c r="M3917" s="75">
        <v>4.0885832081434446</v>
      </c>
      <c r="N3917" s="75">
        <v>4.0493182417232969</v>
      </c>
      <c r="O3917" s="75">
        <v>19.096000000000004</v>
      </c>
      <c r="P3917" s="75">
        <v>0.30166085533098874</v>
      </c>
      <c r="Q3917" s="75">
        <v>19.397660855330994</v>
      </c>
      <c r="R3917" s="75">
        <v>19.211374197254187</v>
      </c>
      <c r="S3917" s="75">
        <v>1.633</v>
      </c>
      <c r="T3917" s="75">
        <v>2.5796615875340621E-2</v>
      </c>
      <c r="U3917" s="75">
        <v>1.6587966158753407</v>
      </c>
      <c r="V3917" s="75">
        <v>1.6428662580705951</v>
      </c>
      <c r="W3917" s="75">
        <v>235.80699999999999</v>
      </c>
      <c r="X3917" s="75">
        <v>3.7250597671258086</v>
      </c>
      <c r="Y3917" s="75">
        <v>239.53205976712576</v>
      </c>
      <c r="Z3917" s="75">
        <v>237.23169854063244</v>
      </c>
      <c r="AA3917" s="59"/>
      <c r="AB3917" s="75">
        <v>61.85800000000004</v>
      </c>
      <c r="AC3917" s="75">
        <v>0.97717517747508953</v>
      </c>
      <c r="AD3917" s="75">
        <v>62.835175177475129</v>
      </c>
      <c r="AE3917" s="75">
        <v>62.231733614042213</v>
      </c>
      <c r="AF3917" s="75">
        <v>0.78400000000000025</v>
      </c>
      <c r="AG3917" s="75">
        <v>1.2384903151418894E-2</v>
      </c>
      <c r="AH3917" s="75">
        <v>0.79638490315141919</v>
      </c>
      <c r="AI3917" s="75">
        <v>0.78873677056175562</v>
      </c>
      <c r="AJ3917" s="75">
        <v>2.5719999999999978</v>
      </c>
      <c r="AK3917" s="75">
        <v>4.0630064930420096E-2</v>
      </c>
      <c r="AL3917" s="75">
        <v>2.6126300649304177</v>
      </c>
      <c r="AM3917" s="75">
        <v>2.5875395075061642</v>
      </c>
      <c r="AN3917" s="75">
        <v>9.68</v>
      </c>
      <c r="AO3917" s="75">
        <v>0.15291564095119242</v>
      </c>
      <c r="AP3917" s="75">
        <v>9.8329156409511924</v>
      </c>
      <c r="AQ3917" s="75">
        <v>9.7384846161196332</v>
      </c>
      <c r="AR3917" s="75">
        <v>74.894000000000034</v>
      </c>
      <c r="AS3917" s="75">
        <v>1.1831057865081209</v>
      </c>
      <c r="AT3917" s="75">
        <v>76.077105786508156</v>
      </c>
      <c r="AU3917" s="75">
        <v>75.346494508229767</v>
      </c>
    </row>
    <row r="3918" spans="1:47" ht="13" x14ac:dyDescent="0.3">
      <c r="A3918" s="63">
        <v>45455</v>
      </c>
      <c r="B3918" s="60">
        <v>3</v>
      </c>
      <c r="C3918" s="60" t="s">
        <v>16</v>
      </c>
      <c r="D3918" s="61">
        <v>10.350465</v>
      </c>
      <c r="E3918" s="59">
        <v>9.8861820000000003E-3</v>
      </c>
      <c r="F3918" s="59"/>
      <c r="G3918" s="75">
        <v>196.54100000000008</v>
      </c>
      <c r="H3918" s="75">
        <v>3.1625587030899047</v>
      </c>
      <c r="I3918" s="75">
        <v>199.70355870308998</v>
      </c>
      <c r="J3918" s="75">
        <v>197.72925297570356</v>
      </c>
      <c r="K3918" s="75">
        <v>3.7339999999999995</v>
      </c>
      <c r="L3918" s="75">
        <v>6.0084125944905635E-2</v>
      </c>
      <c r="M3918" s="75">
        <v>3.794084125944905</v>
      </c>
      <c r="N3918" s="75">
        <v>3.7565751197525028</v>
      </c>
      <c r="O3918" s="75">
        <v>17.745999999999999</v>
      </c>
      <c r="P3918" s="75">
        <v>0.28555246358283221</v>
      </c>
      <c r="Q3918" s="75">
        <v>18.03155246358283</v>
      </c>
      <c r="R3918" s="75">
        <v>17.853289254185302</v>
      </c>
      <c r="S3918" s="75">
        <v>1.633</v>
      </c>
      <c r="T3918" s="75">
        <v>2.6276748170335006E-2</v>
      </c>
      <c r="U3918" s="75">
        <v>1.659276748170335</v>
      </c>
      <c r="V3918" s="75">
        <v>1.6428728362495548</v>
      </c>
      <c r="W3918" s="75">
        <v>219.65400000000011</v>
      </c>
      <c r="X3918" s="75">
        <v>3.5344720407879775</v>
      </c>
      <c r="Y3918" s="75">
        <v>223.18847204078804</v>
      </c>
      <c r="Z3918" s="75">
        <v>220.98199018589094</v>
      </c>
      <c r="AA3918" s="59"/>
      <c r="AB3918" s="75">
        <v>58.156000000000041</v>
      </c>
      <c r="AC3918" s="75">
        <v>0.93579336594856311</v>
      </c>
      <c r="AD3918" s="75">
        <v>59.091793365948604</v>
      </c>
      <c r="AE3918" s="75">
        <v>58.507601142026445</v>
      </c>
      <c r="AF3918" s="75">
        <v>0.76100000000000023</v>
      </c>
      <c r="AG3918" s="75">
        <v>1.2245318651331872E-2</v>
      </c>
      <c r="AH3918" s="75">
        <v>0.77324531865133206</v>
      </c>
      <c r="AI3918" s="75">
        <v>0.76560087470049698</v>
      </c>
      <c r="AJ3918" s="75">
        <v>2.3329999999999966</v>
      </c>
      <c r="AK3918" s="75">
        <v>3.7540510398892515E-2</v>
      </c>
      <c r="AL3918" s="75">
        <v>2.370540510398889</v>
      </c>
      <c r="AM3918" s="75">
        <v>2.3471049154747128</v>
      </c>
      <c r="AN3918" s="75">
        <v>9.6799999999999979</v>
      </c>
      <c r="AO3918" s="75">
        <v>0.15576174053205313</v>
      </c>
      <c r="AP3918" s="75">
        <v>9.8357617405320514</v>
      </c>
      <c r="AQ3918" s="75">
        <v>9.7385236098565144</v>
      </c>
      <c r="AR3918" s="75">
        <v>70.930000000000035</v>
      </c>
      <c r="AS3918" s="75">
        <v>1.1413409355308406</v>
      </c>
      <c r="AT3918" s="75">
        <v>72.071340935530884</v>
      </c>
      <c r="AU3918" s="75">
        <v>71.358830542058172</v>
      </c>
    </row>
    <row r="3919" spans="1:47" ht="13" x14ac:dyDescent="0.3">
      <c r="A3919" s="63">
        <v>45455</v>
      </c>
      <c r="B3919" s="60">
        <v>4</v>
      </c>
      <c r="C3919" s="60" t="s">
        <v>16</v>
      </c>
      <c r="D3919" s="61">
        <v>9.9887829999999997</v>
      </c>
      <c r="E3919" s="59">
        <v>1.0032627000000001E-2</v>
      </c>
      <c r="F3919" s="59"/>
      <c r="G3919" s="75">
        <v>187.98600000000002</v>
      </c>
      <c r="H3919" s="75">
        <v>3.1889533000789028</v>
      </c>
      <c r="I3919" s="75">
        <v>191.17495330007893</v>
      </c>
      <c r="J3919" s="75">
        <v>189.25696630187682</v>
      </c>
      <c r="K3919" s="75">
        <v>3.5799999999999996</v>
      </c>
      <c r="L3919" s="75">
        <v>6.073033531370671E-2</v>
      </c>
      <c r="M3919" s="75">
        <v>3.6407303353137062</v>
      </c>
      <c r="N3919" s="75">
        <v>3.604204245851919</v>
      </c>
      <c r="O3919" s="75">
        <v>16.998000000000001</v>
      </c>
      <c r="P3919" s="75">
        <v>0.28835034627440975</v>
      </c>
      <c r="Q3919" s="75">
        <v>17.286350346274411</v>
      </c>
      <c r="R3919" s="75">
        <v>17.112922841058918</v>
      </c>
      <c r="S3919" s="75">
        <v>1.633</v>
      </c>
      <c r="T3919" s="75">
        <v>2.7701854069073484E-2</v>
      </c>
      <c r="U3919" s="75">
        <v>1.6607018540690734</v>
      </c>
      <c r="V3919" s="75">
        <v>1.6440406518089901</v>
      </c>
      <c r="W3919" s="75">
        <v>210.19700000000003</v>
      </c>
      <c r="X3919" s="75">
        <v>3.5657358357360929</v>
      </c>
      <c r="Y3919" s="75">
        <v>213.76273583573612</v>
      </c>
      <c r="Z3919" s="75">
        <v>211.61813404059663</v>
      </c>
      <c r="AA3919" s="59"/>
      <c r="AB3919" s="75">
        <v>56.068000000000033</v>
      </c>
      <c r="AC3919" s="75">
        <v>0.95112526267287989</v>
      </c>
      <c r="AD3919" s="75">
        <v>57.019125262672915</v>
      </c>
      <c r="AE3919" s="75">
        <v>56.447073647046246</v>
      </c>
      <c r="AF3919" s="75">
        <v>0.74100000000000033</v>
      </c>
      <c r="AG3919" s="75">
        <v>1.2570161583088463E-2</v>
      </c>
      <c r="AH3919" s="75">
        <v>0.75357016158308876</v>
      </c>
      <c r="AI3919" s="75">
        <v>0.74600987323359591</v>
      </c>
      <c r="AJ3919" s="75">
        <v>2.336999999999998</v>
      </c>
      <c r="AK3919" s="75">
        <v>3.9644355762048181E-2</v>
      </c>
      <c r="AL3919" s="75">
        <v>2.3766443557620462</v>
      </c>
      <c r="AM3919" s="75">
        <v>2.3528003694290303</v>
      </c>
      <c r="AN3919" s="75">
        <v>9.68</v>
      </c>
      <c r="AO3919" s="75">
        <v>0.16420939827840253</v>
      </c>
      <c r="AP3919" s="75">
        <v>9.8442093982784016</v>
      </c>
      <c r="AQ3919" s="75">
        <v>9.7454461172755806</v>
      </c>
      <c r="AR3919" s="75">
        <v>68.826000000000022</v>
      </c>
      <c r="AS3919" s="75">
        <v>1.1675491782964191</v>
      </c>
      <c r="AT3919" s="75">
        <v>69.993549178296462</v>
      </c>
      <c r="AU3919" s="75">
        <v>69.291330006984452</v>
      </c>
    </row>
    <row r="3920" spans="1:47" ht="13" x14ac:dyDescent="0.3">
      <c r="A3920" s="63">
        <v>45455</v>
      </c>
      <c r="B3920" s="60">
        <v>5</v>
      </c>
      <c r="C3920" s="60" t="s">
        <v>16</v>
      </c>
      <c r="D3920" s="61">
        <v>10.159399000000001</v>
      </c>
      <c r="E3920" s="59">
        <v>9.8837600000000001E-3</v>
      </c>
      <c r="F3920" s="59"/>
      <c r="G3920" s="75">
        <v>185.114</v>
      </c>
      <c r="H3920" s="75">
        <v>2.9714404768857916</v>
      </c>
      <c r="I3920" s="75">
        <v>188.08544047688579</v>
      </c>
      <c r="J3920" s="75">
        <v>186.22644912371797</v>
      </c>
      <c r="K3920" s="75">
        <v>3.5169999999999986</v>
      </c>
      <c r="L3920" s="75">
        <v>5.6454704437305263E-2</v>
      </c>
      <c r="M3920" s="75">
        <v>3.573454704437304</v>
      </c>
      <c r="N3920" s="75">
        <v>3.5381355357677746</v>
      </c>
      <c r="O3920" s="75">
        <v>17.087</v>
      </c>
      <c r="P3920" s="75">
        <v>0.27427965161223639</v>
      </c>
      <c r="Q3920" s="75">
        <v>17.361279651612236</v>
      </c>
      <c r="R3920" s="75">
        <v>17.189684930242816</v>
      </c>
      <c r="S3920" s="75">
        <v>1.633</v>
      </c>
      <c r="T3920" s="75">
        <v>2.6212832626135777E-2</v>
      </c>
      <c r="U3920" s="75">
        <v>1.6592128326261357</v>
      </c>
      <c r="V3920" s="75">
        <v>1.6428135711995389</v>
      </c>
      <c r="W3920" s="75">
        <v>207.351</v>
      </c>
      <c r="X3920" s="75">
        <v>3.3283876655614693</v>
      </c>
      <c r="Y3920" s="75">
        <v>210.67938766556145</v>
      </c>
      <c r="Z3920" s="75">
        <v>208.59708316092807</v>
      </c>
      <c r="AA3920" s="59"/>
      <c r="AB3920" s="75">
        <v>55.593000000000004</v>
      </c>
      <c r="AC3920" s="75">
        <v>0.89237599766366582</v>
      </c>
      <c r="AD3920" s="75">
        <v>56.485375997663667</v>
      </c>
      <c r="AE3920" s="75">
        <v>55.927088097792996</v>
      </c>
      <c r="AF3920" s="75">
        <v>0.74500000000000022</v>
      </c>
      <c r="AG3920" s="75">
        <v>1.195870196354633E-2</v>
      </c>
      <c r="AH3920" s="75">
        <v>0.75695870196354653</v>
      </c>
      <c r="AI3920" s="75">
        <v>0.74947710382342725</v>
      </c>
      <c r="AJ3920" s="75">
        <v>2.3089999999999984</v>
      </c>
      <c r="AK3920" s="75">
        <v>3.7063950112521414E-2</v>
      </c>
      <c r="AL3920" s="75">
        <v>2.3460639501125198</v>
      </c>
      <c r="AM3920" s="75">
        <v>2.3228760170849556</v>
      </c>
      <c r="AN3920" s="75">
        <v>9.68</v>
      </c>
      <c r="AO3920" s="75">
        <v>0.15538286578138047</v>
      </c>
      <c r="AP3920" s="75">
        <v>9.83538286578138</v>
      </c>
      <c r="AQ3920" s="75">
        <v>9.7381723020278841</v>
      </c>
      <c r="AR3920" s="75">
        <v>68.326999999999998</v>
      </c>
      <c r="AS3920" s="75">
        <v>1.096781515521114</v>
      </c>
      <c r="AT3920" s="75">
        <v>69.423781515521114</v>
      </c>
      <c r="AU3920" s="75">
        <v>68.737613520729269</v>
      </c>
    </row>
    <row r="3921" spans="1:47" ht="13" x14ac:dyDescent="0.3">
      <c r="A3921" s="63">
        <v>45455</v>
      </c>
      <c r="B3921" s="60">
        <v>6</v>
      </c>
      <c r="C3921" s="60" t="s">
        <v>16</v>
      </c>
      <c r="D3921" s="61">
        <v>11.585988</v>
      </c>
      <c r="E3921" s="59">
        <v>9.5437509999999996E-3</v>
      </c>
      <c r="F3921" s="59"/>
      <c r="G3921" s="75">
        <v>189.55199999999999</v>
      </c>
      <c r="H3921" s="75">
        <v>2.5072484602570224</v>
      </c>
      <c r="I3921" s="75">
        <v>192.05924846025701</v>
      </c>
      <c r="J3921" s="75">
        <v>190.22628281570516</v>
      </c>
      <c r="K3921" s="75">
        <v>3.7029999999999998</v>
      </c>
      <c r="L3921" s="75">
        <v>4.8980443616167345E-2</v>
      </c>
      <c r="M3921" s="75">
        <v>3.751980443616167</v>
      </c>
      <c r="N3921" s="75">
        <v>3.7161724765054247</v>
      </c>
      <c r="O3921" s="75">
        <v>18.300999999999998</v>
      </c>
      <c r="P3921" s="75">
        <v>0.24207159022940281</v>
      </c>
      <c r="Q3921" s="75">
        <v>18.543071590229403</v>
      </c>
      <c r="R3921" s="75">
        <v>18.366101132197077</v>
      </c>
      <c r="S3921" s="75">
        <v>1.633</v>
      </c>
      <c r="T3921" s="75">
        <v>2.1600071408371939E-2</v>
      </c>
      <c r="U3921" s="75">
        <v>1.654600071408372</v>
      </c>
      <c r="V3921" s="75">
        <v>1.6388089803222681</v>
      </c>
      <c r="W3921" s="75">
        <v>213.18899999999999</v>
      </c>
      <c r="X3921" s="75">
        <v>2.8199005655109644</v>
      </c>
      <c r="Y3921" s="75">
        <v>216.00890056551094</v>
      </c>
      <c r="Z3921" s="75">
        <v>213.94736540472994</v>
      </c>
      <c r="AA3921" s="59"/>
      <c r="AB3921" s="75">
        <v>57.305999999999983</v>
      </c>
      <c r="AC3921" s="75">
        <v>0.75799981146856199</v>
      </c>
      <c r="AD3921" s="75">
        <v>58.063999811468548</v>
      </c>
      <c r="AE3921" s="75">
        <v>57.509851455203844</v>
      </c>
      <c r="AF3921" s="75">
        <v>0.75400000000000023</v>
      </c>
      <c r="AG3921" s="75">
        <v>9.9733336447718583E-3</v>
      </c>
      <c r="AH3921" s="75">
        <v>0.76397333364477205</v>
      </c>
      <c r="AI3921" s="75">
        <v>0.75668216237782637</v>
      </c>
      <c r="AJ3921" s="75">
        <v>2.5359999999999991</v>
      </c>
      <c r="AK3921" s="75">
        <v>3.3544262762787026E-2</v>
      </c>
      <c r="AL3921" s="75">
        <v>2.5695442627627862</v>
      </c>
      <c r="AM3921" s="75">
        <v>2.5450211721354994</v>
      </c>
      <c r="AN3921" s="75">
        <v>9.68</v>
      </c>
      <c r="AO3921" s="75">
        <v>0.12803961496205776</v>
      </c>
      <c r="AP3921" s="75">
        <v>9.8080396149620572</v>
      </c>
      <c r="AQ3921" s="75">
        <v>9.7144341270787233</v>
      </c>
      <c r="AR3921" s="75">
        <v>70.275999999999982</v>
      </c>
      <c r="AS3921" s="75">
        <v>0.92955702283817854</v>
      </c>
      <c r="AT3921" s="75">
        <v>71.205557022838164</v>
      </c>
      <c r="AU3921" s="75">
        <v>70.525988916795896</v>
      </c>
    </row>
    <row r="3922" spans="1:47" ht="13" x14ac:dyDescent="0.3">
      <c r="A3922" s="63">
        <v>45455</v>
      </c>
      <c r="B3922" s="60">
        <v>7</v>
      </c>
      <c r="C3922" s="60" t="s">
        <v>16</v>
      </c>
      <c r="D3922" s="61">
        <v>14.311069</v>
      </c>
      <c r="E3922" s="59">
        <v>8.8970799999999999E-3</v>
      </c>
      <c r="F3922" s="59"/>
      <c r="G3922" s="75">
        <v>199.73699999999999</v>
      </c>
      <c r="H3922" s="75">
        <v>0.85452343613409742</v>
      </c>
      <c r="I3922" s="75">
        <v>200.59152343613408</v>
      </c>
      <c r="J3922" s="75">
        <v>198.80684460480092</v>
      </c>
      <c r="K3922" s="75">
        <v>4.0519999999999996</v>
      </c>
      <c r="L3922" s="75">
        <v>1.733544092088778E-2</v>
      </c>
      <c r="M3922" s="75">
        <v>4.0693354409208871</v>
      </c>
      <c r="N3922" s="75">
        <v>4.0331302379561791</v>
      </c>
      <c r="O3922" s="75">
        <v>21.090999999999994</v>
      </c>
      <c r="P3922" s="75">
        <v>9.023242459586478E-2</v>
      </c>
      <c r="Q3922" s="75">
        <v>21.181232424595859</v>
      </c>
      <c r="R3922" s="75">
        <v>20.992781305215637</v>
      </c>
      <c r="S3922" s="75">
        <v>1.633</v>
      </c>
      <c r="T3922" s="75">
        <v>6.9863709338128695E-3</v>
      </c>
      <c r="U3922" s="75">
        <v>1.6399863709338129</v>
      </c>
      <c r="V3922" s="75">
        <v>1.625395280992705</v>
      </c>
      <c r="W3922" s="75">
        <v>226.51300000000001</v>
      </c>
      <c r="X3922" s="75">
        <v>0.96907767258466282</v>
      </c>
      <c r="Y3922" s="75">
        <v>227.48207767258467</v>
      </c>
      <c r="Z3922" s="75">
        <v>225.45815142896544</v>
      </c>
      <c r="AA3922" s="59"/>
      <c r="AB3922" s="75">
        <v>60.434999999999988</v>
      </c>
      <c r="AC3922" s="75">
        <v>0.25855561995406046</v>
      </c>
      <c r="AD3922" s="75">
        <v>60.693555619954047</v>
      </c>
      <c r="AE3922" s="75">
        <v>60.153560200118868</v>
      </c>
      <c r="AF3922" s="75">
        <v>0.87300000000000022</v>
      </c>
      <c r="AG3922" s="75">
        <v>3.7349062003788347E-3</v>
      </c>
      <c r="AH3922" s="75">
        <v>0.87673490620037908</v>
      </c>
      <c r="AI3922" s="75">
        <v>0.86893452560112183</v>
      </c>
      <c r="AJ3922" s="75">
        <v>2.9339999999999971</v>
      </c>
      <c r="AK3922" s="75">
        <v>1.2552365168283489E-2</v>
      </c>
      <c r="AL3922" s="75">
        <v>2.9465523651682806</v>
      </c>
      <c r="AM3922" s="75">
        <v>2.9203366530511889</v>
      </c>
      <c r="AN3922" s="75">
        <v>9.6679999999999993</v>
      </c>
      <c r="AO3922" s="75">
        <v>4.1362054003737179E-2</v>
      </c>
      <c r="AP3922" s="75">
        <v>9.7093620540037371</v>
      </c>
      <c r="AQ3922" s="75">
        <v>9.6229770830603023</v>
      </c>
      <c r="AR3922" s="75">
        <v>73.909999999999968</v>
      </c>
      <c r="AS3922" s="75">
        <v>0.31620494532645993</v>
      </c>
      <c r="AT3922" s="75">
        <v>74.226204945326444</v>
      </c>
      <c r="AU3922" s="75">
        <v>73.56580846183148</v>
      </c>
    </row>
    <row r="3923" spans="1:47" ht="13" x14ac:dyDescent="0.3">
      <c r="A3923" s="63">
        <v>45455</v>
      </c>
      <c r="B3923" s="60">
        <v>8</v>
      </c>
      <c r="C3923" s="60" t="s">
        <v>17</v>
      </c>
      <c r="D3923" s="61">
        <v>14.940575000000001</v>
      </c>
      <c r="E3923" s="59">
        <v>8.1576749999999996E-3</v>
      </c>
      <c r="F3923" s="59"/>
      <c r="G3923" s="75">
        <v>208.97600000000003</v>
      </c>
      <c r="H3923" s="75">
        <v>2.1842313257825841</v>
      </c>
      <c r="I3923" s="75">
        <v>211.1602313257826</v>
      </c>
      <c r="J3923" s="75">
        <v>209.43765478570205</v>
      </c>
      <c r="K3923" s="75">
        <v>4.41</v>
      </c>
      <c r="L3923" s="75">
        <v>4.6093619107941554E-2</v>
      </c>
      <c r="M3923" s="75">
        <v>4.4560936191079419</v>
      </c>
      <c r="N3923" s="75">
        <v>4.4197422555936861</v>
      </c>
      <c r="O3923" s="75">
        <v>23.231000000000002</v>
      </c>
      <c r="P3923" s="75">
        <v>0.24281198764095016</v>
      </c>
      <c r="Q3923" s="75">
        <v>23.473811987640953</v>
      </c>
      <c r="R3923" s="75">
        <v>23.282320258434677</v>
      </c>
      <c r="S3923" s="75">
        <v>0.245</v>
      </c>
      <c r="T3923" s="75">
        <v>2.5607566171078639E-3</v>
      </c>
      <c r="U3923" s="75">
        <v>0.24756075661710786</v>
      </c>
      <c r="V3923" s="75">
        <v>0.24554123642187139</v>
      </c>
      <c r="W3923" s="75">
        <v>236.86200000000002</v>
      </c>
      <c r="X3923" s="75">
        <v>2.4756976891485838</v>
      </c>
      <c r="Y3923" s="75">
        <v>239.3376976891486</v>
      </c>
      <c r="Z3923" s="75">
        <v>237.38525853615229</v>
      </c>
      <c r="AA3923" s="59"/>
      <c r="AB3923" s="75">
        <v>63.431000000000004</v>
      </c>
      <c r="AC3923" s="75">
        <v>0.66298511420313844</v>
      </c>
      <c r="AD3923" s="75">
        <v>64.09398511420315</v>
      </c>
      <c r="AE3923" s="75">
        <v>63.571127214186646</v>
      </c>
      <c r="AF3923" s="75">
        <v>0.94000000000000039</v>
      </c>
      <c r="AG3923" s="75">
        <v>9.8249437554342577E-3</v>
      </c>
      <c r="AH3923" s="75">
        <v>0.94982494375543469</v>
      </c>
      <c r="AI3923" s="75">
        <v>0.94207658055738464</v>
      </c>
      <c r="AJ3923" s="75">
        <v>3.2349999999999972</v>
      </c>
      <c r="AK3923" s="75">
        <v>3.3812439413648705E-2</v>
      </c>
      <c r="AL3923" s="75">
        <v>3.268812439413646</v>
      </c>
      <c r="AM3923" s="75">
        <v>3.2421465298969525</v>
      </c>
      <c r="AN3923" s="75">
        <v>1.4160000000000001</v>
      </c>
      <c r="AO3923" s="75">
        <v>1.4800128040100962E-2</v>
      </c>
      <c r="AP3923" s="75">
        <v>1.430800128040101</v>
      </c>
      <c r="AQ3923" s="75">
        <v>1.4191281256055917</v>
      </c>
      <c r="AR3923" s="75">
        <v>69.022000000000006</v>
      </c>
      <c r="AS3923" s="75">
        <v>0.72142262541232249</v>
      </c>
      <c r="AT3923" s="75">
        <v>69.743422625412336</v>
      </c>
      <c r="AU3923" s="75">
        <v>69.174478450246582</v>
      </c>
    </row>
    <row r="3924" spans="1:47" ht="13" x14ac:dyDescent="0.3">
      <c r="A3924" s="63">
        <v>45455</v>
      </c>
      <c r="B3924" s="60">
        <v>9</v>
      </c>
      <c r="C3924" s="60" t="s">
        <v>17</v>
      </c>
      <c r="D3924" s="61">
        <v>14.356907</v>
      </c>
      <c r="E3924" s="59">
        <v>7.6914799999999997E-3</v>
      </c>
      <c r="F3924" s="59"/>
      <c r="G3924" s="75">
        <v>213.07600000000008</v>
      </c>
      <c r="H3924" s="75">
        <v>1.2024155117982958</v>
      </c>
      <c r="I3924" s="75">
        <v>214.27841551179839</v>
      </c>
      <c r="J3924" s="75">
        <v>212.6302973644577</v>
      </c>
      <c r="K3924" s="75">
        <v>4.5230000000000006</v>
      </c>
      <c r="L3924" s="75">
        <v>2.5523875799544248E-2</v>
      </c>
      <c r="M3924" s="75">
        <v>4.5485238757995452</v>
      </c>
      <c r="N3924" s="75">
        <v>4.513538995379311</v>
      </c>
      <c r="O3924" s="75">
        <v>23.83</v>
      </c>
      <c r="P3924" s="75">
        <v>0.13447578162793264</v>
      </c>
      <c r="Q3924" s="75">
        <v>23.964475781627932</v>
      </c>
      <c r="R3924" s="75">
        <v>23.780153495443056</v>
      </c>
      <c r="S3924" s="75">
        <v>3.0000000000000001E-3</v>
      </c>
      <c r="T3924" s="75">
        <v>1.692938921039857E-5</v>
      </c>
      <c r="U3924" s="75">
        <v>3.0169293892103985E-3</v>
      </c>
      <c r="V3924" s="75">
        <v>2.9937247371518744E-3</v>
      </c>
      <c r="W3924" s="75">
        <v>241.43200000000007</v>
      </c>
      <c r="X3924" s="75">
        <v>1.3624320986149832</v>
      </c>
      <c r="Y3924" s="75">
        <v>242.79443209861506</v>
      </c>
      <c r="Z3924" s="75">
        <v>240.92698358001721</v>
      </c>
      <c r="AA3924" s="59"/>
      <c r="AB3924" s="75">
        <v>64.911999999999949</v>
      </c>
      <c r="AC3924" s="75">
        <v>0.36630683747513038</v>
      </c>
      <c r="AD3924" s="75">
        <v>65.278306837475085</v>
      </c>
      <c r="AE3924" s="75">
        <v>64.776220046000788</v>
      </c>
      <c r="AF3924" s="75">
        <v>0.94800000000000018</v>
      </c>
      <c r="AG3924" s="75">
        <v>5.3496869904859487E-3</v>
      </c>
      <c r="AH3924" s="75">
        <v>0.95334968699048617</v>
      </c>
      <c r="AI3924" s="75">
        <v>0.94601701693999263</v>
      </c>
      <c r="AJ3924" s="75">
        <v>3.2279999999999984</v>
      </c>
      <c r="AK3924" s="75">
        <v>1.821602279038885E-2</v>
      </c>
      <c r="AL3924" s="75">
        <v>3.2462160227903873</v>
      </c>
      <c r="AM3924" s="75">
        <v>3.2212478171754158</v>
      </c>
      <c r="AN3924" s="75">
        <v>0</v>
      </c>
      <c r="AO3924" s="75">
        <v>0</v>
      </c>
      <c r="AP3924" s="75">
        <v>0</v>
      </c>
      <c r="AQ3924" s="75">
        <v>0</v>
      </c>
      <c r="AR3924" s="75">
        <v>69.087999999999937</v>
      </c>
      <c r="AS3924" s="75">
        <v>0.38987254725600518</v>
      </c>
      <c r="AT3924" s="75">
        <v>69.47787254725597</v>
      </c>
      <c r="AU3924" s="75">
        <v>68.943484880116188</v>
      </c>
    </row>
    <row r="3925" spans="1:47" ht="13" x14ac:dyDescent="0.3">
      <c r="A3925" s="63">
        <v>45455</v>
      </c>
      <c r="B3925" s="60">
        <v>10</v>
      </c>
      <c r="C3925" s="60" t="s">
        <v>17</v>
      </c>
      <c r="D3925" s="61">
        <v>13.622668000000001</v>
      </c>
      <c r="E3925" s="59">
        <v>7.4889129999999998E-3</v>
      </c>
      <c r="F3925" s="59"/>
      <c r="G3925" s="75">
        <v>214.83900000000003</v>
      </c>
      <c r="H3925" s="75">
        <v>1.4724911945673369</v>
      </c>
      <c r="I3925" s="75">
        <v>216.31149119456737</v>
      </c>
      <c r="J3925" s="75">
        <v>214.69155325611098</v>
      </c>
      <c r="K3925" s="75">
        <v>4.4559999999999995</v>
      </c>
      <c r="L3925" s="75">
        <v>3.0541106423843216E-2</v>
      </c>
      <c r="M3925" s="75">
        <v>4.486541106423843</v>
      </c>
      <c r="N3925" s="75">
        <v>4.4529417904069115</v>
      </c>
      <c r="O3925" s="75">
        <v>23.328999999999997</v>
      </c>
      <c r="P3925" s="75">
        <v>0.15989530335768362</v>
      </c>
      <c r="Q3925" s="75">
        <v>23.48889530335768</v>
      </c>
      <c r="R3925" s="75">
        <v>23.312989009964724</v>
      </c>
      <c r="S3925" s="75">
        <v>3.0000000000000001E-3</v>
      </c>
      <c r="T3925" s="75">
        <v>2.0561786191994985E-5</v>
      </c>
      <c r="U3925" s="75">
        <v>3.0205617861919949E-3</v>
      </c>
      <c r="V3925" s="75">
        <v>2.9979410617640787E-3</v>
      </c>
      <c r="W3925" s="75">
        <v>242.62700000000001</v>
      </c>
      <c r="X3925" s="75">
        <v>1.6629481661350556</v>
      </c>
      <c r="Y3925" s="75">
        <v>244.2899481661351</v>
      </c>
      <c r="Z3925" s="75">
        <v>242.46048199754438</v>
      </c>
      <c r="AA3925" s="59"/>
      <c r="AB3925" s="75">
        <v>65.491999999999976</v>
      </c>
      <c r="AC3925" s="75">
        <v>0.44887750042871166</v>
      </c>
      <c r="AD3925" s="75">
        <v>65.940877500428684</v>
      </c>
      <c r="AE3925" s="75">
        <v>65.447052005684313</v>
      </c>
      <c r="AF3925" s="75">
        <v>0.9580000000000003</v>
      </c>
      <c r="AG3925" s="75">
        <v>6.5660637239770671E-3</v>
      </c>
      <c r="AH3925" s="75">
        <v>0.96456606372397735</v>
      </c>
      <c r="AI3925" s="75">
        <v>0.95734251238999601</v>
      </c>
      <c r="AJ3925" s="75">
        <v>3.1289999999999973</v>
      </c>
      <c r="AK3925" s="75">
        <v>2.1445942998250749E-2</v>
      </c>
      <c r="AL3925" s="75">
        <v>3.1504459429982479</v>
      </c>
      <c r="AM3925" s="75">
        <v>3.1268525274199312</v>
      </c>
      <c r="AN3925" s="75">
        <v>0</v>
      </c>
      <c r="AO3925" s="75">
        <v>0</v>
      </c>
      <c r="AP3925" s="75">
        <v>0</v>
      </c>
      <c r="AQ3925" s="75">
        <v>0</v>
      </c>
      <c r="AR3925" s="75">
        <v>69.578999999999965</v>
      </c>
      <c r="AS3925" s="75">
        <v>0.47688950715093947</v>
      </c>
      <c r="AT3925" s="75">
        <v>70.055889507150908</v>
      </c>
      <c r="AU3925" s="75">
        <v>69.53124704549424</v>
      </c>
    </row>
    <row r="3926" spans="1:47" ht="13" x14ac:dyDescent="0.3">
      <c r="A3926" s="63">
        <v>45455</v>
      </c>
      <c r="B3926" s="60">
        <v>11</v>
      </c>
      <c r="C3926" s="60" t="s">
        <v>17</v>
      </c>
      <c r="D3926" s="61">
        <v>13.502781000000001</v>
      </c>
      <c r="E3926" s="59">
        <v>7.3920119999999999E-3</v>
      </c>
      <c r="F3926" s="59"/>
      <c r="G3926" s="75">
        <v>219.97600000000003</v>
      </c>
      <c r="H3926" s="75">
        <v>1.3130338944650557</v>
      </c>
      <c r="I3926" s="75">
        <v>221.28903389446509</v>
      </c>
      <c r="J3926" s="75">
        <v>219.65326270044881</v>
      </c>
      <c r="K3926" s="75">
        <v>4.33</v>
      </c>
      <c r="L3926" s="75">
        <v>2.5845713909852398E-2</v>
      </c>
      <c r="M3926" s="75">
        <v>4.3558457139098525</v>
      </c>
      <c r="N3926" s="75">
        <v>4.323647250122483</v>
      </c>
      <c r="O3926" s="75">
        <v>23.682999999999996</v>
      </c>
      <c r="P3926" s="75">
        <v>0.14136352021409565</v>
      </c>
      <c r="Q3926" s="75">
        <v>23.824363520214092</v>
      </c>
      <c r="R3926" s="75">
        <v>23.64825353918031</v>
      </c>
      <c r="S3926" s="75">
        <v>3.0000000000000001E-3</v>
      </c>
      <c r="T3926" s="75">
        <v>1.7906961138465861E-5</v>
      </c>
      <c r="U3926" s="75">
        <v>3.017906961138466E-3</v>
      </c>
      <c r="V3926" s="75">
        <v>2.9955985566668471E-3</v>
      </c>
      <c r="W3926" s="75">
        <v>247.99200000000002</v>
      </c>
      <c r="X3926" s="75">
        <v>1.4802610355501424</v>
      </c>
      <c r="Y3926" s="75">
        <v>249.47226103555016</v>
      </c>
      <c r="Z3926" s="75">
        <v>247.62815908830828</v>
      </c>
      <c r="AA3926" s="59"/>
      <c r="AB3926" s="75">
        <v>66.949999999999989</v>
      </c>
      <c r="AC3926" s="75">
        <v>0.39962368274009641</v>
      </c>
      <c r="AD3926" s="75">
        <v>67.349623682740088</v>
      </c>
      <c r="AE3926" s="75">
        <v>66.851774456281788</v>
      </c>
      <c r="AF3926" s="75">
        <v>0.95300000000000018</v>
      </c>
      <c r="AG3926" s="75">
        <v>5.6884446549859908E-3</v>
      </c>
      <c r="AH3926" s="75">
        <v>0.95868844465498615</v>
      </c>
      <c r="AI3926" s="75">
        <v>0.95160180816783524</v>
      </c>
      <c r="AJ3926" s="75">
        <v>3.173999999999999</v>
      </c>
      <c r="AK3926" s="75">
        <v>1.8945564884496877E-2</v>
      </c>
      <c r="AL3926" s="75">
        <v>3.192945564884496</v>
      </c>
      <c r="AM3926" s="75">
        <v>3.1693432729535234</v>
      </c>
      <c r="AN3926" s="75">
        <v>0</v>
      </c>
      <c r="AO3926" s="75">
        <v>0</v>
      </c>
      <c r="AP3926" s="75">
        <v>0</v>
      </c>
      <c r="AQ3926" s="75">
        <v>0</v>
      </c>
      <c r="AR3926" s="75">
        <v>71.076999999999984</v>
      </c>
      <c r="AS3926" s="75">
        <v>0.42425769227957927</v>
      </c>
      <c r="AT3926" s="75">
        <v>71.501257692279566</v>
      </c>
      <c r="AU3926" s="75">
        <v>70.972719537403151</v>
      </c>
    </row>
    <row r="3927" spans="1:47" ht="13" x14ac:dyDescent="0.3">
      <c r="A3927" s="63">
        <v>45455</v>
      </c>
      <c r="B3927" s="60">
        <v>12</v>
      </c>
      <c r="C3927" s="60" t="s">
        <v>17</v>
      </c>
      <c r="D3927" s="61">
        <v>15.952135999999999</v>
      </c>
      <c r="E3927" s="59">
        <v>7.4724500000000003E-3</v>
      </c>
      <c r="F3927" s="59"/>
      <c r="G3927" s="75">
        <v>232.34699999999998</v>
      </c>
      <c r="H3927" s="75">
        <v>2.0623395518626513</v>
      </c>
      <c r="I3927" s="75">
        <v>234.40933955186264</v>
      </c>
      <c r="J3927" s="75">
        <v>232.65772748252834</v>
      </c>
      <c r="K3927" s="75">
        <v>4.4340000000000002</v>
      </c>
      <c r="L3927" s="75">
        <v>3.9356710321024141E-2</v>
      </c>
      <c r="M3927" s="75">
        <v>4.4733567103210241</v>
      </c>
      <c r="N3927" s="75">
        <v>4.4399297759709864</v>
      </c>
      <c r="O3927" s="75">
        <v>24.135000000000005</v>
      </c>
      <c r="P3927" s="75">
        <v>0.21422512485293591</v>
      </c>
      <c r="Q3927" s="75">
        <v>24.349225124852943</v>
      </c>
      <c r="R3927" s="75">
        <v>24.167276757568736</v>
      </c>
      <c r="S3927" s="75">
        <v>3.0000000000000001E-3</v>
      </c>
      <c r="T3927" s="75">
        <v>2.6628356103534599E-5</v>
      </c>
      <c r="U3927" s="75">
        <v>3.0266283561035346E-3</v>
      </c>
      <c r="V3927" s="75">
        <v>3.004012027043969E-3</v>
      </c>
      <c r="W3927" s="75">
        <v>260.91899999999998</v>
      </c>
      <c r="X3927" s="75">
        <v>2.3159480153927148</v>
      </c>
      <c r="Y3927" s="75">
        <v>263.23494801539272</v>
      </c>
      <c r="Z3927" s="75">
        <v>261.2679380280951</v>
      </c>
      <c r="AA3927" s="59"/>
      <c r="AB3927" s="75">
        <v>70.06599999999996</v>
      </c>
      <c r="AC3927" s="75">
        <v>0.62191413291675135</v>
      </c>
      <c r="AD3927" s="75">
        <v>70.687914132916717</v>
      </c>
      <c r="AE3927" s="75">
        <v>70.159702228954202</v>
      </c>
      <c r="AF3927" s="75">
        <v>1.0020000000000002</v>
      </c>
      <c r="AG3927" s="75">
        <v>8.8938709385805587E-3</v>
      </c>
      <c r="AH3927" s="75">
        <v>1.0108938709385809</v>
      </c>
      <c r="AI3927" s="75">
        <v>1.0033400170326858</v>
      </c>
      <c r="AJ3927" s="75">
        <v>3.282999999999999</v>
      </c>
      <c r="AK3927" s="75">
        <v>2.9140297695968025E-2</v>
      </c>
      <c r="AL3927" s="75">
        <v>3.3121402976959669</v>
      </c>
      <c r="AM3927" s="75">
        <v>3.2873904949284487</v>
      </c>
      <c r="AN3927" s="75">
        <v>0</v>
      </c>
      <c r="AO3927" s="75">
        <v>0</v>
      </c>
      <c r="AP3927" s="75">
        <v>0</v>
      </c>
      <c r="AQ3927" s="75">
        <v>0</v>
      </c>
      <c r="AR3927" s="75">
        <v>74.350999999999956</v>
      </c>
      <c r="AS3927" s="75">
        <v>0.65994830155129991</v>
      </c>
      <c r="AT3927" s="75">
        <v>75.010948301551252</v>
      </c>
      <c r="AU3927" s="75">
        <v>74.450432740915332</v>
      </c>
    </row>
    <row r="3928" spans="1:47" ht="13" x14ac:dyDescent="0.3">
      <c r="A3928" s="63">
        <v>45455</v>
      </c>
      <c r="B3928" s="60">
        <v>13</v>
      </c>
      <c r="C3928" s="60" t="s">
        <v>17</v>
      </c>
      <c r="D3928" s="61">
        <v>21.359147</v>
      </c>
      <c r="E3928" s="59">
        <v>7.5377589999999998E-3</v>
      </c>
      <c r="F3928" s="59"/>
      <c r="G3928" s="75">
        <v>254.28099999999998</v>
      </c>
      <c r="H3928" s="75">
        <v>2.3471898725022338</v>
      </c>
      <c r="I3928" s="75">
        <v>256.62818987250222</v>
      </c>
      <c r="J3928" s="75">
        <v>254.69378842463706</v>
      </c>
      <c r="K3928" s="75">
        <v>4.6320000000000006</v>
      </c>
      <c r="L3928" s="75">
        <v>4.2756570445414123E-2</v>
      </c>
      <c r="M3928" s="75">
        <v>4.6747565704454148</v>
      </c>
      <c r="N3928" s="75">
        <v>4.6395193820337308</v>
      </c>
      <c r="O3928" s="75">
        <v>24.907</v>
      </c>
      <c r="P3928" s="75">
        <v>0.22990887307511429</v>
      </c>
      <c r="Q3928" s="75">
        <v>25.136908873075114</v>
      </c>
      <c r="R3928" s="75">
        <v>24.947432911984912</v>
      </c>
      <c r="S3928" s="75">
        <v>3.0000000000000001E-3</v>
      </c>
      <c r="T3928" s="75">
        <v>2.769207930402469E-5</v>
      </c>
      <c r="U3928" s="75">
        <v>3.0276920793040249E-3</v>
      </c>
      <c r="V3928" s="75">
        <v>3.0048700660840226E-3</v>
      </c>
      <c r="W3928" s="75">
        <v>283.82299999999992</v>
      </c>
      <c r="X3928" s="75">
        <v>2.6198830081020663</v>
      </c>
      <c r="Y3928" s="75">
        <v>286.44288300810206</v>
      </c>
      <c r="Z3928" s="75">
        <v>284.28374558872179</v>
      </c>
      <c r="AA3928" s="59"/>
      <c r="AB3928" s="75">
        <v>76.097999999999999</v>
      </c>
      <c r="AC3928" s="75">
        <v>0.7024372836258902</v>
      </c>
      <c r="AD3928" s="75">
        <v>76.800437283625882</v>
      </c>
      <c r="AE3928" s="75">
        <v>76.2215340962873</v>
      </c>
      <c r="AF3928" s="75">
        <v>1.06</v>
      </c>
      <c r="AG3928" s="75">
        <v>9.784534687422056E-3</v>
      </c>
      <c r="AH3928" s="75">
        <v>1.0697845346874222</v>
      </c>
      <c r="AI3928" s="75">
        <v>1.0617207566830213</v>
      </c>
      <c r="AJ3928" s="75">
        <v>3.3439999999999994</v>
      </c>
      <c r="AK3928" s="75">
        <v>3.0867437730886179E-2</v>
      </c>
      <c r="AL3928" s="75">
        <v>3.3748674377308854</v>
      </c>
      <c r="AM3928" s="75">
        <v>3.3494285003283224</v>
      </c>
      <c r="AN3928" s="75">
        <v>0</v>
      </c>
      <c r="AO3928" s="75">
        <v>0</v>
      </c>
      <c r="AP3928" s="75">
        <v>0</v>
      </c>
      <c r="AQ3928" s="75">
        <v>0</v>
      </c>
      <c r="AR3928" s="75">
        <v>80.501999999999995</v>
      </c>
      <c r="AS3928" s="75">
        <v>0.7430892560441984</v>
      </c>
      <c r="AT3928" s="75">
        <v>81.245089256044196</v>
      </c>
      <c r="AU3928" s="75">
        <v>80.632683353298631</v>
      </c>
    </row>
    <row r="3929" spans="1:47" ht="13" x14ac:dyDescent="0.3">
      <c r="A3929" s="63">
        <v>45455</v>
      </c>
      <c r="B3929" s="60">
        <v>14</v>
      </c>
      <c r="C3929" s="60" t="s">
        <v>17</v>
      </c>
      <c r="D3929" s="61">
        <v>23.996248000000001</v>
      </c>
      <c r="E3929" s="59">
        <v>7.583925E-3</v>
      </c>
      <c r="F3929" s="59"/>
      <c r="G3929" s="75">
        <v>278.14699999999999</v>
      </c>
      <c r="H3929" s="75">
        <v>2.6591142572192705</v>
      </c>
      <c r="I3929" s="75">
        <v>280.80611425721924</v>
      </c>
      <c r="J3929" s="75">
        <v>278.67650174715106</v>
      </c>
      <c r="K3929" s="75">
        <v>4.9670000000000005</v>
      </c>
      <c r="L3929" s="75">
        <v>4.7485036745347306E-2</v>
      </c>
      <c r="M3929" s="75">
        <v>5.0144850367453477</v>
      </c>
      <c r="N3929" s="75">
        <v>4.9764555583130488</v>
      </c>
      <c r="O3929" s="75">
        <v>25.782</v>
      </c>
      <c r="P3929" s="75">
        <v>0.24647860224854928</v>
      </c>
      <c r="Q3929" s="75">
        <v>26.028478602248548</v>
      </c>
      <c r="R3929" s="75">
        <v>25.831080572664987</v>
      </c>
      <c r="S3929" s="75">
        <v>3.0000000000000001E-3</v>
      </c>
      <c r="T3929" s="75">
        <v>2.8680312107115346E-5</v>
      </c>
      <c r="U3929" s="75">
        <v>3.0286803121071155E-3</v>
      </c>
      <c r="V3929" s="75">
        <v>3.0057110277711182E-3</v>
      </c>
      <c r="W3929" s="75">
        <v>308.89899999999994</v>
      </c>
      <c r="X3929" s="75">
        <v>2.9531065765252742</v>
      </c>
      <c r="Y3929" s="75">
        <v>311.85210657652522</v>
      </c>
      <c r="Z3929" s="75">
        <v>309.48704358915683</v>
      </c>
      <c r="AA3929" s="59"/>
      <c r="AB3929" s="75">
        <v>82.592000000000027</v>
      </c>
      <c r="AC3929" s="75">
        <v>0.78958811251695704</v>
      </c>
      <c r="AD3929" s="75">
        <v>83.38158811251698</v>
      </c>
      <c r="AE3929" s="75">
        <v>82.749228401890761</v>
      </c>
      <c r="AF3929" s="75">
        <v>1.1250000000000002</v>
      </c>
      <c r="AG3929" s="75">
        <v>1.0755117040168256E-2</v>
      </c>
      <c r="AH3929" s="75">
        <v>1.1357551170401685</v>
      </c>
      <c r="AI3929" s="75">
        <v>1.1271416354141697</v>
      </c>
      <c r="AJ3929" s="75">
        <v>3.5159999999999973</v>
      </c>
      <c r="AK3929" s="75">
        <v>3.3613325789539156E-2</v>
      </c>
      <c r="AL3929" s="75">
        <v>3.5496133257895366</v>
      </c>
      <c r="AM3929" s="75">
        <v>3.5226933245477481</v>
      </c>
      <c r="AN3929" s="75">
        <v>0</v>
      </c>
      <c r="AO3929" s="75">
        <v>0</v>
      </c>
      <c r="AP3929" s="75">
        <v>0</v>
      </c>
      <c r="AQ3929" s="75">
        <v>0</v>
      </c>
      <c r="AR3929" s="75">
        <v>87.233000000000018</v>
      </c>
      <c r="AS3929" s="75">
        <v>0.83395655534666446</v>
      </c>
      <c r="AT3929" s="75">
        <v>88.066956555346678</v>
      </c>
      <c r="AU3929" s="75">
        <v>87.399063361852683</v>
      </c>
    </row>
    <row r="3930" spans="1:47" ht="13" x14ac:dyDescent="0.3">
      <c r="A3930" s="63">
        <v>45455</v>
      </c>
      <c r="B3930" s="60">
        <v>15</v>
      </c>
      <c r="C3930" s="60" t="s">
        <v>17</v>
      </c>
      <c r="D3930" s="61">
        <v>22.933869000000001</v>
      </c>
      <c r="E3930" s="59">
        <v>7.6345340000000001E-3</v>
      </c>
      <c r="F3930" s="59"/>
      <c r="G3930" s="75">
        <v>311.16200000000009</v>
      </c>
      <c r="H3930" s="75">
        <v>2.9468829302415385</v>
      </c>
      <c r="I3930" s="75">
        <v>314.10888293024163</v>
      </c>
      <c r="J3930" s="75">
        <v>311.71080798380865</v>
      </c>
      <c r="K3930" s="75">
        <v>5.4130000000000003</v>
      </c>
      <c r="L3930" s="75">
        <v>5.1264220249893765E-2</v>
      </c>
      <c r="M3930" s="75">
        <v>5.4642642202498939</v>
      </c>
      <c r="N3930" s="75">
        <v>5.4225471092754125</v>
      </c>
      <c r="O3930" s="75">
        <v>27.059000000000001</v>
      </c>
      <c r="P3930" s="75">
        <v>0.25626427780193528</v>
      </c>
      <c r="Q3930" s="75">
        <v>27.315264277801937</v>
      </c>
      <c r="R3930" s="75">
        <v>27.106724963954072</v>
      </c>
      <c r="S3930" s="75">
        <v>3.0000000000000001E-3</v>
      </c>
      <c r="T3930" s="75">
        <v>2.8411723766798687E-5</v>
      </c>
      <c r="U3930" s="75">
        <v>3.0284117237667986E-3</v>
      </c>
      <c r="V3930" s="75">
        <v>3.0052912114957022E-3</v>
      </c>
      <c r="W3930" s="75">
        <v>343.63700000000011</v>
      </c>
      <c r="X3930" s="75">
        <v>3.2544398400171342</v>
      </c>
      <c r="Y3930" s="75">
        <v>346.89143984001726</v>
      </c>
      <c r="Z3930" s="75">
        <v>344.24308534824962</v>
      </c>
      <c r="AA3930" s="59"/>
      <c r="AB3930" s="75">
        <v>91.371999999999971</v>
      </c>
      <c r="AC3930" s="75">
        <v>0.86534534133997631</v>
      </c>
      <c r="AD3930" s="75">
        <v>92.237345341339946</v>
      </c>
      <c r="AE3930" s="75">
        <v>91.533156192261742</v>
      </c>
      <c r="AF3930" s="75">
        <v>1.2219999999999995</v>
      </c>
      <c r="AG3930" s="75">
        <v>1.1573042147675993E-2</v>
      </c>
      <c r="AH3930" s="75">
        <v>1.2335730421476756</v>
      </c>
      <c r="AI3930" s="75">
        <v>1.2241552868159158</v>
      </c>
      <c r="AJ3930" s="75">
        <v>3.6319999999999997</v>
      </c>
      <c r="AK3930" s="75">
        <v>3.439712690700427E-2</v>
      </c>
      <c r="AL3930" s="75">
        <v>3.6663971269070039</v>
      </c>
      <c r="AM3930" s="75">
        <v>3.6384058933841299</v>
      </c>
      <c r="AN3930" s="75">
        <v>0</v>
      </c>
      <c r="AO3930" s="75">
        <v>0</v>
      </c>
      <c r="AP3930" s="75">
        <v>0</v>
      </c>
      <c r="AQ3930" s="75">
        <v>0</v>
      </c>
      <c r="AR3930" s="75">
        <v>96.225999999999971</v>
      </c>
      <c r="AS3930" s="75">
        <v>0.91131551039465652</v>
      </c>
      <c r="AT3930" s="75">
        <v>97.137315510394629</v>
      </c>
      <c r="AU3930" s="75">
        <v>96.395717372461789</v>
      </c>
    </row>
    <row r="3931" spans="1:47" ht="13" x14ac:dyDescent="0.3">
      <c r="A3931" s="63">
        <v>45455</v>
      </c>
      <c r="B3931" s="60">
        <v>16</v>
      </c>
      <c r="C3931" s="60" t="s">
        <v>17</v>
      </c>
      <c r="D3931" s="61">
        <v>28.967580999999999</v>
      </c>
      <c r="E3931" s="59">
        <v>7.643103E-3</v>
      </c>
      <c r="F3931" s="59"/>
      <c r="G3931" s="75">
        <v>358.58899999999988</v>
      </c>
      <c r="H3931" s="75">
        <v>2.9360038781199962</v>
      </c>
      <c r="I3931" s="75">
        <v>361.52500387811989</v>
      </c>
      <c r="J3931" s="75">
        <v>358.76183103640403</v>
      </c>
      <c r="K3931" s="75">
        <v>5.9970000000000008</v>
      </c>
      <c r="L3931" s="75">
        <v>4.9101381406249568E-2</v>
      </c>
      <c r="M3931" s="75">
        <v>6.0461013814062508</v>
      </c>
      <c r="N3931" s="75">
        <v>5.9998904057997207</v>
      </c>
      <c r="O3931" s="75">
        <v>29.031000000000006</v>
      </c>
      <c r="P3931" s="75">
        <v>0.23769588187507609</v>
      </c>
      <c r="Q3931" s="75">
        <v>29.268695881875082</v>
      </c>
      <c r="R3931" s="75">
        <v>29.044992224574234</v>
      </c>
      <c r="S3931" s="75">
        <v>3.0000000000000001E-3</v>
      </c>
      <c r="T3931" s="75">
        <v>2.4562972189219387E-5</v>
      </c>
      <c r="U3931" s="75">
        <v>3.0245629721892195E-3</v>
      </c>
      <c r="V3931" s="75">
        <v>3.0014459258627911E-3</v>
      </c>
      <c r="W3931" s="75">
        <v>393.61999999999989</v>
      </c>
      <c r="X3931" s="75">
        <v>3.2228257043735109</v>
      </c>
      <c r="Y3931" s="75">
        <v>396.84282570437341</v>
      </c>
      <c r="Z3931" s="75">
        <v>393.80971511270383</v>
      </c>
      <c r="AA3931" s="59"/>
      <c r="AB3931" s="75">
        <v>105.34099999999999</v>
      </c>
      <c r="AC3931" s="75">
        <v>0.86249601779485319</v>
      </c>
      <c r="AD3931" s="75">
        <v>106.20349601779485</v>
      </c>
      <c r="AE3931" s="75">
        <v>105.39177175877074</v>
      </c>
      <c r="AF3931" s="75">
        <v>1.3409999999999997</v>
      </c>
      <c r="AG3931" s="75">
        <v>1.0979648568581064E-2</v>
      </c>
      <c r="AH3931" s="75">
        <v>1.3519796485685809</v>
      </c>
      <c r="AI3931" s="75">
        <v>1.3416463288606673</v>
      </c>
      <c r="AJ3931" s="75">
        <v>4.0399999999999983</v>
      </c>
      <c r="AK3931" s="75">
        <v>3.3078135881482097E-2</v>
      </c>
      <c r="AL3931" s="75">
        <v>4.07307813588148</v>
      </c>
      <c r="AM3931" s="75">
        <v>4.0419471801618894</v>
      </c>
      <c r="AN3931" s="75">
        <v>0</v>
      </c>
      <c r="AO3931" s="75">
        <v>0</v>
      </c>
      <c r="AP3931" s="75">
        <v>0</v>
      </c>
      <c r="AQ3931" s="75">
        <v>0</v>
      </c>
      <c r="AR3931" s="75">
        <v>110.72199999999998</v>
      </c>
      <c r="AS3931" s="75">
        <v>0.90655380224491633</v>
      </c>
      <c r="AT3931" s="75">
        <v>111.62855380224491</v>
      </c>
      <c r="AU3931" s="75">
        <v>110.77536526779329</v>
      </c>
    </row>
    <row r="3932" spans="1:47" ht="13" x14ac:dyDescent="0.3">
      <c r="A3932" s="63">
        <v>45455</v>
      </c>
      <c r="B3932" s="60">
        <v>17</v>
      </c>
      <c r="C3932" s="60" t="s">
        <v>17</v>
      </c>
      <c r="D3932" s="61">
        <v>37.460411000000001</v>
      </c>
      <c r="E3932" s="59">
        <v>7.6872269999999996E-3</v>
      </c>
      <c r="F3932" s="59"/>
      <c r="G3932" s="75">
        <v>419.60499999999996</v>
      </c>
      <c r="H3932" s="75">
        <v>4.3808417870117662</v>
      </c>
      <c r="I3932" s="75">
        <v>423.98584178701174</v>
      </c>
      <c r="J3932" s="75">
        <v>420.72656637640887</v>
      </c>
      <c r="K3932" s="75">
        <v>7.141</v>
      </c>
      <c r="L3932" s="75">
        <v>7.4554858023739054E-2</v>
      </c>
      <c r="M3932" s="75">
        <v>7.2155548580237392</v>
      </c>
      <c r="N3932" s="75">
        <v>7.1600872498991581</v>
      </c>
      <c r="O3932" s="75">
        <v>32.717999999999996</v>
      </c>
      <c r="P3932" s="75">
        <v>0.34158883137105367</v>
      </c>
      <c r="Q3932" s="75">
        <v>33.059588831371052</v>
      </c>
      <c r="R3932" s="75">
        <v>32.805452267497635</v>
      </c>
      <c r="S3932" s="75">
        <v>3.0000000000000001E-3</v>
      </c>
      <c r="T3932" s="75">
        <v>3.1321183877778625E-5</v>
      </c>
      <c r="U3932" s="75">
        <v>3.0313211838777785E-3</v>
      </c>
      <c r="V3932" s="75">
        <v>3.0080187298274011E-3</v>
      </c>
      <c r="W3932" s="75">
        <v>459.46699999999998</v>
      </c>
      <c r="X3932" s="75">
        <v>4.7970167975904365</v>
      </c>
      <c r="Y3932" s="75">
        <v>464.26401679759039</v>
      </c>
      <c r="Z3932" s="75">
        <v>460.69511391253548</v>
      </c>
      <c r="AA3932" s="59"/>
      <c r="AB3932" s="75">
        <v>123.81099999999998</v>
      </c>
      <c r="AC3932" s="75">
        <v>1.2926356990305494</v>
      </c>
      <c r="AD3932" s="75">
        <v>125.10363569903053</v>
      </c>
      <c r="AE3932" s="75">
        <v>124.14193565288679</v>
      </c>
      <c r="AF3932" s="75">
        <v>1.5639999999999989</v>
      </c>
      <c r="AG3932" s="75">
        <v>1.6328777194948577E-2</v>
      </c>
      <c r="AH3932" s="75">
        <v>1.5803287771949475</v>
      </c>
      <c r="AI3932" s="75">
        <v>1.5681804311500174</v>
      </c>
      <c r="AJ3932" s="75">
        <v>4.6669999999999989</v>
      </c>
      <c r="AK3932" s="75">
        <v>4.8725321719197599E-2</v>
      </c>
      <c r="AL3932" s="75">
        <v>4.7157253217191961</v>
      </c>
      <c r="AM3932" s="75">
        <v>4.6794744707014928</v>
      </c>
      <c r="AN3932" s="75">
        <v>0</v>
      </c>
      <c r="AO3932" s="75">
        <v>0</v>
      </c>
      <c r="AP3932" s="75">
        <v>0</v>
      </c>
      <c r="AQ3932" s="75">
        <v>0</v>
      </c>
      <c r="AR3932" s="75">
        <v>130.04199999999997</v>
      </c>
      <c r="AS3932" s="75">
        <v>1.3576897979446956</v>
      </c>
      <c r="AT3932" s="75">
        <v>131.39968979794469</v>
      </c>
      <c r="AU3932" s="75">
        <v>130.38959055473828</v>
      </c>
    </row>
    <row r="3933" spans="1:47" ht="13" x14ac:dyDescent="0.3">
      <c r="A3933" s="63">
        <v>45455</v>
      </c>
      <c r="B3933" s="60">
        <v>18</v>
      </c>
      <c r="C3933" s="60" t="s">
        <v>17</v>
      </c>
      <c r="D3933" s="61">
        <v>57.935941999999997</v>
      </c>
      <c r="E3933" s="59">
        <v>7.6469490000000001E-3</v>
      </c>
      <c r="F3933" s="59"/>
      <c r="G3933" s="75">
        <v>479.322</v>
      </c>
      <c r="H3933" s="75">
        <v>4.2847029507204715</v>
      </c>
      <c r="I3933" s="75">
        <v>483.60670295072049</v>
      </c>
      <c r="J3933" s="75">
        <v>479.90858715719821</v>
      </c>
      <c r="K3933" s="75">
        <v>8.2469999999999999</v>
      </c>
      <c r="L3933" s="75">
        <v>7.3720683036855653E-2</v>
      </c>
      <c r="M3933" s="75">
        <v>8.3207206830368552</v>
      </c>
      <c r="N3933" s="75">
        <v>8.2570925563304272</v>
      </c>
      <c r="O3933" s="75">
        <v>36.891999999999996</v>
      </c>
      <c r="P3933" s="75">
        <v>0.32978094320306522</v>
      </c>
      <c r="Q3933" s="75">
        <v>37.221780943203058</v>
      </c>
      <c r="R3933" s="75">
        <v>36.937147882641213</v>
      </c>
      <c r="S3933" s="75">
        <v>0.78099999999999992</v>
      </c>
      <c r="T3933" s="75">
        <v>6.9814300293178453E-3</v>
      </c>
      <c r="U3933" s="75">
        <v>0.78798143002931775</v>
      </c>
      <c r="V3933" s="75">
        <v>0.78195577622093648</v>
      </c>
      <c r="W3933" s="75">
        <v>525.24199999999996</v>
      </c>
      <c r="X3933" s="75">
        <v>4.6951860069897098</v>
      </c>
      <c r="Y3933" s="75">
        <v>529.93718600698969</v>
      </c>
      <c r="Z3933" s="75">
        <v>525.88478337239076</v>
      </c>
      <c r="AA3933" s="59"/>
      <c r="AB3933" s="75">
        <v>141.37599999999995</v>
      </c>
      <c r="AC3933" s="75">
        <v>1.2637729216707292</v>
      </c>
      <c r="AD3933" s="75">
        <v>142.63977292167067</v>
      </c>
      <c r="AE3933" s="75">
        <v>141.54901385276708</v>
      </c>
      <c r="AF3933" s="75">
        <v>1.8159999999999996</v>
      </c>
      <c r="AG3933" s="75">
        <v>1.623338915907965E-2</v>
      </c>
      <c r="AH3933" s="75">
        <v>1.8322333891590792</v>
      </c>
      <c r="AI3933" s="75">
        <v>1.8182223938760826</v>
      </c>
      <c r="AJ3933" s="75">
        <v>5.1309999999999976</v>
      </c>
      <c r="AK3933" s="75">
        <v>4.5866475647157297E-2</v>
      </c>
      <c r="AL3933" s="75">
        <v>5.176866475647155</v>
      </c>
      <c r="AM3933" s="75">
        <v>5.1372792417280717</v>
      </c>
      <c r="AN3933" s="75">
        <v>4.6340000000000003</v>
      </c>
      <c r="AO3933" s="75">
        <v>4.1423747446682327E-2</v>
      </c>
      <c r="AP3933" s="75">
        <v>4.6754237474466827</v>
      </c>
      <c r="AQ3933" s="75">
        <v>4.6396710204965688</v>
      </c>
      <c r="AR3933" s="75">
        <v>152.95699999999994</v>
      </c>
      <c r="AS3933" s="75">
        <v>1.3672965339236485</v>
      </c>
      <c r="AT3933" s="75">
        <v>154.32429653392359</v>
      </c>
      <c r="AU3933" s="75">
        <v>153.14418650886779</v>
      </c>
    </row>
    <row r="3934" spans="1:47" ht="13" x14ac:dyDescent="0.3">
      <c r="A3934" s="63">
        <v>45455</v>
      </c>
      <c r="B3934" s="60">
        <v>19</v>
      </c>
      <c r="C3934" s="60" t="s">
        <v>17</v>
      </c>
      <c r="D3934" s="61">
        <v>40.492024999999998</v>
      </c>
      <c r="E3934" s="59">
        <v>7.6617100000000004E-3</v>
      </c>
      <c r="F3934" s="59"/>
      <c r="G3934" s="75">
        <v>511.40999999999997</v>
      </c>
      <c r="H3934" s="75">
        <v>4.8052462928272206</v>
      </c>
      <c r="I3934" s="75">
        <v>516.21524629282715</v>
      </c>
      <c r="J3934" s="75">
        <v>512.26015477815292</v>
      </c>
      <c r="K3934" s="75">
        <v>8.907</v>
      </c>
      <c r="L3934" s="75">
        <v>8.3690832659142469E-2</v>
      </c>
      <c r="M3934" s="75">
        <v>8.9906908326591424</v>
      </c>
      <c r="N3934" s="75">
        <v>8.9218067667996497</v>
      </c>
      <c r="O3934" s="75">
        <v>39.158999999999999</v>
      </c>
      <c r="P3934" s="75">
        <v>0.36794086854152463</v>
      </c>
      <c r="Q3934" s="75">
        <v>39.526940868541523</v>
      </c>
      <c r="R3934" s="75">
        <v>39.224096910419611</v>
      </c>
      <c r="S3934" s="75">
        <v>0.85400000000000009</v>
      </c>
      <c r="T3934" s="75">
        <v>8.0242473437641959E-3</v>
      </c>
      <c r="U3934" s="75">
        <v>0.86202424734376426</v>
      </c>
      <c r="V3934" s="75">
        <v>0.85541966754764798</v>
      </c>
      <c r="W3934" s="75">
        <v>560.33000000000004</v>
      </c>
      <c r="X3934" s="75">
        <v>5.2649022413716517</v>
      </c>
      <c r="Y3934" s="75">
        <v>565.59490224137164</v>
      </c>
      <c r="Z3934" s="75">
        <v>561.26147812291981</v>
      </c>
      <c r="AA3934" s="59"/>
      <c r="AB3934" s="75">
        <v>150.52299999999997</v>
      </c>
      <c r="AC3934" s="75">
        <v>1.4143252727463904</v>
      </c>
      <c r="AD3934" s="75">
        <v>151.93732527274636</v>
      </c>
      <c r="AE3934" s="75">
        <v>150.77322554833091</v>
      </c>
      <c r="AF3934" s="75">
        <v>1.9</v>
      </c>
      <c r="AG3934" s="75">
        <v>1.7852540928749376E-2</v>
      </c>
      <c r="AH3934" s="75">
        <v>1.9178525409287492</v>
      </c>
      <c r="AI3934" s="75">
        <v>1.9031585109373899</v>
      </c>
      <c r="AJ3934" s="75">
        <v>5.3489999999999984</v>
      </c>
      <c r="AK3934" s="75">
        <v>5.0259600751515997E-2</v>
      </c>
      <c r="AL3934" s="75">
        <v>5.3992596007515141</v>
      </c>
      <c r="AM3934" s="75">
        <v>5.35789203947584</v>
      </c>
      <c r="AN3934" s="75">
        <v>5.0220000000000002</v>
      </c>
      <c r="AO3934" s="75">
        <v>4.7187084496936517E-2</v>
      </c>
      <c r="AP3934" s="75">
        <v>5.0691870844969369</v>
      </c>
      <c r="AQ3934" s="75">
        <v>5.0303484431197756</v>
      </c>
      <c r="AR3934" s="75">
        <v>162.79399999999995</v>
      </c>
      <c r="AS3934" s="75">
        <v>1.5296244989235921</v>
      </c>
      <c r="AT3934" s="75">
        <v>164.32362449892358</v>
      </c>
      <c r="AU3934" s="75">
        <v>163.06462454186394</v>
      </c>
    </row>
    <row r="3935" spans="1:47" ht="13" x14ac:dyDescent="0.3">
      <c r="A3935" s="63">
        <v>45455</v>
      </c>
      <c r="B3935" s="60">
        <v>20</v>
      </c>
      <c r="C3935" s="60" t="s">
        <v>17</v>
      </c>
      <c r="D3935" s="61">
        <v>42.980798999999998</v>
      </c>
      <c r="E3935" s="59">
        <v>7.6751110000000001E-3</v>
      </c>
      <c r="F3935" s="59"/>
      <c r="G3935" s="75">
        <v>511.66199999999992</v>
      </c>
      <c r="H3935" s="75">
        <v>2.8286444250871416</v>
      </c>
      <c r="I3935" s="75">
        <v>514.49064442508711</v>
      </c>
      <c r="J3935" s="75">
        <v>510.54187162066307</v>
      </c>
      <c r="K3935" s="75">
        <v>8.7729999999999979</v>
      </c>
      <c r="L3935" s="75">
        <v>4.8500176955274171E-2</v>
      </c>
      <c r="M3935" s="75">
        <v>8.8215001769552721</v>
      </c>
      <c r="N3935" s="75">
        <v>8.753794183910621</v>
      </c>
      <c r="O3935" s="75">
        <v>39.128999999999998</v>
      </c>
      <c r="P3935" s="75">
        <v>0.21631863947143776</v>
      </c>
      <c r="Q3935" s="75">
        <v>39.345318639471436</v>
      </c>
      <c r="R3935" s="75">
        <v>39.043338951583124</v>
      </c>
      <c r="S3935" s="75">
        <v>1.633</v>
      </c>
      <c r="T3935" s="75">
        <v>9.0277885521443911E-3</v>
      </c>
      <c r="U3935" s="75">
        <v>1.6420277885521444</v>
      </c>
      <c r="V3935" s="75">
        <v>1.6294250430099222</v>
      </c>
      <c r="W3935" s="75">
        <v>561.197</v>
      </c>
      <c r="X3935" s="75">
        <v>3.1024910300659982</v>
      </c>
      <c r="Y3935" s="75">
        <v>564.29949103006595</v>
      </c>
      <c r="Z3935" s="75">
        <v>559.96842979916676</v>
      </c>
      <c r="AA3935" s="59"/>
      <c r="AB3935" s="75">
        <v>149.15600000000001</v>
      </c>
      <c r="AC3935" s="75">
        <v>0.824585933425382</v>
      </c>
      <c r="AD3935" s="75">
        <v>149.98058593342537</v>
      </c>
      <c r="AE3935" s="75">
        <v>148.82946828854131</v>
      </c>
      <c r="AF3935" s="75">
        <v>1.8999999999999979</v>
      </c>
      <c r="AG3935" s="75">
        <v>1.0503856857975703E-2</v>
      </c>
      <c r="AH3935" s="75">
        <v>1.9105038568579735</v>
      </c>
      <c r="AI3935" s="75">
        <v>1.8958405276906605</v>
      </c>
      <c r="AJ3935" s="75">
        <v>5.4709999999999965</v>
      </c>
      <c r="AK3935" s="75">
        <v>3.0245579405255317E-2</v>
      </c>
      <c r="AL3935" s="75">
        <v>5.5012455794052517</v>
      </c>
      <c r="AM3935" s="75">
        <v>5.459022908945057</v>
      </c>
      <c r="AN3935" s="75">
        <v>9.6649999999999991</v>
      </c>
      <c r="AO3935" s="75">
        <v>5.3431461332808038E-2</v>
      </c>
      <c r="AP3935" s="75">
        <v>9.7184314613328073</v>
      </c>
      <c r="AQ3935" s="75">
        <v>9.643841421121186</v>
      </c>
      <c r="AR3935" s="75">
        <v>166.19200000000001</v>
      </c>
      <c r="AS3935" s="75">
        <v>0.91876683102142109</v>
      </c>
      <c r="AT3935" s="75">
        <v>167.11076683102144</v>
      </c>
      <c r="AU3935" s="75">
        <v>165.82817314629821</v>
      </c>
    </row>
    <row r="3936" spans="1:47" ht="13" x14ac:dyDescent="0.3">
      <c r="A3936" s="63">
        <v>45455</v>
      </c>
      <c r="B3936" s="60">
        <v>21</v>
      </c>
      <c r="C3936" s="60" t="s">
        <v>17</v>
      </c>
      <c r="D3936" s="61">
        <v>39.457414999999997</v>
      </c>
      <c r="E3936" s="59">
        <v>7.7474340000000001E-3</v>
      </c>
      <c r="F3936" s="59"/>
      <c r="G3936" s="75">
        <v>489.35199999999992</v>
      </c>
      <c r="H3936" s="75">
        <v>1.3996595993847747</v>
      </c>
      <c r="I3936" s="75">
        <v>490.75165959938471</v>
      </c>
      <c r="J3936" s="75">
        <v>486.94959350624799</v>
      </c>
      <c r="K3936" s="75">
        <v>8.368999999999998</v>
      </c>
      <c r="L3936" s="75">
        <v>2.3937270486789015E-2</v>
      </c>
      <c r="M3936" s="75">
        <v>8.3929372704867866</v>
      </c>
      <c r="N3936" s="75">
        <v>8.3279135429175497</v>
      </c>
      <c r="O3936" s="75">
        <v>38.260999999999996</v>
      </c>
      <c r="P3936" s="75">
        <v>0.10943528570857147</v>
      </c>
      <c r="Q3936" s="75">
        <v>38.370435285708567</v>
      </c>
      <c r="R3936" s="75">
        <v>38.073162870781267</v>
      </c>
      <c r="S3936" s="75">
        <v>1.633</v>
      </c>
      <c r="T3936" s="75">
        <v>4.6707566859752027E-3</v>
      </c>
      <c r="U3936" s="75">
        <v>1.6376707566859752</v>
      </c>
      <c r="V3936" s="75">
        <v>1.6249830105848204</v>
      </c>
      <c r="W3936" s="75">
        <v>537.6149999999999</v>
      </c>
      <c r="X3936" s="75">
        <v>1.5377029122661103</v>
      </c>
      <c r="Y3936" s="75">
        <v>539.15270291226614</v>
      </c>
      <c r="Z3936" s="75">
        <v>534.97565293053162</v>
      </c>
      <c r="AA3936" s="59"/>
      <c r="AB3936" s="75">
        <v>141.411</v>
      </c>
      <c r="AC3936" s="75">
        <v>0.40446807943688878</v>
      </c>
      <c r="AD3936" s="75">
        <v>141.8154680794369</v>
      </c>
      <c r="AE3936" s="75">
        <v>140.71676210031237</v>
      </c>
      <c r="AF3936" s="75">
        <v>1.7759999999999989</v>
      </c>
      <c r="AG3936" s="75">
        <v>5.0797696719485337E-3</v>
      </c>
      <c r="AH3936" s="75">
        <v>1.7810797696719474</v>
      </c>
      <c r="AI3936" s="75">
        <v>1.7672809717076787</v>
      </c>
      <c r="AJ3936" s="75">
        <v>5.3039999999999976</v>
      </c>
      <c r="AK3936" s="75">
        <v>1.5170663479738189E-2</v>
      </c>
      <c r="AL3936" s="75">
        <v>5.3191706634797358</v>
      </c>
      <c r="AM3936" s="75">
        <v>5.2779607398296902</v>
      </c>
      <c r="AN3936" s="75">
        <v>9.6799999999999979</v>
      </c>
      <c r="AO3936" s="75">
        <v>2.7687032896656433E-2</v>
      </c>
      <c r="AP3936" s="75">
        <v>9.7076870328966542</v>
      </c>
      <c r="AQ3936" s="75">
        <v>9.632477368316632</v>
      </c>
      <c r="AR3936" s="75">
        <v>158.17100000000002</v>
      </c>
      <c r="AS3936" s="75">
        <v>0.45240554548523187</v>
      </c>
      <c r="AT3936" s="75">
        <v>158.62340554548521</v>
      </c>
      <c r="AU3936" s="75">
        <v>157.39448118016639</v>
      </c>
    </row>
    <row r="3937" spans="1:47" ht="13" x14ac:dyDescent="0.3">
      <c r="A3937" s="63">
        <v>45455</v>
      </c>
      <c r="B3937" s="60">
        <v>22</v>
      </c>
      <c r="C3937" s="60" t="s">
        <v>17</v>
      </c>
      <c r="D3937" s="61">
        <v>29.5047</v>
      </c>
      <c r="E3937" s="59">
        <v>7.7362139999999999E-3</v>
      </c>
      <c r="F3937" s="59"/>
      <c r="G3937" s="75">
        <v>464.31200000000001</v>
      </c>
      <c r="H3937" s="75">
        <v>3.8674288918476249</v>
      </c>
      <c r="I3937" s="75">
        <v>468.17942889184764</v>
      </c>
      <c r="J3937" s="75">
        <v>464.55749263954249</v>
      </c>
      <c r="K3937" s="75">
        <v>8.0580000000000016</v>
      </c>
      <c r="L3937" s="75">
        <v>6.7118105951403731E-2</v>
      </c>
      <c r="M3937" s="75">
        <v>8.1251181059514046</v>
      </c>
      <c r="N3937" s="75">
        <v>8.0622604535084896</v>
      </c>
      <c r="O3937" s="75">
        <v>37.253999999999991</v>
      </c>
      <c r="P3937" s="75">
        <v>0.31030254642759908</v>
      </c>
      <c r="Q3937" s="75">
        <v>37.564302546427591</v>
      </c>
      <c r="R3937" s="75">
        <v>37.273697063167681</v>
      </c>
      <c r="S3937" s="75">
        <v>1.633</v>
      </c>
      <c r="T3937" s="75">
        <v>1.3601869821127112E-2</v>
      </c>
      <c r="U3937" s="75">
        <v>1.6466018698211271</v>
      </c>
      <c r="V3937" s="75">
        <v>1.6338634053833907</v>
      </c>
      <c r="W3937" s="75">
        <v>511.25700000000001</v>
      </c>
      <c r="X3937" s="75">
        <v>4.2584514140477552</v>
      </c>
      <c r="Y3937" s="75">
        <v>515.51545141404767</v>
      </c>
      <c r="Z3937" s="75">
        <v>511.52731356160206</v>
      </c>
      <c r="AA3937" s="59"/>
      <c r="AB3937" s="75">
        <v>134.59899999999999</v>
      </c>
      <c r="AC3937" s="75">
        <v>1.1211255823967472</v>
      </c>
      <c r="AD3937" s="75">
        <v>135.72012558239675</v>
      </c>
      <c r="AE3937" s="75">
        <v>134.67016564678445</v>
      </c>
      <c r="AF3937" s="75">
        <v>1.6699999999999986</v>
      </c>
      <c r="AG3937" s="75">
        <v>1.3910056706235307E-2</v>
      </c>
      <c r="AH3937" s="75">
        <v>1.6839100567062339</v>
      </c>
      <c r="AI3937" s="75">
        <v>1.6708829681508024</v>
      </c>
      <c r="AJ3937" s="75">
        <v>5.1689999999999969</v>
      </c>
      <c r="AK3937" s="75">
        <v>4.3054540787143908E-2</v>
      </c>
      <c r="AL3937" s="75">
        <v>5.2120545407871406</v>
      </c>
      <c r="AM3937" s="75">
        <v>5.1717329714799396</v>
      </c>
      <c r="AN3937" s="75">
        <v>9.68</v>
      </c>
      <c r="AO3937" s="75">
        <v>8.0628352644525669E-2</v>
      </c>
      <c r="AP3937" s="75">
        <v>9.7606283526445257</v>
      </c>
      <c r="AQ3937" s="75">
        <v>9.6851180429340005</v>
      </c>
      <c r="AR3937" s="75">
        <v>151.11799999999999</v>
      </c>
      <c r="AS3937" s="75">
        <v>1.2587185325346522</v>
      </c>
      <c r="AT3937" s="75">
        <v>152.37671853253462</v>
      </c>
      <c r="AU3937" s="75">
        <v>151.19789962934919</v>
      </c>
    </row>
    <row r="3938" spans="1:47" ht="13" x14ac:dyDescent="0.3">
      <c r="A3938" s="63">
        <v>45455</v>
      </c>
      <c r="B3938" s="60">
        <v>23</v>
      </c>
      <c r="C3938" s="60" t="s">
        <v>17</v>
      </c>
      <c r="D3938" s="61">
        <v>20.574238999999999</v>
      </c>
      <c r="E3938" s="59">
        <v>7.8117289999999999E-3</v>
      </c>
      <c r="F3938" s="59"/>
      <c r="G3938" s="75">
        <v>418.90999999999991</v>
      </c>
      <c r="H3938" s="75">
        <v>3.7369963991321473</v>
      </c>
      <c r="I3938" s="75">
        <v>422.64699639913204</v>
      </c>
      <c r="J3938" s="75">
        <v>419.34539260059802</v>
      </c>
      <c r="K3938" s="75">
        <v>7.370000000000001</v>
      </c>
      <c r="L3938" s="75">
        <v>6.5746015759002976E-2</v>
      </c>
      <c r="M3938" s="75">
        <v>7.4357460157590038</v>
      </c>
      <c r="N3938" s="75">
        <v>7.3776599829710641</v>
      </c>
      <c r="O3938" s="75">
        <v>34.151000000000003</v>
      </c>
      <c r="P3938" s="75">
        <v>0.30465294222329858</v>
      </c>
      <c r="Q3938" s="75">
        <v>34.455652942223303</v>
      </c>
      <c r="R3938" s="75">
        <v>34.186494718920599</v>
      </c>
      <c r="S3938" s="75">
        <v>1.6300000000000001</v>
      </c>
      <c r="T3938" s="75">
        <v>1.4540842019969448E-2</v>
      </c>
      <c r="U3938" s="75">
        <v>1.6445408420199696</v>
      </c>
      <c r="V3938" s="75">
        <v>1.6316941346326777</v>
      </c>
      <c r="W3938" s="75">
        <v>462.06099999999992</v>
      </c>
      <c r="X3938" s="75">
        <v>4.1219361991344181</v>
      </c>
      <c r="Y3938" s="75">
        <v>466.1829361991343</v>
      </c>
      <c r="Z3938" s="75">
        <v>462.54124143712232</v>
      </c>
      <c r="AA3938" s="59"/>
      <c r="AB3938" s="75">
        <v>121.48300000000006</v>
      </c>
      <c r="AC3938" s="75">
        <v>1.0837209270625456</v>
      </c>
      <c r="AD3938" s="75">
        <v>122.5667209270626</v>
      </c>
      <c r="AE3938" s="75">
        <v>121.60926291876176</v>
      </c>
      <c r="AF3938" s="75">
        <v>1.5110000000000001</v>
      </c>
      <c r="AG3938" s="75">
        <v>1.3479271344891925E-2</v>
      </c>
      <c r="AH3938" s="75">
        <v>1.524479271344892</v>
      </c>
      <c r="AI3938" s="75">
        <v>1.5125704524110282</v>
      </c>
      <c r="AJ3938" s="75">
        <v>4.6279999999999966</v>
      </c>
      <c r="AK3938" s="75">
        <v>4.1285286422342672E-2</v>
      </c>
      <c r="AL3938" s="75">
        <v>4.6692852864223395</v>
      </c>
      <c r="AM3938" s="75">
        <v>4.6328100951411209</v>
      </c>
      <c r="AN3938" s="75">
        <v>9.68</v>
      </c>
      <c r="AO3938" s="75">
        <v>8.6352975922272562E-2</v>
      </c>
      <c r="AP3938" s="75">
        <v>9.7663529759222723</v>
      </c>
      <c r="AQ3938" s="75">
        <v>9.6900608731560229</v>
      </c>
      <c r="AR3938" s="75">
        <v>137.30200000000005</v>
      </c>
      <c r="AS3938" s="75">
        <v>1.2248384607520528</v>
      </c>
      <c r="AT3938" s="75">
        <v>138.52683846075212</v>
      </c>
      <c r="AU3938" s="75">
        <v>137.44470433946992</v>
      </c>
    </row>
    <row r="3939" spans="1:47" ht="13" x14ac:dyDescent="0.3">
      <c r="A3939" s="63">
        <v>45455</v>
      </c>
      <c r="B3939" s="60">
        <v>24</v>
      </c>
      <c r="C3939" s="60" t="s">
        <v>16</v>
      </c>
      <c r="D3939" s="61">
        <v>17.919255</v>
      </c>
      <c r="E3939" s="59">
        <v>7.9899840000000003E-3</v>
      </c>
      <c r="F3939" s="59"/>
      <c r="G3939" s="75">
        <v>360.983</v>
      </c>
      <c r="H3939" s="75">
        <v>3.3092225356851941</v>
      </c>
      <c r="I3939" s="75">
        <v>364.2922225356852</v>
      </c>
      <c r="J3939" s="75">
        <v>361.38153350630063</v>
      </c>
      <c r="K3939" s="75">
        <v>6.3380000000000001</v>
      </c>
      <c r="L3939" s="75">
        <v>5.8102050321407819E-2</v>
      </c>
      <c r="M3939" s="75">
        <v>6.3961020503214083</v>
      </c>
      <c r="N3939" s="75">
        <v>6.344997297276973</v>
      </c>
      <c r="O3939" s="75">
        <v>29.436999999999998</v>
      </c>
      <c r="P3939" s="75">
        <v>0.26985643031102585</v>
      </c>
      <c r="Q3939" s="75">
        <v>29.706856430311024</v>
      </c>
      <c r="R3939" s="75">
        <v>29.469499122742544</v>
      </c>
      <c r="S3939" s="75">
        <v>1.633</v>
      </c>
      <c r="T3939" s="75">
        <v>1.4970124357030448E-2</v>
      </c>
      <c r="U3939" s="75">
        <v>1.6479701243570304</v>
      </c>
      <c r="V3939" s="75">
        <v>1.6348028694309398</v>
      </c>
      <c r="W3939" s="75">
        <v>398.39100000000002</v>
      </c>
      <c r="X3939" s="75">
        <v>3.6521511406746581</v>
      </c>
      <c r="Y3939" s="75">
        <v>402.04315114067464</v>
      </c>
      <c r="Z3939" s="75">
        <v>398.83083279575106</v>
      </c>
      <c r="AA3939" s="59"/>
      <c r="AB3939" s="75">
        <v>104.22700000000009</v>
      </c>
      <c r="AC3939" s="75">
        <v>0.95547529170864298</v>
      </c>
      <c r="AD3939" s="75">
        <v>105.18247529170873</v>
      </c>
      <c r="AE3939" s="75">
        <v>104.34206899704759</v>
      </c>
      <c r="AF3939" s="75">
        <v>1.2999999999999992</v>
      </c>
      <c r="AG3939" s="75">
        <v>1.1917429065609044E-2</v>
      </c>
      <c r="AH3939" s="75">
        <v>1.3119174290656082</v>
      </c>
      <c r="AI3939" s="75">
        <v>1.3014352297980529</v>
      </c>
      <c r="AJ3939" s="75">
        <v>4.0499999999999963</v>
      </c>
      <c r="AK3939" s="75">
        <v>3.7127375165935859E-2</v>
      </c>
      <c r="AL3939" s="75">
        <v>4.0871273751659318</v>
      </c>
      <c r="AM3939" s="75">
        <v>4.0544712928323943</v>
      </c>
      <c r="AN3939" s="75">
        <v>9.68</v>
      </c>
      <c r="AO3939" s="75">
        <v>8.8739010273150482E-2</v>
      </c>
      <c r="AP3939" s="75">
        <v>9.7687390102731495</v>
      </c>
      <c r="AQ3939" s="75">
        <v>9.690686941880891</v>
      </c>
      <c r="AR3939" s="75">
        <v>119.25700000000009</v>
      </c>
      <c r="AS3939" s="75">
        <v>1.0932591062133383</v>
      </c>
      <c r="AT3939" s="75">
        <v>120.35025910621341</v>
      </c>
      <c r="AU3939" s="75">
        <v>119.38866246155894</v>
      </c>
    </row>
    <row r="3940" spans="1:47" ht="13" x14ac:dyDescent="0.3">
      <c r="A3940" s="63">
        <v>45456</v>
      </c>
      <c r="B3940" s="60">
        <v>1</v>
      </c>
      <c r="C3940" s="60" t="s">
        <v>16</v>
      </c>
      <c r="D3940" s="61">
        <v>14.720027999999999</v>
      </c>
      <c r="E3940" s="59">
        <v>8.5685199999999996E-3</v>
      </c>
      <c r="F3940" s="59"/>
      <c r="G3940" s="75">
        <v>307.25200000000001</v>
      </c>
      <c r="H3940" s="75">
        <v>3.5787076648894001</v>
      </c>
      <c r="I3940" s="75">
        <v>310.83070766488942</v>
      </c>
      <c r="J3940" s="75">
        <v>308.16734852964868</v>
      </c>
      <c r="K3940" s="75">
        <v>5.3310000000000004</v>
      </c>
      <c r="L3940" s="75">
        <v>6.2092648905541357E-2</v>
      </c>
      <c r="M3940" s="75">
        <v>5.393092648905542</v>
      </c>
      <c r="N3940" s="75">
        <v>5.3468818266815417</v>
      </c>
      <c r="O3940" s="75">
        <v>25.132999999999999</v>
      </c>
      <c r="P3940" s="75">
        <v>0.2927357990889084</v>
      </c>
      <c r="Q3940" s="75">
        <v>25.425735799088908</v>
      </c>
      <c r="R3940" s="75">
        <v>25.207874873379701</v>
      </c>
      <c r="S3940" s="75">
        <v>1.633</v>
      </c>
      <c r="T3940" s="75">
        <v>1.9020314324282316E-2</v>
      </c>
      <c r="U3940" s="75">
        <v>1.6520203143242824</v>
      </c>
      <c r="V3940" s="75">
        <v>1.6378649452205887</v>
      </c>
      <c r="W3940" s="75">
        <v>339.34899999999999</v>
      </c>
      <c r="X3940" s="75">
        <v>3.9525564272081324</v>
      </c>
      <c r="Y3940" s="75">
        <v>343.30155642720814</v>
      </c>
      <c r="Z3940" s="75">
        <v>340.35997017493054</v>
      </c>
      <c r="AA3940" s="59"/>
      <c r="AB3940" s="75">
        <v>88.393999999999963</v>
      </c>
      <c r="AC3940" s="75">
        <v>1.0295662366078446</v>
      </c>
      <c r="AD3940" s="75">
        <v>89.423566236607812</v>
      </c>
      <c r="AE3940" s="75">
        <v>88.657338620838118</v>
      </c>
      <c r="AF3940" s="75">
        <v>1.1059999999999997</v>
      </c>
      <c r="AG3940" s="75">
        <v>1.2882098985092611E-2</v>
      </c>
      <c r="AH3940" s="75">
        <v>1.1188820989850923</v>
      </c>
      <c r="AI3940" s="75">
        <v>1.1092949353422965</v>
      </c>
      <c r="AJ3940" s="75">
        <v>3.3999999999999986</v>
      </c>
      <c r="AK3940" s="75">
        <v>3.9601389285094823E-2</v>
      </c>
      <c r="AL3940" s="75">
        <v>3.4396013892850936</v>
      </c>
      <c r="AM3940" s="75">
        <v>3.4101290959889767</v>
      </c>
      <c r="AN3940" s="75">
        <v>9.68</v>
      </c>
      <c r="AO3940" s="75">
        <v>0.11274748478815236</v>
      </c>
      <c r="AP3940" s="75">
        <v>9.7927474847881513</v>
      </c>
      <c r="AQ3940" s="75">
        <v>9.7088381321097952</v>
      </c>
      <c r="AR3940" s="75">
        <v>102.57999999999996</v>
      </c>
      <c r="AS3940" s="75">
        <v>1.1947972096661845</v>
      </c>
      <c r="AT3940" s="75">
        <v>103.77479720966615</v>
      </c>
      <c r="AU3940" s="75">
        <v>102.88560078427918</v>
      </c>
    </row>
    <row r="3941" spans="1:47" ht="13" x14ac:dyDescent="0.3">
      <c r="A3941" s="63">
        <v>45456</v>
      </c>
      <c r="B3941" s="60">
        <v>2</v>
      </c>
      <c r="C3941" s="60" t="s">
        <v>16</v>
      </c>
      <c r="D3941" s="61">
        <v>13.508048</v>
      </c>
      <c r="E3941" s="59">
        <v>8.6762939999999993E-3</v>
      </c>
      <c r="F3941" s="59"/>
      <c r="G3941" s="75">
        <v>266.97600000000006</v>
      </c>
      <c r="H3941" s="75">
        <v>3.0724796612415859</v>
      </c>
      <c r="I3941" s="75">
        <v>270.04847966124163</v>
      </c>
      <c r="J3941" s="75">
        <v>267.70545965744765</v>
      </c>
      <c r="K3941" s="75">
        <v>4.6929999999999996</v>
      </c>
      <c r="L3941" s="75">
        <v>5.4009150823320293E-2</v>
      </c>
      <c r="M3941" s="75">
        <v>4.7470091508233203</v>
      </c>
      <c r="N3941" s="75">
        <v>4.705822703810087</v>
      </c>
      <c r="O3941" s="75">
        <v>21.942</v>
      </c>
      <c r="P3941" s="75">
        <v>0.25251838639788921</v>
      </c>
      <c r="Q3941" s="75">
        <v>22.194518386397888</v>
      </c>
      <c r="R3941" s="75">
        <v>22.001952219689095</v>
      </c>
      <c r="S3941" s="75">
        <v>1.633</v>
      </c>
      <c r="T3941" s="75">
        <v>1.8793297100891126E-2</v>
      </c>
      <c r="U3941" s="75">
        <v>1.6517932971008911</v>
      </c>
      <c r="V3941" s="75">
        <v>1.6374618528280143</v>
      </c>
      <c r="W3941" s="75">
        <v>295.24400000000003</v>
      </c>
      <c r="X3941" s="75">
        <v>3.3978004955636862</v>
      </c>
      <c r="Y3941" s="75">
        <v>298.6418004955637</v>
      </c>
      <c r="Z3941" s="75">
        <v>296.05069643377487</v>
      </c>
      <c r="AA3941" s="59"/>
      <c r="AB3941" s="75">
        <v>77.072000000000031</v>
      </c>
      <c r="AC3941" s="75">
        <v>0.88697917584805963</v>
      </c>
      <c r="AD3941" s="75">
        <v>77.958979175848086</v>
      </c>
      <c r="AE3941" s="75">
        <v>77.282584152578551</v>
      </c>
      <c r="AF3941" s="75">
        <v>0.97100000000000031</v>
      </c>
      <c r="AG3941" s="75">
        <v>1.1174703909960374E-2</v>
      </c>
      <c r="AH3941" s="75">
        <v>0.98217470390996064</v>
      </c>
      <c r="AI3941" s="75">
        <v>0.97365306741947488</v>
      </c>
      <c r="AJ3941" s="75">
        <v>2.9639999999999969</v>
      </c>
      <c r="AK3941" s="75">
        <v>3.4111042625254891E-2</v>
      </c>
      <c r="AL3941" s="75">
        <v>2.998111042625252</v>
      </c>
      <c r="AM3941" s="75">
        <v>2.9720985497747887</v>
      </c>
      <c r="AN3941" s="75">
        <v>9.68</v>
      </c>
      <c r="AO3941" s="75">
        <v>0.11140178563173674</v>
      </c>
      <c r="AP3941" s="75">
        <v>9.7914017856317361</v>
      </c>
      <c r="AQ3941" s="75">
        <v>9.7064487050674693</v>
      </c>
      <c r="AR3941" s="75">
        <v>90.68700000000004</v>
      </c>
      <c r="AS3941" s="75">
        <v>1.0436667080150115</v>
      </c>
      <c r="AT3941" s="75">
        <v>91.730666708015036</v>
      </c>
      <c r="AU3941" s="75">
        <v>90.934784474840285</v>
      </c>
    </row>
    <row r="3942" spans="1:47" ht="13" x14ac:dyDescent="0.3">
      <c r="A3942" s="63">
        <v>45456</v>
      </c>
      <c r="B3942" s="60">
        <v>3</v>
      </c>
      <c r="C3942" s="60" t="s">
        <v>16</v>
      </c>
      <c r="D3942" s="61">
        <v>11.622153000000001</v>
      </c>
      <c r="E3942" s="59">
        <v>8.9062780000000001E-3</v>
      </c>
      <c r="F3942" s="59"/>
      <c r="G3942" s="75">
        <v>239.91200000000003</v>
      </c>
      <c r="H3942" s="75">
        <v>3.1753363363459708</v>
      </c>
      <c r="I3942" s="75">
        <v>243.087336336346</v>
      </c>
      <c r="J3942" s="75">
        <v>240.922332940655</v>
      </c>
      <c r="K3942" s="75">
        <v>4.2769999999999992</v>
      </c>
      <c r="L3942" s="75">
        <v>5.6607895855779258E-2</v>
      </c>
      <c r="M3942" s="75">
        <v>4.3336078958557787</v>
      </c>
      <c r="N3942" s="75">
        <v>4.295011579192292</v>
      </c>
      <c r="O3942" s="75">
        <v>19.838000000000001</v>
      </c>
      <c r="P3942" s="75">
        <v>0.26256428290552941</v>
      </c>
      <c r="Q3942" s="75">
        <v>20.10056428290553</v>
      </c>
      <c r="R3942" s="75">
        <v>19.921543069445104</v>
      </c>
      <c r="S3942" s="75">
        <v>1.633</v>
      </c>
      <c r="T3942" s="75">
        <v>2.1613442584168235E-2</v>
      </c>
      <c r="U3942" s="75">
        <v>1.6546134425841683</v>
      </c>
      <c r="V3942" s="75">
        <v>1.6398769952819767</v>
      </c>
      <c r="W3942" s="75">
        <v>265.66000000000003</v>
      </c>
      <c r="X3942" s="75">
        <v>3.516121957691448</v>
      </c>
      <c r="Y3942" s="75">
        <v>269.17612195769146</v>
      </c>
      <c r="Z3942" s="75">
        <v>266.77876458457433</v>
      </c>
      <c r="AA3942" s="59"/>
      <c r="AB3942" s="75">
        <v>69.403000000000063</v>
      </c>
      <c r="AC3942" s="75">
        <v>0.91857792753767864</v>
      </c>
      <c r="AD3942" s="75">
        <v>70.321577927537746</v>
      </c>
      <c r="AE3942" s="75">
        <v>69.695274405116436</v>
      </c>
      <c r="AF3942" s="75">
        <v>0.88700000000000023</v>
      </c>
      <c r="AG3942" s="75">
        <v>1.1739818476520041E-2</v>
      </c>
      <c r="AH3942" s="75">
        <v>0.89873981847652029</v>
      </c>
      <c r="AI3942" s="75">
        <v>0.89073539180349892</v>
      </c>
      <c r="AJ3942" s="75">
        <v>2.6699999999999968</v>
      </c>
      <c r="AK3942" s="75">
        <v>3.533857421906253E-2</v>
      </c>
      <c r="AL3942" s="75">
        <v>2.7053385742190592</v>
      </c>
      <c r="AM3942" s="75">
        <v>2.6812440767929409</v>
      </c>
      <c r="AN3942" s="75">
        <v>9.68</v>
      </c>
      <c r="AO3942" s="75">
        <v>0.12811887582042161</v>
      </c>
      <c r="AP3942" s="75">
        <v>9.808118875820421</v>
      </c>
      <c r="AQ3942" s="75">
        <v>9.7207650424553176</v>
      </c>
      <c r="AR3942" s="75">
        <v>82.640000000000072</v>
      </c>
      <c r="AS3942" s="75">
        <v>1.0937751960536828</v>
      </c>
      <c r="AT3942" s="75">
        <v>83.733775196053742</v>
      </c>
      <c r="AU3942" s="75">
        <v>82.988018916168187</v>
      </c>
    </row>
    <row r="3943" spans="1:47" ht="13" x14ac:dyDescent="0.3">
      <c r="A3943" s="63">
        <v>45456</v>
      </c>
      <c r="B3943" s="60">
        <v>4</v>
      </c>
      <c r="C3943" s="60" t="s">
        <v>16</v>
      </c>
      <c r="D3943" s="61">
        <v>10.781181</v>
      </c>
      <c r="E3943" s="59">
        <v>9.2356199999999999E-3</v>
      </c>
      <c r="F3943" s="59"/>
      <c r="G3943" s="75">
        <v>222.613</v>
      </c>
      <c r="H3943" s="75">
        <v>3.1707805162960971</v>
      </c>
      <c r="I3943" s="75">
        <v>225.7837805162961</v>
      </c>
      <c r="J3943" s="75">
        <v>223.6985273172842</v>
      </c>
      <c r="K3943" s="75">
        <v>3.9709999999999996</v>
      </c>
      <c r="L3943" s="75">
        <v>5.6560800268680628E-2</v>
      </c>
      <c r="M3943" s="75">
        <v>4.02756080026868</v>
      </c>
      <c r="N3943" s="75">
        <v>3.9903637791905027</v>
      </c>
      <c r="O3943" s="75">
        <v>18.696000000000005</v>
      </c>
      <c r="P3943" s="75">
        <v>0.26629582518842948</v>
      </c>
      <c r="Q3943" s="75">
        <v>18.962295825188434</v>
      </c>
      <c r="R3943" s="75">
        <v>18.787167266619406</v>
      </c>
      <c r="S3943" s="75">
        <v>1.633</v>
      </c>
      <c r="T3943" s="75">
        <v>2.3259578654937163E-2</v>
      </c>
      <c r="U3943" s="75">
        <v>1.6562595786549372</v>
      </c>
      <c r="V3943" s="75">
        <v>1.6409629945651201</v>
      </c>
      <c r="W3943" s="75">
        <v>246.91300000000001</v>
      </c>
      <c r="X3943" s="75">
        <v>3.5168967204081447</v>
      </c>
      <c r="Y3943" s="75">
        <v>250.42989672040815</v>
      </c>
      <c r="Z3943" s="75">
        <v>248.11702135765924</v>
      </c>
      <c r="AA3943" s="59"/>
      <c r="AB3943" s="75">
        <v>64.963999999999999</v>
      </c>
      <c r="AC3943" s="75">
        <v>0.925312472589919</v>
      </c>
      <c r="AD3943" s="75">
        <v>65.889312472589921</v>
      </c>
      <c r="AE3943" s="75">
        <v>65.280783820531823</v>
      </c>
      <c r="AF3943" s="75">
        <v>0.81900000000000028</v>
      </c>
      <c r="AG3943" s="75">
        <v>1.1665397990443076E-2</v>
      </c>
      <c r="AH3943" s="75">
        <v>0.83066539799044337</v>
      </c>
      <c r="AI3943" s="75">
        <v>0.82299368802745487</v>
      </c>
      <c r="AJ3943" s="75">
        <v>2.5569999999999973</v>
      </c>
      <c r="AK3943" s="75">
        <v>3.6420540490308795E-2</v>
      </c>
      <c r="AL3943" s="75">
        <v>2.5934205404903059</v>
      </c>
      <c r="AM3943" s="75">
        <v>2.569468693878143</v>
      </c>
      <c r="AN3943" s="75">
        <v>9.68</v>
      </c>
      <c r="AO3943" s="75">
        <v>0.13787674303722702</v>
      </c>
      <c r="AP3943" s="75">
        <v>9.8178767430372265</v>
      </c>
      <c r="AQ3943" s="75">
        <v>9.7272025642316962</v>
      </c>
      <c r="AR3943" s="75">
        <v>78.02000000000001</v>
      </c>
      <c r="AS3943" s="75">
        <v>1.1112751541078978</v>
      </c>
      <c r="AT3943" s="75">
        <v>79.131275154107897</v>
      </c>
      <c r="AU3943" s="75">
        <v>78.400448766669115</v>
      </c>
    </row>
    <row r="3944" spans="1:47" ht="13" x14ac:dyDescent="0.3">
      <c r="A3944" s="63">
        <v>45456</v>
      </c>
      <c r="B3944" s="60">
        <v>5</v>
      </c>
      <c r="C3944" s="60" t="s">
        <v>16</v>
      </c>
      <c r="D3944" s="61">
        <v>11.134971</v>
      </c>
      <c r="E3944" s="59">
        <v>9.1746220000000003E-3</v>
      </c>
      <c r="F3944" s="59"/>
      <c r="G3944" s="75">
        <v>212.72700000000003</v>
      </c>
      <c r="H3944" s="75">
        <v>2.788882858073062</v>
      </c>
      <c r="I3944" s="75">
        <v>215.5158828580731</v>
      </c>
      <c r="J3944" s="75">
        <v>213.538606097854</v>
      </c>
      <c r="K3944" s="75">
        <v>3.8259999999999992</v>
      </c>
      <c r="L3944" s="75">
        <v>5.0159433522719406E-2</v>
      </c>
      <c r="M3944" s="75">
        <v>3.8761594335227185</v>
      </c>
      <c r="N3944" s="75">
        <v>3.8405971359084137</v>
      </c>
      <c r="O3944" s="75">
        <v>18.397000000000002</v>
      </c>
      <c r="P3944" s="75">
        <v>0.24118742773587798</v>
      </c>
      <c r="Q3944" s="75">
        <v>18.638187427735879</v>
      </c>
      <c r="R3944" s="75">
        <v>18.46718910332125</v>
      </c>
      <c r="S3944" s="75">
        <v>1.633</v>
      </c>
      <c r="T3944" s="75">
        <v>2.1408874788970411E-2</v>
      </c>
      <c r="U3944" s="75">
        <v>1.6544088747889705</v>
      </c>
      <c r="V3944" s="75">
        <v>1.6392302987293363</v>
      </c>
      <c r="W3944" s="75">
        <v>236.58300000000003</v>
      </c>
      <c r="X3944" s="75">
        <v>3.1016385941206295</v>
      </c>
      <c r="Y3944" s="75">
        <v>239.68463859412068</v>
      </c>
      <c r="Z3944" s="75">
        <v>237.485622635813</v>
      </c>
      <c r="AA3944" s="59"/>
      <c r="AB3944" s="75">
        <v>62.647000000000034</v>
      </c>
      <c r="AC3944" s="75">
        <v>0.82131156087240065</v>
      </c>
      <c r="AD3944" s="75">
        <v>63.468311560872436</v>
      </c>
      <c r="AE3944" s="75">
        <v>62.886013793323201</v>
      </c>
      <c r="AF3944" s="75">
        <v>0.78500000000000014</v>
      </c>
      <c r="AG3944" s="75">
        <v>1.0291467672591413E-2</v>
      </c>
      <c r="AH3944" s="75">
        <v>0.79529146767259151</v>
      </c>
      <c r="AI3944" s="75">
        <v>0.78799496907687028</v>
      </c>
      <c r="AJ3944" s="75">
        <v>2.495999999999996</v>
      </c>
      <c r="AK3944" s="75">
        <v>3.2722934153870224E-2</v>
      </c>
      <c r="AL3944" s="75">
        <v>2.5287229341538664</v>
      </c>
      <c r="AM3944" s="75">
        <v>2.5055228570902739</v>
      </c>
      <c r="AN3944" s="75">
        <v>9.68</v>
      </c>
      <c r="AO3944" s="75">
        <v>0.12690625104545841</v>
      </c>
      <c r="AP3944" s="75">
        <v>9.8069062510454579</v>
      </c>
      <c r="AQ3944" s="75">
        <v>9.7169315932026787</v>
      </c>
      <c r="AR3944" s="75">
        <v>75.608000000000033</v>
      </c>
      <c r="AS3944" s="75">
        <v>0.99123221374432058</v>
      </c>
      <c r="AT3944" s="75">
        <v>76.599232213744358</v>
      </c>
      <c r="AU3944" s="75">
        <v>75.896463212693021</v>
      </c>
    </row>
    <row r="3945" spans="1:47" ht="13" x14ac:dyDescent="0.3">
      <c r="A3945" s="63">
        <v>45456</v>
      </c>
      <c r="B3945" s="60">
        <v>6</v>
      </c>
      <c r="C3945" s="60" t="s">
        <v>16</v>
      </c>
      <c r="D3945" s="61">
        <v>12.022895</v>
      </c>
      <c r="E3945" s="59">
        <v>8.7413279999999996E-3</v>
      </c>
      <c r="F3945" s="59"/>
      <c r="G3945" s="75">
        <v>212.13800000000001</v>
      </c>
      <c r="H3945" s="75">
        <v>2.3208641188045807</v>
      </c>
      <c r="I3945" s="75">
        <v>214.4588641188046</v>
      </c>
      <c r="J3945" s="75">
        <v>212.58420884503468</v>
      </c>
      <c r="K3945" s="75">
        <v>3.9180000000000006</v>
      </c>
      <c r="L3945" s="75">
        <v>4.2864294079685623E-2</v>
      </c>
      <c r="M3945" s="75">
        <v>3.9608642940796863</v>
      </c>
      <c r="N3945" s="75">
        <v>3.9262410801216472</v>
      </c>
      <c r="O3945" s="75">
        <v>19.342000000000002</v>
      </c>
      <c r="P3945" s="75">
        <v>0.21160826342248068</v>
      </c>
      <c r="Q3945" s="75">
        <v>19.553608263422483</v>
      </c>
      <c r="R3945" s="75">
        <v>19.382683760008394</v>
      </c>
      <c r="S3945" s="75">
        <v>1.6330000000000002</v>
      </c>
      <c r="T3945" s="75">
        <v>1.7865592708557074E-2</v>
      </c>
      <c r="U3945" s="75">
        <v>1.6508655927085574</v>
      </c>
      <c r="V3945" s="75">
        <v>1.6364348350787774</v>
      </c>
      <c r="W3945" s="75">
        <v>237.03100000000003</v>
      </c>
      <c r="X3945" s="75">
        <v>2.593202269015304</v>
      </c>
      <c r="Y3945" s="75">
        <v>239.62420226901534</v>
      </c>
      <c r="Z3945" s="75">
        <v>237.52956852024352</v>
      </c>
      <c r="AA3945" s="59"/>
      <c r="AB3945" s="75">
        <v>62.964999999999989</v>
      </c>
      <c r="AC3945" s="75">
        <v>0.68885918242149169</v>
      </c>
      <c r="AD3945" s="75">
        <v>63.653859182421478</v>
      </c>
      <c r="AE3945" s="75">
        <v>63.097439920842113</v>
      </c>
      <c r="AF3945" s="75">
        <v>0.81100000000000028</v>
      </c>
      <c r="AG3945" s="75">
        <v>8.8726244253764779E-3</v>
      </c>
      <c r="AH3945" s="75">
        <v>0.81987262442537678</v>
      </c>
      <c r="AI3945" s="75">
        <v>0.81270584889705366</v>
      </c>
      <c r="AJ3945" s="75">
        <v>2.6569999999999983</v>
      </c>
      <c r="AK3945" s="75">
        <v>2.9068511835049667E-2</v>
      </c>
      <c r="AL3945" s="75">
        <v>2.6860685118350478</v>
      </c>
      <c r="AM3945" s="75">
        <v>2.6625887059426256</v>
      </c>
      <c r="AN3945" s="75">
        <v>9.6799999999999979</v>
      </c>
      <c r="AO3945" s="75">
        <v>0.10590259486762549</v>
      </c>
      <c r="AP3945" s="75">
        <v>9.7859025948676237</v>
      </c>
      <c r="AQ3945" s="75">
        <v>9.7003608105098333</v>
      </c>
      <c r="AR3945" s="75">
        <v>76.112999999999985</v>
      </c>
      <c r="AS3945" s="75">
        <v>0.8327029135495434</v>
      </c>
      <c r="AT3945" s="75">
        <v>76.945702913549525</v>
      </c>
      <c r="AU3945" s="75">
        <v>76.273095286191634</v>
      </c>
    </row>
    <row r="3946" spans="1:47" ht="13" x14ac:dyDescent="0.3">
      <c r="A3946" s="63">
        <v>45456</v>
      </c>
      <c r="B3946" s="60">
        <v>7</v>
      </c>
      <c r="C3946" s="60" t="s">
        <v>16</v>
      </c>
      <c r="D3946" s="61">
        <v>13.459205000000001</v>
      </c>
      <c r="E3946" s="59">
        <v>8.4344910000000006E-3</v>
      </c>
      <c r="F3946" s="59"/>
      <c r="G3946" s="75">
        <v>219.316</v>
      </c>
      <c r="H3946" s="75">
        <v>0.78418325591227001</v>
      </c>
      <c r="I3946" s="75">
        <v>220.10018325591227</v>
      </c>
      <c r="J3946" s="75">
        <v>218.24375024114192</v>
      </c>
      <c r="K3946" s="75">
        <v>4.2449999999999992</v>
      </c>
      <c r="L3946" s="75">
        <v>1.5178363281053755E-2</v>
      </c>
      <c r="M3946" s="75">
        <v>4.260178363281053</v>
      </c>
      <c r="N3946" s="75">
        <v>4.2242459272175639</v>
      </c>
      <c r="O3946" s="75">
        <v>21.664999999999999</v>
      </c>
      <c r="P3946" s="75">
        <v>7.746507431897047E-2</v>
      </c>
      <c r="Q3946" s="75">
        <v>21.742465074318968</v>
      </c>
      <c r="R3946" s="75">
        <v>21.55907844833181</v>
      </c>
      <c r="S3946" s="75">
        <v>1.633</v>
      </c>
      <c r="T3946" s="75">
        <v>5.8389322115337547E-3</v>
      </c>
      <c r="U3946" s="75">
        <v>1.6388389322115338</v>
      </c>
      <c r="V3946" s="75">
        <v>1.6250161599873458</v>
      </c>
      <c r="W3946" s="75">
        <v>246.85900000000001</v>
      </c>
      <c r="X3946" s="75">
        <v>0.8826656257238279</v>
      </c>
      <c r="Y3946" s="75">
        <v>247.74166562572384</v>
      </c>
      <c r="Z3946" s="75">
        <v>245.65209077667865</v>
      </c>
      <c r="AA3946" s="59"/>
      <c r="AB3946" s="75">
        <v>65.539999999999978</v>
      </c>
      <c r="AC3946" s="75">
        <v>0.2343439174182009</v>
      </c>
      <c r="AD3946" s="75">
        <v>65.774343917418179</v>
      </c>
      <c r="AE3946" s="75">
        <v>65.219570805615803</v>
      </c>
      <c r="AF3946" s="75">
        <v>0.90500000000000025</v>
      </c>
      <c r="AG3946" s="75">
        <v>3.235905481590967E-3</v>
      </c>
      <c r="AH3946" s="75">
        <v>0.90823590548159117</v>
      </c>
      <c r="AI3946" s="75">
        <v>0.90057539791092978</v>
      </c>
      <c r="AJ3946" s="75">
        <v>2.972999999999999</v>
      </c>
      <c r="AK3946" s="75">
        <v>1.0630217675988884E-2</v>
      </c>
      <c r="AL3946" s="75">
        <v>2.9836302176759877</v>
      </c>
      <c r="AM3946" s="75">
        <v>2.9584648154576714</v>
      </c>
      <c r="AN3946" s="75">
        <v>9.6699999999999982</v>
      </c>
      <c r="AO3946" s="75">
        <v>3.4575918239762027E-2</v>
      </c>
      <c r="AP3946" s="75">
        <v>9.70457591823976</v>
      </c>
      <c r="AQ3946" s="75">
        <v>9.622722759998549</v>
      </c>
      <c r="AR3946" s="75">
        <v>79.08799999999998</v>
      </c>
      <c r="AS3946" s="75">
        <v>0.2827859588155428</v>
      </c>
      <c r="AT3946" s="75">
        <v>79.370785958815517</v>
      </c>
      <c r="AU3946" s="75">
        <v>78.701333778982956</v>
      </c>
    </row>
    <row r="3947" spans="1:47" ht="13" x14ac:dyDescent="0.3">
      <c r="A3947" s="63">
        <v>45456</v>
      </c>
      <c r="B3947" s="60">
        <v>8</v>
      </c>
      <c r="C3947" s="60" t="s">
        <v>17</v>
      </c>
      <c r="D3947" s="61">
        <v>14.742141</v>
      </c>
      <c r="E3947" s="59">
        <v>7.9060420000000003E-3</v>
      </c>
      <c r="F3947" s="59"/>
      <c r="G3947" s="75">
        <v>233.22499999999999</v>
      </c>
      <c r="H3947" s="75">
        <v>1.631902298584855</v>
      </c>
      <c r="I3947" s="75">
        <v>234.85690229858486</v>
      </c>
      <c r="J3947" s="75">
        <v>233.00011376502235</v>
      </c>
      <c r="K3947" s="75">
        <v>4.66</v>
      </c>
      <c r="L3947" s="75">
        <v>3.2606558951250621E-2</v>
      </c>
      <c r="M3947" s="75">
        <v>4.6926065589512511</v>
      </c>
      <c r="N3947" s="75">
        <v>4.6555066144067068</v>
      </c>
      <c r="O3947" s="75">
        <v>24.147000000000002</v>
      </c>
      <c r="P3947" s="75">
        <v>0.16895935171584739</v>
      </c>
      <c r="Q3947" s="75">
        <v>24.315959351715851</v>
      </c>
      <c r="R3947" s="75">
        <v>24.123716355810892</v>
      </c>
      <c r="S3947" s="75">
        <v>0.245</v>
      </c>
      <c r="T3947" s="75">
        <v>1.7142933354198284E-3</v>
      </c>
      <c r="U3947" s="75">
        <v>0.24671429333541983</v>
      </c>
      <c r="V3947" s="75">
        <v>0.24476375977030967</v>
      </c>
      <c r="W3947" s="75">
        <v>262.27699999999999</v>
      </c>
      <c r="X3947" s="75">
        <v>1.8351825025873727</v>
      </c>
      <c r="Y3947" s="75">
        <v>264.11218250258736</v>
      </c>
      <c r="Z3947" s="75">
        <v>262.02410049501026</v>
      </c>
      <c r="AA3947" s="59"/>
      <c r="AB3947" s="75">
        <v>69.694000000000003</v>
      </c>
      <c r="AC3947" s="75">
        <v>0.48765697844387568</v>
      </c>
      <c r="AD3947" s="75">
        <v>70.181656978443883</v>
      </c>
      <c r="AE3947" s="75">
        <v>69.626797850742719</v>
      </c>
      <c r="AF3947" s="75">
        <v>0.97600000000000031</v>
      </c>
      <c r="AG3947" s="75">
        <v>6.8291848790602173E-3</v>
      </c>
      <c r="AH3947" s="75">
        <v>0.98282918487906057</v>
      </c>
      <c r="AI3947" s="75">
        <v>0.97505889606458096</v>
      </c>
      <c r="AJ3947" s="75">
        <v>3.352999999999998</v>
      </c>
      <c r="AK3947" s="75">
        <v>2.3461328790459923E-2</v>
      </c>
      <c r="AL3947" s="75">
        <v>3.3764613287904579</v>
      </c>
      <c r="AM3947" s="75">
        <v>3.3497668837136647</v>
      </c>
      <c r="AN3947" s="75">
        <v>1.4140000000000001</v>
      </c>
      <c r="AO3947" s="75">
        <v>9.8939215358515836E-3</v>
      </c>
      <c r="AP3947" s="75">
        <v>1.4238939215358517</v>
      </c>
      <c r="AQ3947" s="75">
        <v>1.4126365563886445</v>
      </c>
      <c r="AR3947" s="75">
        <v>75.436999999999998</v>
      </c>
      <c r="AS3947" s="75">
        <v>0.5278414136492473</v>
      </c>
      <c r="AT3947" s="75">
        <v>75.964841413649253</v>
      </c>
      <c r="AU3947" s="75">
        <v>75.364260186909618</v>
      </c>
    </row>
    <row r="3948" spans="1:47" ht="13" x14ac:dyDescent="0.3">
      <c r="A3948" s="63">
        <v>45456</v>
      </c>
      <c r="B3948" s="60">
        <v>9</v>
      </c>
      <c r="C3948" s="60" t="s">
        <v>17</v>
      </c>
      <c r="D3948" s="61">
        <v>13.001092</v>
      </c>
      <c r="E3948" s="59">
        <v>7.6287619999999999E-3</v>
      </c>
      <c r="F3948" s="59"/>
      <c r="G3948" s="75">
        <v>249.92400000000009</v>
      </c>
      <c r="H3948" s="75">
        <v>1.431267310115018</v>
      </c>
      <c r="I3948" s="75">
        <v>251.3552673101151</v>
      </c>
      <c r="J3948" s="75">
        <v>249.43773779835985</v>
      </c>
      <c r="K3948" s="75">
        <v>4.9760000000000009</v>
      </c>
      <c r="L3948" s="75">
        <v>2.8496607509212114E-2</v>
      </c>
      <c r="M3948" s="75">
        <v>5.0044966075092132</v>
      </c>
      <c r="N3948" s="75">
        <v>4.9663184939607179</v>
      </c>
      <c r="O3948" s="75">
        <v>25.474999999999998</v>
      </c>
      <c r="P3948" s="75">
        <v>0.14589048960956158</v>
      </c>
      <c r="Q3948" s="75">
        <v>25.620890489609561</v>
      </c>
      <c r="R3948" s="75">
        <v>25.425434813836269</v>
      </c>
      <c r="S3948" s="75">
        <v>3.0000000000000001E-3</v>
      </c>
      <c r="T3948" s="75">
        <v>1.718043057227418E-5</v>
      </c>
      <c r="U3948" s="75">
        <v>3.0171804305722744E-3</v>
      </c>
      <c r="V3948" s="75">
        <v>2.9941630791563813E-3</v>
      </c>
      <c r="W3948" s="75">
        <v>280.3780000000001</v>
      </c>
      <c r="X3948" s="75">
        <v>1.6056715876643639</v>
      </c>
      <c r="Y3948" s="75">
        <v>281.98367158766445</v>
      </c>
      <c r="Z3948" s="75">
        <v>279.83248526923603</v>
      </c>
      <c r="AA3948" s="59"/>
      <c r="AB3948" s="75">
        <v>74.562999999999946</v>
      </c>
      <c r="AC3948" s="75">
        <v>0.42700814825349293</v>
      </c>
      <c r="AD3948" s="75">
        <v>74.990008148253438</v>
      </c>
      <c r="AE3948" s="75">
        <v>74.417927223712354</v>
      </c>
      <c r="AF3948" s="75">
        <v>1.0540000000000005</v>
      </c>
      <c r="AG3948" s="75">
        <v>6.0360579410589981E-3</v>
      </c>
      <c r="AH3948" s="75">
        <v>1.0600360579410595</v>
      </c>
      <c r="AI3948" s="75">
        <v>1.0519492951436089</v>
      </c>
      <c r="AJ3948" s="75">
        <v>3.5219999999999976</v>
      </c>
      <c r="AK3948" s="75">
        <v>2.0169825491849876E-2</v>
      </c>
      <c r="AL3948" s="75">
        <v>3.5421698254918477</v>
      </c>
      <c r="AM3948" s="75">
        <v>3.5151474549295889</v>
      </c>
      <c r="AN3948" s="75">
        <v>0</v>
      </c>
      <c r="AO3948" s="75">
        <v>0</v>
      </c>
      <c r="AP3948" s="75">
        <v>0</v>
      </c>
      <c r="AQ3948" s="75">
        <v>0</v>
      </c>
      <c r="AR3948" s="75">
        <v>79.138999999999939</v>
      </c>
      <c r="AS3948" s="75">
        <v>0.45321403168640179</v>
      </c>
      <c r="AT3948" s="75">
        <v>79.592214031686353</v>
      </c>
      <c r="AU3948" s="75">
        <v>78.985023973785559</v>
      </c>
    </row>
    <row r="3949" spans="1:47" ht="13" x14ac:dyDescent="0.3">
      <c r="A3949" s="63">
        <v>45456</v>
      </c>
      <c r="B3949" s="60">
        <v>10</v>
      </c>
      <c r="C3949" s="60" t="s">
        <v>17</v>
      </c>
      <c r="D3949" s="61">
        <v>14.217219999999999</v>
      </c>
      <c r="E3949" s="59">
        <v>7.5187589999999999E-3</v>
      </c>
      <c r="F3949" s="59"/>
      <c r="G3949" s="75">
        <v>269.226</v>
      </c>
      <c r="H3949" s="75">
        <v>1.5669583956359738</v>
      </c>
      <c r="I3949" s="75">
        <v>270.79295839563599</v>
      </c>
      <c r="J3949" s="75">
        <v>268.7569314025622</v>
      </c>
      <c r="K3949" s="75">
        <v>5.1650000000000009</v>
      </c>
      <c r="L3949" s="75">
        <v>3.0061510082457884E-2</v>
      </c>
      <c r="M3949" s="75">
        <v>5.1950615100824589</v>
      </c>
      <c r="N3949" s="75">
        <v>5.1560010945979728</v>
      </c>
      <c r="O3949" s="75">
        <v>26.455000000000005</v>
      </c>
      <c r="P3949" s="75">
        <v>0.15397429801189222</v>
      </c>
      <c r="Q3949" s="75">
        <v>26.608974298011898</v>
      </c>
      <c r="R3949" s="75">
        <v>26.408907833027953</v>
      </c>
      <c r="S3949" s="75">
        <v>3.0000000000000001E-3</v>
      </c>
      <c r="T3949" s="75">
        <v>1.7460702855251429E-5</v>
      </c>
      <c r="U3949" s="75">
        <v>3.0174607028552515E-3</v>
      </c>
      <c r="V3949" s="75">
        <v>2.9947731430385121E-3</v>
      </c>
      <c r="W3949" s="75">
        <v>300.84899999999999</v>
      </c>
      <c r="X3949" s="75">
        <v>1.7510116644331795</v>
      </c>
      <c r="Y3949" s="75">
        <v>302.60001166443317</v>
      </c>
      <c r="Z3949" s="75">
        <v>300.32483510333117</v>
      </c>
      <c r="AA3949" s="59"/>
      <c r="AB3949" s="75">
        <v>80.100999999999956</v>
      </c>
      <c r="AC3949" s="75">
        <v>0.46620658646949803</v>
      </c>
      <c r="AD3949" s="75">
        <v>80.567206586469453</v>
      </c>
      <c r="AE3949" s="75">
        <v>79.961441176842584</v>
      </c>
      <c r="AF3949" s="75">
        <v>1.1089999999999993</v>
      </c>
      <c r="AG3949" s="75">
        <v>6.4546398221579414E-3</v>
      </c>
      <c r="AH3949" s="75">
        <v>1.1154546398221572</v>
      </c>
      <c r="AI3949" s="75">
        <v>1.1070678052099026</v>
      </c>
      <c r="AJ3949" s="75">
        <v>3.6089999999999982</v>
      </c>
      <c r="AK3949" s="75">
        <v>2.1005225534867462E-2</v>
      </c>
      <c r="AL3949" s="75">
        <v>3.6300052255348656</v>
      </c>
      <c r="AM3949" s="75">
        <v>3.6027120910753285</v>
      </c>
      <c r="AN3949" s="75">
        <v>0</v>
      </c>
      <c r="AO3949" s="75">
        <v>0</v>
      </c>
      <c r="AP3949" s="75">
        <v>0</v>
      </c>
      <c r="AQ3949" s="75">
        <v>0</v>
      </c>
      <c r="AR3949" s="75">
        <v>84.818999999999946</v>
      </c>
      <c r="AS3949" s="75">
        <v>0.49366645182652341</v>
      </c>
      <c r="AT3949" s="75">
        <v>85.312666451826473</v>
      </c>
      <c r="AU3949" s="75">
        <v>84.671221073127825</v>
      </c>
    </row>
    <row r="3950" spans="1:47" ht="13" x14ac:dyDescent="0.3">
      <c r="A3950" s="63">
        <v>45456</v>
      </c>
      <c r="B3950" s="60">
        <v>11</v>
      </c>
      <c r="C3950" s="60" t="s">
        <v>17</v>
      </c>
      <c r="D3950" s="61">
        <v>16.955355999999998</v>
      </c>
      <c r="E3950" s="59">
        <v>7.642065E-3</v>
      </c>
      <c r="F3950" s="59"/>
      <c r="G3950" s="75">
        <v>296.38099999999991</v>
      </c>
      <c r="H3950" s="75">
        <v>2.1535848066681642</v>
      </c>
      <c r="I3950" s="75">
        <v>298.53458480666808</v>
      </c>
      <c r="J3950" s="75">
        <v>296.25316410482753</v>
      </c>
      <c r="K3950" s="75">
        <v>5.3780000000000001</v>
      </c>
      <c r="L3950" s="75">
        <v>3.9078008004094021E-2</v>
      </c>
      <c r="M3950" s="75">
        <v>5.4170780080040943</v>
      </c>
      <c r="N3950" s="75">
        <v>5.3756803457568569</v>
      </c>
      <c r="O3950" s="75">
        <v>27.489000000000004</v>
      </c>
      <c r="P3950" s="75">
        <v>0.19974253663528088</v>
      </c>
      <c r="Q3950" s="75">
        <v>27.688742536635285</v>
      </c>
      <c r="R3950" s="75">
        <v>27.477143366402053</v>
      </c>
      <c r="S3950" s="75">
        <v>3.0000000000000001E-3</v>
      </c>
      <c r="T3950" s="75">
        <v>2.1798814431439583E-5</v>
      </c>
      <c r="U3950" s="75">
        <v>3.0217988144314398E-3</v>
      </c>
      <c r="V3950" s="75">
        <v>2.9987060314746318E-3</v>
      </c>
      <c r="W3950" s="75">
        <v>329.25099999999992</v>
      </c>
      <c r="X3950" s="75">
        <v>2.3924271501219705</v>
      </c>
      <c r="Y3950" s="75">
        <v>331.64342715012185</v>
      </c>
      <c r="Z3950" s="75">
        <v>329.1089865230179</v>
      </c>
      <c r="AA3950" s="59"/>
      <c r="AB3950" s="75">
        <v>87.797000000000025</v>
      </c>
      <c r="AC3950" s="75">
        <v>0.63795683687903382</v>
      </c>
      <c r="AD3950" s="75">
        <v>88.434956836879053</v>
      </c>
      <c r="AE3950" s="75">
        <v>87.759131148459431</v>
      </c>
      <c r="AF3950" s="75">
        <v>1.1940000000000002</v>
      </c>
      <c r="AG3950" s="75">
        <v>8.6759281437129541E-3</v>
      </c>
      <c r="AH3950" s="75">
        <v>1.2026759281437132</v>
      </c>
      <c r="AI3950" s="75">
        <v>1.1934850005269035</v>
      </c>
      <c r="AJ3950" s="75">
        <v>3.7539999999999965</v>
      </c>
      <c r="AK3950" s="75">
        <v>2.7277583125208036E-2</v>
      </c>
      <c r="AL3950" s="75">
        <v>3.7812775831252043</v>
      </c>
      <c r="AM3950" s="75">
        <v>3.7523808140519188</v>
      </c>
      <c r="AN3950" s="75">
        <v>0</v>
      </c>
      <c r="AO3950" s="75">
        <v>0</v>
      </c>
      <c r="AP3950" s="75">
        <v>0</v>
      </c>
      <c r="AQ3950" s="75">
        <v>0</v>
      </c>
      <c r="AR3950" s="75">
        <v>92.745000000000019</v>
      </c>
      <c r="AS3950" s="75">
        <v>0.67391034814795481</v>
      </c>
      <c r="AT3950" s="75">
        <v>93.418910348147975</v>
      </c>
      <c r="AU3950" s="75">
        <v>92.704996963038255</v>
      </c>
    </row>
    <row r="3951" spans="1:47" ht="13" x14ac:dyDescent="0.3">
      <c r="A3951" s="63">
        <v>45456</v>
      </c>
      <c r="B3951" s="60">
        <v>12</v>
      </c>
      <c r="C3951" s="60" t="s">
        <v>17</v>
      </c>
      <c r="D3951" s="61">
        <v>24.992225000000001</v>
      </c>
      <c r="E3951" s="59">
        <v>8.0428310000000003E-3</v>
      </c>
      <c r="F3951" s="59"/>
      <c r="G3951" s="75">
        <v>331.97599999999994</v>
      </c>
      <c r="H3951" s="75">
        <v>2.9828611318781455</v>
      </c>
      <c r="I3951" s="75">
        <v>334.95886113187811</v>
      </c>
      <c r="J3951" s="75">
        <v>332.26484361984194</v>
      </c>
      <c r="K3951" s="75">
        <v>5.8000000000000007</v>
      </c>
      <c r="L3951" s="75">
        <v>5.2113991869572641E-2</v>
      </c>
      <c r="M3951" s="75">
        <v>5.8521139918695733</v>
      </c>
      <c r="N3951" s="75">
        <v>5.8050464280402307</v>
      </c>
      <c r="O3951" s="75">
        <v>28.961999999999996</v>
      </c>
      <c r="P3951" s="75">
        <v>0.26022852284940728</v>
      </c>
      <c r="Q3951" s="75">
        <v>29.222228522849402</v>
      </c>
      <c r="R3951" s="75">
        <v>28.987199077396745</v>
      </c>
      <c r="S3951" s="75">
        <v>3.0000000000000001E-3</v>
      </c>
      <c r="T3951" s="75">
        <v>2.6955513035985848E-5</v>
      </c>
      <c r="U3951" s="75">
        <v>3.0269555130359861E-3</v>
      </c>
      <c r="V3951" s="75">
        <v>3.0026102214001193E-3</v>
      </c>
      <c r="W3951" s="75">
        <v>366.74099999999993</v>
      </c>
      <c r="X3951" s="75">
        <v>3.2952306021101614</v>
      </c>
      <c r="Y3951" s="75">
        <v>370.03623060211009</v>
      </c>
      <c r="Z3951" s="75">
        <v>367.06009173550029</v>
      </c>
      <c r="AA3951" s="59"/>
      <c r="AB3951" s="75">
        <v>98.220000000000027</v>
      </c>
      <c r="AC3951" s="75">
        <v>0.88252349679817688</v>
      </c>
      <c r="AD3951" s="75">
        <v>99.102523496798199</v>
      </c>
      <c r="AE3951" s="75">
        <v>98.305458648639913</v>
      </c>
      <c r="AF3951" s="75">
        <v>1.2779999999999994</v>
      </c>
      <c r="AG3951" s="75">
        <v>1.1483048553329966E-2</v>
      </c>
      <c r="AH3951" s="75">
        <v>1.2894830485533293</v>
      </c>
      <c r="AI3951" s="75">
        <v>1.27911195431645</v>
      </c>
      <c r="AJ3951" s="75">
        <v>3.9689999999999994</v>
      </c>
      <c r="AK3951" s="75">
        <v>3.5662143746609268E-2</v>
      </c>
      <c r="AL3951" s="75">
        <v>4.004662143746609</v>
      </c>
      <c r="AM3951" s="75">
        <v>3.9724533229123571</v>
      </c>
      <c r="AN3951" s="75">
        <v>0</v>
      </c>
      <c r="AO3951" s="75">
        <v>0</v>
      </c>
      <c r="AP3951" s="75">
        <v>0</v>
      </c>
      <c r="AQ3951" s="75">
        <v>0</v>
      </c>
      <c r="AR3951" s="75">
        <v>103.46700000000003</v>
      </c>
      <c r="AS3951" s="75">
        <v>0.92966868909811606</v>
      </c>
      <c r="AT3951" s="75">
        <v>104.39666868909815</v>
      </c>
      <c r="AU3951" s="75">
        <v>103.55702392586872</v>
      </c>
    </row>
    <row r="3952" spans="1:47" ht="13" x14ac:dyDescent="0.3">
      <c r="A3952" s="63">
        <v>45456</v>
      </c>
      <c r="B3952" s="60">
        <v>13</v>
      </c>
      <c r="C3952" s="60" t="s">
        <v>17</v>
      </c>
      <c r="D3952" s="61">
        <v>25.408594000000001</v>
      </c>
      <c r="E3952" s="59">
        <v>8.5107819999999997E-3</v>
      </c>
      <c r="F3952" s="59"/>
      <c r="G3952" s="75">
        <v>375.21199999999999</v>
      </c>
      <c r="H3952" s="75">
        <v>3.7024076875700982</v>
      </c>
      <c r="I3952" s="75">
        <v>378.91440768757008</v>
      </c>
      <c r="J3952" s="75">
        <v>375.68954976708204</v>
      </c>
      <c r="K3952" s="75">
        <v>6.258</v>
      </c>
      <c r="L3952" s="75">
        <v>6.1750869665185754E-2</v>
      </c>
      <c r="M3952" s="75">
        <v>6.3197508696651861</v>
      </c>
      <c r="N3952" s="75">
        <v>6.2659648477191556</v>
      </c>
      <c r="O3952" s="75">
        <v>30.692000000000007</v>
      </c>
      <c r="P3952" s="75">
        <v>0.30285357810225016</v>
      </c>
      <c r="Q3952" s="75">
        <v>30.994853578102258</v>
      </c>
      <c r="R3952" s="75">
        <v>30.731063136177109</v>
      </c>
      <c r="S3952" s="75">
        <v>3.0000000000000001E-3</v>
      </c>
      <c r="T3952" s="75">
        <v>2.9602526205745808E-5</v>
      </c>
      <c r="U3952" s="75">
        <v>3.0296025262057458E-3</v>
      </c>
      <c r="V3952" s="75">
        <v>3.0038182395585593E-3</v>
      </c>
      <c r="W3952" s="75">
        <v>412.16499999999996</v>
      </c>
      <c r="X3952" s="75">
        <v>4.0670417378637396</v>
      </c>
      <c r="Y3952" s="75">
        <v>416.23204173786377</v>
      </c>
      <c r="Z3952" s="75">
        <v>412.68958156921786</v>
      </c>
      <c r="AA3952" s="59"/>
      <c r="AB3952" s="75">
        <v>111.59599999999998</v>
      </c>
      <c r="AC3952" s="75">
        <v>1.1011745048188026</v>
      </c>
      <c r="AD3952" s="75">
        <v>112.69717450481878</v>
      </c>
      <c r="AE3952" s="75">
        <v>111.7380334205923</v>
      </c>
      <c r="AF3952" s="75">
        <v>1.4219999999999999</v>
      </c>
      <c r="AG3952" s="75">
        <v>1.4031597421523512E-2</v>
      </c>
      <c r="AH3952" s="75">
        <v>1.4360315974215234</v>
      </c>
      <c r="AI3952" s="75">
        <v>1.4238098455507571</v>
      </c>
      <c r="AJ3952" s="75">
        <v>4.2329999999999997</v>
      </c>
      <c r="AK3952" s="75">
        <v>4.1769164476307324E-2</v>
      </c>
      <c r="AL3952" s="75">
        <v>4.2747691644763073</v>
      </c>
      <c r="AM3952" s="75">
        <v>4.238387536017127</v>
      </c>
      <c r="AN3952" s="75">
        <v>0</v>
      </c>
      <c r="AO3952" s="75">
        <v>0</v>
      </c>
      <c r="AP3952" s="75">
        <v>0</v>
      </c>
      <c r="AQ3952" s="75">
        <v>0</v>
      </c>
      <c r="AR3952" s="75">
        <v>117.25099999999998</v>
      </c>
      <c r="AS3952" s="75">
        <v>1.1569752667166335</v>
      </c>
      <c r="AT3952" s="75">
        <v>118.4079752667166</v>
      </c>
      <c r="AU3952" s="75">
        <v>117.40023080216019</v>
      </c>
    </row>
    <row r="3953" spans="1:47" ht="13" x14ac:dyDescent="0.3">
      <c r="A3953" s="63">
        <v>45456</v>
      </c>
      <c r="B3953" s="60">
        <v>14</v>
      </c>
      <c r="C3953" s="60" t="s">
        <v>17</v>
      </c>
      <c r="D3953" s="61">
        <v>25.509142000000001</v>
      </c>
      <c r="E3953" s="59">
        <v>8.3801220000000003E-3</v>
      </c>
      <c r="F3953" s="59"/>
      <c r="G3953" s="75">
        <v>423.10400000000004</v>
      </c>
      <c r="H3953" s="75">
        <v>4.6196032507090363</v>
      </c>
      <c r="I3953" s="75">
        <v>427.72360325070906</v>
      </c>
      <c r="J3953" s="75">
        <v>424.13922727318851</v>
      </c>
      <c r="K3953" s="75">
        <v>6.9269999999999996</v>
      </c>
      <c r="L3953" s="75">
        <v>7.5631503643693948E-2</v>
      </c>
      <c r="M3953" s="75">
        <v>7.0026315036436939</v>
      </c>
      <c r="N3953" s="75">
        <v>6.943948597322116</v>
      </c>
      <c r="O3953" s="75">
        <v>32.253</v>
      </c>
      <c r="P3953" s="75">
        <v>0.35214997647178597</v>
      </c>
      <c r="Q3953" s="75">
        <v>32.605149976471786</v>
      </c>
      <c r="R3953" s="75">
        <v>32.331914841840657</v>
      </c>
      <c r="S3953" s="75">
        <v>3.0000000000000001E-3</v>
      </c>
      <c r="T3953" s="75">
        <v>3.2755090361062776E-5</v>
      </c>
      <c r="U3953" s="75">
        <v>3.0327550903610626E-3</v>
      </c>
      <c r="V3953" s="75">
        <v>3.0073402327077158E-3</v>
      </c>
      <c r="W3953" s="75">
        <v>462.28700000000003</v>
      </c>
      <c r="X3953" s="75">
        <v>5.0474174859148775</v>
      </c>
      <c r="Y3953" s="75">
        <v>467.33441748591491</v>
      </c>
      <c r="Z3953" s="75">
        <v>463.41809805258401</v>
      </c>
      <c r="AA3953" s="59"/>
      <c r="AB3953" s="75">
        <v>126.175</v>
      </c>
      <c r="AC3953" s="75">
        <v>1.3776245087690322</v>
      </c>
      <c r="AD3953" s="75">
        <v>127.55262450876903</v>
      </c>
      <c r="AE3953" s="75">
        <v>126.48371795396535</v>
      </c>
      <c r="AF3953" s="75">
        <v>1.52</v>
      </c>
      <c r="AG3953" s="75">
        <v>1.6595912449605142E-2</v>
      </c>
      <c r="AH3953" s="75">
        <v>1.5365959124496051</v>
      </c>
      <c r="AI3953" s="75">
        <v>1.5237190512385761</v>
      </c>
      <c r="AJ3953" s="75">
        <v>4.4800000000000022</v>
      </c>
      <c r="AK3953" s="75">
        <v>4.8914268272520434E-2</v>
      </c>
      <c r="AL3953" s="75">
        <v>4.5289142682725227</v>
      </c>
      <c r="AM3953" s="75">
        <v>4.4909614141768577</v>
      </c>
      <c r="AN3953" s="75">
        <v>0</v>
      </c>
      <c r="AO3953" s="75">
        <v>0</v>
      </c>
      <c r="AP3953" s="75">
        <v>0</v>
      </c>
      <c r="AQ3953" s="75">
        <v>0</v>
      </c>
      <c r="AR3953" s="75">
        <v>132.17499999999998</v>
      </c>
      <c r="AS3953" s="75">
        <v>1.4431346894911576</v>
      </c>
      <c r="AT3953" s="75">
        <v>133.61813468949117</v>
      </c>
      <c r="AU3953" s="75">
        <v>132.49839841938081</v>
      </c>
    </row>
    <row r="3954" spans="1:47" ht="13" x14ac:dyDescent="0.3">
      <c r="A3954" s="63">
        <v>45456</v>
      </c>
      <c r="B3954" s="60">
        <v>15</v>
      </c>
      <c r="C3954" s="60" t="s">
        <v>17</v>
      </c>
      <c r="D3954" s="61">
        <v>48.709437000000001</v>
      </c>
      <c r="E3954" s="59">
        <v>8.4118690000000006E-3</v>
      </c>
      <c r="F3954" s="59"/>
      <c r="G3954" s="75">
        <v>477.97</v>
      </c>
      <c r="H3954" s="75">
        <v>4.6867557044580153</v>
      </c>
      <c r="I3954" s="75">
        <v>482.65675570445802</v>
      </c>
      <c r="J3954" s="75">
        <v>478.59671030350711</v>
      </c>
      <c r="K3954" s="75">
        <v>7.6129999999999987</v>
      </c>
      <c r="L3954" s="75">
        <v>7.4649603904092018E-2</v>
      </c>
      <c r="M3954" s="75">
        <v>7.6876496039040907</v>
      </c>
      <c r="N3954" s="75">
        <v>7.6229821025181472</v>
      </c>
      <c r="O3954" s="75">
        <v>34.22999999999999</v>
      </c>
      <c r="P3954" s="75">
        <v>0.33564375957402726</v>
      </c>
      <c r="Q3954" s="75">
        <v>34.565643759574016</v>
      </c>
      <c r="R3954" s="75">
        <v>34.274882092367811</v>
      </c>
      <c r="S3954" s="75">
        <v>3.0000000000000001E-3</v>
      </c>
      <c r="T3954" s="75">
        <v>2.9416630988083026E-5</v>
      </c>
      <c r="U3954" s="75">
        <v>3.029416630988083E-3</v>
      </c>
      <c r="V3954" s="75">
        <v>3.00393357514179E-3</v>
      </c>
      <c r="W3954" s="75">
        <v>519.81600000000003</v>
      </c>
      <c r="X3954" s="75">
        <v>5.0970784845671222</v>
      </c>
      <c r="Y3954" s="75">
        <v>524.91307848456711</v>
      </c>
      <c r="Z3954" s="75">
        <v>520.49757843196812</v>
      </c>
      <c r="AA3954" s="59"/>
      <c r="AB3954" s="75">
        <v>143.37600000000009</v>
      </c>
      <c r="AC3954" s="75">
        <v>1.4058796281824648</v>
      </c>
      <c r="AD3954" s="75">
        <v>144.78187962818257</v>
      </c>
      <c r="AE3954" s="75">
        <v>143.56399342317653</v>
      </c>
      <c r="AF3954" s="75">
        <v>1.7329999999999994</v>
      </c>
      <c r="AG3954" s="75">
        <v>1.6993007167449288E-2</v>
      </c>
      <c r="AH3954" s="75">
        <v>1.7499930071674488</v>
      </c>
      <c r="AI3954" s="75">
        <v>1.7352722952402402</v>
      </c>
      <c r="AJ3954" s="75">
        <v>4.8070000000000004</v>
      </c>
      <c r="AK3954" s="75">
        <v>4.7135248386571703E-2</v>
      </c>
      <c r="AL3954" s="75">
        <v>4.8541352483865721</v>
      </c>
      <c r="AM3954" s="75">
        <v>4.8133028985688613</v>
      </c>
      <c r="AN3954" s="75">
        <v>0</v>
      </c>
      <c r="AO3954" s="75">
        <v>0</v>
      </c>
      <c r="AP3954" s="75">
        <v>0</v>
      </c>
      <c r="AQ3954" s="75">
        <v>0</v>
      </c>
      <c r="AR3954" s="75">
        <v>149.91600000000008</v>
      </c>
      <c r="AS3954" s="75">
        <v>1.4700078837364858</v>
      </c>
      <c r="AT3954" s="75">
        <v>151.3860078837366</v>
      </c>
      <c r="AU3954" s="75">
        <v>150.11256861698561</v>
      </c>
    </row>
    <row r="3955" spans="1:47" ht="13" x14ac:dyDescent="0.3">
      <c r="A3955" s="63">
        <v>45456</v>
      </c>
      <c r="B3955" s="60">
        <v>16</v>
      </c>
      <c r="C3955" s="60" t="s">
        <v>17</v>
      </c>
      <c r="D3955" s="61">
        <v>36.178359</v>
      </c>
      <c r="E3955" s="59">
        <v>8.4948860000000001E-3</v>
      </c>
      <c r="F3955" s="59"/>
      <c r="G3955" s="75">
        <v>540.36099999999988</v>
      </c>
      <c r="H3955" s="75">
        <v>6.6313343743654167</v>
      </c>
      <c r="I3955" s="75">
        <v>546.99233437436533</v>
      </c>
      <c r="J3955" s="75">
        <v>542.3456968509812</v>
      </c>
      <c r="K3955" s="75">
        <v>8.6020000000000003</v>
      </c>
      <c r="L3955" s="75">
        <v>0.10556412895877262</v>
      </c>
      <c r="M3955" s="75">
        <v>8.7075641289587722</v>
      </c>
      <c r="N3955" s="75">
        <v>8.6335943643455781</v>
      </c>
      <c r="O3955" s="75">
        <v>37.393000000000008</v>
      </c>
      <c r="P3955" s="75">
        <v>0.45888856942052841</v>
      </c>
      <c r="Q3955" s="75">
        <v>37.851888569420538</v>
      </c>
      <c r="R3955" s="75">
        <v>37.530341091138609</v>
      </c>
      <c r="S3955" s="75">
        <v>3.0000000000000001E-3</v>
      </c>
      <c r="T3955" s="75">
        <v>3.6816134256721444E-5</v>
      </c>
      <c r="U3955" s="75">
        <v>3.0368161342567215E-3</v>
      </c>
      <c r="V3955" s="75">
        <v>3.0110187273932501E-3</v>
      </c>
      <c r="W3955" s="75">
        <v>586.35899999999992</v>
      </c>
      <c r="X3955" s="75">
        <v>7.1958238888789747</v>
      </c>
      <c r="Y3955" s="75">
        <v>593.5548238888789</v>
      </c>
      <c r="Z3955" s="75">
        <v>588.51264332519281</v>
      </c>
      <c r="AA3955" s="59"/>
      <c r="AB3955" s="75">
        <v>163.31600000000006</v>
      </c>
      <c r="AC3955" s="75">
        <v>2.0042212607569074</v>
      </c>
      <c r="AD3955" s="75">
        <v>165.32022126075697</v>
      </c>
      <c r="AE3955" s="75">
        <v>163.91584482765205</v>
      </c>
      <c r="AF3955" s="75">
        <v>1.9910000000000005</v>
      </c>
      <c r="AG3955" s="75">
        <v>2.4433641101710809E-2</v>
      </c>
      <c r="AH3955" s="75">
        <v>2.0154336411017115</v>
      </c>
      <c r="AI3955" s="75">
        <v>1.9983127620799874</v>
      </c>
      <c r="AJ3955" s="75">
        <v>5.2429999999999986</v>
      </c>
      <c r="AK3955" s="75">
        <v>6.4342330635996828E-2</v>
      </c>
      <c r="AL3955" s="75">
        <v>5.3073423306359953</v>
      </c>
      <c r="AM3955" s="75">
        <v>5.2622570625742684</v>
      </c>
      <c r="AN3955" s="75">
        <v>0</v>
      </c>
      <c r="AO3955" s="75">
        <v>0</v>
      </c>
      <c r="AP3955" s="75">
        <v>0</v>
      </c>
      <c r="AQ3955" s="75">
        <v>0</v>
      </c>
      <c r="AR3955" s="75">
        <v>170.55000000000007</v>
      </c>
      <c r="AS3955" s="75">
        <v>2.0929972324946151</v>
      </c>
      <c r="AT3955" s="75">
        <v>172.64299723249468</v>
      </c>
      <c r="AU3955" s="75">
        <v>171.17641465230631</v>
      </c>
    </row>
    <row r="3956" spans="1:47" ht="13" x14ac:dyDescent="0.3">
      <c r="A3956" s="63">
        <v>45456</v>
      </c>
      <c r="B3956" s="60">
        <v>17</v>
      </c>
      <c r="C3956" s="60" t="s">
        <v>17</v>
      </c>
      <c r="D3956" s="61">
        <v>32.653117000000002</v>
      </c>
      <c r="E3956" s="59">
        <v>8.8248619999999993E-3</v>
      </c>
      <c r="F3956" s="59"/>
      <c r="G3956" s="75">
        <v>606.11799999999994</v>
      </c>
      <c r="H3956" s="75">
        <v>7.9688664383006449</v>
      </c>
      <c r="I3956" s="75">
        <v>614.0868664383006</v>
      </c>
      <c r="J3956" s="75">
        <v>608.66763458597018</v>
      </c>
      <c r="K3956" s="75">
        <v>9.7940000000000005</v>
      </c>
      <c r="L3956" s="75">
        <v>0.12876548443820598</v>
      </c>
      <c r="M3956" s="75">
        <v>9.9227654844382069</v>
      </c>
      <c r="N3956" s="75">
        <v>9.8351984483796766</v>
      </c>
      <c r="O3956" s="75">
        <v>41.453000000000003</v>
      </c>
      <c r="P3956" s="75">
        <v>0.54499853240932727</v>
      </c>
      <c r="Q3956" s="75">
        <v>41.997998532409333</v>
      </c>
      <c r="R3956" s="75">
        <v>41.627371991084622</v>
      </c>
      <c r="S3956" s="75">
        <v>3.0000000000000001E-3</v>
      </c>
      <c r="T3956" s="75">
        <v>3.944215369763303E-5</v>
      </c>
      <c r="U3956" s="75">
        <v>3.039442153697633E-3</v>
      </c>
      <c r="V3956" s="75">
        <v>3.0126194961342685E-3</v>
      </c>
      <c r="W3956" s="75">
        <v>657.36799999999994</v>
      </c>
      <c r="X3956" s="75">
        <v>8.6426698973018752</v>
      </c>
      <c r="Y3956" s="75">
        <v>666.01066989730191</v>
      </c>
      <c r="Z3956" s="75">
        <v>660.1332176449306</v>
      </c>
      <c r="AA3956" s="59"/>
      <c r="AB3956" s="75">
        <v>183.89100000000016</v>
      </c>
      <c r="AC3956" s="75">
        <v>2.4176856952038142</v>
      </c>
      <c r="AD3956" s="75">
        <v>186.30868569520396</v>
      </c>
      <c r="AE3956" s="75">
        <v>184.66453725454241</v>
      </c>
      <c r="AF3956" s="75">
        <v>2.2469999999999994</v>
      </c>
      <c r="AG3956" s="75">
        <v>2.9542173119527133E-2</v>
      </c>
      <c r="AH3956" s="75">
        <v>2.2765421731195268</v>
      </c>
      <c r="AI3956" s="75">
        <v>2.2564520026045667</v>
      </c>
      <c r="AJ3956" s="75">
        <v>5.9119999999999955</v>
      </c>
      <c r="AK3956" s="75">
        <v>7.7727337553468764E-2</v>
      </c>
      <c r="AL3956" s="75">
        <v>5.9897273375534645</v>
      </c>
      <c r="AM3956" s="75">
        <v>5.9368688203819282</v>
      </c>
      <c r="AN3956" s="75">
        <v>0</v>
      </c>
      <c r="AO3956" s="75">
        <v>0</v>
      </c>
      <c r="AP3956" s="75">
        <v>0</v>
      </c>
      <c r="AQ3956" s="75">
        <v>0</v>
      </c>
      <c r="AR3956" s="75">
        <v>192.05000000000015</v>
      </c>
      <c r="AS3956" s="75">
        <v>2.5249552058768101</v>
      </c>
      <c r="AT3956" s="75">
        <v>194.57495520587696</v>
      </c>
      <c r="AU3956" s="75">
        <v>192.8578580775289</v>
      </c>
    </row>
    <row r="3957" spans="1:47" ht="13" x14ac:dyDescent="0.3">
      <c r="A3957" s="63">
        <v>45456</v>
      </c>
      <c r="B3957" s="60">
        <v>18</v>
      </c>
      <c r="C3957" s="60" t="s">
        <v>17</v>
      </c>
      <c r="D3957" s="61">
        <v>31.282012000000002</v>
      </c>
      <c r="E3957" s="59">
        <v>9.1147590000000001E-3</v>
      </c>
      <c r="F3957" s="59"/>
      <c r="G3957" s="75">
        <v>657.55199999999979</v>
      </c>
      <c r="H3957" s="75">
        <v>7.6597471023464738</v>
      </c>
      <c r="I3957" s="75">
        <v>665.21174710234629</v>
      </c>
      <c r="J3957" s="75">
        <v>659.14850234353946</v>
      </c>
      <c r="K3957" s="75">
        <v>10.821999999999999</v>
      </c>
      <c r="L3957" s="75">
        <v>0.12606422479377077</v>
      </c>
      <c r="M3957" s="75">
        <v>10.94806422479377</v>
      </c>
      <c r="N3957" s="75">
        <v>10.848275257868252</v>
      </c>
      <c r="O3957" s="75">
        <v>45.125999999999991</v>
      </c>
      <c r="P3957" s="75">
        <v>0.52566754833151907</v>
      </c>
      <c r="Q3957" s="75">
        <v>45.65166754833151</v>
      </c>
      <c r="R3957" s="75">
        <v>45.235563600680344</v>
      </c>
      <c r="S3957" s="75">
        <v>0.78100000000000003</v>
      </c>
      <c r="T3957" s="75">
        <v>9.0977785588555703E-3</v>
      </c>
      <c r="U3957" s="75">
        <v>0.79009777855885555</v>
      </c>
      <c r="V3957" s="75">
        <v>0.78289622772085621</v>
      </c>
      <c r="W3957" s="75">
        <v>714.28099999999972</v>
      </c>
      <c r="X3957" s="75">
        <v>8.320576654030619</v>
      </c>
      <c r="Y3957" s="75">
        <v>722.60157665403051</v>
      </c>
      <c r="Z3957" s="75">
        <v>716.01523742980896</v>
      </c>
      <c r="AA3957" s="59"/>
      <c r="AB3957" s="75">
        <v>199.82800000000009</v>
      </c>
      <c r="AC3957" s="75">
        <v>2.3277732315736128</v>
      </c>
      <c r="AD3957" s="75">
        <v>202.1557732315737</v>
      </c>
      <c r="AE3957" s="75">
        <v>200.31317207810926</v>
      </c>
      <c r="AF3957" s="75">
        <v>2.4359999999999991</v>
      </c>
      <c r="AG3957" s="75">
        <v>2.8376681907006606E-2</v>
      </c>
      <c r="AH3957" s="75">
        <v>2.4643766819070057</v>
      </c>
      <c r="AI3957" s="75">
        <v>2.4419144823662036</v>
      </c>
      <c r="AJ3957" s="75">
        <v>6.4239999999999995</v>
      </c>
      <c r="AK3957" s="75">
        <v>7.4832432089741593E-2</v>
      </c>
      <c r="AL3957" s="75">
        <v>6.498832432089741</v>
      </c>
      <c r="AM3957" s="75">
        <v>6.4395971406898589</v>
      </c>
      <c r="AN3957" s="75">
        <v>4.633</v>
      </c>
      <c r="AO3957" s="75">
        <v>5.396928049062466E-2</v>
      </c>
      <c r="AP3957" s="75">
        <v>4.6869692804906249</v>
      </c>
      <c r="AQ3957" s="75">
        <v>4.6442486850585496</v>
      </c>
      <c r="AR3957" s="75">
        <v>213.32100000000011</v>
      </c>
      <c r="AS3957" s="75">
        <v>2.4849516260609859</v>
      </c>
      <c r="AT3957" s="75">
        <v>215.80595162606105</v>
      </c>
      <c r="AU3957" s="75">
        <v>213.83893238622389</v>
      </c>
    </row>
    <row r="3958" spans="1:47" ht="13" x14ac:dyDescent="0.3">
      <c r="A3958" s="63">
        <v>45456</v>
      </c>
      <c r="B3958" s="60">
        <v>19</v>
      </c>
      <c r="C3958" s="60" t="s">
        <v>17</v>
      </c>
      <c r="D3958" s="61">
        <v>33.013876000000003</v>
      </c>
      <c r="E3958" s="59">
        <v>9.0741610000000007E-3</v>
      </c>
      <c r="F3958" s="59"/>
      <c r="G3958" s="75">
        <v>677.9169999999998</v>
      </c>
      <c r="H3958" s="75">
        <v>8.5455323325286212</v>
      </c>
      <c r="I3958" s="75">
        <v>686.46253233252844</v>
      </c>
      <c r="J3958" s="75">
        <v>680.23346079367536</v>
      </c>
      <c r="K3958" s="75">
        <v>11.323999999999998</v>
      </c>
      <c r="L3958" s="75">
        <v>0.14274551034057872</v>
      </c>
      <c r="M3958" s="75">
        <v>11.466745510340576</v>
      </c>
      <c r="N3958" s="75">
        <v>11.362694415433719</v>
      </c>
      <c r="O3958" s="75">
        <v>46.708999999999996</v>
      </c>
      <c r="P3958" s="75">
        <v>0.58879371622201448</v>
      </c>
      <c r="Q3958" s="75">
        <v>47.29779371622201</v>
      </c>
      <c r="R3958" s="75">
        <v>46.868605921096226</v>
      </c>
      <c r="S3958" s="75">
        <v>0.85399999999999998</v>
      </c>
      <c r="T3958" s="75">
        <v>1.0765159469344247E-2</v>
      </c>
      <c r="U3958" s="75">
        <v>0.86476515946934418</v>
      </c>
      <c r="V3958" s="75">
        <v>0.85691814118512866</v>
      </c>
      <c r="W3958" s="75">
        <v>736.80399999999975</v>
      </c>
      <c r="X3958" s="75">
        <v>9.2878367185605573</v>
      </c>
      <c r="Y3958" s="75">
        <v>746.09183671856044</v>
      </c>
      <c r="Z3958" s="75">
        <v>739.32167927139039</v>
      </c>
      <c r="AA3958" s="59"/>
      <c r="AB3958" s="75">
        <v>204.76399999999995</v>
      </c>
      <c r="AC3958" s="75">
        <v>2.581167580305392</v>
      </c>
      <c r="AD3958" s="75">
        <v>207.34516758030534</v>
      </c>
      <c r="AE3958" s="75">
        <v>205.46368414710966</v>
      </c>
      <c r="AF3958" s="75">
        <v>2.4639999999999986</v>
      </c>
      <c r="AG3958" s="75">
        <v>3.106013223941945E-2</v>
      </c>
      <c r="AH3958" s="75">
        <v>2.4950601322394181</v>
      </c>
      <c r="AI3958" s="75">
        <v>2.4724195548947963</v>
      </c>
      <c r="AJ3958" s="75">
        <v>6.6589999999999971</v>
      </c>
      <c r="AK3958" s="75">
        <v>8.3940511599957038E-2</v>
      </c>
      <c r="AL3958" s="75">
        <v>6.7429405115999543</v>
      </c>
      <c r="AM3958" s="75">
        <v>6.6817539837842741</v>
      </c>
      <c r="AN3958" s="75">
        <v>5.0199999999999996</v>
      </c>
      <c r="AO3958" s="75">
        <v>6.3279977208557506E-2</v>
      </c>
      <c r="AP3958" s="75">
        <v>5.0832799772085568</v>
      </c>
      <c r="AQ3958" s="75">
        <v>5.0371534762872896</v>
      </c>
      <c r="AR3958" s="75">
        <v>218.90699999999995</v>
      </c>
      <c r="AS3958" s="75">
        <v>2.7594482013533264</v>
      </c>
      <c r="AT3958" s="75">
        <v>221.66644820135326</v>
      </c>
      <c r="AU3958" s="75">
        <v>219.65501116207602</v>
      </c>
    </row>
    <row r="3959" spans="1:47" ht="13" x14ac:dyDescent="0.3">
      <c r="A3959" s="63">
        <v>45456</v>
      </c>
      <c r="B3959" s="60">
        <v>20</v>
      </c>
      <c r="C3959" s="60" t="s">
        <v>17</v>
      </c>
      <c r="D3959" s="61">
        <v>37.480728999999997</v>
      </c>
      <c r="E3959" s="59">
        <v>9.2623410000000003E-3</v>
      </c>
      <c r="F3959" s="59"/>
      <c r="G3959" s="75">
        <v>666.84500000000003</v>
      </c>
      <c r="H3959" s="75">
        <v>6.0646216870400353</v>
      </c>
      <c r="I3959" s="75">
        <v>672.90962168704004</v>
      </c>
      <c r="J3959" s="75">
        <v>666.67690330879373</v>
      </c>
      <c r="K3959" s="75">
        <v>11.069999999999999</v>
      </c>
      <c r="L3959" s="75">
        <v>0.10067611225327201</v>
      </c>
      <c r="M3959" s="75">
        <v>11.17067611225327</v>
      </c>
      <c r="N3959" s="75">
        <v>11.067209500901026</v>
      </c>
      <c r="O3959" s="75">
        <v>46.351999999999997</v>
      </c>
      <c r="P3959" s="75">
        <v>0.42154825249897604</v>
      </c>
      <c r="Q3959" s="75">
        <v>46.773548252498976</v>
      </c>
      <c r="R3959" s="75">
        <v>46.340315698804375</v>
      </c>
      <c r="S3959" s="75">
        <v>1.633</v>
      </c>
      <c r="T3959" s="75">
        <v>1.4851318094814202E-2</v>
      </c>
      <c r="U3959" s="75">
        <v>1.6478513180948142</v>
      </c>
      <c r="V3959" s="75">
        <v>1.6325883572693205</v>
      </c>
      <c r="W3959" s="75">
        <v>725.90000000000009</v>
      </c>
      <c r="X3959" s="75">
        <v>6.6016973698870975</v>
      </c>
      <c r="Y3959" s="75">
        <v>732.5016973698871</v>
      </c>
      <c r="Z3959" s="75">
        <v>725.71701686576853</v>
      </c>
      <c r="AA3959" s="59"/>
      <c r="AB3959" s="75">
        <v>199.965</v>
      </c>
      <c r="AC3959" s="75">
        <v>1.8185816428839694</v>
      </c>
      <c r="AD3959" s="75">
        <v>201.78358164288397</v>
      </c>
      <c r="AE3959" s="75">
        <v>199.91459330150624</v>
      </c>
      <c r="AF3959" s="75">
        <v>2.4759999999999986</v>
      </c>
      <c r="AG3959" s="75">
        <v>2.2517981385646015E-2</v>
      </c>
      <c r="AH3959" s="75">
        <v>2.4985179813856448</v>
      </c>
      <c r="AI3959" s="75">
        <v>2.4753758558474193</v>
      </c>
      <c r="AJ3959" s="75">
        <v>6.5210000000000008</v>
      </c>
      <c r="AK3959" s="75">
        <v>5.9305232881986178E-2</v>
      </c>
      <c r="AL3959" s="75">
        <v>6.5803052328819867</v>
      </c>
      <c r="AM3959" s="75">
        <v>6.5193562019309494</v>
      </c>
      <c r="AN3959" s="75">
        <v>9.6579999999999995</v>
      </c>
      <c r="AO3959" s="75">
        <v>8.7834678603622512E-2</v>
      </c>
      <c r="AP3959" s="75">
        <v>9.7458346786036216</v>
      </c>
      <c r="AQ3959" s="75">
        <v>9.6555654344807689</v>
      </c>
      <c r="AR3959" s="75">
        <v>218.61999999999998</v>
      </c>
      <c r="AS3959" s="75">
        <v>1.9882395357552241</v>
      </c>
      <c r="AT3959" s="75">
        <v>220.60823953575522</v>
      </c>
      <c r="AU3959" s="75">
        <v>218.56489079376539</v>
      </c>
    </row>
    <row r="3960" spans="1:47" ht="13" x14ac:dyDescent="0.3">
      <c r="A3960" s="63">
        <v>45456</v>
      </c>
      <c r="B3960" s="60">
        <v>21</v>
      </c>
      <c r="C3960" s="60" t="s">
        <v>17</v>
      </c>
      <c r="D3960" s="61">
        <v>39.408510999999997</v>
      </c>
      <c r="E3960" s="59">
        <v>9.2587280000000008E-3</v>
      </c>
      <c r="F3960" s="59"/>
      <c r="G3960" s="75">
        <v>631.04199999999992</v>
      </c>
      <c r="H3960" s="75">
        <v>3.2940922522004903</v>
      </c>
      <c r="I3960" s="75">
        <v>634.33609225220039</v>
      </c>
      <c r="J3960" s="75">
        <v>628.46294691345429</v>
      </c>
      <c r="K3960" s="75">
        <v>10.288</v>
      </c>
      <c r="L3960" s="75">
        <v>5.3704224268176518E-2</v>
      </c>
      <c r="M3960" s="75">
        <v>10.341704224268177</v>
      </c>
      <c r="N3960" s="75">
        <v>10.245953197799226</v>
      </c>
      <c r="O3960" s="75">
        <v>44.564</v>
      </c>
      <c r="P3960" s="75">
        <v>0.2326278237059699</v>
      </c>
      <c r="Q3960" s="75">
        <v>44.796627823705968</v>
      </c>
      <c r="R3960" s="75">
        <v>44.381868031369038</v>
      </c>
      <c r="S3960" s="75">
        <v>1.633</v>
      </c>
      <c r="T3960" s="75">
        <v>8.5243971840913944E-3</v>
      </c>
      <c r="U3960" s="75">
        <v>1.6415243971840914</v>
      </c>
      <c r="V3960" s="75">
        <v>1.6263259692851999</v>
      </c>
      <c r="W3960" s="75">
        <v>687.52699999999993</v>
      </c>
      <c r="X3960" s="75">
        <v>3.5889486973587283</v>
      </c>
      <c r="Y3960" s="75">
        <v>691.11594869735859</v>
      </c>
      <c r="Z3960" s="75">
        <v>684.71709411190784</v>
      </c>
      <c r="AA3960" s="59"/>
      <c r="AB3960" s="75">
        <v>187.45499999999993</v>
      </c>
      <c r="AC3960" s="75">
        <v>0.97853084760799236</v>
      </c>
      <c r="AD3960" s="75">
        <v>188.43353084760793</v>
      </c>
      <c r="AE3960" s="75">
        <v>186.6888760394103</v>
      </c>
      <c r="AF3960" s="75">
        <v>2.2409999999999992</v>
      </c>
      <c r="AG3960" s="75">
        <v>1.1698208260593267E-2</v>
      </c>
      <c r="AH3960" s="75">
        <v>2.2526982082605924</v>
      </c>
      <c r="AI3960" s="75">
        <v>2.2318410882842201</v>
      </c>
      <c r="AJ3960" s="75">
        <v>6.253000000000001</v>
      </c>
      <c r="AK3960" s="75">
        <v>3.2641185298299749E-2</v>
      </c>
      <c r="AL3960" s="75">
        <v>6.2856411852983012</v>
      </c>
      <c r="AM3960" s="75">
        <v>6.2274441432580261</v>
      </c>
      <c r="AN3960" s="75">
        <v>9.677999999999999</v>
      </c>
      <c r="AO3960" s="75">
        <v>5.0519973023659827E-2</v>
      </c>
      <c r="AP3960" s="75">
        <v>9.7285199730236585</v>
      </c>
      <c r="AQ3960" s="75">
        <v>9.6384462527508639</v>
      </c>
      <c r="AR3960" s="75">
        <v>205.62699999999992</v>
      </c>
      <c r="AS3960" s="75">
        <v>1.0733902141905454</v>
      </c>
      <c r="AT3960" s="75">
        <v>206.70039021419046</v>
      </c>
      <c r="AU3960" s="75">
        <v>204.78660752370342</v>
      </c>
    </row>
    <row r="3961" spans="1:47" ht="13" x14ac:dyDescent="0.3">
      <c r="A3961" s="63">
        <v>45456</v>
      </c>
      <c r="B3961" s="60">
        <v>22</v>
      </c>
      <c r="C3961" s="60" t="s">
        <v>17</v>
      </c>
      <c r="D3961" s="61">
        <v>31.020866999999999</v>
      </c>
      <c r="E3961" s="59">
        <v>9.2534220000000007E-3</v>
      </c>
      <c r="F3961" s="59"/>
      <c r="G3961" s="75">
        <v>598.976</v>
      </c>
      <c r="H3961" s="75">
        <v>4.3944102905564417</v>
      </c>
      <c r="I3961" s="75">
        <v>603.37041029055649</v>
      </c>
      <c r="J3961" s="75">
        <v>597.78716926182483</v>
      </c>
      <c r="K3961" s="75">
        <v>9.8790000000000013</v>
      </c>
      <c r="L3961" s="75">
        <v>7.2477660641506653E-2</v>
      </c>
      <c r="M3961" s="75">
        <v>9.9514776606415083</v>
      </c>
      <c r="N3961" s="75">
        <v>9.8593924383240203</v>
      </c>
      <c r="O3961" s="75">
        <v>42.864000000000004</v>
      </c>
      <c r="P3961" s="75">
        <v>0.31447337237954659</v>
      </c>
      <c r="Q3961" s="75">
        <v>43.17847337237955</v>
      </c>
      <c r="R3961" s="75">
        <v>42.778924736949158</v>
      </c>
      <c r="S3961" s="75">
        <v>1.633</v>
      </c>
      <c r="T3961" s="75">
        <v>1.1980566841540677E-2</v>
      </c>
      <c r="U3961" s="75">
        <v>1.6449805668415407</v>
      </c>
      <c r="V3961" s="75">
        <v>1.6297588674747567</v>
      </c>
      <c r="W3961" s="75">
        <v>653.35200000000009</v>
      </c>
      <c r="X3961" s="75">
        <v>4.7933418904190352</v>
      </c>
      <c r="Y3961" s="75">
        <v>658.14534189041922</v>
      </c>
      <c r="Z3961" s="75">
        <v>652.05524530457274</v>
      </c>
      <c r="AA3961" s="59"/>
      <c r="AB3961" s="75">
        <v>177.58999999999997</v>
      </c>
      <c r="AC3961" s="75">
        <v>1.3028958146902685</v>
      </c>
      <c r="AD3961" s="75">
        <v>178.89289581469023</v>
      </c>
      <c r="AE3961" s="75">
        <v>177.23752435691486</v>
      </c>
      <c r="AF3961" s="75">
        <v>2.1119999999999992</v>
      </c>
      <c r="AG3961" s="75">
        <v>1.549476862788359E-2</v>
      </c>
      <c r="AH3961" s="75">
        <v>2.1274947686278827</v>
      </c>
      <c r="AI3961" s="75">
        <v>2.1078081617309765</v>
      </c>
      <c r="AJ3961" s="75">
        <v>5.9459999999999997</v>
      </c>
      <c r="AK3961" s="75">
        <v>4.36230559949791E-2</v>
      </c>
      <c r="AL3961" s="75">
        <v>5.9896230559949792</v>
      </c>
      <c r="AM3961" s="75">
        <v>5.934198546236928</v>
      </c>
      <c r="AN3961" s="75">
        <v>9.68</v>
      </c>
      <c r="AO3961" s="75">
        <v>7.1017689544466481E-2</v>
      </c>
      <c r="AP3961" s="75">
        <v>9.7510176895444669</v>
      </c>
      <c r="AQ3961" s="75">
        <v>9.6607874079336469</v>
      </c>
      <c r="AR3961" s="75">
        <v>195.32799999999997</v>
      </c>
      <c r="AS3961" s="75">
        <v>1.4330313288575978</v>
      </c>
      <c r="AT3961" s="75">
        <v>196.76103132885754</v>
      </c>
      <c r="AU3961" s="75">
        <v>194.94031847281641</v>
      </c>
    </row>
    <row r="3962" spans="1:47" ht="13" x14ac:dyDescent="0.3">
      <c r="A3962" s="63">
        <v>45456</v>
      </c>
      <c r="B3962" s="60">
        <v>23</v>
      </c>
      <c r="C3962" s="60" t="s">
        <v>17</v>
      </c>
      <c r="D3962" s="61">
        <v>26.330659000000001</v>
      </c>
      <c r="E3962" s="59">
        <v>9.1898940000000005E-3</v>
      </c>
      <c r="F3962" s="59"/>
      <c r="G3962" s="75">
        <v>549.11699999999973</v>
      </c>
      <c r="H3962" s="75">
        <v>2.8279458272429383</v>
      </c>
      <c r="I3962" s="75">
        <v>551.94494582724269</v>
      </c>
      <c r="J3962" s="75">
        <v>546.8726302812546</v>
      </c>
      <c r="K3962" s="75">
        <v>9.054000000000002</v>
      </c>
      <c r="L3962" s="75">
        <v>4.6627989153236162E-2</v>
      </c>
      <c r="M3962" s="75">
        <v>9.1006279891532387</v>
      </c>
      <c r="N3962" s="75">
        <v>9.0169941825994862</v>
      </c>
      <c r="O3962" s="75">
        <v>39.762999999999998</v>
      </c>
      <c r="P3962" s="75">
        <v>0.20477896318755565</v>
      </c>
      <c r="Q3962" s="75">
        <v>39.967778963187556</v>
      </c>
      <c r="R3962" s="75">
        <v>39.600479311100429</v>
      </c>
      <c r="S3962" s="75">
        <v>1.633</v>
      </c>
      <c r="T3962" s="75">
        <v>8.4099300074259604E-3</v>
      </c>
      <c r="U3962" s="75">
        <v>1.6414099300074261</v>
      </c>
      <c r="V3962" s="75">
        <v>1.6263255467401103</v>
      </c>
      <c r="W3962" s="75">
        <v>599.56699999999978</v>
      </c>
      <c r="X3962" s="75">
        <v>3.0877627095911562</v>
      </c>
      <c r="Y3962" s="75">
        <v>602.65476270959095</v>
      </c>
      <c r="Z3962" s="75">
        <v>597.11642932169457</v>
      </c>
      <c r="AA3962" s="59"/>
      <c r="AB3962" s="75">
        <v>162.11299999999997</v>
      </c>
      <c r="AC3962" s="75">
        <v>0.83487996527485875</v>
      </c>
      <c r="AD3962" s="75">
        <v>162.94787996527484</v>
      </c>
      <c r="AE3962" s="75">
        <v>161.45040622086924</v>
      </c>
      <c r="AF3962" s="75">
        <v>1.8729999999999991</v>
      </c>
      <c r="AG3962" s="75">
        <v>9.6459270691419564E-3</v>
      </c>
      <c r="AH3962" s="75">
        <v>1.8826459270691411</v>
      </c>
      <c r="AI3962" s="75">
        <v>1.8653446105598439</v>
      </c>
      <c r="AJ3962" s="75">
        <v>5.5299999999999994</v>
      </c>
      <c r="AK3962" s="75">
        <v>2.8479432297039527E-2</v>
      </c>
      <c r="AL3962" s="75">
        <v>5.5584794322970392</v>
      </c>
      <c r="AM3962" s="75">
        <v>5.5073975955130487</v>
      </c>
      <c r="AN3962" s="75">
        <v>9.68</v>
      </c>
      <c r="AO3962" s="75">
        <v>4.9851881489212053E-2</v>
      </c>
      <c r="AP3962" s="75">
        <v>9.7298518814892123</v>
      </c>
      <c r="AQ3962" s="75">
        <v>9.6404355740626251</v>
      </c>
      <c r="AR3962" s="75">
        <v>179.19599999999997</v>
      </c>
      <c r="AS3962" s="75">
        <v>0.92285720613025224</v>
      </c>
      <c r="AT3962" s="75">
        <v>180.11885720613026</v>
      </c>
      <c r="AU3962" s="75">
        <v>178.46358400100476</v>
      </c>
    </row>
    <row r="3963" spans="1:47" ht="13" x14ac:dyDescent="0.3">
      <c r="A3963" s="63">
        <v>45456</v>
      </c>
      <c r="B3963" s="60">
        <v>24</v>
      </c>
      <c r="C3963" s="60" t="s">
        <v>16</v>
      </c>
      <c r="D3963" s="61">
        <v>21.698170000000001</v>
      </c>
      <c r="E3963" s="59">
        <v>9.2654639999999993E-3</v>
      </c>
      <c r="F3963" s="59"/>
      <c r="G3963" s="75">
        <v>480.17899999999997</v>
      </c>
      <c r="H3963" s="75">
        <v>2.2811170915096279</v>
      </c>
      <c r="I3963" s="75">
        <v>482.46011709150957</v>
      </c>
      <c r="J3963" s="75">
        <v>477.98990024516246</v>
      </c>
      <c r="K3963" s="75">
        <v>7.8119999999999994</v>
      </c>
      <c r="L3963" s="75">
        <v>3.7111341226653424E-2</v>
      </c>
      <c r="M3963" s="75">
        <v>7.8491113412266529</v>
      </c>
      <c r="N3963" s="75">
        <v>7.7763856826625259</v>
      </c>
      <c r="O3963" s="75">
        <v>35.006000000000007</v>
      </c>
      <c r="P3963" s="75">
        <v>0.16629795327447899</v>
      </c>
      <c r="Q3963" s="75">
        <v>35.172297953274487</v>
      </c>
      <c r="R3963" s="75">
        <v>34.846410292791148</v>
      </c>
      <c r="S3963" s="75">
        <v>1.6330000000000002</v>
      </c>
      <c r="T3963" s="75">
        <v>7.7576574786386394E-3</v>
      </c>
      <c r="U3963" s="75">
        <v>1.6407576574786389</v>
      </c>
      <c r="V3963" s="75">
        <v>1.6255552764705463</v>
      </c>
      <c r="W3963" s="75">
        <v>524.63</v>
      </c>
      <c r="X3963" s="75">
        <v>2.4922840434893989</v>
      </c>
      <c r="Y3963" s="75">
        <v>527.12228404348934</v>
      </c>
      <c r="Z3963" s="75">
        <v>522.23825149708671</v>
      </c>
      <c r="AA3963" s="59"/>
      <c r="AB3963" s="75">
        <v>140.375</v>
      </c>
      <c r="AC3963" s="75">
        <v>0.66685925815303049</v>
      </c>
      <c r="AD3963" s="75">
        <v>141.04185925815304</v>
      </c>
      <c r="AE3963" s="75">
        <v>139.73504098870356</v>
      </c>
      <c r="AF3963" s="75">
        <v>1.6209999999999991</v>
      </c>
      <c r="AG3963" s="75">
        <v>7.700650810087706E-3</v>
      </c>
      <c r="AH3963" s="75">
        <v>1.6287006508100867</v>
      </c>
      <c r="AI3963" s="75">
        <v>1.6136099835632294</v>
      </c>
      <c r="AJ3963" s="75">
        <v>4.7669999999999986</v>
      </c>
      <c r="AK3963" s="75">
        <v>2.264589908185571E-2</v>
      </c>
      <c r="AL3963" s="75">
        <v>4.7896458990818545</v>
      </c>
      <c r="AM3963" s="75">
        <v>4.7452676074311642</v>
      </c>
      <c r="AN3963" s="75">
        <v>9.6799999999999979</v>
      </c>
      <c r="AO3963" s="75">
        <v>4.5985379297747701E-2</v>
      </c>
      <c r="AP3963" s="75">
        <v>9.7259853792977449</v>
      </c>
      <c r="AQ3963" s="75">
        <v>9.6358696119013363</v>
      </c>
      <c r="AR3963" s="75">
        <v>156.44300000000001</v>
      </c>
      <c r="AS3963" s="75">
        <v>0.7431911873427216</v>
      </c>
      <c r="AT3963" s="75">
        <v>157.18619118734273</v>
      </c>
      <c r="AU3963" s="75">
        <v>155.72978819159931</v>
      </c>
    </row>
    <row r="3964" spans="1:47" ht="13" x14ac:dyDescent="0.3">
      <c r="A3964" s="63">
        <v>45457</v>
      </c>
      <c r="B3964" s="60">
        <v>1</v>
      </c>
      <c r="C3964" s="60" t="s">
        <v>16</v>
      </c>
      <c r="D3964" s="61">
        <v>23.497582000000001</v>
      </c>
      <c r="E3964" s="59">
        <v>9.317624E-3</v>
      </c>
      <c r="F3964" s="59"/>
      <c r="G3964" s="75">
        <v>412.84100000000001</v>
      </c>
      <c r="H3964" s="75">
        <v>2.8116841212245567</v>
      </c>
      <c r="I3964" s="75">
        <v>415.65268412122458</v>
      </c>
      <c r="J3964" s="75">
        <v>411.77978869599224</v>
      </c>
      <c r="K3964" s="75">
        <v>6.6</v>
      </c>
      <c r="L3964" s="75">
        <v>4.494978744863537E-2</v>
      </c>
      <c r="M3964" s="75">
        <v>6.6449497874486347</v>
      </c>
      <c r="N3964" s="75">
        <v>6.5830346438303087</v>
      </c>
      <c r="O3964" s="75">
        <v>29.974</v>
      </c>
      <c r="P3964" s="75">
        <v>0.20414014075536313</v>
      </c>
      <c r="Q3964" s="75">
        <v>30.178140140755364</v>
      </c>
      <c r="R3964" s="75">
        <v>29.896951577904499</v>
      </c>
      <c r="S3964" s="75">
        <v>1.633</v>
      </c>
      <c r="T3964" s="75">
        <v>1.1121667106609329E-2</v>
      </c>
      <c r="U3964" s="75">
        <v>1.6441216671066092</v>
      </c>
      <c r="V3964" s="75">
        <v>1.6288023596022567</v>
      </c>
      <c r="W3964" s="75">
        <v>451.048</v>
      </c>
      <c r="X3964" s="75">
        <v>3.0718957165351646</v>
      </c>
      <c r="Y3964" s="75">
        <v>454.11989571653521</v>
      </c>
      <c r="Z3964" s="75">
        <v>449.88857727732932</v>
      </c>
      <c r="AA3964" s="59"/>
      <c r="AB3964" s="75">
        <v>119.617</v>
      </c>
      <c r="AC3964" s="75">
        <v>0.81466041291566926</v>
      </c>
      <c r="AD3964" s="75">
        <v>120.43166041291568</v>
      </c>
      <c r="AE3964" s="75">
        <v>119.30952348349244</v>
      </c>
      <c r="AF3964" s="75">
        <v>1.4139999999999999</v>
      </c>
      <c r="AG3964" s="75">
        <v>9.6301514321773338E-3</v>
      </c>
      <c r="AH3964" s="75">
        <v>1.4236301514321772</v>
      </c>
      <c r="AI3964" s="75">
        <v>1.410365300966069</v>
      </c>
      <c r="AJ3964" s="75">
        <v>4.083999999999997</v>
      </c>
      <c r="AK3964" s="75">
        <v>2.7814383627307079E-2</v>
      </c>
      <c r="AL3964" s="75">
        <v>4.111814383627304</v>
      </c>
      <c r="AM3964" s="75">
        <v>4.0735020432428728</v>
      </c>
      <c r="AN3964" s="75">
        <v>9.6789999999999985</v>
      </c>
      <c r="AO3964" s="75">
        <v>6.5919544350809336E-2</v>
      </c>
      <c r="AP3964" s="75">
        <v>9.7449195443508074</v>
      </c>
      <c r="AQ3964" s="75">
        <v>9.6541200481262948</v>
      </c>
      <c r="AR3964" s="75">
        <v>134.79400000000001</v>
      </c>
      <c r="AS3964" s="75">
        <v>0.91802449232596306</v>
      </c>
      <c r="AT3964" s="75">
        <v>135.71202449232595</v>
      </c>
      <c r="AU3964" s="75">
        <v>134.44751087582767</v>
      </c>
    </row>
    <row r="3965" spans="1:47" ht="13" x14ac:dyDescent="0.3">
      <c r="A3965" s="63">
        <v>45457</v>
      </c>
      <c r="B3965" s="60">
        <v>2</v>
      </c>
      <c r="C3965" s="60" t="s">
        <v>16</v>
      </c>
      <c r="D3965" s="61">
        <v>19.092884000000002</v>
      </c>
      <c r="E3965" s="59">
        <v>9.1611680000000008E-3</v>
      </c>
      <c r="F3965" s="59"/>
      <c r="G3965" s="75">
        <v>360.17399999999998</v>
      </c>
      <c r="H3965" s="75">
        <v>2.528079071569227</v>
      </c>
      <c r="I3965" s="75">
        <v>362.70207907156919</v>
      </c>
      <c r="J3965" s="75">
        <v>359.37930439124528</v>
      </c>
      <c r="K3965" s="75">
        <v>5.827</v>
      </c>
      <c r="L3965" s="75">
        <v>4.0900000416559459E-2</v>
      </c>
      <c r="M3965" s="75">
        <v>5.8679000004165598</v>
      </c>
      <c r="N3965" s="75">
        <v>5.8141431827055436</v>
      </c>
      <c r="O3965" s="75">
        <v>26.279999999999994</v>
      </c>
      <c r="P3965" s="75">
        <v>0.18446061626002785</v>
      </c>
      <c r="Q3965" s="75">
        <v>26.464460616260023</v>
      </c>
      <c r="R3965" s="75">
        <v>26.222015246525082</v>
      </c>
      <c r="S3965" s="75">
        <v>1.633</v>
      </c>
      <c r="T3965" s="75">
        <v>1.1462107547664595E-2</v>
      </c>
      <c r="U3965" s="75">
        <v>1.6444621075476646</v>
      </c>
      <c r="V3965" s="75">
        <v>1.6293969139107864</v>
      </c>
      <c r="W3965" s="75">
        <v>393.91399999999993</v>
      </c>
      <c r="X3965" s="75">
        <v>2.7649017957934787</v>
      </c>
      <c r="Y3965" s="75">
        <v>396.67890179579342</v>
      </c>
      <c r="Z3965" s="75">
        <v>393.0448597343867</v>
      </c>
      <c r="AA3965" s="59"/>
      <c r="AB3965" s="75">
        <v>103.6630000000001</v>
      </c>
      <c r="AC3965" s="75">
        <v>0.72761571017364113</v>
      </c>
      <c r="AD3965" s="75">
        <v>104.39061571017373</v>
      </c>
      <c r="AE3965" s="75">
        <v>103.4342757420294</v>
      </c>
      <c r="AF3965" s="75">
        <v>1.2359999999999993</v>
      </c>
      <c r="AG3965" s="75">
        <v>8.6755449656542756E-3</v>
      </c>
      <c r="AH3965" s="75">
        <v>1.2446755449656537</v>
      </c>
      <c r="AI3965" s="75">
        <v>1.2332728631927319</v>
      </c>
      <c r="AJ3965" s="75">
        <v>3.5899999999999963</v>
      </c>
      <c r="AK3965" s="75">
        <v>2.5198387076617181E-2</v>
      </c>
      <c r="AL3965" s="75">
        <v>3.6151983870766133</v>
      </c>
      <c r="AM3965" s="75">
        <v>3.5820789472992756</v>
      </c>
      <c r="AN3965" s="75">
        <v>9.6789999999999985</v>
      </c>
      <c r="AO3965" s="75">
        <v>6.793737841631696E-2</v>
      </c>
      <c r="AP3965" s="75">
        <v>9.746937378416316</v>
      </c>
      <c r="AQ3965" s="75">
        <v>9.6576440476071639</v>
      </c>
      <c r="AR3965" s="75">
        <v>118.16800000000009</v>
      </c>
      <c r="AS3965" s="75">
        <v>0.82942702063222951</v>
      </c>
      <c r="AT3965" s="75">
        <v>118.99742702063233</v>
      </c>
      <c r="AU3965" s="75">
        <v>117.90727160012858</v>
      </c>
    </row>
    <row r="3966" spans="1:47" ht="13" x14ac:dyDescent="0.3">
      <c r="A3966" s="63">
        <v>45457</v>
      </c>
      <c r="B3966" s="60">
        <v>3</v>
      </c>
      <c r="C3966" s="60" t="s">
        <v>16</v>
      </c>
      <c r="D3966" s="61">
        <v>16.712302999999999</v>
      </c>
      <c r="E3966" s="59">
        <v>8.9660629999999998E-3</v>
      </c>
      <c r="F3966" s="59"/>
      <c r="G3966" s="75">
        <v>323.73499999999996</v>
      </c>
      <c r="H3966" s="75">
        <v>3.3275203268119831</v>
      </c>
      <c r="I3966" s="75">
        <v>327.06252032681192</v>
      </c>
      <c r="J3966" s="75">
        <v>324.13005716462294</v>
      </c>
      <c r="K3966" s="75">
        <v>5.2449999999999992</v>
      </c>
      <c r="L3966" s="75">
        <v>5.3910896610279549E-2</v>
      </c>
      <c r="M3966" s="75">
        <v>5.2989108966102787</v>
      </c>
      <c r="N3966" s="75">
        <v>5.2514005276798841</v>
      </c>
      <c r="O3966" s="75">
        <v>24.069999999999997</v>
      </c>
      <c r="P3966" s="75">
        <v>0.24740424812381864</v>
      </c>
      <c r="Q3966" s="75">
        <v>24.317404248123815</v>
      </c>
      <c r="R3966" s="75">
        <v>24.099372869638668</v>
      </c>
      <c r="S3966" s="75">
        <v>1.633</v>
      </c>
      <c r="T3966" s="75">
        <v>1.6784841594773406E-2</v>
      </c>
      <c r="U3966" s="75">
        <v>1.6497848415947733</v>
      </c>
      <c r="V3966" s="75">
        <v>1.6349927667685895</v>
      </c>
      <c r="W3966" s="75">
        <v>354.68299999999994</v>
      </c>
      <c r="X3966" s="75">
        <v>3.6456203131408547</v>
      </c>
      <c r="Y3966" s="75">
        <v>358.32862031314079</v>
      </c>
      <c r="Z3966" s="75">
        <v>355.11582332871006</v>
      </c>
      <c r="AA3966" s="59"/>
      <c r="AB3966" s="75">
        <v>93.089000000000013</v>
      </c>
      <c r="AC3966" s="75">
        <v>0.95681819915239552</v>
      </c>
      <c r="AD3966" s="75">
        <v>94.045818199152407</v>
      </c>
      <c r="AE3966" s="75">
        <v>93.202597468292254</v>
      </c>
      <c r="AF3966" s="75">
        <v>1.133</v>
      </c>
      <c r="AG3966" s="75">
        <v>1.1645575950323497E-2</v>
      </c>
      <c r="AH3966" s="75">
        <v>1.1446455759503236</v>
      </c>
      <c r="AI3966" s="75">
        <v>1.1343826116036817</v>
      </c>
      <c r="AJ3966" s="75">
        <v>3.2599999999999967</v>
      </c>
      <c r="AK3966" s="75">
        <v>3.350801200181338E-2</v>
      </c>
      <c r="AL3966" s="75">
        <v>3.2935080120018099</v>
      </c>
      <c r="AM3966" s="75">
        <v>3.2639782116751968</v>
      </c>
      <c r="AN3966" s="75">
        <v>9.6789999999999985</v>
      </c>
      <c r="AO3966" s="75">
        <v>9.9485904345261361E-2</v>
      </c>
      <c r="AP3966" s="75">
        <v>9.7784859043452599</v>
      </c>
      <c r="AQ3966" s="75">
        <v>9.6908113836822878</v>
      </c>
      <c r="AR3966" s="75">
        <v>107.161</v>
      </c>
      <c r="AS3966" s="75">
        <v>1.1014576914497938</v>
      </c>
      <c r="AT3966" s="75">
        <v>108.2624576914498</v>
      </c>
      <c r="AU3966" s="75">
        <v>107.29176967525342</v>
      </c>
    </row>
    <row r="3967" spans="1:47" ht="13" x14ac:dyDescent="0.3">
      <c r="A3967" s="63">
        <v>45457</v>
      </c>
      <c r="B3967" s="60">
        <v>4</v>
      </c>
      <c r="C3967" s="60" t="s">
        <v>16</v>
      </c>
      <c r="D3967" s="61">
        <v>15.974259999999999</v>
      </c>
      <c r="E3967" s="59">
        <v>8.6268030000000006E-3</v>
      </c>
      <c r="F3967" s="59"/>
      <c r="G3967" s="75">
        <v>298.34099999999995</v>
      </c>
      <c r="H3967" s="75">
        <v>2.4209670452474983</v>
      </c>
      <c r="I3967" s="75">
        <v>300.76196704524745</v>
      </c>
      <c r="J3967" s="75">
        <v>298.16735280565564</v>
      </c>
      <c r="K3967" s="75">
        <v>4.8329999999999993</v>
      </c>
      <c r="L3967" s="75">
        <v>3.9218658279221288E-2</v>
      </c>
      <c r="M3967" s="75">
        <v>4.8722186582792206</v>
      </c>
      <c r="N3967" s="75">
        <v>4.8301869877413219</v>
      </c>
      <c r="O3967" s="75">
        <v>22.757999999999999</v>
      </c>
      <c r="P3967" s="75">
        <v>0.18467581732226737</v>
      </c>
      <c r="Q3967" s="75">
        <v>22.942675817322268</v>
      </c>
      <c r="R3967" s="75">
        <v>22.744753872753364</v>
      </c>
      <c r="S3967" s="75">
        <v>1.633</v>
      </c>
      <c r="T3967" s="75">
        <v>1.3251410918677506E-2</v>
      </c>
      <c r="U3967" s="75">
        <v>1.6462514109186774</v>
      </c>
      <c r="V3967" s="75">
        <v>1.63204952430821</v>
      </c>
      <c r="W3967" s="75">
        <v>327.56499999999994</v>
      </c>
      <c r="X3967" s="75">
        <v>2.6581129317676648</v>
      </c>
      <c r="Y3967" s="75">
        <v>330.22311293176762</v>
      </c>
      <c r="Z3967" s="75">
        <v>327.37434319045855</v>
      </c>
      <c r="AA3967" s="59"/>
      <c r="AB3967" s="75">
        <v>85.771999999999963</v>
      </c>
      <c r="AC3967" s="75">
        <v>0.69601960644017546</v>
      </c>
      <c r="AD3967" s="75">
        <v>86.468019606440137</v>
      </c>
      <c r="AE3967" s="75">
        <v>85.722077035495246</v>
      </c>
      <c r="AF3967" s="75">
        <v>1.0289999999999999</v>
      </c>
      <c r="AG3967" s="75">
        <v>8.3500929793748624E-3</v>
      </c>
      <c r="AH3967" s="75">
        <v>1.0373500929793749</v>
      </c>
      <c r="AI3967" s="75">
        <v>1.0284010780852102</v>
      </c>
      <c r="AJ3967" s="75">
        <v>3.0629999999999979</v>
      </c>
      <c r="AK3967" s="75">
        <v>2.4855524582920497E-2</v>
      </c>
      <c r="AL3967" s="75">
        <v>3.0878555245829182</v>
      </c>
      <c r="AM3967" s="75">
        <v>3.0612172032798797</v>
      </c>
      <c r="AN3967" s="75">
        <v>9.6789999999999985</v>
      </c>
      <c r="AO3967" s="75">
        <v>7.8542808500844788E-2</v>
      </c>
      <c r="AP3967" s="75">
        <v>9.757542808500844</v>
      </c>
      <c r="AQ3967" s="75">
        <v>9.6733664089278406</v>
      </c>
      <c r="AR3967" s="75">
        <v>99.542999999999964</v>
      </c>
      <c r="AS3967" s="75">
        <v>0.80776803250331564</v>
      </c>
      <c r="AT3967" s="75">
        <v>100.35076803250328</v>
      </c>
      <c r="AU3967" s="75">
        <v>99.485061725788171</v>
      </c>
    </row>
    <row r="3968" spans="1:47" ht="13" x14ac:dyDescent="0.3">
      <c r="A3968" s="63">
        <v>45457</v>
      </c>
      <c r="B3968" s="60">
        <v>5</v>
      </c>
      <c r="C3968" s="60" t="s">
        <v>16</v>
      </c>
      <c r="D3968" s="61">
        <v>16.697423000000001</v>
      </c>
      <c r="E3968" s="59">
        <v>8.5981010000000004E-3</v>
      </c>
      <c r="F3968" s="59"/>
      <c r="G3968" s="75">
        <v>283.85500000000002</v>
      </c>
      <c r="H3968" s="75">
        <v>2.5114367241056788</v>
      </c>
      <c r="I3968" s="75">
        <v>286.36643672410571</v>
      </c>
      <c r="J3968" s="75">
        <v>283.90422917814175</v>
      </c>
      <c r="K3968" s="75">
        <v>4.5879999999999992</v>
      </c>
      <c r="L3968" s="75">
        <v>4.0592808617769108E-2</v>
      </c>
      <c r="M3968" s="75">
        <v>4.6285928086177686</v>
      </c>
      <c r="N3968" s="75">
        <v>4.5887957001613993</v>
      </c>
      <c r="O3968" s="75">
        <v>22.125000000000004</v>
      </c>
      <c r="P3968" s="75">
        <v>0.19575324556847035</v>
      </c>
      <c r="Q3968" s="75">
        <v>22.320753245568476</v>
      </c>
      <c r="R3968" s="75">
        <v>22.128837154766998</v>
      </c>
      <c r="S3968" s="75">
        <v>1.633</v>
      </c>
      <c r="T3968" s="75">
        <v>1.4448137853709018E-2</v>
      </c>
      <c r="U3968" s="75">
        <v>1.6474481378537089</v>
      </c>
      <c r="V3968" s="75">
        <v>1.6332832123721808</v>
      </c>
      <c r="W3968" s="75">
        <v>312.20100000000002</v>
      </c>
      <c r="X3968" s="75">
        <v>2.7622309161456271</v>
      </c>
      <c r="Y3968" s="75">
        <v>314.96323091614568</v>
      </c>
      <c r="Z3968" s="75">
        <v>312.25514524544235</v>
      </c>
      <c r="AA3968" s="59"/>
      <c r="AB3968" s="75">
        <v>81.95199999999997</v>
      </c>
      <c r="AC3968" s="75">
        <v>0.72507886918993325</v>
      </c>
      <c r="AD3968" s="75">
        <v>82.677078869189899</v>
      </c>
      <c r="AE3968" s="75">
        <v>81.966212994687638</v>
      </c>
      <c r="AF3968" s="75">
        <v>0.96600000000000041</v>
      </c>
      <c r="AG3968" s="75">
        <v>8.5467857726166056E-3</v>
      </c>
      <c r="AH3968" s="75">
        <v>0.974546785772617</v>
      </c>
      <c r="AI3968" s="75">
        <v>0.96616753407931866</v>
      </c>
      <c r="AJ3968" s="75">
        <v>3.0099999999999962</v>
      </c>
      <c r="AK3968" s="75">
        <v>2.6631289001631409E-2</v>
      </c>
      <c r="AL3968" s="75">
        <v>3.0366312890016278</v>
      </c>
      <c r="AM3968" s="75">
        <v>3.0105220264790318</v>
      </c>
      <c r="AN3968" s="75">
        <v>9.6789999999999985</v>
      </c>
      <c r="AO3968" s="75">
        <v>8.5635962208236105E-2</v>
      </c>
      <c r="AP3968" s="75">
        <v>9.764635962208235</v>
      </c>
      <c r="AQ3968" s="75">
        <v>9.6806786359769355</v>
      </c>
      <c r="AR3968" s="75">
        <v>95.606999999999957</v>
      </c>
      <c r="AS3968" s="75">
        <v>0.8458929061724173</v>
      </c>
      <c r="AT3968" s="75">
        <v>96.45289290617238</v>
      </c>
      <c r="AU3968" s="75">
        <v>95.623581191222925</v>
      </c>
    </row>
    <row r="3969" spans="1:47" ht="13" x14ac:dyDescent="0.3">
      <c r="A3969" s="63">
        <v>45457</v>
      </c>
      <c r="B3969" s="60">
        <v>6</v>
      </c>
      <c r="C3969" s="60" t="s">
        <v>16</v>
      </c>
      <c r="D3969" s="61">
        <v>22.653421000000002</v>
      </c>
      <c r="E3969" s="59">
        <v>8.6519119999999995E-3</v>
      </c>
      <c r="F3969" s="59"/>
      <c r="G3969" s="75">
        <v>278.36100000000005</v>
      </c>
      <c r="H3969" s="75">
        <v>2.1473350688994057</v>
      </c>
      <c r="I3969" s="75">
        <v>280.50833506889944</v>
      </c>
      <c r="J3969" s="75">
        <v>278.0814016386168</v>
      </c>
      <c r="K3969" s="75">
        <v>4.6199999999999992</v>
      </c>
      <c r="L3969" s="75">
        <v>3.5639647861285352E-2</v>
      </c>
      <c r="M3969" s="75">
        <v>4.6556396478612845</v>
      </c>
      <c r="N3969" s="75">
        <v>4.6153594633242774</v>
      </c>
      <c r="O3969" s="75">
        <v>22.731000000000002</v>
      </c>
      <c r="P3969" s="75">
        <v>0.17535169600322023</v>
      </c>
      <c r="Q3969" s="75">
        <v>22.90635169600322</v>
      </c>
      <c r="R3969" s="75">
        <v>22.708167956888349</v>
      </c>
      <c r="S3969" s="75">
        <v>1.633</v>
      </c>
      <c r="T3969" s="75">
        <v>1.2597304103350429E-2</v>
      </c>
      <c r="U3969" s="75">
        <v>1.6455973041033505</v>
      </c>
      <c r="V3969" s="75">
        <v>1.6313597410408109</v>
      </c>
      <c r="W3969" s="75">
        <v>307.34500000000003</v>
      </c>
      <c r="X3969" s="75">
        <v>2.3709237168672619</v>
      </c>
      <c r="Y3969" s="75">
        <v>309.71592371686734</v>
      </c>
      <c r="Z3969" s="75">
        <v>307.03628879987025</v>
      </c>
      <c r="AA3969" s="59"/>
      <c r="AB3969" s="75">
        <v>80.851000000000013</v>
      </c>
      <c r="AC3969" s="75">
        <v>0.62370155178198761</v>
      </c>
      <c r="AD3969" s="75">
        <v>81.474701551782005</v>
      </c>
      <c r="AE3969" s="75">
        <v>80.76978960372972</v>
      </c>
      <c r="AF3969" s="75">
        <v>0.95400000000000018</v>
      </c>
      <c r="AG3969" s="75">
        <v>7.3593558570706138E-3</v>
      </c>
      <c r="AH3969" s="75">
        <v>0.96135935585707077</v>
      </c>
      <c r="AI3969" s="75">
        <v>0.95304175930981871</v>
      </c>
      <c r="AJ3969" s="75">
        <v>3.0959999999999983</v>
      </c>
      <c r="AK3969" s="75">
        <v>2.3883192592757445E-2</v>
      </c>
      <c r="AL3969" s="75">
        <v>3.1198831925927557</v>
      </c>
      <c r="AM3969" s="75">
        <v>3.0928902377601641</v>
      </c>
      <c r="AN3969" s="75">
        <v>9.6789999999999985</v>
      </c>
      <c r="AO3969" s="75">
        <v>7.4665833690342201E-2</v>
      </c>
      <c r="AP3969" s="75">
        <v>9.7536658336903415</v>
      </c>
      <c r="AQ3969" s="75">
        <v>9.6692779752198454</v>
      </c>
      <c r="AR3969" s="75">
        <v>94.580000000000013</v>
      </c>
      <c r="AS3969" s="75">
        <v>0.72960993392215778</v>
      </c>
      <c r="AT3969" s="75">
        <v>95.309609933922161</v>
      </c>
      <c r="AU3969" s="75">
        <v>94.484999576019533</v>
      </c>
    </row>
    <row r="3970" spans="1:47" ht="13" x14ac:dyDescent="0.3">
      <c r="A3970" s="63">
        <v>45457</v>
      </c>
      <c r="B3970" s="60">
        <v>7</v>
      </c>
      <c r="C3970" s="60" t="s">
        <v>16</v>
      </c>
      <c r="D3970" s="61">
        <v>22.850304999999999</v>
      </c>
      <c r="E3970" s="59">
        <v>8.6651829999999999E-3</v>
      </c>
      <c r="F3970" s="59"/>
      <c r="G3970" s="75">
        <v>281.20999999999998</v>
      </c>
      <c r="H3970" s="75">
        <v>0.98917302669243168</v>
      </c>
      <c r="I3970" s="75">
        <v>282.19917302669239</v>
      </c>
      <c r="J3970" s="75">
        <v>279.75386554996743</v>
      </c>
      <c r="K3970" s="75">
        <v>4.9020000000000001</v>
      </c>
      <c r="L3970" s="75">
        <v>1.7243078755543192E-2</v>
      </c>
      <c r="M3970" s="75">
        <v>4.9192430787555432</v>
      </c>
      <c r="N3970" s="75">
        <v>4.8766169372566432</v>
      </c>
      <c r="O3970" s="75">
        <v>24.402000000000001</v>
      </c>
      <c r="P3970" s="75">
        <v>8.5835497305745606E-2</v>
      </c>
      <c r="Q3970" s="75">
        <v>24.487835497305745</v>
      </c>
      <c r="R3970" s="75">
        <v>24.275643921447696</v>
      </c>
      <c r="S3970" s="75">
        <v>1.633</v>
      </c>
      <c r="T3970" s="75">
        <v>5.7441753585887453E-3</v>
      </c>
      <c r="U3970" s="75">
        <v>1.6387441753585887</v>
      </c>
      <c r="V3970" s="75">
        <v>1.6245441571889225</v>
      </c>
      <c r="W3970" s="75">
        <v>312.14699999999993</v>
      </c>
      <c r="X3970" s="75">
        <v>1.0979957781123091</v>
      </c>
      <c r="Y3970" s="75">
        <v>313.24499577811224</v>
      </c>
      <c r="Z3970" s="75">
        <v>310.5306705658607</v>
      </c>
      <c r="AA3970" s="59"/>
      <c r="AB3970" s="75">
        <v>82.389000000000024</v>
      </c>
      <c r="AC3970" s="75">
        <v>0.28980824471449373</v>
      </c>
      <c r="AD3970" s="75">
        <v>82.678808244714517</v>
      </c>
      <c r="AE3970" s="75">
        <v>81.962381241052157</v>
      </c>
      <c r="AF3970" s="75">
        <v>1.024</v>
      </c>
      <c r="AG3970" s="75">
        <v>3.6019813638670396E-3</v>
      </c>
      <c r="AH3970" s="75">
        <v>1.027601981363867</v>
      </c>
      <c r="AI3970" s="75">
        <v>1.0186976221441866</v>
      </c>
      <c r="AJ3970" s="75">
        <v>3.2859999999999991</v>
      </c>
      <c r="AK3970" s="75">
        <v>1.1558701915690518E-2</v>
      </c>
      <c r="AL3970" s="75">
        <v>3.2975587019156896</v>
      </c>
      <c r="AM3970" s="75">
        <v>3.2689847523103479</v>
      </c>
      <c r="AN3970" s="75">
        <v>9.6789999999999985</v>
      </c>
      <c r="AO3970" s="75">
        <v>3.4046462520379954E-2</v>
      </c>
      <c r="AP3970" s="75">
        <v>9.7130464625203778</v>
      </c>
      <c r="AQ3970" s="75">
        <v>9.6288811374351368</v>
      </c>
      <c r="AR3970" s="75">
        <v>96.378000000000029</v>
      </c>
      <c r="AS3970" s="75">
        <v>0.33901539051443125</v>
      </c>
      <c r="AT3970" s="75">
        <v>96.717015390514462</v>
      </c>
      <c r="AU3970" s="75">
        <v>95.878944752941834</v>
      </c>
    </row>
    <row r="3971" spans="1:47" ht="13" x14ac:dyDescent="0.3">
      <c r="A3971" s="63">
        <v>45457</v>
      </c>
      <c r="B3971" s="60">
        <v>8</v>
      </c>
      <c r="C3971" s="60" t="s">
        <v>17</v>
      </c>
      <c r="D3971" s="61">
        <v>22.558964</v>
      </c>
      <c r="E3971" s="59">
        <v>8.6344820000000006E-3</v>
      </c>
      <c r="F3971" s="59"/>
      <c r="G3971" s="75">
        <v>292.43599999999998</v>
      </c>
      <c r="H3971" s="75">
        <v>2.0707265344291148</v>
      </c>
      <c r="I3971" s="75">
        <v>294.50672653442911</v>
      </c>
      <c r="J3971" s="75">
        <v>291.96381350528861</v>
      </c>
      <c r="K3971" s="75">
        <v>5.2220000000000004</v>
      </c>
      <c r="L3971" s="75">
        <v>3.6976753760784714E-2</v>
      </c>
      <c r="M3971" s="75">
        <v>5.258976753760785</v>
      </c>
      <c r="N3971" s="75">
        <v>5.2135682136420192</v>
      </c>
      <c r="O3971" s="75">
        <v>26.666</v>
      </c>
      <c r="P3971" s="75">
        <v>0.18882078050269727</v>
      </c>
      <c r="Q3971" s="75">
        <v>26.854820780502699</v>
      </c>
      <c r="R3971" s="75">
        <v>26.622943313860223</v>
      </c>
      <c r="S3971" s="75">
        <v>0.245</v>
      </c>
      <c r="T3971" s="75">
        <v>1.734834291725824E-3</v>
      </c>
      <c r="U3971" s="75">
        <v>0.24673483429172582</v>
      </c>
      <c r="V3971" s="75">
        <v>0.24460440680626092</v>
      </c>
      <c r="W3971" s="75">
        <v>324.56899999999996</v>
      </c>
      <c r="X3971" s="75">
        <v>2.2982589029843226</v>
      </c>
      <c r="Y3971" s="75">
        <v>326.8672589029843</v>
      </c>
      <c r="Z3971" s="75">
        <v>324.04492943959713</v>
      </c>
      <c r="AA3971" s="59"/>
      <c r="AB3971" s="75">
        <v>86.189999999999969</v>
      </c>
      <c r="AC3971" s="75">
        <v>0.61030762287285201</v>
      </c>
      <c r="AD3971" s="75">
        <v>86.800307622872822</v>
      </c>
      <c r="AE3971" s="75">
        <v>86.050831929108654</v>
      </c>
      <c r="AF3971" s="75">
        <v>1.0959999999999996</v>
      </c>
      <c r="AG3971" s="75">
        <v>7.7607280968632758E-3</v>
      </c>
      <c r="AH3971" s="75">
        <v>1.1037607280968629</v>
      </c>
      <c r="AI3971" s="75">
        <v>1.0942303259578035</v>
      </c>
      <c r="AJ3971" s="75">
        <v>3.6599999999999961</v>
      </c>
      <c r="AK3971" s="75">
        <v>2.5916300031495958E-2</v>
      </c>
      <c r="AL3971" s="75">
        <v>3.6859163000314923</v>
      </c>
      <c r="AM3971" s="75">
        <v>3.6540903220853638</v>
      </c>
      <c r="AN3971" s="75">
        <v>1.431</v>
      </c>
      <c r="AO3971" s="75">
        <v>1.0132848454937365E-2</v>
      </c>
      <c r="AP3971" s="75">
        <v>1.4411328484549375</v>
      </c>
      <c r="AQ3971" s="75">
        <v>1.4286894128153445</v>
      </c>
      <c r="AR3971" s="75">
        <v>92.376999999999967</v>
      </c>
      <c r="AS3971" s="75">
        <v>0.6541174994561485</v>
      </c>
      <c r="AT3971" s="75">
        <v>93.031117499456116</v>
      </c>
      <c r="AU3971" s="75">
        <v>92.227841989967175</v>
      </c>
    </row>
    <row r="3972" spans="1:47" ht="13" x14ac:dyDescent="0.3">
      <c r="A3972" s="63">
        <v>45457</v>
      </c>
      <c r="B3972" s="60">
        <v>9</v>
      </c>
      <c r="C3972" s="60" t="s">
        <v>17</v>
      </c>
      <c r="D3972" s="61">
        <v>28.605446000000001</v>
      </c>
      <c r="E3972" s="59">
        <v>8.5261899999999995E-3</v>
      </c>
      <c r="F3972" s="59"/>
      <c r="G3972" s="75">
        <v>318.68199999999996</v>
      </c>
      <c r="H3972" s="75">
        <v>2.6289350841774084</v>
      </c>
      <c r="I3972" s="75">
        <v>321.31093508417734</v>
      </c>
      <c r="J3972" s="75">
        <v>318.57137700257198</v>
      </c>
      <c r="K3972" s="75">
        <v>5.7700000000000014</v>
      </c>
      <c r="L3972" s="75">
        <v>4.7599034258927864E-2</v>
      </c>
      <c r="M3972" s="75">
        <v>5.8175990342589294</v>
      </c>
      <c r="N3972" s="75">
        <v>5.767997079549021</v>
      </c>
      <c r="O3972" s="75">
        <v>28.548000000000002</v>
      </c>
      <c r="P3972" s="75">
        <v>0.23550385269044585</v>
      </c>
      <c r="Q3972" s="75">
        <v>28.783503852690448</v>
      </c>
      <c r="R3972" s="75">
        <v>28.538090229976678</v>
      </c>
      <c r="S3972" s="75">
        <v>3.0000000000000001E-3</v>
      </c>
      <c r="T3972" s="75">
        <v>2.4748198054901832E-5</v>
      </c>
      <c r="U3972" s="75">
        <v>3.0247481980549018E-3</v>
      </c>
      <c r="V3972" s="75">
        <v>2.9989586202161279E-3</v>
      </c>
      <c r="W3972" s="75">
        <v>353.00299999999993</v>
      </c>
      <c r="X3972" s="75">
        <v>2.9120627193248372</v>
      </c>
      <c r="Y3972" s="75">
        <v>355.91506271932479</v>
      </c>
      <c r="Z3972" s="75">
        <v>352.88046327071788</v>
      </c>
      <c r="AA3972" s="59"/>
      <c r="AB3972" s="75">
        <v>94.247000000000014</v>
      </c>
      <c r="AC3972" s="75">
        <v>0.77748114069344443</v>
      </c>
      <c r="AD3972" s="75">
        <v>95.024481140693453</v>
      </c>
      <c r="AE3972" s="75">
        <v>94.214284359836483</v>
      </c>
      <c r="AF3972" s="75">
        <v>1.2050000000000001</v>
      </c>
      <c r="AG3972" s="75">
        <v>9.940526218718904E-3</v>
      </c>
      <c r="AH3972" s="75">
        <v>1.214940526218719</v>
      </c>
      <c r="AI3972" s="75">
        <v>1.2045817124534781</v>
      </c>
      <c r="AJ3972" s="75">
        <v>3.9579999999999984</v>
      </c>
      <c r="AK3972" s="75">
        <v>3.2651122633767141E-2</v>
      </c>
      <c r="AL3972" s="75">
        <v>3.9906511226337655</v>
      </c>
      <c r="AM3972" s="75">
        <v>3.956626072938477</v>
      </c>
      <c r="AN3972" s="75">
        <v>0</v>
      </c>
      <c r="AO3972" s="75">
        <v>0</v>
      </c>
      <c r="AP3972" s="75">
        <v>0</v>
      </c>
      <c r="AQ3972" s="75">
        <v>0</v>
      </c>
      <c r="AR3972" s="75">
        <v>99.410000000000011</v>
      </c>
      <c r="AS3972" s="75">
        <v>0.82007278954593044</v>
      </c>
      <c r="AT3972" s="75">
        <v>100.23007278954594</v>
      </c>
      <c r="AU3972" s="75">
        <v>99.375492145228435</v>
      </c>
    </row>
    <row r="3973" spans="1:47" ht="13" x14ac:dyDescent="0.3">
      <c r="A3973" s="63">
        <v>45457</v>
      </c>
      <c r="B3973" s="60">
        <v>10</v>
      </c>
      <c r="C3973" s="60" t="s">
        <v>17</v>
      </c>
      <c r="D3973" s="61">
        <v>27.446515000000002</v>
      </c>
      <c r="E3973" s="59">
        <v>8.7819860000000003E-3</v>
      </c>
      <c r="F3973" s="59"/>
      <c r="G3973" s="75">
        <v>333.18400000000003</v>
      </c>
      <c r="H3973" s="75">
        <v>2.5260743577582301</v>
      </c>
      <c r="I3973" s="75">
        <v>335.71007435775823</v>
      </c>
      <c r="J3973" s="75">
        <v>332.76187318468942</v>
      </c>
      <c r="K3973" s="75">
        <v>6.07</v>
      </c>
      <c r="L3973" s="75">
        <v>4.6020431207958533E-2</v>
      </c>
      <c r="M3973" s="75">
        <v>6.1160204312079589</v>
      </c>
      <c r="N3973" s="75">
        <v>6.0623096254053763</v>
      </c>
      <c r="O3973" s="75">
        <v>29.125999999999998</v>
      </c>
      <c r="P3973" s="75">
        <v>0.22082225360181218</v>
      </c>
      <c r="Q3973" s="75">
        <v>29.346822253601811</v>
      </c>
      <c r="R3973" s="75">
        <v>29.089098871426192</v>
      </c>
      <c r="S3973" s="75">
        <v>3.0000000000000001E-3</v>
      </c>
      <c r="T3973" s="75">
        <v>2.2744858916618715E-5</v>
      </c>
      <c r="U3973" s="75">
        <v>3.0227448589166188E-3</v>
      </c>
      <c r="V3973" s="75">
        <v>2.9961991558840411E-3</v>
      </c>
      <c r="W3973" s="75">
        <v>368.38299999999998</v>
      </c>
      <c r="X3973" s="75">
        <v>2.7929397874269175</v>
      </c>
      <c r="Y3973" s="75">
        <v>371.17593978742696</v>
      </c>
      <c r="Z3973" s="75">
        <v>367.91627788067683</v>
      </c>
      <c r="AA3973" s="59"/>
      <c r="AB3973" s="75">
        <v>98.89</v>
      </c>
      <c r="AC3973" s="75">
        <v>0.7497463660881416</v>
      </c>
      <c r="AD3973" s="75">
        <v>99.639746366088147</v>
      </c>
      <c r="AE3973" s="75">
        <v>98.764711508457609</v>
      </c>
      <c r="AF3973" s="75">
        <v>1.2499999999999991</v>
      </c>
      <c r="AG3973" s="75">
        <v>9.4770245485911245E-3</v>
      </c>
      <c r="AH3973" s="75">
        <v>1.2594770245485902</v>
      </c>
      <c r="AI3973" s="75">
        <v>1.2484163149516829</v>
      </c>
      <c r="AJ3973" s="75">
        <v>4.028999999999999</v>
      </c>
      <c r="AK3973" s="75">
        <v>3.0546345525018927E-2</v>
      </c>
      <c r="AL3973" s="75">
        <v>4.0595463455250176</v>
      </c>
      <c r="AM3973" s="75">
        <v>4.0238954663522657</v>
      </c>
      <c r="AN3973" s="75">
        <v>0</v>
      </c>
      <c r="AO3973" s="75">
        <v>0</v>
      </c>
      <c r="AP3973" s="75">
        <v>0</v>
      </c>
      <c r="AQ3973" s="75">
        <v>0</v>
      </c>
      <c r="AR3973" s="75">
        <v>104.169</v>
      </c>
      <c r="AS3973" s="75">
        <v>0.78976973616175161</v>
      </c>
      <c r="AT3973" s="75">
        <v>104.95876973616176</v>
      </c>
      <c r="AU3973" s="75">
        <v>104.03702328976156</v>
      </c>
    </row>
    <row r="3974" spans="1:47" ht="13" x14ac:dyDescent="0.3">
      <c r="A3974" s="63">
        <v>45457</v>
      </c>
      <c r="B3974" s="60">
        <v>11</v>
      </c>
      <c r="C3974" s="60" t="s">
        <v>17</v>
      </c>
      <c r="D3974" s="61">
        <v>50.263083999999999</v>
      </c>
      <c r="E3974" s="59">
        <v>8.563223E-3</v>
      </c>
      <c r="F3974" s="59"/>
      <c r="G3974" s="75">
        <v>345.19200000000001</v>
      </c>
      <c r="H3974" s="75">
        <v>2.2286164130794637</v>
      </c>
      <c r="I3974" s="75">
        <v>347.42061641307947</v>
      </c>
      <c r="J3974" s="75">
        <v>344.4455761999368</v>
      </c>
      <c r="K3974" s="75">
        <v>6.168000000000001</v>
      </c>
      <c r="L3974" s="75">
        <v>3.9821624011779341E-2</v>
      </c>
      <c r="M3974" s="75">
        <v>6.2078216240117801</v>
      </c>
      <c r="N3974" s="75">
        <v>6.1546626631011447</v>
      </c>
      <c r="O3974" s="75">
        <v>29.531000000000002</v>
      </c>
      <c r="P3974" s="75">
        <v>0.19065700043642275</v>
      </c>
      <c r="Q3974" s="75">
        <v>29.721657000436426</v>
      </c>
      <c r="R3974" s="75">
        <v>29.467143823612179</v>
      </c>
      <c r="S3974" s="75">
        <v>3.0000000000000001E-3</v>
      </c>
      <c r="T3974" s="75">
        <v>1.936849416915337E-5</v>
      </c>
      <c r="U3974" s="75">
        <v>3.0193684941691532E-3</v>
      </c>
      <c r="V3974" s="75">
        <v>2.9935129684344084E-3</v>
      </c>
      <c r="W3974" s="75">
        <v>380.89400000000001</v>
      </c>
      <c r="X3974" s="75">
        <v>2.4591144060218348</v>
      </c>
      <c r="Y3974" s="75">
        <v>383.35311440602186</v>
      </c>
      <c r="Z3974" s="75">
        <v>380.07037619961852</v>
      </c>
      <c r="AA3974" s="59"/>
      <c r="AB3974" s="75">
        <v>103.07599999999995</v>
      </c>
      <c r="AC3974" s="75">
        <v>0.66547563499321727</v>
      </c>
      <c r="AD3974" s="75">
        <v>103.74147563499317</v>
      </c>
      <c r="AE3974" s="75">
        <v>102.85311424478165</v>
      </c>
      <c r="AF3974" s="75">
        <v>1.3369999999999997</v>
      </c>
      <c r="AG3974" s="75">
        <v>8.6318922347193502E-3</v>
      </c>
      <c r="AH3974" s="75">
        <v>1.345631892234719</v>
      </c>
      <c r="AI3974" s="75">
        <v>1.3341089462656011</v>
      </c>
      <c r="AJ3974" s="75">
        <v>4.1299999999999981</v>
      </c>
      <c r="AK3974" s="75">
        <v>2.6663960306201131E-2</v>
      </c>
      <c r="AL3974" s="75">
        <v>4.156663960306199</v>
      </c>
      <c r="AM3974" s="75">
        <v>4.1210695198780343</v>
      </c>
      <c r="AN3974" s="75">
        <v>1E-3</v>
      </c>
      <c r="AO3974" s="75">
        <v>6.4561647230511237E-6</v>
      </c>
      <c r="AP3974" s="75">
        <v>1.0064561647230511E-3</v>
      </c>
      <c r="AQ3974" s="75">
        <v>9.9783765614480289E-4</v>
      </c>
      <c r="AR3974" s="75">
        <v>108.54399999999995</v>
      </c>
      <c r="AS3974" s="75">
        <v>0.70077794369886082</v>
      </c>
      <c r="AT3974" s="75">
        <v>109.24477794369881</v>
      </c>
      <c r="AU3974" s="75">
        <v>108.30929054858143</v>
      </c>
    </row>
    <row r="3975" spans="1:47" ht="13" x14ac:dyDescent="0.3">
      <c r="A3975" s="63">
        <v>45457</v>
      </c>
      <c r="B3975" s="60">
        <v>12</v>
      </c>
      <c r="C3975" s="60" t="s">
        <v>17</v>
      </c>
      <c r="D3975" s="61">
        <v>35.60857</v>
      </c>
      <c r="E3975" s="59">
        <v>8.6611039999999993E-3</v>
      </c>
      <c r="F3975" s="59"/>
      <c r="G3975" s="75">
        <v>378.67300000000006</v>
      </c>
      <c r="H3975" s="75">
        <v>3.1850988178205348</v>
      </c>
      <c r="I3975" s="75">
        <v>381.85809881782058</v>
      </c>
      <c r="J3975" s="75">
        <v>378.55078611071718</v>
      </c>
      <c r="K3975" s="75">
        <v>6.7439999999999998</v>
      </c>
      <c r="L3975" s="75">
        <v>5.6725212590762165E-2</v>
      </c>
      <c r="M3975" s="75">
        <v>6.8007252125907618</v>
      </c>
      <c r="N3975" s="75">
        <v>6.7418234242490911</v>
      </c>
      <c r="O3975" s="75">
        <v>31.669999999999995</v>
      </c>
      <c r="P3975" s="75">
        <v>0.26638307869950145</v>
      </c>
      <c r="Q3975" s="75">
        <v>31.936383078699496</v>
      </c>
      <c r="R3975" s="75">
        <v>31.65977874347104</v>
      </c>
      <c r="S3975" s="75">
        <v>3.0000000000000001E-3</v>
      </c>
      <c r="T3975" s="75">
        <v>2.5233635494111284E-5</v>
      </c>
      <c r="U3975" s="75">
        <v>3.0252336354941113E-3</v>
      </c>
      <c r="V3975" s="75">
        <v>2.999031772352799E-3</v>
      </c>
      <c r="W3975" s="75">
        <v>417.09000000000003</v>
      </c>
      <c r="X3975" s="75">
        <v>3.5082323427462923</v>
      </c>
      <c r="Y3975" s="75">
        <v>420.59823234274631</v>
      </c>
      <c r="Z3975" s="75">
        <v>416.95538731020969</v>
      </c>
      <c r="AA3975" s="59"/>
      <c r="AB3975" s="75">
        <v>112.97900000000001</v>
      </c>
      <c r="AC3975" s="75">
        <v>0.95029030149639959</v>
      </c>
      <c r="AD3975" s="75">
        <v>113.92929030149641</v>
      </c>
      <c r="AE3975" s="75">
        <v>112.94253686954896</v>
      </c>
      <c r="AF3975" s="75">
        <v>1.4169999999999994</v>
      </c>
      <c r="AG3975" s="75">
        <v>1.1918687165051891E-2</v>
      </c>
      <c r="AH3975" s="75">
        <v>1.4289186871650512</v>
      </c>
      <c r="AI3975" s="75">
        <v>1.4165426738079714</v>
      </c>
      <c r="AJ3975" s="75">
        <v>4.3770000000000024</v>
      </c>
      <c r="AK3975" s="75">
        <v>3.6815874185908384E-2</v>
      </c>
      <c r="AL3975" s="75">
        <v>4.4138158741859108</v>
      </c>
      <c r="AM3975" s="75">
        <v>4.3755873558627361</v>
      </c>
      <c r="AN3975" s="75">
        <v>0</v>
      </c>
      <c r="AO3975" s="75">
        <v>0</v>
      </c>
      <c r="AP3975" s="75">
        <v>0</v>
      </c>
      <c r="AQ3975" s="75">
        <v>0</v>
      </c>
      <c r="AR3975" s="75">
        <v>118.77300000000002</v>
      </c>
      <c r="AS3975" s="75">
        <v>0.99902486284735981</v>
      </c>
      <c r="AT3975" s="75">
        <v>119.77202486284737</v>
      </c>
      <c r="AU3975" s="75">
        <v>118.73466689921966</v>
      </c>
    </row>
    <row r="3976" spans="1:47" ht="13" x14ac:dyDescent="0.3">
      <c r="A3976" s="63">
        <v>45457</v>
      </c>
      <c r="B3976" s="60">
        <v>13</v>
      </c>
      <c r="C3976" s="60" t="s">
        <v>17</v>
      </c>
      <c r="D3976" s="61">
        <v>33.776055999999997</v>
      </c>
      <c r="E3976" s="59">
        <v>8.9593260000000001E-3</v>
      </c>
      <c r="F3976" s="59"/>
      <c r="G3976" s="75">
        <v>422.39899999999994</v>
      </c>
      <c r="H3976" s="75">
        <v>3.6444169628408698</v>
      </c>
      <c r="I3976" s="75">
        <v>426.04341696284081</v>
      </c>
      <c r="J3976" s="75">
        <v>422.22635510011679</v>
      </c>
      <c r="K3976" s="75">
        <v>7.46</v>
      </c>
      <c r="L3976" s="75">
        <v>6.4364145139531329E-2</v>
      </c>
      <c r="M3976" s="75">
        <v>7.5243641451395309</v>
      </c>
      <c r="N3976" s="75">
        <v>7.4569509138205143</v>
      </c>
      <c r="O3976" s="75">
        <v>33.541000000000004</v>
      </c>
      <c r="P3976" s="75">
        <v>0.28938844398458724</v>
      </c>
      <c r="Q3976" s="75">
        <v>33.830388443984589</v>
      </c>
      <c r="R3976" s="75">
        <v>33.527290965208294</v>
      </c>
      <c r="S3976" s="75">
        <v>3.0000000000000001E-3</v>
      </c>
      <c r="T3976" s="75">
        <v>2.5883704479704287E-5</v>
      </c>
      <c r="U3976" s="75">
        <v>3.0258837044797042E-3</v>
      </c>
      <c r="V3976" s="75">
        <v>2.9987738259331827E-3</v>
      </c>
      <c r="W3976" s="75">
        <v>463.40299999999991</v>
      </c>
      <c r="X3976" s="75">
        <v>3.998195435669468</v>
      </c>
      <c r="Y3976" s="75">
        <v>467.40119543566942</v>
      </c>
      <c r="Z3976" s="75">
        <v>463.21359575297151</v>
      </c>
      <c r="AA3976" s="59"/>
      <c r="AB3976" s="75">
        <v>125.80000000000001</v>
      </c>
      <c r="AC3976" s="75">
        <v>1.0853900078489334</v>
      </c>
      <c r="AD3976" s="75">
        <v>126.88539000784894</v>
      </c>
      <c r="AE3976" s="75">
        <v>125.74858243413148</v>
      </c>
      <c r="AF3976" s="75">
        <v>1.58</v>
      </c>
      <c r="AG3976" s="75">
        <v>1.3632084359310926E-2</v>
      </c>
      <c r="AH3976" s="75">
        <v>1.593632084359311</v>
      </c>
      <c r="AI3976" s="75">
        <v>1.5793542149914763</v>
      </c>
      <c r="AJ3976" s="75">
        <v>4.6180000000000003</v>
      </c>
      <c r="AK3976" s="75">
        <v>3.9843649095758139E-2</v>
      </c>
      <c r="AL3976" s="75">
        <v>4.6578436490957582</v>
      </c>
      <c r="AM3976" s="75">
        <v>4.6161125093864799</v>
      </c>
      <c r="AN3976" s="75">
        <v>0</v>
      </c>
      <c r="AO3976" s="75">
        <v>0</v>
      </c>
      <c r="AP3976" s="75">
        <v>0</v>
      </c>
      <c r="AQ3976" s="75">
        <v>0</v>
      </c>
      <c r="AR3976" s="75">
        <v>131.99800000000002</v>
      </c>
      <c r="AS3976" s="75">
        <v>1.1388657413040024</v>
      </c>
      <c r="AT3976" s="75">
        <v>133.13686574130401</v>
      </c>
      <c r="AU3976" s="75">
        <v>131.94404915850944</v>
      </c>
    </row>
    <row r="3977" spans="1:47" ht="13" x14ac:dyDescent="0.3">
      <c r="A3977" s="63">
        <v>45457</v>
      </c>
      <c r="B3977" s="60">
        <v>14</v>
      </c>
      <c r="C3977" s="60" t="s">
        <v>17</v>
      </c>
      <c r="D3977" s="61">
        <v>36.057265999999998</v>
      </c>
      <c r="E3977" s="59">
        <v>8.8873770000000001E-3</v>
      </c>
      <c r="F3977" s="59"/>
      <c r="G3977" s="75">
        <v>454.54299999999995</v>
      </c>
      <c r="H3977" s="75">
        <v>4.1546366851195389</v>
      </c>
      <c r="I3977" s="75">
        <v>458.69763668511951</v>
      </c>
      <c r="J3977" s="75">
        <v>454.62101785888984</v>
      </c>
      <c r="K3977" s="75">
        <v>7.6830000000000025</v>
      </c>
      <c r="L3977" s="75">
        <v>7.0224541246424285E-2</v>
      </c>
      <c r="M3977" s="75">
        <v>7.7532245412464267</v>
      </c>
      <c r="N3977" s="75">
        <v>7.6843187117827174</v>
      </c>
      <c r="O3977" s="75">
        <v>34.480000000000004</v>
      </c>
      <c r="P3977" s="75">
        <v>0.31515582222786792</v>
      </c>
      <c r="Q3977" s="75">
        <v>34.795155822227869</v>
      </c>
      <c r="R3977" s="75">
        <v>34.485918154661988</v>
      </c>
      <c r="S3977" s="75">
        <v>3.0000000000000001E-3</v>
      </c>
      <c r="T3977" s="75">
        <v>2.742075019384001E-5</v>
      </c>
      <c r="U3977" s="75">
        <v>3.0274207501938401E-3</v>
      </c>
      <c r="V3977" s="75">
        <v>3.0005149206492445E-3</v>
      </c>
      <c r="W3977" s="75">
        <v>496.70899999999995</v>
      </c>
      <c r="X3977" s="75">
        <v>4.5400444693440249</v>
      </c>
      <c r="Y3977" s="75">
        <v>501.24904446934397</v>
      </c>
      <c r="Z3977" s="75">
        <v>496.79425524025521</v>
      </c>
      <c r="AA3977" s="59"/>
      <c r="AB3977" s="75">
        <v>135.44799999999998</v>
      </c>
      <c r="AC3977" s="75">
        <v>1.238028590751747</v>
      </c>
      <c r="AD3977" s="75">
        <v>136.68602859075173</v>
      </c>
      <c r="AE3977" s="75">
        <v>135.47124832403296</v>
      </c>
      <c r="AF3977" s="75">
        <v>1.6569999999999998</v>
      </c>
      <c r="AG3977" s="75">
        <v>1.5145394357064296E-2</v>
      </c>
      <c r="AH3977" s="75">
        <v>1.6721453943570641</v>
      </c>
      <c r="AI3977" s="75">
        <v>1.6572844078385993</v>
      </c>
      <c r="AJ3977" s="75">
        <v>4.8139999999999983</v>
      </c>
      <c r="AK3977" s="75">
        <v>4.4001163811048585E-2</v>
      </c>
      <c r="AL3977" s="75">
        <v>4.8580011638110472</v>
      </c>
      <c r="AM3977" s="75">
        <v>4.8148262760018197</v>
      </c>
      <c r="AN3977" s="75">
        <v>0</v>
      </c>
      <c r="AO3977" s="75">
        <v>0</v>
      </c>
      <c r="AP3977" s="75">
        <v>0</v>
      </c>
      <c r="AQ3977" s="75">
        <v>0</v>
      </c>
      <c r="AR3977" s="75">
        <v>141.91899999999998</v>
      </c>
      <c r="AS3977" s="75">
        <v>1.29717514891986</v>
      </c>
      <c r="AT3977" s="75">
        <v>143.21617514891986</v>
      </c>
      <c r="AU3977" s="75">
        <v>141.94335900787337</v>
      </c>
    </row>
    <row r="3978" spans="1:47" ht="13" x14ac:dyDescent="0.3">
      <c r="A3978" s="63">
        <v>45457</v>
      </c>
      <c r="B3978" s="60">
        <v>15</v>
      </c>
      <c r="C3978" s="60" t="s">
        <v>17</v>
      </c>
      <c r="D3978" s="61">
        <v>35.367711</v>
      </c>
      <c r="E3978" s="59">
        <v>8.6596629999999997E-3</v>
      </c>
      <c r="F3978" s="59"/>
      <c r="G3978" s="75">
        <v>477.72399999999993</v>
      </c>
      <c r="H3978" s="75">
        <v>4.9052463844555394</v>
      </c>
      <c r="I3978" s="75">
        <v>482.62924638445548</v>
      </c>
      <c r="J3978" s="75">
        <v>478.44983975682214</v>
      </c>
      <c r="K3978" s="75">
        <v>8.0009999999999994</v>
      </c>
      <c r="L3978" s="75">
        <v>8.2153871947042184E-2</v>
      </c>
      <c r="M3978" s="75">
        <v>8.0831538719470419</v>
      </c>
      <c r="N3978" s="75">
        <v>8.013156483438836</v>
      </c>
      <c r="O3978" s="75">
        <v>35.061999999999991</v>
      </c>
      <c r="P3978" s="75">
        <v>0.36001488041584706</v>
      </c>
      <c r="Q3978" s="75">
        <v>35.422014880415837</v>
      </c>
      <c r="R3978" s="75">
        <v>35.115272168770453</v>
      </c>
      <c r="S3978" s="75">
        <v>3.0000000000000001E-3</v>
      </c>
      <c r="T3978" s="75">
        <v>3.0803851498703479E-5</v>
      </c>
      <c r="U3978" s="75">
        <v>3.0308038514987035E-3</v>
      </c>
      <c r="V3978" s="75">
        <v>3.0045581115256226E-3</v>
      </c>
      <c r="W3978" s="75">
        <v>520.79</v>
      </c>
      <c r="X3978" s="75">
        <v>5.3474459406699282</v>
      </c>
      <c r="Y3978" s="75">
        <v>526.13744594066986</v>
      </c>
      <c r="Z3978" s="75">
        <v>521.58127296714304</v>
      </c>
      <c r="AA3978" s="59"/>
      <c r="AB3978" s="75">
        <v>143.41800000000003</v>
      </c>
      <c r="AC3978" s="75">
        <v>1.4726089247470189</v>
      </c>
      <c r="AD3978" s="75">
        <v>144.89060892474706</v>
      </c>
      <c r="AE3978" s="75">
        <v>143.63590507959395</v>
      </c>
      <c r="AF3978" s="75">
        <v>1.7799999999999983</v>
      </c>
      <c r="AG3978" s="75">
        <v>1.8276951889230713E-2</v>
      </c>
      <c r="AH3978" s="75">
        <v>1.798276951889229</v>
      </c>
      <c r="AI3978" s="75">
        <v>1.7827044795052012</v>
      </c>
      <c r="AJ3978" s="75">
        <v>4.9379999999999988</v>
      </c>
      <c r="AK3978" s="75">
        <v>5.0703139566865917E-2</v>
      </c>
      <c r="AL3978" s="75">
        <v>4.9887031395668648</v>
      </c>
      <c r="AM3978" s="75">
        <v>4.9455026515711742</v>
      </c>
      <c r="AN3978" s="75">
        <v>0</v>
      </c>
      <c r="AO3978" s="75">
        <v>0</v>
      </c>
      <c r="AP3978" s="75">
        <v>0</v>
      </c>
      <c r="AQ3978" s="75">
        <v>0</v>
      </c>
      <c r="AR3978" s="75">
        <v>150.13600000000002</v>
      </c>
      <c r="AS3978" s="75">
        <v>1.5415890162031156</v>
      </c>
      <c r="AT3978" s="75">
        <v>151.67758901620314</v>
      </c>
      <c r="AU3978" s="75">
        <v>150.36411221067033</v>
      </c>
    </row>
    <row r="3979" spans="1:47" ht="13" x14ac:dyDescent="0.3">
      <c r="A3979" s="63">
        <v>45457</v>
      </c>
      <c r="B3979" s="60">
        <v>16</v>
      </c>
      <c r="C3979" s="60" t="s">
        <v>17</v>
      </c>
      <c r="D3979" s="61">
        <v>36.567121999999998</v>
      </c>
      <c r="E3979" s="59">
        <v>8.8739630000000003E-3</v>
      </c>
      <c r="F3979" s="59"/>
      <c r="G3979" s="75">
        <v>517.37199999999996</v>
      </c>
      <c r="H3979" s="75">
        <v>7.6939959476500031</v>
      </c>
      <c r="I3979" s="75">
        <v>525.06599594764998</v>
      </c>
      <c r="J3979" s="75">
        <v>520.40657972705242</v>
      </c>
      <c r="K3979" s="75">
        <v>8.6739999999999995</v>
      </c>
      <c r="L3979" s="75">
        <v>0.12899368510455947</v>
      </c>
      <c r="M3979" s="75">
        <v>8.8029936851045587</v>
      </c>
      <c r="N3979" s="75">
        <v>8.7248762448537072</v>
      </c>
      <c r="O3979" s="75">
        <v>37.239999999999988</v>
      </c>
      <c r="P3979" s="75">
        <v>0.55380733609566435</v>
      </c>
      <c r="Q3979" s="75">
        <v>37.793807336095654</v>
      </c>
      <c r="R3979" s="75">
        <v>37.458426488166012</v>
      </c>
      <c r="S3979" s="75">
        <v>3.0000000000000001E-3</v>
      </c>
      <c r="T3979" s="75">
        <v>4.4613909996965458E-5</v>
      </c>
      <c r="U3979" s="75">
        <v>3.0446139099969656E-3</v>
      </c>
      <c r="V3979" s="75">
        <v>3.0175961188103674E-3</v>
      </c>
      <c r="W3979" s="75">
        <v>563.28899999999999</v>
      </c>
      <c r="X3979" s="75">
        <v>8.3768415827602247</v>
      </c>
      <c r="Y3979" s="75">
        <v>571.66584158276021</v>
      </c>
      <c r="Z3979" s="75">
        <v>566.59290005619096</v>
      </c>
      <c r="AA3979" s="59"/>
      <c r="AB3979" s="75">
        <v>155.84999999999991</v>
      </c>
      <c r="AC3979" s="75">
        <v>2.3176926243423543</v>
      </c>
      <c r="AD3979" s="75">
        <v>158.16769262434227</v>
      </c>
      <c r="AE3979" s="75">
        <v>156.76411837219848</v>
      </c>
      <c r="AF3979" s="75">
        <v>1.9189999999999994</v>
      </c>
      <c r="AG3979" s="75">
        <v>2.8538031094725563E-2</v>
      </c>
      <c r="AH3979" s="75">
        <v>1.947538031094725</v>
      </c>
      <c r="AI3979" s="75">
        <v>1.9302556506656976</v>
      </c>
      <c r="AJ3979" s="75">
        <v>5.3689999999999989</v>
      </c>
      <c r="AK3979" s="75">
        <v>7.9844027591235836E-2</v>
      </c>
      <c r="AL3979" s="75">
        <v>5.4488440275912344</v>
      </c>
      <c r="AM3979" s="75">
        <v>5.4004911872976189</v>
      </c>
      <c r="AN3979" s="75">
        <v>0</v>
      </c>
      <c r="AO3979" s="75">
        <v>0</v>
      </c>
      <c r="AP3979" s="75">
        <v>0</v>
      </c>
      <c r="AQ3979" s="75">
        <v>0</v>
      </c>
      <c r="AR3979" s="75">
        <v>163.13799999999992</v>
      </c>
      <c r="AS3979" s="75">
        <v>2.426074683028316</v>
      </c>
      <c r="AT3979" s="75">
        <v>165.56407468302822</v>
      </c>
      <c r="AU3979" s="75">
        <v>164.0948652101618</v>
      </c>
    </row>
    <row r="3980" spans="1:47" ht="13" x14ac:dyDescent="0.3">
      <c r="A3980" s="63">
        <v>45457</v>
      </c>
      <c r="B3980" s="60">
        <v>17</v>
      </c>
      <c r="C3980" s="60" t="s">
        <v>17</v>
      </c>
      <c r="D3980" s="61">
        <v>31.427733</v>
      </c>
      <c r="E3980" s="59">
        <v>8.9881379999999997E-3</v>
      </c>
      <c r="F3980" s="59"/>
      <c r="G3980" s="75">
        <v>527.34699999999998</v>
      </c>
      <c r="H3980" s="75">
        <v>3.2927221114347547</v>
      </c>
      <c r="I3980" s="75">
        <v>530.63972211143471</v>
      </c>
      <c r="J3980" s="75">
        <v>525.87025906081544</v>
      </c>
      <c r="K3980" s="75">
        <v>8.8369999999999997</v>
      </c>
      <c r="L3980" s="75">
        <v>5.5177682434429186E-2</v>
      </c>
      <c r="M3980" s="75">
        <v>8.8921776824344292</v>
      </c>
      <c r="N3980" s="75">
        <v>8.8122535623041891</v>
      </c>
      <c r="O3980" s="75">
        <v>37.956999999999994</v>
      </c>
      <c r="P3980" s="75">
        <v>0.23700116466715268</v>
      </c>
      <c r="Q3980" s="75">
        <v>38.194001164667149</v>
      </c>
      <c r="R3980" s="75">
        <v>37.850708211426962</v>
      </c>
      <c r="S3980" s="75">
        <v>3.0000000000000001E-3</v>
      </c>
      <c r="T3980" s="75">
        <v>1.8731814790459157E-5</v>
      </c>
      <c r="U3980" s="75">
        <v>3.0187318147904593E-3</v>
      </c>
      <c r="V3980" s="75">
        <v>2.9915990366541322E-3</v>
      </c>
      <c r="W3980" s="75">
        <v>574.14400000000001</v>
      </c>
      <c r="X3980" s="75">
        <v>3.5849196903511267</v>
      </c>
      <c r="Y3980" s="75">
        <v>577.72891969035106</v>
      </c>
      <c r="Z3980" s="75">
        <v>572.53621243358327</v>
      </c>
      <c r="AA3980" s="59"/>
      <c r="AB3980" s="75">
        <v>159.07499999999999</v>
      </c>
      <c r="AC3980" s="75">
        <v>0.99325447926409671</v>
      </c>
      <c r="AD3980" s="75">
        <v>160.06825447926408</v>
      </c>
      <c r="AE3980" s="75">
        <v>158.62953891858535</v>
      </c>
      <c r="AF3980" s="75">
        <v>1.9399999999999979</v>
      </c>
      <c r="AG3980" s="75">
        <v>1.2113240231163575E-2</v>
      </c>
      <c r="AH3980" s="75">
        <v>1.9521132402311616</v>
      </c>
      <c r="AI3980" s="75">
        <v>1.9345673770363367</v>
      </c>
      <c r="AJ3980" s="75">
        <v>5.4309999999999947</v>
      </c>
      <c r="AK3980" s="75">
        <v>3.3910828708994527E-2</v>
      </c>
      <c r="AL3980" s="75">
        <v>5.4649108287089891</v>
      </c>
      <c r="AM3980" s="75">
        <v>5.4157914560228582</v>
      </c>
      <c r="AN3980" s="75">
        <v>1.4E-2</v>
      </c>
      <c r="AO3980" s="75">
        <v>8.7415135688809393E-5</v>
      </c>
      <c r="AP3980" s="75">
        <v>1.408741513568881E-2</v>
      </c>
      <c r="AQ3980" s="75">
        <v>1.3960795504385951E-2</v>
      </c>
      <c r="AR3980" s="75">
        <v>166.45999999999998</v>
      </c>
      <c r="AS3980" s="75">
        <v>1.0393659633399437</v>
      </c>
      <c r="AT3980" s="75">
        <v>167.49936596333993</v>
      </c>
      <c r="AU3980" s="75">
        <v>165.9938585471489</v>
      </c>
    </row>
    <row r="3981" spans="1:47" ht="13" x14ac:dyDescent="0.3">
      <c r="A3981" s="63">
        <v>45457</v>
      </c>
      <c r="B3981" s="60">
        <v>18</v>
      </c>
      <c r="C3981" s="60" t="s">
        <v>17</v>
      </c>
      <c r="D3981" s="61">
        <v>28.499641</v>
      </c>
      <c r="E3981" s="59">
        <v>8.6593839999999991E-3</v>
      </c>
      <c r="F3981" s="59"/>
      <c r="G3981" s="75">
        <v>534.22500000000002</v>
      </c>
      <c r="H3981" s="75">
        <v>4.8686129514073588</v>
      </c>
      <c r="I3981" s="75">
        <v>539.09361295140741</v>
      </c>
      <c r="J3981" s="75">
        <v>534.4253943449138</v>
      </c>
      <c r="K3981" s="75">
        <v>9.2119999999999997</v>
      </c>
      <c r="L3981" s="75">
        <v>8.3952758684757517E-2</v>
      </c>
      <c r="M3981" s="75">
        <v>9.2959527586847575</v>
      </c>
      <c r="N3981" s="75">
        <v>9.2154555341014461</v>
      </c>
      <c r="O3981" s="75">
        <v>39.342000000000006</v>
      </c>
      <c r="P3981" s="75">
        <v>0.35853988625442151</v>
      </c>
      <c r="Q3981" s="75">
        <v>39.700539886254425</v>
      </c>
      <c r="R3981" s="75">
        <v>39.356757666372033</v>
      </c>
      <c r="S3981" s="75">
        <v>0.78099999999999992</v>
      </c>
      <c r="T3981" s="75">
        <v>7.1175753943547131E-3</v>
      </c>
      <c r="U3981" s="75">
        <v>0.78811757539435467</v>
      </c>
      <c r="V3981" s="75">
        <v>0.78129296267186599</v>
      </c>
      <c r="W3981" s="75">
        <v>583.55999999999995</v>
      </c>
      <c r="X3981" s="75">
        <v>5.3182231717408923</v>
      </c>
      <c r="Y3981" s="75">
        <v>588.87822317174096</v>
      </c>
      <c r="Z3981" s="75">
        <v>583.77890050805911</v>
      </c>
      <c r="AA3981" s="59"/>
      <c r="AB3981" s="75">
        <v>160.82700000000003</v>
      </c>
      <c r="AC3981" s="75">
        <v>1.4656828398820561</v>
      </c>
      <c r="AD3981" s="75">
        <v>162.29268283988208</v>
      </c>
      <c r="AE3981" s="75">
        <v>160.88732817878133</v>
      </c>
      <c r="AF3981" s="75">
        <v>2.0139999999999998</v>
      </c>
      <c r="AG3981" s="75">
        <v>1.8354413372894229E-2</v>
      </c>
      <c r="AH3981" s="75">
        <v>2.0323544133728939</v>
      </c>
      <c r="AI3981" s="75">
        <v>2.0147554760834034</v>
      </c>
      <c r="AJ3981" s="75">
        <v>5.5780000000000003</v>
      </c>
      <c r="AK3981" s="75">
        <v>5.0834616580935466E-2</v>
      </c>
      <c r="AL3981" s="75">
        <v>5.628834616580936</v>
      </c>
      <c r="AM3981" s="75">
        <v>5.5800923761634689</v>
      </c>
      <c r="AN3981" s="75">
        <v>4.6320000000000006</v>
      </c>
      <c r="AO3981" s="75">
        <v>4.2213328075097367E-2</v>
      </c>
      <c r="AP3981" s="75">
        <v>4.6742133280750977</v>
      </c>
      <c r="AQ3981" s="75">
        <v>4.6337375199693778</v>
      </c>
      <c r="AR3981" s="75">
        <v>173.05100000000004</v>
      </c>
      <c r="AS3981" s="75">
        <v>1.577085197910983</v>
      </c>
      <c r="AT3981" s="75">
        <v>174.62808519791102</v>
      </c>
      <c r="AU3981" s="75">
        <v>173.11591355099756</v>
      </c>
    </row>
    <row r="3982" spans="1:47" ht="13" x14ac:dyDescent="0.3">
      <c r="A3982" s="63">
        <v>45457</v>
      </c>
      <c r="B3982" s="60">
        <v>19</v>
      </c>
      <c r="C3982" s="60" t="s">
        <v>17</v>
      </c>
      <c r="D3982" s="61">
        <v>23.300567000000001</v>
      </c>
      <c r="E3982" s="59">
        <v>8.9982949999999999E-3</v>
      </c>
      <c r="F3982" s="59"/>
      <c r="G3982" s="75">
        <v>548.19200000000012</v>
      </c>
      <c r="H3982" s="75">
        <v>3.8985945106851805</v>
      </c>
      <c r="I3982" s="75">
        <v>552.09059451068526</v>
      </c>
      <c r="J3982" s="75">
        <v>547.12272047455269</v>
      </c>
      <c r="K3982" s="75">
        <v>9.5090000000000003</v>
      </c>
      <c r="L3982" s="75">
        <v>6.7625458237452155E-2</v>
      </c>
      <c r="M3982" s="75">
        <v>9.5766254582374533</v>
      </c>
      <c r="N3982" s="75">
        <v>9.4904521572597229</v>
      </c>
      <c r="O3982" s="75">
        <v>40.317</v>
      </c>
      <c r="P3982" s="75">
        <v>0.28672369331784187</v>
      </c>
      <c r="Q3982" s="75">
        <v>40.603723693317839</v>
      </c>
      <c r="R3982" s="75">
        <v>40.238359409426877</v>
      </c>
      <c r="S3982" s="75">
        <v>0.85400000000000009</v>
      </c>
      <c r="T3982" s="75">
        <v>6.0734190067077655E-3</v>
      </c>
      <c r="U3982" s="75">
        <v>0.86007341900670786</v>
      </c>
      <c r="V3982" s="75">
        <v>0.85233422466082687</v>
      </c>
      <c r="W3982" s="75">
        <v>598.87200000000018</v>
      </c>
      <c r="X3982" s="75">
        <v>4.2590170812471815</v>
      </c>
      <c r="Y3982" s="75">
        <v>603.13101708124725</v>
      </c>
      <c r="Z3982" s="75">
        <v>597.70386626590005</v>
      </c>
      <c r="AA3982" s="59"/>
      <c r="AB3982" s="75">
        <v>163.90600000000001</v>
      </c>
      <c r="AC3982" s="75">
        <v>1.1656555219126965</v>
      </c>
      <c r="AD3982" s="75">
        <v>165.0716555219127</v>
      </c>
      <c r="AE3982" s="75">
        <v>163.58629206938815</v>
      </c>
      <c r="AF3982" s="75">
        <v>2.0439999999999996</v>
      </c>
      <c r="AG3982" s="75">
        <v>1.4536379917693991E-2</v>
      </c>
      <c r="AH3982" s="75">
        <v>2.0585363799176934</v>
      </c>
      <c r="AI3982" s="75">
        <v>2.040013062302962</v>
      </c>
      <c r="AJ3982" s="75">
        <v>5.6629999999999985</v>
      </c>
      <c r="AK3982" s="75">
        <v>4.0273737511693282E-2</v>
      </c>
      <c r="AL3982" s="75">
        <v>5.703273737511692</v>
      </c>
      <c r="AM3982" s="75">
        <v>5.6519539979558093</v>
      </c>
      <c r="AN3982" s="75">
        <v>5.0199999999999996</v>
      </c>
      <c r="AO3982" s="75">
        <v>3.5700893927017537E-2</v>
      </c>
      <c r="AP3982" s="75">
        <v>5.0557008939270167</v>
      </c>
      <c r="AQ3982" s="75">
        <v>5.0102082058516979</v>
      </c>
      <c r="AR3982" s="75">
        <v>176.63300000000004</v>
      </c>
      <c r="AS3982" s="75">
        <v>1.2561665332691014</v>
      </c>
      <c r="AT3982" s="75">
        <v>177.8891665332691</v>
      </c>
      <c r="AU3982" s="75">
        <v>176.28846733549864</v>
      </c>
    </row>
    <row r="3983" spans="1:47" ht="13" x14ac:dyDescent="0.3">
      <c r="A3983" s="63">
        <v>45457</v>
      </c>
      <c r="B3983" s="60">
        <v>20</v>
      </c>
      <c r="C3983" s="60" t="s">
        <v>17</v>
      </c>
      <c r="D3983" s="61">
        <v>31.175612999999998</v>
      </c>
      <c r="E3983" s="59">
        <v>9.1846979999999998E-3</v>
      </c>
      <c r="F3983" s="59"/>
      <c r="G3983" s="75">
        <v>524.59300000000007</v>
      </c>
      <c r="H3983" s="75">
        <v>1.8904363797677974</v>
      </c>
      <c r="I3983" s="75">
        <v>526.48343637976791</v>
      </c>
      <c r="J3983" s="75">
        <v>521.64784501461759</v>
      </c>
      <c r="K3983" s="75">
        <v>9.0020000000000007</v>
      </c>
      <c r="L3983" s="75">
        <v>3.2439831051252511E-2</v>
      </c>
      <c r="M3983" s="75">
        <v>9.0344398310512535</v>
      </c>
      <c r="N3983" s="75">
        <v>8.9514612296038774</v>
      </c>
      <c r="O3983" s="75">
        <v>39.213999999999999</v>
      </c>
      <c r="P3983" s="75">
        <v>0.14131254552808442</v>
      </c>
      <c r="Q3983" s="75">
        <v>39.355312545528086</v>
      </c>
      <c r="R3983" s="75">
        <v>38.993845885101798</v>
      </c>
      <c r="S3983" s="75">
        <v>1.633</v>
      </c>
      <c r="T3983" s="75">
        <v>5.8847194075422517E-3</v>
      </c>
      <c r="U3983" s="75">
        <v>1.6388847194075422</v>
      </c>
      <c r="V3983" s="75">
        <v>1.6238320582029693</v>
      </c>
      <c r="W3983" s="75">
        <v>574.44200000000001</v>
      </c>
      <c r="X3983" s="75">
        <v>2.0700734757546768</v>
      </c>
      <c r="Y3983" s="75">
        <v>576.51207347575485</v>
      </c>
      <c r="Z3983" s="75">
        <v>571.21698418752624</v>
      </c>
      <c r="AA3983" s="59"/>
      <c r="AB3983" s="75">
        <v>155.63500000000008</v>
      </c>
      <c r="AC3983" s="75">
        <v>0.56085015614993194</v>
      </c>
      <c r="AD3983" s="75">
        <v>156.19585015615002</v>
      </c>
      <c r="AE3983" s="75">
        <v>154.76123844361251</v>
      </c>
      <c r="AF3983" s="75">
        <v>1.9209999999999987</v>
      </c>
      <c r="AG3983" s="75">
        <v>6.9225633691908503E-3</v>
      </c>
      <c r="AH3983" s="75">
        <v>1.9279225633691897</v>
      </c>
      <c r="AI3983" s="75">
        <v>1.9102151768572577</v>
      </c>
      <c r="AJ3983" s="75">
        <v>5.4819999999999975</v>
      </c>
      <c r="AK3983" s="75">
        <v>1.9755071519991802E-2</v>
      </c>
      <c r="AL3983" s="75">
        <v>5.5017550715199892</v>
      </c>
      <c r="AM3983" s="75">
        <v>5.4512231127181101</v>
      </c>
      <c r="AN3983" s="75">
        <v>9.67</v>
      </c>
      <c r="AO3983" s="75">
        <v>3.4847052462298578E-2</v>
      </c>
      <c r="AP3983" s="75">
        <v>9.7048470524622985</v>
      </c>
      <c r="AQ3983" s="75">
        <v>9.6157109631492421</v>
      </c>
      <c r="AR3983" s="75">
        <v>172.70800000000006</v>
      </c>
      <c r="AS3983" s="75">
        <v>0.62237484350141314</v>
      </c>
      <c r="AT3983" s="75">
        <v>173.33037484350149</v>
      </c>
      <c r="AU3983" s="75">
        <v>171.73838769633713</v>
      </c>
    </row>
    <row r="3984" spans="1:47" ht="13" x14ac:dyDescent="0.3">
      <c r="A3984" s="63">
        <v>45457</v>
      </c>
      <c r="B3984" s="60">
        <v>21</v>
      </c>
      <c r="C3984" s="60" t="s">
        <v>17</v>
      </c>
      <c r="D3984" s="61">
        <v>30.258645999999999</v>
      </c>
      <c r="E3984" s="59">
        <v>9.5348299999999993E-3</v>
      </c>
      <c r="F3984" s="59"/>
      <c r="G3984" s="75">
        <v>489.89999999999986</v>
      </c>
      <c r="H3984" s="75">
        <v>1.2077923732125142</v>
      </c>
      <c r="I3984" s="75">
        <v>491.10779237321236</v>
      </c>
      <c r="J3984" s="75">
        <v>486.4251630612585</v>
      </c>
      <c r="K3984" s="75">
        <v>8.3209999999999997</v>
      </c>
      <c r="L3984" s="75">
        <v>2.0514473030212969E-2</v>
      </c>
      <c r="M3984" s="75">
        <v>8.3415144730302124</v>
      </c>
      <c r="N3984" s="75">
        <v>8.2619795505873306</v>
      </c>
      <c r="O3984" s="75">
        <v>37.438000000000002</v>
      </c>
      <c r="P3984" s="75">
        <v>9.2299103629985974E-2</v>
      </c>
      <c r="Q3984" s="75">
        <v>37.530299103629986</v>
      </c>
      <c r="R3984" s="75">
        <v>37.172454081827723</v>
      </c>
      <c r="S3984" s="75">
        <v>1.633</v>
      </c>
      <c r="T3984" s="75">
        <v>4.0259745773750487E-3</v>
      </c>
      <c r="U3984" s="75">
        <v>1.637025974577375</v>
      </c>
      <c r="V3984" s="75">
        <v>1.6214172102041955</v>
      </c>
      <c r="W3984" s="75">
        <v>537.29199999999992</v>
      </c>
      <c r="X3984" s="75">
        <v>1.3246319244500881</v>
      </c>
      <c r="Y3984" s="75">
        <v>538.61663192444985</v>
      </c>
      <c r="Z3984" s="75">
        <v>533.48101390387774</v>
      </c>
      <c r="AA3984" s="59"/>
      <c r="AB3984" s="75">
        <v>144.41300000000007</v>
      </c>
      <c r="AC3984" s="75">
        <v>0.35603372115276372</v>
      </c>
      <c r="AD3984" s="75">
        <v>144.76903372115282</v>
      </c>
      <c r="AE3984" s="75">
        <v>143.38868559535737</v>
      </c>
      <c r="AF3984" s="75">
        <v>1.8219999999999983</v>
      </c>
      <c r="AG3984" s="75">
        <v>4.4919324433419054E-3</v>
      </c>
      <c r="AH3984" s="75">
        <v>1.8264919324433402</v>
      </c>
      <c r="AI3984" s="75">
        <v>1.8090766423711215</v>
      </c>
      <c r="AJ3984" s="75">
        <v>5.1309999999999976</v>
      </c>
      <c r="AK3984" s="75">
        <v>1.2649893176063298E-2</v>
      </c>
      <c r="AL3984" s="75">
        <v>5.143649893176061</v>
      </c>
      <c r="AM3984" s="75">
        <v>5.0946060658651096</v>
      </c>
      <c r="AN3984" s="75">
        <v>9.6769999999999996</v>
      </c>
      <c r="AO3984" s="75">
        <v>2.3857535814610129E-2</v>
      </c>
      <c r="AP3984" s="75">
        <v>9.7008575358146096</v>
      </c>
      <c r="AQ3984" s="75">
        <v>9.6083615083563991</v>
      </c>
      <c r="AR3984" s="75">
        <v>161.04300000000006</v>
      </c>
      <c r="AS3984" s="75">
        <v>0.39703308258677905</v>
      </c>
      <c r="AT3984" s="75">
        <v>161.44003308258684</v>
      </c>
      <c r="AU3984" s="75">
        <v>159.90072981195001</v>
      </c>
    </row>
    <row r="3985" spans="1:47" ht="13" x14ac:dyDescent="0.3">
      <c r="A3985" s="63">
        <v>45457</v>
      </c>
      <c r="B3985" s="60">
        <v>22</v>
      </c>
      <c r="C3985" s="60" t="s">
        <v>17</v>
      </c>
      <c r="D3985" s="61">
        <v>24.947973000000001</v>
      </c>
      <c r="E3985" s="59">
        <v>1.0130884999999999E-2</v>
      </c>
      <c r="F3985" s="59"/>
      <c r="G3985" s="75">
        <v>456.71999999999997</v>
      </c>
      <c r="H3985" s="75">
        <v>3.2628560203150019</v>
      </c>
      <c r="I3985" s="75">
        <v>459.98285602031496</v>
      </c>
      <c r="J3985" s="75">
        <v>455.32282260400154</v>
      </c>
      <c r="K3985" s="75">
        <v>7.8780000000000001</v>
      </c>
      <c r="L3985" s="75">
        <v>5.6281265825979997E-2</v>
      </c>
      <c r="M3985" s="75">
        <v>7.9342812658259803</v>
      </c>
      <c r="N3985" s="75">
        <v>7.8538999747642428</v>
      </c>
      <c r="O3985" s="75">
        <v>35.672000000000004</v>
      </c>
      <c r="P3985" s="75">
        <v>0.25484454360806791</v>
      </c>
      <c r="Q3985" s="75">
        <v>35.92684454360807</v>
      </c>
      <c r="R3985" s="75">
        <v>35.5628738131239</v>
      </c>
      <c r="S3985" s="75">
        <v>1.6340000000000001</v>
      </c>
      <c r="T3985" s="75">
        <v>1.1673468946388845E-2</v>
      </c>
      <c r="U3985" s="75">
        <v>1.645673468946389</v>
      </c>
      <c r="V3985" s="75">
        <v>1.6290013402849419</v>
      </c>
      <c r="W3985" s="75">
        <v>501.904</v>
      </c>
      <c r="X3985" s="75">
        <v>3.5856552986954386</v>
      </c>
      <c r="Y3985" s="75">
        <v>505.48965529869537</v>
      </c>
      <c r="Z3985" s="75">
        <v>500.36859773217463</v>
      </c>
      <c r="AA3985" s="59"/>
      <c r="AB3985" s="75">
        <v>134.27399999999994</v>
      </c>
      <c r="AC3985" s="75">
        <v>0.959267667874795</v>
      </c>
      <c r="AD3985" s="75">
        <v>135.23326766787474</v>
      </c>
      <c r="AE3985" s="75">
        <v>133.86323498495727</v>
      </c>
      <c r="AF3985" s="75">
        <v>1.6819999999999993</v>
      </c>
      <c r="AG3985" s="75">
        <v>1.2016386026821315E-2</v>
      </c>
      <c r="AH3985" s="75">
        <v>1.6940163860268207</v>
      </c>
      <c r="AI3985" s="75">
        <v>1.6768545008318674</v>
      </c>
      <c r="AJ3985" s="75">
        <v>4.9239999999999977</v>
      </c>
      <c r="AK3985" s="75">
        <v>3.5177577167698072E-2</v>
      </c>
      <c r="AL3985" s="75">
        <v>4.9591775771676954</v>
      </c>
      <c r="AM3985" s="75">
        <v>4.9089367194388309</v>
      </c>
      <c r="AN3985" s="75">
        <v>9.6789999999999985</v>
      </c>
      <c r="AO3985" s="75">
        <v>6.9147800448040156E-2</v>
      </c>
      <c r="AP3985" s="75">
        <v>9.748147800448038</v>
      </c>
      <c r="AQ3985" s="75">
        <v>9.6493904361186953</v>
      </c>
      <c r="AR3985" s="75">
        <v>150.55899999999994</v>
      </c>
      <c r="AS3985" s="75">
        <v>1.0756094315173546</v>
      </c>
      <c r="AT3985" s="75">
        <v>151.6346094315173</v>
      </c>
      <c r="AU3985" s="75">
        <v>150.09841664134666</v>
      </c>
    </row>
    <row r="3986" spans="1:47" ht="13" x14ac:dyDescent="0.3">
      <c r="A3986" s="63">
        <v>45457</v>
      </c>
      <c r="B3986" s="60">
        <v>23</v>
      </c>
      <c r="C3986" s="60" t="s">
        <v>17</v>
      </c>
      <c r="D3986" s="61">
        <v>22.341190999999998</v>
      </c>
      <c r="E3986" s="59">
        <v>1.0538047E-2</v>
      </c>
      <c r="F3986" s="59"/>
      <c r="G3986" s="75">
        <v>415.94299999999998</v>
      </c>
      <c r="H3986" s="75">
        <v>3.372944046673934</v>
      </c>
      <c r="I3986" s="75">
        <v>419.31594404667391</v>
      </c>
      <c r="J3986" s="75">
        <v>414.89717292046066</v>
      </c>
      <c r="K3986" s="75">
        <v>7.262999999999999</v>
      </c>
      <c r="L3986" s="75">
        <v>5.8896754148988643E-2</v>
      </c>
      <c r="M3986" s="75">
        <v>7.3218967541489874</v>
      </c>
      <c r="N3986" s="75">
        <v>7.2447382620246179</v>
      </c>
      <c r="O3986" s="75">
        <v>33.225999999999999</v>
      </c>
      <c r="P3986" s="75">
        <v>0.26943460737357794</v>
      </c>
      <c r="Q3986" s="75">
        <v>33.495434607373575</v>
      </c>
      <c r="R3986" s="75">
        <v>33.142458143195647</v>
      </c>
      <c r="S3986" s="75">
        <v>1.6340000000000001</v>
      </c>
      <c r="T3986" s="75">
        <v>1.325035058232789E-2</v>
      </c>
      <c r="U3986" s="75">
        <v>1.6472503505823279</v>
      </c>
      <c r="V3986" s="75">
        <v>1.6298915489671248</v>
      </c>
      <c r="W3986" s="75">
        <v>458.06599999999997</v>
      </c>
      <c r="X3986" s="75">
        <v>3.7145257587788283</v>
      </c>
      <c r="Y3986" s="75">
        <v>461.78052575877882</v>
      </c>
      <c r="Z3986" s="75">
        <v>456.91426087464805</v>
      </c>
      <c r="AA3986" s="59"/>
      <c r="AB3986" s="75">
        <v>121.99700000000006</v>
      </c>
      <c r="AC3986" s="75">
        <v>0.98929193389978942</v>
      </c>
      <c r="AD3986" s="75">
        <v>122.98629193389985</v>
      </c>
      <c r="AE3986" s="75">
        <v>121.69025660914468</v>
      </c>
      <c r="AF3986" s="75">
        <v>1.488999999999999</v>
      </c>
      <c r="AG3986" s="75">
        <v>1.2074523878265735E-2</v>
      </c>
      <c r="AH3986" s="75">
        <v>1.5010745238782648</v>
      </c>
      <c r="AI3986" s="75">
        <v>1.485256129995133</v>
      </c>
      <c r="AJ3986" s="75">
        <v>4.5699999999999976</v>
      </c>
      <c r="AK3986" s="75">
        <v>3.705881405216549E-2</v>
      </c>
      <c r="AL3986" s="75">
        <v>4.6070588140521629</v>
      </c>
      <c r="AM3986" s="75">
        <v>4.5585094117379166</v>
      </c>
      <c r="AN3986" s="75">
        <v>9.6789999999999985</v>
      </c>
      <c r="AO3986" s="75">
        <v>7.8488459783568915E-2</v>
      </c>
      <c r="AP3986" s="75">
        <v>9.757488459783568</v>
      </c>
      <c r="AQ3986" s="75">
        <v>9.6546635877924114</v>
      </c>
      <c r="AR3986" s="75">
        <v>137.73500000000007</v>
      </c>
      <c r="AS3986" s="75">
        <v>1.1169137316137896</v>
      </c>
      <c r="AT3986" s="75">
        <v>138.85191373161382</v>
      </c>
      <c r="AU3986" s="75">
        <v>137.38868573867015</v>
      </c>
    </row>
    <row r="3987" spans="1:47" ht="13" x14ac:dyDescent="0.3">
      <c r="A3987" s="63">
        <v>45457</v>
      </c>
      <c r="B3987" s="60">
        <v>24</v>
      </c>
      <c r="C3987" s="60" t="s">
        <v>16</v>
      </c>
      <c r="D3987" s="61">
        <v>21.971990999999999</v>
      </c>
      <c r="E3987" s="59">
        <v>1.0924224E-2</v>
      </c>
      <c r="F3987" s="59"/>
      <c r="G3987" s="75">
        <v>363.92199999999997</v>
      </c>
      <c r="H3987" s="75">
        <v>2.7432345578586084</v>
      </c>
      <c r="I3987" s="75">
        <v>366.66523455785858</v>
      </c>
      <c r="J3987" s="75">
        <v>362.65970140253597</v>
      </c>
      <c r="K3987" s="75">
        <v>6.3249999999999993</v>
      </c>
      <c r="L3987" s="75">
        <v>4.7677685268974389E-2</v>
      </c>
      <c r="M3987" s="75">
        <v>6.3726776852689735</v>
      </c>
      <c r="N3987" s="75">
        <v>6.3030611267552938</v>
      </c>
      <c r="O3987" s="75">
        <v>29.776999999999997</v>
      </c>
      <c r="P3987" s="75">
        <v>0.2244582504749803</v>
      </c>
      <c r="Q3987" s="75">
        <v>30.001458250474979</v>
      </c>
      <c r="R3987" s="75">
        <v>29.673715600220142</v>
      </c>
      <c r="S3987" s="75">
        <v>1.6340000000000001</v>
      </c>
      <c r="T3987" s="75">
        <v>1.2317049443399869E-2</v>
      </c>
      <c r="U3987" s="75">
        <v>1.6463170494434001</v>
      </c>
      <c r="V3987" s="75">
        <v>1.6283323132202612</v>
      </c>
      <c r="W3987" s="75">
        <v>401.65799999999996</v>
      </c>
      <c r="X3987" s="75">
        <v>3.0276875430459627</v>
      </c>
      <c r="Y3987" s="75">
        <v>404.6856875430459</v>
      </c>
      <c r="Z3987" s="75">
        <v>400.26481044273163</v>
      </c>
      <c r="AA3987" s="59"/>
      <c r="AB3987" s="75">
        <v>106.07399999999998</v>
      </c>
      <c r="AC3987" s="75">
        <v>0.79958304936303393</v>
      </c>
      <c r="AD3987" s="75">
        <v>106.87358304936302</v>
      </c>
      <c r="AE3987" s="75">
        <v>105.70607208844918</v>
      </c>
      <c r="AF3987" s="75">
        <v>1.2789999999999995</v>
      </c>
      <c r="AG3987" s="75">
        <v>9.641068689172843E-3</v>
      </c>
      <c r="AH3987" s="75">
        <v>1.2886410686891723</v>
      </c>
      <c r="AI3987" s="75">
        <v>1.2745636649992123</v>
      </c>
      <c r="AJ3987" s="75">
        <v>4.1099999999999994</v>
      </c>
      <c r="AK3987" s="75">
        <v>3.0981072957388896E-2</v>
      </c>
      <c r="AL3987" s="75">
        <v>4.1409810729573886</v>
      </c>
      <c r="AM3987" s="75">
        <v>4.0957440681366419</v>
      </c>
      <c r="AN3987" s="75">
        <v>9.6789999999999985</v>
      </c>
      <c r="AO3987" s="75">
        <v>7.2960049915953062E-2</v>
      </c>
      <c r="AP3987" s="75">
        <v>9.7519600499159509</v>
      </c>
      <c r="AQ3987" s="75">
        <v>9.6454274538916174</v>
      </c>
      <c r="AR3987" s="75">
        <v>121.14199999999998</v>
      </c>
      <c r="AS3987" s="75">
        <v>0.91316524092554874</v>
      </c>
      <c r="AT3987" s="75">
        <v>122.05516524092553</v>
      </c>
      <c r="AU3987" s="75">
        <v>120.72180727547664</v>
      </c>
    </row>
    <row r="3988" spans="1:47" ht="13" x14ac:dyDescent="0.3">
      <c r="A3988" s="63">
        <v>45458</v>
      </c>
      <c r="B3988" s="60">
        <v>1</v>
      </c>
      <c r="C3988" s="60" t="s">
        <v>16</v>
      </c>
      <c r="D3988" s="61">
        <v>17.429694999999999</v>
      </c>
      <c r="E3988" s="59">
        <v>1.1087154E-2</v>
      </c>
      <c r="F3988" s="59"/>
      <c r="G3988" s="75">
        <v>313.50099999999992</v>
      </c>
      <c r="H3988" s="75">
        <v>3.199121920063253</v>
      </c>
      <c r="I3988" s="75">
        <v>316.70012192006317</v>
      </c>
      <c r="J3988" s="75">
        <v>313.18881889651664</v>
      </c>
      <c r="K3988" s="75">
        <v>5.4160000000000004</v>
      </c>
      <c r="L3988" s="75">
        <v>5.5267588680937493E-2</v>
      </c>
      <c r="M3988" s="75">
        <v>5.4712675886809379</v>
      </c>
      <c r="N3988" s="75">
        <v>5.4106068023500233</v>
      </c>
      <c r="O3988" s="75">
        <v>26.087999999999997</v>
      </c>
      <c r="P3988" s="75">
        <v>0.26621507634939018</v>
      </c>
      <c r="Q3988" s="75">
        <v>26.354215076349387</v>
      </c>
      <c r="R3988" s="75">
        <v>26.062021835248778</v>
      </c>
      <c r="S3988" s="75">
        <v>1.6340000000000001</v>
      </c>
      <c r="T3988" s="75">
        <v>1.6674158032616668E-2</v>
      </c>
      <c r="U3988" s="75">
        <v>1.6506741580326167</v>
      </c>
      <c r="V3988" s="75">
        <v>1.6323728794386887</v>
      </c>
      <c r="W3988" s="75">
        <v>346.63899999999995</v>
      </c>
      <c r="X3988" s="75">
        <v>3.5372787431261976</v>
      </c>
      <c r="Y3988" s="75">
        <v>350.17627874312609</v>
      </c>
      <c r="Z3988" s="75">
        <v>346.2938204135541</v>
      </c>
      <c r="AA3988" s="59"/>
      <c r="AB3988" s="75">
        <v>90.966000000000037</v>
      </c>
      <c r="AC3988" s="75">
        <v>0.92826282716952768</v>
      </c>
      <c r="AD3988" s="75">
        <v>91.89426282716957</v>
      </c>
      <c r="AE3988" s="75">
        <v>90.875416983488265</v>
      </c>
      <c r="AF3988" s="75">
        <v>1.0720000000000001</v>
      </c>
      <c r="AG3988" s="75">
        <v>1.0939227301692207E-2</v>
      </c>
      <c r="AH3988" s="75">
        <v>1.0829392273016922</v>
      </c>
      <c r="AI3988" s="75">
        <v>1.0709325133159573</v>
      </c>
      <c r="AJ3988" s="75">
        <v>3.5549999999999971</v>
      </c>
      <c r="AK3988" s="75">
        <v>3.6277008449175148E-2</v>
      </c>
      <c r="AL3988" s="75">
        <v>3.5912770084491723</v>
      </c>
      <c r="AM3988" s="75">
        <v>3.551459967199837</v>
      </c>
      <c r="AN3988" s="75">
        <v>9.6789999999999985</v>
      </c>
      <c r="AO3988" s="75">
        <v>9.8769385310707891E-2</v>
      </c>
      <c r="AP3988" s="75">
        <v>9.7777693853107071</v>
      </c>
      <c r="AQ3988" s="75">
        <v>9.6693617503592808</v>
      </c>
      <c r="AR3988" s="75">
        <v>105.27200000000003</v>
      </c>
      <c r="AS3988" s="75">
        <v>1.0742484482311028</v>
      </c>
      <c r="AT3988" s="75">
        <v>106.34624844823114</v>
      </c>
      <c r="AU3988" s="75">
        <v>105.16717121436334</v>
      </c>
    </row>
    <row r="3989" spans="1:47" ht="13" x14ac:dyDescent="0.3">
      <c r="A3989" s="63">
        <v>45458</v>
      </c>
      <c r="B3989" s="60">
        <v>2</v>
      </c>
      <c r="C3989" s="60" t="s">
        <v>16</v>
      </c>
      <c r="D3989" s="61">
        <v>16.752545999999999</v>
      </c>
      <c r="E3989" s="59">
        <v>1.0748331E-2</v>
      </c>
      <c r="F3989" s="59"/>
      <c r="G3989" s="75">
        <v>272.20699999999999</v>
      </c>
      <c r="H3989" s="75">
        <v>3.4283223163423218</v>
      </c>
      <c r="I3989" s="75">
        <v>275.6353223163423</v>
      </c>
      <c r="J3989" s="75">
        <v>272.67270263679455</v>
      </c>
      <c r="K3989" s="75">
        <v>4.7860000000000005</v>
      </c>
      <c r="L3989" s="75">
        <v>6.0277474884974869E-2</v>
      </c>
      <c r="M3989" s="75">
        <v>4.8462774748849755</v>
      </c>
      <c r="N3989" s="75">
        <v>4.7941880804670669</v>
      </c>
      <c r="O3989" s="75">
        <v>22.975999999999999</v>
      </c>
      <c r="P3989" s="75">
        <v>0.28937218198018849</v>
      </c>
      <c r="Q3989" s="75">
        <v>23.265372181980187</v>
      </c>
      <c r="R3989" s="75">
        <v>23.01530826093007</v>
      </c>
      <c r="S3989" s="75">
        <v>1.6340000000000001</v>
      </c>
      <c r="T3989" s="75">
        <v>2.0579480560394676E-2</v>
      </c>
      <c r="U3989" s="75">
        <v>1.6545794805603948</v>
      </c>
      <c r="V3989" s="75">
        <v>1.6367955126375235</v>
      </c>
      <c r="W3989" s="75">
        <v>301.60300000000001</v>
      </c>
      <c r="X3989" s="75">
        <v>3.7985514537678799</v>
      </c>
      <c r="Y3989" s="75">
        <v>305.40155145376787</v>
      </c>
      <c r="Z3989" s="75">
        <v>302.11899449082921</v>
      </c>
      <c r="AA3989" s="59"/>
      <c r="AB3989" s="75">
        <v>78.934999999999988</v>
      </c>
      <c r="AC3989" s="75">
        <v>0.99415012119629953</v>
      </c>
      <c r="AD3989" s="75">
        <v>79.929150121196287</v>
      </c>
      <c r="AE3989" s="75">
        <v>79.070045159144968</v>
      </c>
      <c r="AF3989" s="75">
        <v>0.9630000000000003</v>
      </c>
      <c r="AG3989" s="75">
        <v>1.2128543316805433E-2</v>
      </c>
      <c r="AH3989" s="75">
        <v>0.97512854331680576</v>
      </c>
      <c r="AI3989" s="75">
        <v>0.96464753896568889</v>
      </c>
      <c r="AJ3989" s="75">
        <v>3.0939999999999968</v>
      </c>
      <c r="AK3989" s="75">
        <v>3.896751092647556E-2</v>
      </c>
      <c r="AL3989" s="75">
        <v>3.1329675109264725</v>
      </c>
      <c r="AM3989" s="75">
        <v>3.0992933391067887</v>
      </c>
      <c r="AN3989" s="75">
        <v>9.6789999999999985</v>
      </c>
      <c r="AO3989" s="75">
        <v>0.12190256569403919</v>
      </c>
      <c r="AP3989" s="75">
        <v>9.8009025656940381</v>
      </c>
      <c r="AQ3989" s="75">
        <v>9.6955592208192094</v>
      </c>
      <c r="AR3989" s="75">
        <v>92.670999999999978</v>
      </c>
      <c r="AS3989" s="75">
        <v>1.1671487411336197</v>
      </c>
      <c r="AT3989" s="75">
        <v>93.838148741133608</v>
      </c>
      <c r="AU3989" s="75">
        <v>92.82954525803666</v>
      </c>
    </row>
    <row r="3990" spans="1:47" ht="13" x14ac:dyDescent="0.3">
      <c r="A3990" s="63">
        <v>45458</v>
      </c>
      <c r="B3990" s="60">
        <v>3</v>
      </c>
      <c r="C3990" s="60" t="s">
        <v>16</v>
      </c>
      <c r="D3990" s="61">
        <v>14.923159</v>
      </c>
      <c r="E3990" s="59">
        <v>1.0304343000000001E-2</v>
      </c>
      <c r="F3990" s="59"/>
      <c r="G3990" s="75">
        <v>243.09100000000007</v>
      </c>
      <c r="H3990" s="75">
        <v>3.2401815404056662</v>
      </c>
      <c r="I3990" s="75">
        <v>246.33118154040574</v>
      </c>
      <c r="J3990" s="75">
        <v>243.79290055421811</v>
      </c>
      <c r="K3990" s="75">
        <v>4.298</v>
      </c>
      <c r="L3990" s="75">
        <v>5.7288423926280897E-2</v>
      </c>
      <c r="M3990" s="75">
        <v>4.3552884239262806</v>
      </c>
      <c r="N3990" s="75">
        <v>4.3104100381422148</v>
      </c>
      <c r="O3990" s="75">
        <v>20.815999999999999</v>
      </c>
      <c r="P3990" s="75">
        <v>0.2774583137388234</v>
      </c>
      <c r="Q3990" s="75">
        <v>21.093458313738822</v>
      </c>
      <c r="R3990" s="75">
        <v>20.876104084217854</v>
      </c>
      <c r="S3990" s="75">
        <v>1.6340000000000001</v>
      </c>
      <c r="T3990" s="75">
        <v>2.1779731199521403E-2</v>
      </c>
      <c r="U3990" s="75">
        <v>1.6557797311995215</v>
      </c>
      <c r="V3990" s="75">
        <v>1.6387180089167936</v>
      </c>
      <c r="W3990" s="75">
        <v>269.83900000000006</v>
      </c>
      <c r="X3990" s="75">
        <v>3.5967080092702921</v>
      </c>
      <c r="Y3990" s="75">
        <v>273.43570800927034</v>
      </c>
      <c r="Z3990" s="75">
        <v>270.61813268549497</v>
      </c>
      <c r="AA3990" s="59"/>
      <c r="AB3990" s="75">
        <v>70.728000000000051</v>
      </c>
      <c r="AC3990" s="75">
        <v>0.94273979698883159</v>
      </c>
      <c r="AD3990" s="75">
        <v>71.670739796988883</v>
      </c>
      <c r="AE3990" s="75">
        <v>70.932219911056961</v>
      </c>
      <c r="AF3990" s="75">
        <v>0.87600000000000022</v>
      </c>
      <c r="AG3990" s="75">
        <v>1.167628184258308E-2</v>
      </c>
      <c r="AH3990" s="75">
        <v>0.88767628184258329</v>
      </c>
      <c r="AI3990" s="75">
        <v>0.87852936096151257</v>
      </c>
      <c r="AJ3990" s="75">
        <v>2.8049999999999975</v>
      </c>
      <c r="AK3990" s="75">
        <v>3.7388094256216323E-2</v>
      </c>
      <c r="AL3990" s="75">
        <v>2.8423880942562136</v>
      </c>
      <c r="AM3990" s="75">
        <v>2.8130991523938813</v>
      </c>
      <c r="AN3990" s="75">
        <v>9.6789999999999985</v>
      </c>
      <c r="AO3990" s="75">
        <v>0.12901225108945386</v>
      </c>
      <c r="AP3990" s="75">
        <v>9.808012251089453</v>
      </c>
      <c r="AQ3990" s="75">
        <v>9.7069471287060249</v>
      </c>
      <c r="AR3990" s="75">
        <v>84.088000000000051</v>
      </c>
      <c r="AS3990" s="75">
        <v>1.1208164241770848</v>
      </c>
      <c r="AT3990" s="75">
        <v>85.20881642417713</v>
      </c>
      <c r="AU3990" s="75">
        <v>84.330795553118364</v>
      </c>
    </row>
    <row r="3991" spans="1:47" ht="13" x14ac:dyDescent="0.3">
      <c r="A3991" s="63">
        <v>45458</v>
      </c>
      <c r="B3991" s="60">
        <v>4</v>
      </c>
      <c r="C3991" s="60" t="s">
        <v>16</v>
      </c>
      <c r="D3991" s="61">
        <v>12.988886000000001</v>
      </c>
      <c r="E3991" s="59">
        <v>1.0249607000000001E-2</v>
      </c>
      <c r="F3991" s="59"/>
      <c r="G3991" s="75">
        <v>224.14299999999997</v>
      </c>
      <c r="H3991" s="75">
        <v>2.9665091796975962</v>
      </c>
      <c r="I3991" s="75">
        <v>227.10950917969757</v>
      </c>
      <c r="J3991" s="75">
        <v>224.78172596464279</v>
      </c>
      <c r="K3991" s="75">
        <v>4.0179999999999998</v>
      </c>
      <c r="L3991" s="75">
        <v>5.3177810076714155E-2</v>
      </c>
      <c r="M3991" s="75">
        <v>4.0711778100767138</v>
      </c>
      <c r="N3991" s="75">
        <v>4.0294498374963066</v>
      </c>
      <c r="O3991" s="75">
        <v>19.401999999999997</v>
      </c>
      <c r="P3991" s="75">
        <v>0.25678344228681138</v>
      </c>
      <c r="Q3991" s="75">
        <v>19.658783442286808</v>
      </c>
      <c r="R3991" s="75">
        <v>19.457288637905261</v>
      </c>
      <c r="S3991" s="75">
        <v>1.633</v>
      </c>
      <c r="T3991" s="75">
        <v>2.161258433431414E-2</v>
      </c>
      <c r="U3991" s="75">
        <v>1.6546125843343142</v>
      </c>
      <c r="V3991" s="75">
        <v>1.6376534556076332</v>
      </c>
      <c r="W3991" s="75">
        <v>249.19599999999997</v>
      </c>
      <c r="X3991" s="75">
        <v>3.2980830163954358</v>
      </c>
      <c r="Y3991" s="75">
        <v>252.49408301639539</v>
      </c>
      <c r="Z3991" s="75">
        <v>249.90611789565199</v>
      </c>
      <c r="AA3991" s="59"/>
      <c r="AB3991" s="75">
        <v>65.771000000000001</v>
      </c>
      <c r="AC3991" s="75">
        <v>0.87047231123831936</v>
      </c>
      <c r="AD3991" s="75">
        <v>66.641472311238317</v>
      </c>
      <c r="AE3991" s="75">
        <v>65.95842341014675</v>
      </c>
      <c r="AF3991" s="75">
        <v>0.82600000000000018</v>
      </c>
      <c r="AG3991" s="75">
        <v>1.0932023674307094E-2</v>
      </c>
      <c r="AH3991" s="75">
        <v>0.8369320236743073</v>
      </c>
      <c r="AI3991" s="75">
        <v>0.82835379934593101</v>
      </c>
      <c r="AJ3991" s="75">
        <v>2.5979999999999976</v>
      </c>
      <c r="AK3991" s="75">
        <v>3.4384258481658353E-2</v>
      </c>
      <c r="AL3991" s="75">
        <v>2.6323842584816561</v>
      </c>
      <c r="AM3991" s="75">
        <v>2.605403354359233</v>
      </c>
      <c r="AN3991" s="75">
        <v>9.6789999999999985</v>
      </c>
      <c r="AO3991" s="75">
        <v>0.12810055344263721</v>
      </c>
      <c r="AP3991" s="75">
        <v>9.8071005534426359</v>
      </c>
      <c r="AQ3991" s="75">
        <v>9.7065816269603662</v>
      </c>
      <c r="AR3991" s="75">
        <v>78.873999999999995</v>
      </c>
      <c r="AS3991" s="75">
        <v>1.043889146836922</v>
      </c>
      <c r="AT3991" s="75">
        <v>79.917889146836913</v>
      </c>
      <c r="AU3991" s="75">
        <v>79.098762190812295</v>
      </c>
    </row>
    <row r="3992" spans="1:47" ht="13" x14ac:dyDescent="0.3">
      <c r="A3992" s="63">
        <v>45458</v>
      </c>
      <c r="B3992" s="60">
        <v>5</v>
      </c>
      <c r="C3992" s="60" t="s">
        <v>16</v>
      </c>
      <c r="D3992" s="61">
        <v>12.438572000000001</v>
      </c>
      <c r="E3992" s="59">
        <v>9.9078159999999998E-3</v>
      </c>
      <c r="F3992" s="59"/>
      <c r="G3992" s="75">
        <v>212.03099999999995</v>
      </c>
      <c r="H3992" s="75">
        <v>3.340179278618407</v>
      </c>
      <c r="I3992" s="75">
        <v>215.37117927861834</v>
      </c>
      <c r="J3992" s="75">
        <v>213.23732126262277</v>
      </c>
      <c r="K3992" s="75">
        <v>3.8769999999999998</v>
      </c>
      <c r="L3992" s="75">
        <v>6.1075385501193541E-2</v>
      </c>
      <c r="M3992" s="75">
        <v>3.9380753855011932</v>
      </c>
      <c r="N3992" s="75">
        <v>3.8990576591875183</v>
      </c>
      <c r="O3992" s="75">
        <v>18.482999999999997</v>
      </c>
      <c r="P3992" s="75">
        <v>0.29116748780463247</v>
      </c>
      <c r="Q3992" s="75">
        <v>18.774167487804629</v>
      </c>
      <c r="R3992" s="75">
        <v>18.588156490782278</v>
      </c>
      <c r="S3992" s="75">
        <v>1.6329999999999998</v>
      </c>
      <c r="T3992" s="75">
        <v>2.572507209787182E-2</v>
      </c>
      <c r="U3992" s="75">
        <v>1.6587250720978717</v>
      </c>
      <c r="V3992" s="75">
        <v>1.6422907292889393</v>
      </c>
      <c r="W3992" s="75">
        <v>236.02399999999997</v>
      </c>
      <c r="X3992" s="75">
        <v>3.7181472240221045</v>
      </c>
      <c r="Y3992" s="75">
        <v>239.74214722402201</v>
      </c>
      <c r="Z3992" s="75">
        <v>237.36682614188149</v>
      </c>
      <c r="AA3992" s="59"/>
      <c r="AB3992" s="75">
        <v>62.755000000000017</v>
      </c>
      <c r="AC3992" s="75">
        <v>0.98859577434289436</v>
      </c>
      <c r="AD3992" s="75">
        <v>63.743595774342914</v>
      </c>
      <c r="AE3992" s="75">
        <v>63.112035956232347</v>
      </c>
      <c r="AF3992" s="75">
        <v>0.78300000000000025</v>
      </c>
      <c r="AG3992" s="75">
        <v>1.2334801869340871E-2</v>
      </c>
      <c r="AH3992" s="75">
        <v>0.79533480186934113</v>
      </c>
      <c r="AI3992" s="75">
        <v>0.78745477099402328</v>
      </c>
      <c r="AJ3992" s="75">
        <v>2.5159999999999973</v>
      </c>
      <c r="AK3992" s="75">
        <v>3.9635199876451581E-2</v>
      </c>
      <c r="AL3992" s="75">
        <v>2.5556351998764488</v>
      </c>
      <c r="AM3992" s="75">
        <v>2.5303144365529495</v>
      </c>
      <c r="AN3992" s="75">
        <v>9.6789999999999985</v>
      </c>
      <c r="AO3992" s="75">
        <v>0.15247579475523657</v>
      </c>
      <c r="AP3992" s="75">
        <v>9.8314757947552351</v>
      </c>
      <c r="AQ3992" s="75">
        <v>9.7340673415723469</v>
      </c>
      <c r="AR3992" s="75">
        <v>75.733000000000018</v>
      </c>
      <c r="AS3992" s="75">
        <v>1.1930415708439233</v>
      </c>
      <c r="AT3992" s="75">
        <v>76.926041570843935</v>
      </c>
      <c r="AU3992" s="75">
        <v>76.163872505351662</v>
      </c>
    </row>
    <row r="3993" spans="1:47" ht="13" x14ac:dyDescent="0.3">
      <c r="A3993" s="63">
        <v>45458</v>
      </c>
      <c r="B3993" s="60">
        <v>6</v>
      </c>
      <c r="C3993" s="60" t="s">
        <v>16</v>
      </c>
      <c r="D3993" s="61">
        <v>12.789771</v>
      </c>
      <c r="E3993" s="59">
        <v>9.9530469999999996E-3</v>
      </c>
      <c r="F3993" s="59"/>
      <c r="G3993" s="75">
        <v>206.70100000000005</v>
      </c>
      <c r="H3993" s="75">
        <v>2.142302628301552</v>
      </c>
      <c r="I3993" s="75">
        <v>208.84330262830161</v>
      </c>
      <c r="J3993" s="75">
        <v>206.76467542160691</v>
      </c>
      <c r="K3993" s="75">
        <v>3.8479999999999994</v>
      </c>
      <c r="L3993" s="75">
        <v>3.9881667305452652E-2</v>
      </c>
      <c r="M3993" s="75">
        <v>3.8878816673054519</v>
      </c>
      <c r="N3993" s="75">
        <v>3.8491853983403224</v>
      </c>
      <c r="O3993" s="75">
        <v>18.478999999999999</v>
      </c>
      <c r="P3993" s="75">
        <v>0.19152113569060802</v>
      </c>
      <c r="Q3993" s="75">
        <v>18.670521135690606</v>
      </c>
      <c r="R3993" s="75">
        <v>18.484692561312585</v>
      </c>
      <c r="S3993" s="75">
        <v>1.633</v>
      </c>
      <c r="T3993" s="75">
        <v>1.6924834384044747E-2</v>
      </c>
      <c r="U3993" s="75">
        <v>1.6499248343840447</v>
      </c>
      <c r="V3993" s="75">
        <v>1.633503054960953</v>
      </c>
      <c r="W3993" s="75">
        <v>230.66100000000009</v>
      </c>
      <c r="X3993" s="75">
        <v>2.3906302656816574</v>
      </c>
      <c r="Y3993" s="75">
        <v>233.05163026568172</v>
      </c>
      <c r="Z3993" s="75">
        <v>230.73205643622077</v>
      </c>
      <c r="AA3993" s="59"/>
      <c r="AB3993" s="75">
        <v>61.60199999999999</v>
      </c>
      <c r="AC3993" s="75">
        <v>0.63845906168152144</v>
      </c>
      <c r="AD3993" s="75">
        <v>62.240459061681513</v>
      </c>
      <c r="AE3993" s="75">
        <v>61.620976847339023</v>
      </c>
      <c r="AF3993" s="75">
        <v>0.77300000000000013</v>
      </c>
      <c r="AG3993" s="75">
        <v>8.0115719405184273E-3</v>
      </c>
      <c r="AH3993" s="75">
        <v>0.78101157194051851</v>
      </c>
      <c r="AI3993" s="75">
        <v>0.77323812705745065</v>
      </c>
      <c r="AJ3993" s="75">
        <v>2.5419999999999976</v>
      </c>
      <c r="AK3993" s="75">
        <v>2.6345945501678944E-2</v>
      </c>
      <c r="AL3993" s="75">
        <v>2.5683459455016764</v>
      </c>
      <c r="AM3993" s="75">
        <v>2.5427830775938389</v>
      </c>
      <c r="AN3993" s="75">
        <v>9.6789999999999985</v>
      </c>
      <c r="AO3993" s="75">
        <v>0.10031565952429217</v>
      </c>
      <c r="AP3993" s="75">
        <v>9.7793156595242898</v>
      </c>
      <c r="AQ3993" s="75">
        <v>9.6819816711372084</v>
      </c>
      <c r="AR3993" s="75">
        <v>74.595999999999989</v>
      </c>
      <c r="AS3993" s="75">
        <v>0.77313223864801084</v>
      </c>
      <c r="AT3993" s="75">
        <v>75.369132238647992</v>
      </c>
      <c r="AU3993" s="75">
        <v>74.618979723127524</v>
      </c>
    </row>
    <row r="3994" spans="1:47" ht="13" x14ac:dyDescent="0.3">
      <c r="A3994" s="63">
        <v>45458</v>
      </c>
      <c r="B3994" s="60">
        <v>7</v>
      </c>
      <c r="C3994" s="60" t="s">
        <v>16</v>
      </c>
      <c r="D3994" s="61">
        <v>11.673265000000001</v>
      </c>
      <c r="E3994" s="59">
        <v>9.7648490000000008E-3</v>
      </c>
      <c r="F3994" s="59"/>
      <c r="G3994" s="75">
        <v>209.16599999999997</v>
      </c>
      <c r="H3994" s="75">
        <v>1.0294688606338804</v>
      </c>
      <c r="I3994" s="75">
        <v>210.19546886063384</v>
      </c>
      <c r="J3994" s="75">
        <v>208.14294184672556</v>
      </c>
      <c r="K3994" s="75">
        <v>4.0309999999999997</v>
      </c>
      <c r="L3994" s="75">
        <v>1.9839691810405E-2</v>
      </c>
      <c r="M3994" s="75">
        <v>4.0508396918104044</v>
      </c>
      <c r="N3994" s="75">
        <v>4.0112838538966695</v>
      </c>
      <c r="O3994" s="75">
        <v>19.737000000000002</v>
      </c>
      <c r="P3994" s="75">
        <v>9.7141155361439732E-2</v>
      </c>
      <c r="Q3994" s="75">
        <v>19.83414115536144</v>
      </c>
      <c r="R3994" s="75">
        <v>19.640463761934651</v>
      </c>
      <c r="S3994" s="75">
        <v>1.633</v>
      </c>
      <c r="T3994" s="75">
        <v>8.037265374942041E-3</v>
      </c>
      <c r="U3994" s="75">
        <v>1.6410372653749421</v>
      </c>
      <c r="V3994" s="75">
        <v>1.6250127842751829</v>
      </c>
      <c r="W3994" s="75">
        <v>234.56699999999998</v>
      </c>
      <c r="X3994" s="75">
        <v>1.1544869731806671</v>
      </c>
      <c r="Y3994" s="75">
        <v>235.72148697318062</v>
      </c>
      <c r="Z3994" s="75">
        <v>233.41970224683206</v>
      </c>
      <c r="AA3994" s="59"/>
      <c r="AB3994" s="75">
        <v>62.714999999999989</v>
      </c>
      <c r="AC3994" s="75">
        <v>0.30866938027525415</v>
      </c>
      <c r="AD3994" s="75">
        <v>63.023669380275244</v>
      </c>
      <c r="AE3994" s="75">
        <v>62.408252765350937</v>
      </c>
      <c r="AF3994" s="75">
        <v>0.80600000000000005</v>
      </c>
      <c r="AG3994" s="75">
        <v>3.9669540062481842E-3</v>
      </c>
      <c r="AH3994" s="75">
        <v>0.80996695400624819</v>
      </c>
      <c r="AI3994" s="75">
        <v>0.80205774900538729</v>
      </c>
      <c r="AJ3994" s="75">
        <v>2.7289999999999979</v>
      </c>
      <c r="AK3994" s="75">
        <v>1.3431535338773308E-2</v>
      </c>
      <c r="AL3994" s="75">
        <v>2.7424315353387714</v>
      </c>
      <c r="AM3994" s="75">
        <v>2.71565210550335</v>
      </c>
      <c r="AN3994" s="75">
        <v>9.6709999999999994</v>
      </c>
      <c r="AO3994" s="75">
        <v>4.7598526295814125E-2</v>
      </c>
      <c r="AP3994" s="75">
        <v>9.7185985262958141</v>
      </c>
      <c r="AQ3994" s="75">
        <v>9.6236978791949142</v>
      </c>
      <c r="AR3994" s="75">
        <v>75.920999999999992</v>
      </c>
      <c r="AS3994" s="75">
        <v>0.37366639591608974</v>
      </c>
      <c r="AT3994" s="75">
        <v>76.294666395916067</v>
      </c>
      <c r="AU3994" s="75">
        <v>75.549660499054596</v>
      </c>
    </row>
    <row r="3995" spans="1:47" ht="13" x14ac:dyDescent="0.3">
      <c r="A3995" s="63">
        <v>45458</v>
      </c>
      <c r="B3995" s="60">
        <v>8</v>
      </c>
      <c r="C3995" s="60" t="s">
        <v>16</v>
      </c>
      <c r="D3995" s="61">
        <v>11.131981</v>
      </c>
      <c r="E3995" s="59">
        <v>9.4091980000000006E-3</v>
      </c>
      <c r="F3995" s="59"/>
      <c r="G3995" s="75">
        <v>222.785</v>
      </c>
      <c r="H3995" s="75">
        <v>2.6060227725018486</v>
      </c>
      <c r="I3995" s="75">
        <v>225.39102277250186</v>
      </c>
      <c r="J3995" s="75">
        <v>223.27027401181289</v>
      </c>
      <c r="K3995" s="75">
        <v>4.383</v>
      </c>
      <c r="L3995" s="75">
        <v>5.1270048754968253E-2</v>
      </c>
      <c r="M3995" s="75">
        <v>4.4342700487549687</v>
      </c>
      <c r="N3995" s="75">
        <v>4.3925471238807638</v>
      </c>
      <c r="O3995" s="75">
        <v>22.138000000000002</v>
      </c>
      <c r="P3995" s="75">
        <v>0.25895878150524465</v>
      </c>
      <c r="Q3995" s="75">
        <v>22.396958781505248</v>
      </c>
      <c r="R3995" s="75">
        <v>22.186221361732226</v>
      </c>
      <c r="S3995" s="75">
        <v>0.24500000000000002</v>
      </c>
      <c r="T3995" s="75">
        <v>2.8658822598601925E-3</v>
      </c>
      <c r="U3995" s="75">
        <v>0.24786588225986023</v>
      </c>
      <c r="V3995" s="75">
        <v>0.24553366309623254</v>
      </c>
      <c r="W3995" s="75">
        <v>249.55100000000002</v>
      </c>
      <c r="X3995" s="75">
        <v>2.9191174850219217</v>
      </c>
      <c r="Y3995" s="75">
        <v>252.47011748502194</v>
      </c>
      <c r="Z3995" s="75">
        <v>250.09457616052214</v>
      </c>
      <c r="AA3995" s="59"/>
      <c r="AB3995" s="75">
        <v>67.121999999999971</v>
      </c>
      <c r="AC3995" s="75">
        <v>0.78515815937279887</v>
      </c>
      <c r="AD3995" s="75">
        <v>67.90715815937277</v>
      </c>
      <c r="AE3995" s="75">
        <v>67.268206262633925</v>
      </c>
      <c r="AF3995" s="75">
        <v>0.90900000000000025</v>
      </c>
      <c r="AG3995" s="75">
        <v>1.0633008058011898E-2</v>
      </c>
      <c r="AH3995" s="75">
        <v>0.91963300805801218</v>
      </c>
      <c r="AI3995" s="75">
        <v>0.91097999899785875</v>
      </c>
      <c r="AJ3995" s="75">
        <v>3.0479999999999974</v>
      </c>
      <c r="AK3995" s="75">
        <v>3.5653914808383098E-2</v>
      </c>
      <c r="AL3995" s="75">
        <v>3.0836539148083806</v>
      </c>
      <c r="AM3995" s="75">
        <v>3.0546392045604733</v>
      </c>
      <c r="AN3995" s="75">
        <v>1.4140000000000001</v>
      </c>
      <c r="AO3995" s="75">
        <v>1.6540234756907395E-2</v>
      </c>
      <c r="AP3995" s="75">
        <v>1.4305402347569076</v>
      </c>
      <c r="AQ3995" s="75">
        <v>1.4170799984411135</v>
      </c>
      <c r="AR3995" s="75">
        <v>72.492999999999981</v>
      </c>
      <c r="AS3995" s="75">
        <v>0.84798531699610125</v>
      </c>
      <c r="AT3995" s="75">
        <v>73.340985316996068</v>
      </c>
      <c r="AU3995" s="75">
        <v>72.650905464633368</v>
      </c>
    </row>
    <row r="3996" spans="1:47" ht="13" x14ac:dyDescent="0.3">
      <c r="A3996" s="63">
        <v>45458</v>
      </c>
      <c r="B3996" s="60">
        <v>9</v>
      </c>
      <c r="C3996" s="60" t="s">
        <v>16</v>
      </c>
      <c r="D3996" s="61">
        <v>12.407617999999999</v>
      </c>
      <c r="E3996" s="59">
        <v>9.1350689999999991E-3</v>
      </c>
      <c r="F3996" s="59"/>
      <c r="G3996" s="75">
        <v>243.67900000000006</v>
      </c>
      <c r="H3996" s="75">
        <v>2.3408073401481482</v>
      </c>
      <c r="I3996" s="75">
        <v>246.01980734014822</v>
      </c>
      <c r="J3996" s="75">
        <v>243.77239942472926</v>
      </c>
      <c r="K3996" s="75">
        <v>4.8149999999999995</v>
      </c>
      <c r="L3996" s="75">
        <v>4.6253420864388523E-2</v>
      </c>
      <c r="M3996" s="75">
        <v>4.8612534208643883</v>
      </c>
      <c r="N3996" s="75">
        <v>4.816845535438306</v>
      </c>
      <c r="O3996" s="75">
        <v>25.290000000000003</v>
      </c>
      <c r="P3996" s="75">
        <v>0.24293852827837711</v>
      </c>
      <c r="Q3996" s="75">
        <v>25.532938528278379</v>
      </c>
      <c r="R3996" s="75">
        <v>25.299693373049795</v>
      </c>
      <c r="S3996" s="75">
        <v>3.0000000000000001E-3</v>
      </c>
      <c r="T3996" s="75">
        <v>2.8818330756628366E-5</v>
      </c>
      <c r="U3996" s="75">
        <v>3.0288183307566286E-3</v>
      </c>
      <c r="V3996" s="75">
        <v>3.0011498663167018E-3</v>
      </c>
      <c r="W3996" s="75">
        <v>273.78700000000003</v>
      </c>
      <c r="X3996" s="75">
        <v>2.6300281076216701</v>
      </c>
      <c r="Y3996" s="75">
        <v>276.41702810762172</v>
      </c>
      <c r="Z3996" s="75">
        <v>273.89193948308366</v>
      </c>
      <c r="AA3996" s="59"/>
      <c r="AB3996" s="75">
        <v>73.103999999999985</v>
      </c>
      <c r="AC3996" s="75">
        <v>0.70224508387751983</v>
      </c>
      <c r="AD3996" s="75">
        <v>73.806245083877499</v>
      </c>
      <c r="AE3996" s="75">
        <v>73.132019942405364</v>
      </c>
      <c r="AF3996" s="75">
        <v>1.0259999999999998</v>
      </c>
      <c r="AG3996" s="75">
        <v>9.8558691187668988E-3</v>
      </c>
      <c r="AH3996" s="75">
        <v>1.0358558691187667</v>
      </c>
      <c r="AI3996" s="75">
        <v>1.0263932542803118</v>
      </c>
      <c r="AJ3996" s="75">
        <v>3.4529999999999985</v>
      </c>
      <c r="AK3996" s="75">
        <v>3.3169898700879233E-2</v>
      </c>
      <c r="AL3996" s="75">
        <v>3.4861698987008776</v>
      </c>
      <c r="AM3996" s="75">
        <v>3.454323496130522</v>
      </c>
      <c r="AN3996" s="75">
        <v>0</v>
      </c>
      <c r="AO3996" s="75">
        <v>0</v>
      </c>
      <c r="AP3996" s="75">
        <v>0</v>
      </c>
      <c r="AQ3996" s="75">
        <v>0</v>
      </c>
      <c r="AR3996" s="75">
        <v>77.582999999999984</v>
      </c>
      <c r="AS3996" s="75">
        <v>0.745270851697166</v>
      </c>
      <c r="AT3996" s="75">
        <v>78.328270851697141</v>
      </c>
      <c r="AU3996" s="75">
        <v>77.612736692816199</v>
      </c>
    </row>
    <row r="3997" spans="1:47" ht="13" x14ac:dyDescent="0.3">
      <c r="A3997" s="63">
        <v>45458</v>
      </c>
      <c r="B3997" s="60">
        <v>10</v>
      </c>
      <c r="C3997" s="60" t="s">
        <v>16</v>
      </c>
      <c r="D3997" s="61">
        <v>14.711541</v>
      </c>
      <c r="E3997" s="59">
        <v>9.2258219999999998E-3</v>
      </c>
      <c r="F3997" s="59"/>
      <c r="G3997" s="75">
        <v>262.33199999999999</v>
      </c>
      <c r="H3997" s="75">
        <v>-0.60587237962526996</v>
      </c>
      <c r="I3997" s="75">
        <v>261.72612762037471</v>
      </c>
      <c r="J3997" s="75">
        <v>259.31148895419983</v>
      </c>
      <c r="K3997" s="75">
        <v>5.1960000000000015</v>
      </c>
      <c r="L3997" s="75">
        <v>-1.2000491303130778E-2</v>
      </c>
      <c r="M3997" s="75">
        <v>5.1839995086968704</v>
      </c>
      <c r="N3997" s="75">
        <v>5.1361728519815459</v>
      </c>
      <c r="O3997" s="75">
        <v>27.499000000000002</v>
      </c>
      <c r="P3997" s="75">
        <v>-6.3510683284217315E-2</v>
      </c>
      <c r="Q3997" s="75">
        <v>27.435489316715785</v>
      </c>
      <c r="R3997" s="75">
        <v>27.182374375796865</v>
      </c>
      <c r="S3997" s="75">
        <v>3.0000000000000001E-3</v>
      </c>
      <c r="T3997" s="75">
        <v>-6.9286901288283932E-6</v>
      </c>
      <c r="U3997" s="75">
        <v>2.9930713098711716E-3</v>
      </c>
      <c r="V3997" s="75">
        <v>2.9654577667329934E-3</v>
      </c>
      <c r="W3997" s="75">
        <v>295.03000000000003</v>
      </c>
      <c r="X3997" s="75">
        <v>-0.68139048290274684</v>
      </c>
      <c r="Y3997" s="75">
        <v>294.3486095170972</v>
      </c>
      <c r="Z3997" s="75">
        <v>291.63300163974498</v>
      </c>
      <c r="AA3997" s="59"/>
      <c r="AB3997" s="75">
        <v>78.47699999999999</v>
      </c>
      <c r="AC3997" s="75">
        <v>-0.18124760508002188</v>
      </c>
      <c r="AD3997" s="75">
        <v>78.295752394919973</v>
      </c>
      <c r="AE3997" s="75">
        <v>77.573409719968367</v>
      </c>
      <c r="AF3997" s="75">
        <v>1.1010000000000002</v>
      </c>
      <c r="AG3997" s="75">
        <v>-2.5428292772800205E-3</v>
      </c>
      <c r="AH3997" s="75">
        <v>1.0984571707227202</v>
      </c>
      <c r="AI3997" s="75">
        <v>1.0883230003910087</v>
      </c>
      <c r="AJ3997" s="75">
        <v>3.6719999999999979</v>
      </c>
      <c r="AK3997" s="75">
        <v>-8.4807167176859481E-3</v>
      </c>
      <c r="AL3997" s="75">
        <v>3.6635192832823118</v>
      </c>
      <c r="AM3997" s="75">
        <v>3.6297203064811816</v>
      </c>
      <c r="AN3997" s="75">
        <v>0</v>
      </c>
      <c r="AO3997" s="75">
        <v>0</v>
      </c>
      <c r="AP3997" s="75">
        <v>0</v>
      </c>
      <c r="AQ3997" s="75">
        <v>0</v>
      </c>
      <c r="AR3997" s="75">
        <v>83.249999999999986</v>
      </c>
      <c r="AS3997" s="75">
        <v>-0.19227115107498785</v>
      </c>
      <c r="AT3997" s="75">
        <v>83.057728848925009</v>
      </c>
      <c r="AU3997" s="75">
        <v>82.291453026840557</v>
      </c>
    </row>
    <row r="3998" spans="1:47" ht="13" x14ac:dyDescent="0.3">
      <c r="A3998" s="63">
        <v>45458</v>
      </c>
      <c r="B3998" s="60">
        <v>11</v>
      </c>
      <c r="C3998" s="60" t="s">
        <v>16</v>
      </c>
      <c r="D3998" s="61">
        <v>13.059996</v>
      </c>
      <c r="E3998" s="59">
        <v>9.0856319999999997E-3</v>
      </c>
      <c r="F3998" s="59"/>
      <c r="G3998" s="75">
        <v>280.38299999999998</v>
      </c>
      <c r="H3998" s="75">
        <v>1.4217139512347643</v>
      </c>
      <c r="I3998" s="75">
        <v>281.80471395123476</v>
      </c>
      <c r="J3998" s="75">
        <v>279.24434002440859</v>
      </c>
      <c r="K3998" s="75">
        <v>5.3930000000000007</v>
      </c>
      <c r="L3998" s="75">
        <v>2.7345821034117923E-2</v>
      </c>
      <c r="M3998" s="75">
        <v>5.4203458210341182</v>
      </c>
      <c r="N3998" s="75">
        <v>5.3710985535914642</v>
      </c>
      <c r="O3998" s="75">
        <v>29.140999999999998</v>
      </c>
      <c r="P3998" s="75">
        <v>0.14776276112650291</v>
      </c>
      <c r="Q3998" s="75">
        <v>29.288762761126502</v>
      </c>
      <c r="R3998" s="75">
        <v>29.022655840943603</v>
      </c>
      <c r="S3998" s="75">
        <v>3.0000000000000001E-3</v>
      </c>
      <c r="T3998" s="75">
        <v>1.5211841850983452E-5</v>
      </c>
      <c r="U3998" s="75">
        <v>3.0152118418509833E-3</v>
      </c>
      <c r="V3998" s="75">
        <v>2.9878167366538832E-3</v>
      </c>
      <c r="W3998" s="75">
        <v>314.91999999999996</v>
      </c>
      <c r="X3998" s="75">
        <v>1.5968377452372362</v>
      </c>
      <c r="Y3998" s="75">
        <v>316.51683774523724</v>
      </c>
      <c r="Z3998" s="75">
        <v>313.64108223568036</v>
      </c>
      <c r="AA3998" s="59"/>
      <c r="AB3998" s="75">
        <v>83.463999999999956</v>
      </c>
      <c r="AC3998" s="75">
        <v>0.42321372275016073</v>
      </c>
      <c r="AD3998" s="75">
        <v>83.887213722750118</v>
      </c>
      <c r="AE3998" s="75">
        <v>83.125045369359853</v>
      </c>
      <c r="AF3998" s="75">
        <v>1.1599999999999999</v>
      </c>
      <c r="AG3998" s="75">
        <v>5.8819121823802676E-3</v>
      </c>
      <c r="AH3998" s="75">
        <v>1.1658819121823802</v>
      </c>
      <c r="AI3998" s="75">
        <v>1.1552891381728347</v>
      </c>
      <c r="AJ3998" s="75">
        <v>3.8339999999999974</v>
      </c>
      <c r="AK3998" s="75">
        <v>1.9440733885556841E-2</v>
      </c>
      <c r="AL3998" s="75">
        <v>3.8534407338855541</v>
      </c>
      <c r="AM3998" s="75">
        <v>3.8184297894436598</v>
      </c>
      <c r="AN3998" s="75">
        <v>0</v>
      </c>
      <c r="AO3998" s="75">
        <v>0</v>
      </c>
      <c r="AP3998" s="75">
        <v>0</v>
      </c>
      <c r="AQ3998" s="75">
        <v>0</v>
      </c>
      <c r="AR3998" s="75">
        <v>88.457999999999956</v>
      </c>
      <c r="AS3998" s="75">
        <v>0.44853636881809783</v>
      </c>
      <c r="AT3998" s="75">
        <v>88.906536368818053</v>
      </c>
      <c r="AU3998" s="75">
        <v>88.098764296976341</v>
      </c>
    </row>
    <row r="3999" spans="1:47" ht="13" x14ac:dyDescent="0.3">
      <c r="A3999" s="63">
        <v>45458</v>
      </c>
      <c r="B3999" s="60">
        <v>12</v>
      </c>
      <c r="C3999" s="60" t="s">
        <v>16</v>
      </c>
      <c r="D3999" s="61">
        <v>15.515885000000001</v>
      </c>
      <c r="E3999" s="59">
        <v>9.1212910000000001E-3</v>
      </c>
      <c r="F3999" s="59"/>
      <c r="G3999" s="75">
        <v>300.41000000000003</v>
      </c>
      <c r="H3999" s="75">
        <v>2.7708593759527242</v>
      </c>
      <c r="I3999" s="75">
        <v>303.18085937595276</v>
      </c>
      <c r="J3999" s="75">
        <v>300.41545853195458</v>
      </c>
      <c r="K3999" s="75">
        <v>5.6340000000000003</v>
      </c>
      <c r="L3999" s="75">
        <v>5.1965719264064604E-2</v>
      </c>
      <c r="M3999" s="75">
        <v>5.6859657192640647</v>
      </c>
      <c r="N3999" s="75">
        <v>5.6341023713226326</v>
      </c>
      <c r="O3999" s="75">
        <v>30.307000000000002</v>
      </c>
      <c r="P3999" s="75">
        <v>0.27953941315868053</v>
      </c>
      <c r="Q3999" s="75">
        <v>30.586539413158683</v>
      </c>
      <c r="R3999" s="75">
        <v>30.307550686488291</v>
      </c>
      <c r="S3999" s="75">
        <v>3.0000000000000001E-3</v>
      </c>
      <c r="T3999" s="75">
        <v>2.7670777030918322E-5</v>
      </c>
      <c r="U3999" s="75">
        <v>3.0276707770309184E-3</v>
      </c>
      <c r="V3999" s="75">
        <v>3.0000545108214232E-3</v>
      </c>
      <c r="W3999" s="75">
        <v>336.35400000000004</v>
      </c>
      <c r="X3999" s="75">
        <v>3.1023921791525004</v>
      </c>
      <c r="Y3999" s="75">
        <v>339.45639217915254</v>
      </c>
      <c r="Z3999" s="75">
        <v>336.36011164427634</v>
      </c>
      <c r="AA3999" s="59"/>
      <c r="AB3999" s="75">
        <v>89.482999999999947</v>
      </c>
      <c r="AC3999" s="75">
        <v>0.82535471368588742</v>
      </c>
      <c r="AD3999" s="75">
        <v>90.30835471368583</v>
      </c>
      <c r="AE3999" s="75">
        <v>89.484625930611074</v>
      </c>
      <c r="AF3999" s="75">
        <v>1.2129999999999999</v>
      </c>
      <c r="AG3999" s="75">
        <v>1.1188217512834638E-2</v>
      </c>
      <c r="AH3999" s="75">
        <v>1.2241882175128345</v>
      </c>
      <c r="AI3999" s="75">
        <v>1.2130220405421286</v>
      </c>
      <c r="AJ3999" s="75">
        <v>4.1259999999999994</v>
      </c>
      <c r="AK3999" s="75">
        <v>3.8056542009856323E-2</v>
      </c>
      <c r="AL3999" s="75">
        <v>4.1640565420098561</v>
      </c>
      <c r="AM3999" s="75">
        <v>4.1260749705497304</v>
      </c>
      <c r="AN3999" s="75">
        <v>0</v>
      </c>
      <c r="AO3999" s="75">
        <v>0</v>
      </c>
      <c r="AP3999" s="75">
        <v>0</v>
      </c>
      <c r="AQ3999" s="75">
        <v>0</v>
      </c>
      <c r="AR3999" s="75">
        <v>94.821999999999946</v>
      </c>
      <c r="AS3999" s="75">
        <v>0.87459947320857834</v>
      </c>
      <c r="AT3999" s="75">
        <v>95.696599473208522</v>
      </c>
      <c r="AU3999" s="75">
        <v>94.823722941702925</v>
      </c>
    </row>
    <row r="4000" spans="1:47" ht="13" x14ac:dyDescent="0.3">
      <c r="A4000" s="63">
        <v>45458</v>
      </c>
      <c r="B4000" s="60">
        <v>13</v>
      </c>
      <c r="C4000" s="60" t="s">
        <v>16</v>
      </c>
      <c r="D4000" s="61">
        <v>21.98847</v>
      </c>
      <c r="E4000" s="59">
        <v>9.6663219999999998E-3</v>
      </c>
      <c r="F4000" s="59"/>
      <c r="G4000" s="75">
        <v>322.78199999999993</v>
      </c>
      <c r="H4000" s="75">
        <v>3.3251858239103038</v>
      </c>
      <c r="I4000" s="75">
        <v>326.10718582391024</v>
      </c>
      <c r="J4000" s="75">
        <v>322.95492875922253</v>
      </c>
      <c r="K4000" s="75">
        <v>5.891</v>
      </c>
      <c r="L4000" s="75">
        <v>6.0686995212420783E-2</v>
      </c>
      <c r="M4000" s="75">
        <v>5.9516869952124205</v>
      </c>
      <c r="N4000" s="75">
        <v>5.8941560722734847</v>
      </c>
      <c r="O4000" s="75">
        <v>30.941000000000003</v>
      </c>
      <c r="P4000" s="75">
        <v>0.31874322167161967</v>
      </c>
      <c r="Q4000" s="75">
        <v>31.259743221671624</v>
      </c>
      <c r="R4000" s="75">
        <v>30.957576478053628</v>
      </c>
      <c r="S4000" s="75">
        <v>3.0000000000000001E-3</v>
      </c>
      <c r="T4000" s="75">
        <v>3.0904937300502865E-5</v>
      </c>
      <c r="U4000" s="75">
        <v>3.0309049373005029E-3</v>
      </c>
      <c r="V4000" s="75">
        <v>3.0016072342251665E-3</v>
      </c>
      <c r="W4000" s="75">
        <v>359.6169999999999</v>
      </c>
      <c r="X4000" s="75">
        <v>3.7046469457316449</v>
      </c>
      <c r="Y4000" s="75">
        <v>363.32164694573157</v>
      </c>
      <c r="Z4000" s="75">
        <v>359.80966291678385</v>
      </c>
      <c r="AA4000" s="59"/>
      <c r="AB4000" s="75">
        <v>95.92900000000003</v>
      </c>
      <c r="AC4000" s="75">
        <v>0.9882265767666466</v>
      </c>
      <c r="AD4000" s="75">
        <v>96.91722657676668</v>
      </c>
      <c r="AE4000" s="75">
        <v>95.980393457328702</v>
      </c>
      <c r="AF4000" s="75">
        <v>1.2150000000000001</v>
      </c>
      <c r="AG4000" s="75">
        <v>1.2516499606703658E-2</v>
      </c>
      <c r="AH4000" s="75">
        <v>1.2275164996067038</v>
      </c>
      <c r="AI4000" s="75">
        <v>1.2156509298611926</v>
      </c>
      <c r="AJ4000" s="75">
        <v>4.2059999999999986</v>
      </c>
      <c r="AK4000" s="75">
        <v>4.3328722095304993E-2</v>
      </c>
      <c r="AL4000" s="75">
        <v>4.2493287220953038</v>
      </c>
      <c r="AM4000" s="75">
        <v>4.2082533423836823</v>
      </c>
      <c r="AN4000" s="75">
        <v>0</v>
      </c>
      <c r="AO4000" s="75">
        <v>0</v>
      </c>
      <c r="AP4000" s="75">
        <v>0</v>
      </c>
      <c r="AQ4000" s="75">
        <v>0</v>
      </c>
      <c r="AR4000" s="75">
        <v>101.35000000000004</v>
      </c>
      <c r="AS4000" s="75">
        <v>1.0440717984686552</v>
      </c>
      <c r="AT4000" s="75">
        <v>102.39407179846869</v>
      </c>
      <c r="AU4000" s="75">
        <v>101.40429772957359</v>
      </c>
    </row>
    <row r="4001" spans="1:47" ht="13" x14ac:dyDescent="0.3">
      <c r="A4001" s="63">
        <v>45458</v>
      </c>
      <c r="B4001" s="60">
        <v>14</v>
      </c>
      <c r="C4001" s="60" t="s">
        <v>16</v>
      </c>
      <c r="D4001" s="61">
        <v>20.925079</v>
      </c>
      <c r="E4001" s="59">
        <v>9.8661470000000005E-3</v>
      </c>
      <c r="F4001" s="59"/>
      <c r="G4001" s="75">
        <v>348.81600000000009</v>
      </c>
      <c r="H4001" s="75">
        <v>3.497422601036269</v>
      </c>
      <c r="I4001" s="75">
        <v>352.31342260103634</v>
      </c>
      <c r="J4001" s="75">
        <v>348.83744658358137</v>
      </c>
      <c r="K4001" s="75">
        <v>6.2029999999999994</v>
      </c>
      <c r="L4001" s="75">
        <v>6.2194716968911885E-2</v>
      </c>
      <c r="M4001" s="75">
        <v>6.2651947169689111</v>
      </c>
      <c r="N4001" s="75">
        <v>6.2033813849076722</v>
      </c>
      <c r="O4001" s="75">
        <v>31.292999999999996</v>
      </c>
      <c r="P4001" s="75">
        <v>0.31376096696891176</v>
      </c>
      <c r="Q4001" s="75">
        <v>31.606760966968906</v>
      </c>
      <c r="R4001" s="75">
        <v>31.29492401707493</v>
      </c>
      <c r="S4001" s="75">
        <v>3.0000000000000001E-3</v>
      </c>
      <c r="T4001" s="75">
        <v>3.0079663212435224E-5</v>
      </c>
      <c r="U4001" s="75">
        <v>3.0300796632124352E-3</v>
      </c>
      <c r="V4001" s="75">
        <v>3.0001844518334707E-3</v>
      </c>
      <c r="W4001" s="75">
        <v>386.31500000000005</v>
      </c>
      <c r="X4001" s="75">
        <v>3.8734083646373052</v>
      </c>
      <c r="Y4001" s="75">
        <v>390.18840836463738</v>
      </c>
      <c r="Z4001" s="75">
        <v>386.33875217001582</v>
      </c>
      <c r="AA4001" s="59"/>
      <c r="AB4001" s="75">
        <v>103.455</v>
      </c>
      <c r="AC4001" s="75">
        <v>1.0372971858808286</v>
      </c>
      <c r="AD4001" s="75">
        <v>104.49229718588083</v>
      </c>
      <c r="AE4001" s="75">
        <v>103.46136082147724</v>
      </c>
      <c r="AF4001" s="75">
        <v>1.276999999999999</v>
      </c>
      <c r="AG4001" s="75">
        <v>1.2803909974093251E-2</v>
      </c>
      <c r="AH4001" s="75">
        <v>1.2898039099740923</v>
      </c>
      <c r="AI4001" s="75">
        <v>1.2770785149971131</v>
      </c>
      <c r="AJ4001" s="75">
        <v>4.224999999999997</v>
      </c>
      <c r="AK4001" s="75">
        <v>4.2362192357512908E-2</v>
      </c>
      <c r="AL4001" s="75">
        <v>4.2673621923575098</v>
      </c>
      <c r="AM4001" s="75">
        <v>4.2252597696654686</v>
      </c>
      <c r="AN4001" s="75">
        <v>0</v>
      </c>
      <c r="AO4001" s="75">
        <v>0</v>
      </c>
      <c r="AP4001" s="75">
        <v>0</v>
      </c>
      <c r="AQ4001" s="75">
        <v>0</v>
      </c>
      <c r="AR4001" s="75">
        <v>108.95699999999999</v>
      </c>
      <c r="AS4001" s="75">
        <v>1.0924632882124348</v>
      </c>
      <c r="AT4001" s="75">
        <v>110.04946328821244</v>
      </c>
      <c r="AU4001" s="75">
        <v>108.96369910613983</v>
      </c>
    </row>
    <row r="4002" spans="1:47" ht="13" x14ac:dyDescent="0.3">
      <c r="A4002" s="63">
        <v>45458</v>
      </c>
      <c r="B4002" s="60">
        <v>15</v>
      </c>
      <c r="C4002" s="60" t="s">
        <v>16</v>
      </c>
      <c r="D4002" s="61">
        <v>20.733128000000001</v>
      </c>
      <c r="E4002" s="59">
        <v>9.8844029999999999E-3</v>
      </c>
      <c r="F4002" s="59"/>
      <c r="G4002" s="75">
        <v>383.4559999999999</v>
      </c>
      <c r="H4002" s="75">
        <v>4.0749466878364808</v>
      </c>
      <c r="I4002" s="75">
        <v>387.53094668783638</v>
      </c>
      <c r="J4002" s="75">
        <v>383.70043463580225</v>
      </c>
      <c r="K4002" s="75">
        <v>6.6840000000000011</v>
      </c>
      <c r="L4002" s="75">
        <v>7.1030166854864837E-2</v>
      </c>
      <c r="M4002" s="75">
        <v>6.7550301668548656</v>
      </c>
      <c r="N4002" s="75">
        <v>6.6882607264085143</v>
      </c>
      <c r="O4002" s="75">
        <v>32.193000000000005</v>
      </c>
      <c r="P4002" s="75">
        <v>0.34211163398543742</v>
      </c>
      <c r="Q4002" s="75">
        <v>32.535111633985444</v>
      </c>
      <c r="R4002" s="75">
        <v>32.21352147894514</v>
      </c>
      <c r="S4002" s="75">
        <v>3.0000000000000001E-3</v>
      </c>
      <c r="T4002" s="75">
        <v>3.1880685302901632E-5</v>
      </c>
      <c r="U4002" s="75">
        <v>3.0318806853029015E-3</v>
      </c>
      <c r="V4002" s="75">
        <v>3.0019123547614514E-3</v>
      </c>
      <c r="W4002" s="75">
        <v>422.3359999999999</v>
      </c>
      <c r="X4002" s="75">
        <v>4.4881203693620861</v>
      </c>
      <c r="Y4002" s="75">
        <v>426.82412036936194</v>
      </c>
      <c r="Z4002" s="75">
        <v>422.60521875351066</v>
      </c>
      <c r="AA4002" s="59"/>
      <c r="AB4002" s="75">
        <v>114.1159999999999</v>
      </c>
      <c r="AC4002" s="75">
        <v>1.2126987613419731</v>
      </c>
      <c r="AD4002" s="75">
        <v>115.32869876134187</v>
      </c>
      <c r="AE4002" s="75">
        <v>114.18874342531916</v>
      </c>
      <c r="AF4002" s="75">
        <v>1.3599999999999997</v>
      </c>
      <c r="AG4002" s="75">
        <v>1.4452577337315401E-2</v>
      </c>
      <c r="AH4002" s="75">
        <v>1.3744525773373151</v>
      </c>
      <c r="AI4002" s="75">
        <v>1.3608669341585242</v>
      </c>
      <c r="AJ4002" s="75">
        <v>4.4029999999999987</v>
      </c>
      <c r="AK4002" s="75">
        <v>4.6790219129558608E-2</v>
      </c>
      <c r="AL4002" s="75">
        <v>4.4497902191295573</v>
      </c>
      <c r="AM4002" s="75">
        <v>4.4058066993382221</v>
      </c>
      <c r="AN4002" s="75">
        <v>0</v>
      </c>
      <c r="AO4002" s="75">
        <v>0</v>
      </c>
      <c r="AP4002" s="75">
        <v>0</v>
      </c>
      <c r="AQ4002" s="75">
        <v>0</v>
      </c>
      <c r="AR4002" s="75">
        <v>119.87899999999991</v>
      </c>
      <c r="AS4002" s="75">
        <v>1.2739415578088471</v>
      </c>
      <c r="AT4002" s="75">
        <v>121.15294155780873</v>
      </c>
      <c r="AU4002" s="75">
        <v>119.95541705881591</v>
      </c>
    </row>
    <row r="4003" spans="1:47" ht="13" x14ac:dyDescent="0.3">
      <c r="A4003" s="63">
        <v>45458</v>
      </c>
      <c r="B4003" s="60">
        <v>16</v>
      </c>
      <c r="C4003" s="60" t="s">
        <v>16</v>
      </c>
      <c r="D4003" s="61">
        <v>20.849136999999999</v>
      </c>
      <c r="E4003" s="59">
        <v>9.6357270000000002E-3</v>
      </c>
      <c r="F4003" s="59"/>
      <c r="G4003" s="75">
        <v>426.62300000000005</v>
      </c>
      <c r="H4003" s="75">
        <v>4.8366068064419974</v>
      </c>
      <c r="I4003" s="75">
        <v>431.45960680644203</v>
      </c>
      <c r="J4003" s="75">
        <v>427.30217982372778</v>
      </c>
      <c r="K4003" s="75">
        <v>7.3570000000000002</v>
      </c>
      <c r="L4003" s="75">
        <v>8.340599610193021E-2</v>
      </c>
      <c r="M4003" s="75">
        <v>7.44040599610193</v>
      </c>
      <c r="N4003" s="75">
        <v>7.3687122751543281</v>
      </c>
      <c r="O4003" s="75">
        <v>33.825000000000003</v>
      </c>
      <c r="P4003" s="75">
        <v>0.38347258640040638</v>
      </c>
      <c r="Q4003" s="75">
        <v>34.208472586400411</v>
      </c>
      <c r="R4003" s="75">
        <v>33.878849083470868</v>
      </c>
      <c r="S4003" s="75">
        <v>3.0000000000000001E-3</v>
      </c>
      <c r="T4003" s="75">
        <v>3.4010872408018298E-5</v>
      </c>
      <c r="U4003" s="75">
        <v>3.0340108724080184E-3</v>
      </c>
      <c r="V4003" s="75">
        <v>3.0047759719264628E-3</v>
      </c>
      <c r="W4003" s="75">
        <v>467.80800000000005</v>
      </c>
      <c r="X4003" s="75">
        <v>5.303519399816742</v>
      </c>
      <c r="Y4003" s="75">
        <v>473.11151939981681</v>
      </c>
      <c r="Z4003" s="75">
        <v>468.55274595832492</v>
      </c>
      <c r="AA4003" s="59"/>
      <c r="AB4003" s="75">
        <v>127.22500000000002</v>
      </c>
      <c r="AC4003" s="75">
        <v>1.4423444140367097</v>
      </c>
      <c r="AD4003" s="75">
        <v>128.66734441403673</v>
      </c>
      <c r="AE4003" s="75">
        <v>127.42754100944809</v>
      </c>
      <c r="AF4003" s="75">
        <v>1.5060000000000002</v>
      </c>
      <c r="AG4003" s="75">
        <v>1.7073457948825189E-2</v>
      </c>
      <c r="AH4003" s="75">
        <v>1.5230734579488254</v>
      </c>
      <c r="AI4003" s="75">
        <v>1.5083975379070844</v>
      </c>
      <c r="AJ4003" s="75">
        <v>4.6399999999999988</v>
      </c>
      <c r="AK4003" s="75">
        <v>5.2603482657734964E-2</v>
      </c>
      <c r="AL4003" s="75">
        <v>4.6926034826577334</v>
      </c>
      <c r="AM4003" s="75">
        <v>4.6473868365795941</v>
      </c>
      <c r="AN4003" s="75">
        <v>0</v>
      </c>
      <c r="AO4003" s="75">
        <v>0</v>
      </c>
      <c r="AP4003" s="75">
        <v>0</v>
      </c>
      <c r="AQ4003" s="75">
        <v>0</v>
      </c>
      <c r="AR4003" s="75">
        <v>133.37100000000001</v>
      </c>
      <c r="AS4003" s="75">
        <v>1.5120213546432699</v>
      </c>
      <c r="AT4003" s="75">
        <v>134.88302135464329</v>
      </c>
      <c r="AU4003" s="75">
        <v>133.58332538393475</v>
      </c>
    </row>
    <row r="4004" spans="1:47" ht="13" x14ac:dyDescent="0.3">
      <c r="A4004" s="63">
        <v>45458</v>
      </c>
      <c r="B4004" s="60">
        <v>17</v>
      </c>
      <c r="C4004" s="60" t="s">
        <v>16</v>
      </c>
      <c r="D4004" s="61">
        <v>28.056925</v>
      </c>
      <c r="E4004" s="59">
        <v>9.560397E-3</v>
      </c>
      <c r="F4004" s="59"/>
      <c r="G4004" s="75">
        <v>476.29899999999992</v>
      </c>
      <c r="H4004" s="75">
        <v>5.5528014223166391</v>
      </c>
      <c r="I4004" s="75">
        <v>481.85180142231656</v>
      </c>
      <c r="J4004" s="75">
        <v>477.24510690555405</v>
      </c>
      <c r="K4004" s="75">
        <v>8.093</v>
      </c>
      <c r="L4004" s="75">
        <v>9.4350023642309905E-2</v>
      </c>
      <c r="M4004" s="75">
        <v>8.1873500236423098</v>
      </c>
      <c r="N4004" s="75">
        <v>8.1090757070383308</v>
      </c>
      <c r="O4004" s="75">
        <v>36.05899999999999</v>
      </c>
      <c r="P4004" s="75">
        <v>0.42038397411566192</v>
      </c>
      <c r="Q4004" s="75">
        <v>36.479383974115649</v>
      </c>
      <c r="R4004" s="75">
        <v>36.130626581007668</v>
      </c>
      <c r="S4004" s="75">
        <v>3.0000000000000001E-3</v>
      </c>
      <c r="T4004" s="75">
        <v>3.4974678231425883E-5</v>
      </c>
      <c r="U4004" s="75">
        <v>3.0349746782314261E-3</v>
      </c>
      <c r="V4004" s="75">
        <v>3.0059591154225863E-3</v>
      </c>
      <c r="W4004" s="75">
        <v>520.45399999999995</v>
      </c>
      <c r="X4004" s="75">
        <v>6.0675703947528428</v>
      </c>
      <c r="Y4004" s="75">
        <v>526.52157039475276</v>
      </c>
      <c r="Z4004" s="75">
        <v>521.48781515271548</v>
      </c>
      <c r="AA4004" s="59"/>
      <c r="AB4004" s="75">
        <v>142.3429999999999</v>
      </c>
      <c r="AC4004" s="75">
        <v>1.6594668744986172</v>
      </c>
      <c r="AD4004" s="75">
        <v>144.00246687449851</v>
      </c>
      <c r="AE4004" s="75">
        <v>142.62574612219896</v>
      </c>
      <c r="AF4004" s="75">
        <v>1.6929999999999994</v>
      </c>
      <c r="AG4004" s="75">
        <v>1.9737376748601335E-2</v>
      </c>
      <c r="AH4004" s="75">
        <v>1.7127373767486007</v>
      </c>
      <c r="AI4004" s="75">
        <v>1.6963629274701455</v>
      </c>
      <c r="AJ4004" s="75">
        <v>5.0880000000000001</v>
      </c>
      <c r="AK4004" s="75">
        <v>5.9317054280498306E-2</v>
      </c>
      <c r="AL4004" s="75">
        <v>5.1473170542804985</v>
      </c>
      <c r="AM4004" s="75">
        <v>5.0981066597567066</v>
      </c>
      <c r="AN4004" s="75">
        <v>0</v>
      </c>
      <c r="AO4004" s="75">
        <v>0</v>
      </c>
      <c r="AP4004" s="75">
        <v>0</v>
      </c>
      <c r="AQ4004" s="75">
        <v>0</v>
      </c>
      <c r="AR4004" s="75">
        <v>149.12399999999991</v>
      </c>
      <c r="AS4004" s="75">
        <v>1.7385213055277169</v>
      </c>
      <c r="AT4004" s="75">
        <v>150.86252130552762</v>
      </c>
      <c r="AU4004" s="75">
        <v>149.4202157094258</v>
      </c>
    </row>
    <row r="4005" spans="1:47" ht="13" x14ac:dyDescent="0.3">
      <c r="A4005" s="63">
        <v>45458</v>
      </c>
      <c r="B4005" s="60">
        <v>18</v>
      </c>
      <c r="C4005" s="60" t="s">
        <v>16</v>
      </c>
      <c r="D4005" s="61">
        <v>31.486397</v>
      </c>
      <c r="E4005" s="59">
        <v>9.7127749999999999E-3</v>
      </c>
      <c r="F4005" s="59"/>
      <c r="G4005" s="75">
        <v>515.65600000000006</v>
      </c>
      <c r="H4005" s="75">
        <v>5.6411890234534434</v>
      </c>
      <c r="I4005" s="75">
        <v>521.29718902345348</v>
      </c>
      <c r="J4005" s="75">
        <v>516.23394671833626</v>
      </c>
      <c r="K4005" s="75">
        <v>8.8290000000000006</v>
      </c>
      <c r="L4005" s="75">
        <v>9.6587759840029888E-2</v>
      </c>
      <c r="M4005" s="75">
        <v>8.9255877598400311</v>
      </c>
      <c r="N4005" s="75">
        <v>8.8388955341859514</v>
      </c>
      <c r="O4005" s="75">
        <v>38.202999999999996</v>
      </c>
      <c r="P4005" s="75">
        <v>0.417934328821912</v>
      </c>
      <c r="Q4005" s="75">
        <v>38.62093432882191</v>
      </c>
      <c r="R4005" s="75">
        <v>38.245817883396285</v>
      </c>
      <c r="S4005" s="75">
        <v>0.78100000000000014</v>
      </c>
      <c r="T4005" s="75">
        <v>8.5440072981156825E-3</v>
      </c>
      <c r="U4005" s="75">
        <v>0.7895440072981158</v>
      </c>
      <c r="V4005" s="75">
        <v>0.78187534400263081</v>
      </c>
      <c r="W4005" s="75">
        <v>563.46899999999994</v>
      </c>
      <c r="X4005" s="75">
        <v>6.1642551194135002</v>
      </c>
      <c r="Y4005" s="75">
        <v>569.63325511941355</v>
      </c>
      <c r="Z4005" s="75">
        <v>564.10053547992106</v>
      </c>
      <c r="AA4005" s="59"/>
      <c r="AB4005" s="75">
        <v>154.53700000000003</v>
      </c>
      <c r="AC4005" s="75">
        <v>1.690608522188096</v>
      </c>
      <c r="AD4005" s="75">
        <v>156.22760852218812</v>
      </c>
      <c r="AE4005" s="75">
        <v>154.71020491182404</v>
      </c>
      <c r="AF4005" s="75">
        <v>1.8619999999999994</v>
      </c>
      <c r="AG4005" s="75">
        <v>2.0369963622396146E-2</v>
      </c>
      <c r="AH4005" s="75">
        <v>1.8823699636223956</v>
      </c>
      <c r="AI4005" s="75">
        <v>1.8640869276989731</v>
      </c>
      <c r="AJ4005" s="75">
        <v>5.4329999999999989</v>
      </c>
      <c r="AK4005" s="75">
        <v>5.94360968638444E-2</v>
      </c>
      <c r="AL4005" s="75">
        <v>5.4924360968638437</v>
      </c>
      <c r="AM4005" s="75">
        <v>5.4390893008531274</v>
      </c>
      <c r="AN4005" s="75">
        <v>4.6319999999999997</v>
      </c>
      <c r="AO4005" s="75">
        <v>5.0673292963984415E-2</v>
      </c>
      <c r="AP4005" s="75">
        <v>4.682673292963984</v>
      </c>
      <c r="AQ4005" s="75">
        <v>4.6371915408709157</v>
      </c>
      <c r="AR4005" s="75">
        <v>166.46400000000003</v>
      </c>
      <c r="AS4005" s="75">
        <v>1.8210878756383209</v>
      </c>
      <c r="AT4005" s="75">
        <v>168.28508787563837</v>
      </c>
      <c r="AU4005" s="75">
        <v>166.65057268124707</v>
      </c>
    </row>
    <row r="4006" spans="1:47" ht="13" x14ac:dyDescent="0.3">
      <c r="A4006" s="63">
        <v>45458</v>
      </c>
      <c r="B4006" s="60">
        <v>19</v>
      </c>
      <c r="C4006" s="60" t="s">
        <v>16</v>
      </c>
      <c r="D4006" s="61">
        <v>42.131501999999998</v>
      </c>
      <c r="E4006" s="59">
        <v>9.8794699999999996E-3</v>
      </c>
      <c r="F4006" s="59"/>
      <c r="G4006" s="75">
        <v>528.47999999999979</v>
      </c>
      <c r="H4006" s="75">
        <v>5.6590403383600378</v>
      </c>
      <c r="I4006" s="75">
        <v>534.13904033835979</v>
      </c>
      <c r="J4006" s="75">
        <v>528.86202971350815</v>
      </c>
      <c r="K4006" s="75">
        <v>9.17</v>
      </c>
      <c r="L4006" s="75">
        <v>9.819368737277015E-2</v>
      </c>
      <c r="M4006" s="75">
        <v>9.2681936873727704</v>
      </c>
      <c r="N4006" s="75">
        <v>9.1766288458841814</v>
      </c>
      <c r="O4006" s="75">
        <v>38.855999999999995</v>
      </c>
      <c r="P4006" s="75">
        <v>0.41607567247070409</v>
      </c>
      <c r="Q4006" s="75">
        <v>39.272075672470699</v>
      </c>
      <c r="R4006" s="75">
        <v>38.884088379026792</v>
      </c>
      <c r="S4006" s="75">
        <v>0.85399999999999998</v>
      </c>
      <c r="T4006" s="75">
        <v>9.144755617922105E-3</v>
      </c>
      <c r="U4006" s="75">
        <v>0.86314475561792203</v>
      </c>
      <c r="V4006" s="75">
        <v>0.85461734289913749</v>
      </c>
      <c r="W4006" s="75">
        <v>577.35999999999979</v>
      </c>
      <c r="X4006" s="75">
        <v>6.1824544538214345</v>
      </c>
      <c r="Y4006" s="75">
        <v>583.54245445382116</v>
      </c>
      <c r="Z4006" s="75">
        <v>577.77736428131834</v>
      </c>
      <c r="AA4006" s="59"/>
      <c r="AB4006" s="75">
        <v>158.32200000000003</v>
      </c>
      <c r="AC4006" s="75">
        <v>1.6953348933731427</v>
      </c>
      <c r="AD4006" s="75">
        <v>160.01733489337317</v>
      </c>
      <c r="AE4006" s="75">
        <v>158.43644843381415</v>
      </c>
      <c r="AF4006" s="75">
        <v>1.9019999999999995</v>
      </c>
      <c r="AG4006" s="75">
        <v>2.0366891317667259E-2</v>
      </c>
      <c r="AH4006" s="75">
        <v>1.9223668913176668</v>
      </c>
      <c r="AI4006" s="75">
        <v>1.9033749252859007</v>
      </c>
      <c r="AJ4006" s="75">
        <v>5.4309999999999983</v>
      </c>
      <c r="AK4006" s="75">
        <v>5.8155934146293838E-2</v>
      </c>
      <c r="AL4006" s="75">
        <v>5.4891559341462921</v>
      </c>
      <c r="AM4006" s="75">
        <v>5.4349259827695722</v>
      </c>
      <c r="AN4006" s="75">
        <v>5.0190000000000001</v>
      </c>
      <c r="AO4006" s="75">
        <v>5.3744178508607784E-2</v>
      </c>
      <c r="AP4006" s="75">
        <v>5.072744178508608</v>
      </c>
      <c r="AQ4006" s="75">
        <v>5.0226281545793574</v>
      </c>
      <c r="AR4006" s="75">
        <v>170.67400000000004</v>
      </c>
      <c r="AS4006" s="75">
        <v>1.8276018973457115</v>
      </c>
      <c r="AT4006" s="75">
        <v>172.50160189734572</v>
      </c>
      <c r="AU4006" s="75">
        <v>170.797377496449</v>
      </c>
    </row>
    <row r="4007" spans="1:47" ht="13" x14ac:dyDescent="0.3">
      <c r="A4007" s="63">
        <v>45458</v>
      </c>
      <c r="B4007" s="60">
        <v>20</v>
      </c>
      <c r="C4007" s="60" t="s">
        <v>16</v>
      </c>
      <c r="D4007" s="61">
        <v>35.549759000000002</v>
      </c>
      <c r="E4007" s="59">
        <v>1.0127962000000001E-2</v>
      </c>
      <c r="F4007" s="59"/>
      <c r="G4007" s="75">
        <v>500.86799999999994</v>
      </c>
      <c r="H4007" s="75">
        <v>1.9810633087315874</v>
      </c>
      <c r="I4007" s="75">
        <v>502.8490633087315</v>
      </c>
      <c r="J4007" s="75">
        <v>497.75622710380509</v>
      </c>
      <c r="K4007" s="75">
        <v>8.6679999999999975</v>
      </c>
      <c r="L4007" s="75">
        <v>3.4284196155644597E-2</v>
      </c>
      <c r="M4007" s="75">
        <v>8.7022841961556416</v>
      </c>
      <c r="N4007" s="75">
        <v>8.6141477925037773</v>
      </c>
      <c r="O4007" s="75">
        <v>37.167999999999999</v>
      </c>
      <c r="P4007" s="75">
        <v>0.14700911429545441</v>
      </c>
      <c r="Q4007" s="75">
        <v>37.315009114295457</v>
      </c>
      <c r="R4007" s="75">
        <v>36.937084119956218</v>
      </c>
      <c r="S4007" s="75">
        <v>1.6330000000000002</v>
      </c>
      <c r="T4007" s="75">
        <v>6.458940046396822E-3</v>
      </c>
      <c r="U4007" s="75">
        <v>1.639458940046397</v>
      </c>
      <c r="V4007" s="75">
        <v>1.6228545622010468</v>
      </c>
      <c r="W4007" s="75">
        <v>548.33699999999999</v>
      </c>
      <c r="X4007" s="75">
        <v>2.1688155592290834</v>
      </c>
      <c r="Y4007" s="75">
        <v>550.50581555922906</v>
      </c>
      <c r="Z4007" s="75">
        <v>544.9303135784661</v>
      </c>
      <c r="AA4007" s="59"/>
      <c r="AB4007" s="75">
        <v>148.48599999999993</v>
      </c>
      <c r="AC4007" s="75">
        <v>0.58730077876869435</v>
      </c>
      <c r="AD4007" s="75">
        <v>149.07330077876864</v>
      </c>
      <c r="AE4007" s="75">
        <v>147.56349205326671</v>
      </c>
      <c r="AF4007" s="75">
        <v>1.8529999999999993</v>
      </c>
      <c r="AG4007" s="75">
        <v>7.329097309230437E-3</v>
      </c>
      <c r="AH4007" s="75">
        <v>1.8603290973092297</v>
      </c>
      <c r="AI4007" s="75">
        <v>1.8414877549041875</v>
      </c>
      <c r="AJ4007" s="75">
        <v>5.1889999999999992</v>
      </c>
      <c r="AK4007" s="75">
        <v>2.0523845622016593E-2</v>
      </c>
      <c r="AL4007" s="75">
        <v>5.2095238456220159</v>
      </c>
      <c r="AM4007" s="75">
        <v>5.1567619860754625</v>
      </c>
      <c r="AN4007" s="75">
        <v>9.6679999999999993</v>
      </c>
      <c r="AO4007" s="75">
        <v>3.8239456441251964E-2</v>
      </c>
      <c r="AP4007" s="75">
        <v>9.7062394564412511</v>
      </c>
      <c r="AQ4007" s="75">
        <v>9.607935032063514</v>
      </c>
      <c r="AR4007" s="75">
        <v>165.19599999999994</v>
      </c>
      <c r="AS4007" s="75">
        <v>0.65339317814119335</v>
      </c>
      <c r="AT4007" s="75">
        <v>165.84939317814113</v>
      </c>
      <c r="AU4007" s="75">
        <v>164.16967682630988</v>
      </c>
    </row>
    <row r="4008" spans="1:47" ht="13" x14ac:dyDescent="0.3">
      <c r="A4008" s="63">
        <v>45458</v>
      </c>
      <c r="B4008" s="60">
        <v>21</v>
      </c>
      <c r="C4008" s="60" t="s">
        <v>16</v>
      </c>
      <c r="D4008" s="61">
        <v>22.048435999999999</v>
      </c>
      <c r="E4008" s="59">
        <v>1.0182616E-2</v>
      </c>
      <c r="F4008" s="59"/>
      <c r="G4008" s="75">
        <v>468.80199999999979</v>
      </c>
      <c r="H4008" s="75">
        <v>1.6060054307622154</v>
      </c>
      <c r="I4008" s="75">
        <v>470.40800543076199</v>
      </c>
      <c r="J4008" s="75">
        <v>465.61802134813462</v>
      </c>
      <c r="K4008" s="75">
        <v>8.125</v>
      </c>
      <c r="L4008" s="75">
        <v>2.7834339710459864E-2</v>
      </c>
      <c r="M4008" s="75">
        <v>8.1528343397104592</v>
      </c>
      <c r="N4008" s="75">
        <v>8.0698171583175746</v>
      </c>
      <c r="O4008" s="75">
        <v>35.545000000000002</v>
      </c>
      <c r="P4008" s="75">
        <v>0.12176881292409797</v>
      </c>
      <c r="Q4008" s="75">
        <v>35.666768812924097</v>
      </c>
      <c r="R4008" s="75">
        <v>35.303587802141315</v>
      </c>
      <c r="S4008" s="75">
        <v>1.6330000000000002</v>
      </c>
      <c r="T4008" s="75">
        <v>5.594274061191503E-3</v>
      </c>
      <c r="U4008" s="75">
        <v>1.6385942740611916</v>
      </c>
      <c r="V4008" s="75">
        <v>1.6219090977886277</v>
      </c>
      <c r="W4008" s="75">
        <v>514.10499999999979</v>
      </c>
      <c r="X4008" s="75">
        <v>1.7612028574579646</v>
      </c>
      <c r="Y4008" s="75">
        <v>515.86620285745778</v>
      </c>
      <c r="Z4008" s="75">
        <v>510.61333540638208</v>
      </c>
      <c r="AA4008" s="59"/>
      <c r="AB4008" s="75">
        <v>138.21100000000004</v>
      </c>
      <c r="AC4008" s="75">
        <v>0.47347839085813781</v>
      </c>
      <c r="AD4008" s="75">
        <v>138.68447839085817</v>
      </c>
      <c r="AE4008" s="75">
        <v>137.27230760224376</v>
      </c>
      <c r="AF4008" s="75">
        <v>1.6939999999999995</v>
      </c>
      <c r="AG4008" s="75">
        <v>5.8032457193254146E-3</v>
      </c>
      <c r="AH4008" s="75">
        <v>1.6998032457193248</v>
      </c>
      <c r="AI4008" s="75">
        <v>1.6824948019926111</v>
      </c>
      <c r="AJ4008" s="75">
        <v>5.0689999999999982</v>
      </c>
      <c r="AK4008" s="75">
        <v>1.7365202214439508E-2</v>
      </c>
      <c r="AL4008" s="75">
        <v>5.0863652022144379</v>
      </c>
      <c r="AM4008" s="75">
        <v>5.034572698524526</v>
      </c>
      <c r="AN4008" s="75">
        <v>9.6789999999999985</v>
      </c>
      <c r="AO4008" s="75">
        <v>3.3157978345543508E-2</v>
      </c>
      <c r="AP4008" s="75">
        <v>9.7121579783455427</v>
      </c>
      <c r="AQ4008" s="75">
        <v>9.6132628031207137</v>
      </c>
      <c r="AR4008" s="75">
        <v>154.65300000000002</v>
      </c>
      <c r="AS4008" s="75">
        <v>0.5298048171374462</v>
      </c>
      <c r="AT4008" s="75">
        <v>155.18280481713748</v>
      </c>
      <c r="AU4008" s="75">
        <v>153.60263790588161</v>
      </c>
    </row>
    <row r="4009" spans="1:47" ht="13" x14ac:dyDescent="0.3">
      <c r="A4009" s="63">
        <v>45458</v>
      </c>
      <c r="B4009" s="60">
        <v>22</v>
      </c>
      <c r="C4009" s="60" t="s">
        <v>16</v>
      </c>
      <c r="D4009" s="61">
        <v>19.481576</v>
      </c>
      <c r="E4009" s="59">
        <v>1.0139975000000001E-2</v>
      </c>
      <c r="F4009" s="59"/>
      <c r="G4009" s="75">
        <v>437.38599999999997</v>
      </c>
      <c r="H4009" s="75">
        <v>3.3129404500835844</v>
      </c>
      <c r="I4009" s="75">
        <v>440.69894045008357</v>
      </c>
      <c r="J4009" s="75">
        <v>436.23026421139326</v>
      </c>
      <c r="K4009" s="75">
        <v>7.6659999999999995</v>
      </c>
      <c r="L4009" s="75">
        <v>5.8065419310039099E-2</v>
      </c>
      <c r="M4009" s="75">
        <v>7.7240654193100386</v>
      </c>
      <c r="N4009" s="75">
        <v>7.6457435890598706</v>
      </c>
      <c r="O4009" s="75">
        <v>33.929999999999993</v>
      </c>
      <c r="P4009" s="75">
        <v>0.25699969699838587</v>
      </c>
      <c r="Q4009" s="75">
        <v>34.186999696998377</v>
      </c>
      <c r="R4009" s="75">
        <v>33.840344374745804</v>
      </c>
      <c r="S4009" s="75">
        <v>1.6340000000000001</v>
      </c>
      <c r="T4009" s="75">
        <v>1.237658428810382E-2</v>
      </c>
      <c r="U4009" s="75">
        <v>1.646376584288104</v>
      </c>
      <c r="V4009" s="75">
        <v>1.6296823668828373</v>
      </c>
      <c r="W4009" s="75">
        <v>480.61599999999999</v>
      </c>
      <c r="X4009" s="75">
        <v>3.6403821506801135</v>
      </c>
      <c r="Y4009" s="75">
        <v>484.25638215068005</v>
      </c>
      <c r="Z4009" s="75">
        <v>479.34603454208178</v>
      </c>
      <c r="AA4009" s="59"/>
      <c r="AB4009" s="75">
        <v>128.79599999999999</v>
      </c>
      <c r="AC4009" s="75">
        <v>0.97555358015337779</v>
      </c>
      <c r="AD4009" s="75">
        <v>129.77155358015338</v>
      </c>
      <c r="AE4009" s="75">
        <v>128.45567327113946</v>
      </c>
      <c r="AF4009" s="75">
        <v>1.6139999999999988</v>
      </c>
      <c r="AG4009" s="75">
        <v>1.2225096108322859E-2</v>
      </c>
      <c r="AH4009" s="75">
        <v>1.6262250961083216</v>
      </c>
      <c r="AI4009" s="75">
        <v>1.6097352142894106</v>
      </c>
      <c r="AJ4009" s="75">
        <v>4.7959999999999985</v>
      </c>
      <c r="AK4009" s="75">
        <v>3.6326865511472399E-2</v>
      </c>
      <c r="AL4009" s="75">
        <v>4.8323268655114706</v>
      </c>
      <c r="AM4009" s="75">
        <v>4.7833271919033562</v>
      </c>
      <c r="AN4009" s="75">
        <v>9.6789999999999985</v>
      </c>
      <c r="AO4009" s="75">
        <v>7.3312704604991952E-2</v>
      </c>
      <c r="AP4009" s="75">
        <v>9.7523127046049911</v>
      </c>
      <c r="AQ4009" s="75">
        <v>9.6534244975881141</v>
      </c>
      <c r="AR4009" s="75">
        <v>144.88499999999999</v>
      </c>
      <c r="AS4009" s="75">
        <v>1.097418246378165</v>
      </c>
      <c r="AT4009" s="75">
        <v>145.98241824637819</v>
      </c>
      <c r="AU4009" s="75">
        <v>144.50216017492033</v>
      </c>
    </row>
    <row r="4010" spans="1:47" ht="13" x14ac:dyDescent="0.3">
      <c r="A4010" s="63">
        <v>45458</v>
      </c>
      <c r="B4010" s="60">
        <v>23</v>
      </c>
      <c r="C4010" s="60" t="s">
        <v>16</v>
      </c>
      <c r="D4010" s="61">
        <v>15.274635</v>
      </c>
      <c r="E4010" s="59">
        <v>1.004786E-2</v>
      </c>
      <c r="F4010" s="59"/>
      <c r="G4010" s="75">
        <v>399.35099999999989</v>
      </c>
      <c r="H4010" s="75">
        <v>3.4100129698190185</v>
      </c>
      <c r="I4010" s="75">
        <v>402.76101296981892</v>
      </c>
      <c r="J4010" s="75">
        <v>398.71412669803999</v>
      </c>
      <c r="K4010" s="75">
        <v>7.0950000000000006</v>
      </c>
      <c r="L4010" s="75">
        <v>6.0583401621295427E-2</v>
      </c>
      <c r="M4010" s="75">
        <v>7.1555834016212962</v>
      </c>
      <c r="N4010" s="75">
        <v>7.0836851013834812</v>
      </c>
      <c r="O4010" s="75">
        <v>31.703999999999994</v>
      </c>
      <c r="P4010" s="75">
        <v>0.27071686610310775</v>
      </c>
      <c r="Q4010" s="75">
        <v>31.974716866103101</v>
      </c>
      <c r="R4010" s="75">
        <v>31.653439387492856</v>
      </c>
      <c r="S4010" s="75">
        <v>1.6340000000000001</v>
      </c>
      <c r="T4010" s="75">
        <v>1.3952540979449856E-2</v>
      </c>
      <c r="U4010" s="75">
        <v>1.64795254097945</v>
      </c>
      <c r="V4010" s="75">
        <v>1.6313941445610443</v>
      </c>
      <c r="W4010" s="75">
        <v>439.78399999999993</v>
      </c>
      <c r="X4010" s="75">
        <v>3.7552657785228716</v>
      </c>
      <c r="Y4010" s="75">
        <v>443.5392657785228</v>
      </c>
      <c r="Z4010" s="75">
        <v>439.08264533147741</v>
      </c>
      <c r="AA4010" s="59"/>
      <c r="AB4010" s="75">
        <v>117.51300000000002</v>
      </c>
      <c r="AC4010" s="75">
        <v>1.0034302008066651</v>
      </c>
      <c r="AD4010" s="75">
        <v>118.51643020080668</v>
      </c>
      <c r="AE4010" s="75">
        <v>117.3255937024492</v>
      </c>
      <c r="AF4010" s="75">
        <v>1.4780000000000002</v>
      </c>
      <c r="AG4010" s="75">
        <v>1.2620474643590507E-2</v>
      </c>
      <c r="AH4010" s="75">
        <v>1.4906204746435907</v>
      </c>
      <c r="AI4010" s="75">
        <v>1.4756429288012383</v>
      </c>
      <c r="AJ4010" s="75">
        <v>4.4699999999999953</v>
      </c>
      <c r="AK4010" s="75">
        <v>3.8168823854431322E-2</v>
      </c>
      <c r="AL4010" s="75">
        <v>4.5081688238544269</v>
      </c>
      <c r="AM4010" s="75">
        <v>4.4628713746559727</v>
      </c>
      <c r="AN4010" s="75">
        <v>9.6789999999999985</v>
      </c>
      <c r="AO4010" s="75">
        <v>8.2647885030657953E-2</v>
      </c>
      <c r="AP4010" s="75">
        <v>9.7616478850306567</v>
      </c>
      <c r="AQ4010" s="75">
        <v>9.6635642137125721</v>
      </c>
      <c r="AR4010" s="75">
        <v>133.14000000000001</v>
      </c>
      <c r="AS4010" s="75">
        <v>1.136867384335345</v>
      </c>
      <c r="AT4010" s="75">
        <v>134.27686738433536</v>
      </c>
      <c r="AU4010" s="75">
        <v>132.92767221961898</v>
      </c>
    </row>
    <row r="4011" spans="1:47" ht="13" x14ac:dyDescent="0.3">
      <c r="A4011" s="63">
        <v>45458</v>
      </c>
      <c r="B4011" s="60">
        <v>24</v>
      </c>
      <c r="C4011" s="60" t="s">
        <v>16</v>
      </c>
      <c r="D4011" s="61">
        <v>12.439545000000001</v>
      </c>
      <c r="E4011" s="59">
        <v>9.4022830000000009E-3</v>
      </c>
      <c r="F4011" s="59"/>
      <c r="G4011" s="75">
        <v>350.98700000000008</v>
      </c>
      <c r="H4011" s="75">
        <v>2.7994767919639325</v>
      </c>
      <c r="I4011" s="75">
        <v>353.78647679196399</v>
      </c>
      <c r="J4011" s="75">
        <v>350.46007621559301</v>
      </c>
      <c r="K4011" s="75">
        <v>6.1940000000000008</v>
      </c>
      <c r="L4011" s="75">
        <v>4.9403423059613587E-2</v>
      </c>
      <c r="M4011" s="75">
        <v>6.2434034230596147</v>
      </c>
      <c r="N4011" s="75">
        <v>6.1847011771928395</v>
      </c>
      <c r="O4011" s="75">
        <v>28.718</v>
      </c>
      <c r="P4011" s="75">
        <v>0.22905513455375895</v>
      </c>
      <c r="Q4011" s="75">
        <v>28.947055134553757</v>
      </c>
      <c r="R4011" s="75">
        <v>28.674886730162079</v>
      </c>
      <c r="S4011" s="75">
        <v>1.6340000000000001</v>
      </c>
      <c r="T4011" s="75">
        <v>1.3032804856217082E-2</v>
      </c>
      <c r="U4011" s="75">
        <v>1.6470328048562173</v>
      </c>
      <c r="V4011" s="75">
        <v>1.6315469363146753</v>
      </c>
      <c r="W4011" s="75">
        <v>387.53300000000013</v>
      </c>
      <c r="X4011" s="75">
        <v>3.0909681544335221</v>
      </c>
      <c r="Y4011" s="75">
        <v>390.62396815443356</v>
      </c>
      <c r="Z4011" s="75">
        <v>386.95121105926262</v>
      </c>
      <c r="AA4011" s="59"/>
      <c r="AB4011" s="75">
        <v>102.35600000000001</v>
      </c>
      <c r="AC4011" s="75">
        <v>0.81639276246202919</v>
      </c>
      <c r="AD4011" s="75">
        <v>103.17239276246204</v>
      </c>
      <c r="AE4011" s="75">
        <v>102.20233672792222</v>
      </c>
      <c r="AF4011" s="75">
        <v>1.2999999999999994</v>
      </c>
      <c r="AG4011" s="75">
        <v>1.036881659307356E-2</v>
      </c>
      <c r="AH4011" s="75">
        <v>1.3103688165930729</v>
      </c>
      <c r="AI4011" s="75">
        <v>1.2980483581450897</v>
      </c>
      <c r="AJ4011" s="75">
        <v>3.9319999999999968</v>
      </c>
      <c r="AK4011" s="75">
        <v>3.1361682187665559E-2</v>
      </c>
      <c r="AL4011" s="75">
        <v>3.9633616821876623</v>
      </c>
      <c r="AM4011" s="75">
        <v>3.9260970340203776</v>
      </c>
      <c r="AN4011" s="75">
        <v>9.6789999999999985</v>
      </c>
      <c r="AO4011" s="75">
        <v>7.7199827541814633E-2</v>
      </c>
      <c r="AP4011" s="75">
        <v>9.7561998275418134</v>
      </c>
      <c r="AQ4011" s="75">
        <v>9.6644692757587141</v>
      </c>
      <c r="AR4011" s="75">
        <v>117.26700000000001</v>
      </c>
      <c r="AS4011" s="75">
        <v>0.93532308878458292</v>
      </c>
      <c r="AT4011" s="75">
        <v>118.2023230887846</v>
      </c>
      <c r="AU4011" s="75">
        <v>117.0909513958464</v>
      </c>
    </row>
    <row r="4012" spans="1:47" ht="13" x14ac:dyDescent="0.3">
      <c r="A4012" s="63">
        <v>45459</v>
      </c>
      <c r="B4012" s="60">
        <v>1</v>
      </c>
      <c r="C4012" s="60" t="s">
        <v>16</v>
      </c>
      <c r="D4012" s="61">
        <v>9.5185560000000002</v>
      </c>
      <c r="E4012" s="59">
        <v>9.1253610000000002E-3</v>
      </c>
      <c r="F4012" s="59"/>
      <c r="G4012" s="75">
        <v>303.53199999999998</v>
      </c>
      <c r="H4012" s="75">
        <v>2.8290905384124692</v>
      </c>
      <c r="I4012" s="75">
        <v>306.36109053841244</v>
      </c>
      <c r="J4012" s="75">
        <v>303.56543499089571</v>
      </c>
      <c r="K4012" s="75">
        <v>5.3759999999999994</v>
      </c>
      <c r="L4012" s="75">
        <v>5.0107371659348705E-2</v>
      </c>
      <c r="M4012" s="75">
        <v>5.4261073716593478</v>
      </c>
      <c r="N4012" s="75">
        <v>5.3765921830681949</v>
      </c>
      <c r="O4012" s="75">
        <v>25.231999999999999</v>
      </c>
      <c r="P4012" s="75">
        <v>0.23517656281783608</v>
      </c>
      <c r="Q4012" s="75">
        <v>25.467176562817837</v>
      </c>
      <c r="R4012" s="75">
        <v>25.234779383031384</v>
      </c>
      <c r="S4012" s="75">
        <v>1.6340000000000001</v>
      </c>
      <c r="T4012" s="75">
        <v>1.5229807531877939E-2</v>
      </c>
      <c r="U4012" s="75">
        <v>1.6492298075318781</v>
      </c>
      <c r="V4012" s="75">
        <v>1.6341799901661891</v>
      </c>
      <c r="W4012" s="75">
        <v>335.774</v>
      </c>
      <c r="X4012" s="75">
        <v>3.1296042804215318</v>
      </c>
      <c r="Y4012" s="75">
        <v>338.90360428042146</v>
      </c>
      <c r="Z4012" s="75">
        <v>335.81098654716146</v>
      </c>
      <c r="AA4012" s="59"/>
      <c r="AB4012" s="75">
        <v>88.014000000000024</v>
      </c>
      <c r="AC4012" s="75">
        <v>0.82034044070422596</v>
      </c>
      <c r="AD4012" s="75">
        <v>88.834340440704253</v>
      </c>
      <c r="AE4012" s="75">
        <v>88.023695014985918</v>
      </c>
      <c r="AF4012" s="75">
        <v>1.1300000000000001</v>
      </c>
      <c r="AG4012" s="75">
        <v>1.0532241438813999E-2</v>
      </c>
      <c r="AH4012" s="75">
        <v>1.1405322414388142</v>
      </c>
      <c r="AI4012" s="75">
        <v>1.1301244730035458</v>
      </c>
      <c r="AJ4012" s="75">
        <v>3.4389999999999983</v>
      </c>
      <c r="AK4012" s="75">
        <v>3.205343213104541E-2</v>
      </c>
      <c r="AL4012" s="75">
        <v>3.4710534321310438</v>
      </c>
      <c r="AM4012" s="75">
        <v>3.4393788165125589</v>
      </c>
      <c r="AN4012" s="75">
        <v>9.6789999999999985</v>
      </c>
      <c r="AO4012" s="75">
        <v>9.0213774235646596E-2</v>
      </c>
      <c r="AP4012" s="75">
        <v>9.7692137742356451</v>
      </c>
      <c r="AQ4012" s="75">
        <v>9.680066171859572</v>
      </c>
      <c r="AR4012" s="75">
        <v>102.26200000000001</v>
      </c>
      <c r="AS4012" s="75">
        <v>0.95313988850973197</v>
      </c>
      <c r="AT4012" s="75">
        <v>103.21513988850975</v>
      </c>
      <c r="AU4012" s="75">
        <v>102.27326447636159</v>
      </c>
    </row>
    <row r="4013" spans="1:47" ht="13" x14ac:dyDescent="0.3">
      <c r="A4013" s="63">
        <v>45459</v>
      </c>
      <c r="B4013" s="60">
        <v>2</v>
      </c>
      <c r="C4013" s="60" t="s">
        <v>16</v>
      </c>
      <c r="D4013" s="61">
        <v>11.850965</v>
      </c>
      <c r="E4013" s="59">
        <v>9.5099369999999996E-3</v>
      </c>
      <c r="F4013" s="59"/>
      <c r="G4013" s="75">
        <v>265.66700000000003</v>
      </c>
      <c r="H4013" s="75">
        <v>3.3053141718884507</v>
      </c>
      <c r="I4013" s="75">
        <v>268.97231417188846</v>
      </c>
      <c r="J4013" s="75">
        <v>266.41440440936958</v>
      </c>
      <c r="K4013" s="75">
        <v>4.7390000000000008</v>
      </c>
      <c r="L4013" s="75">
        <v>5.8960593000182068E-2</v>
      </c>
      <c r="M4013" s="75">
        <v>4.797960593000183</v>
      </c>
      <c r="N4013" s="75">
        <v>4.7523322900322684</v>
      </c>
      <c r="O4013" s="75">
        <v>22.373000000000005</v>
      </c>
      <c r="P4013" s="75">
        <v>0.27835521147775344</v>
      </c>
      <c r="Q4013" s="75">
        <v>22.651355211477757</v>
      </c>
      <c r="R4013" s="75">
        <v>22.43594225045198</v>
      </c>
      <c r="S4013" s="75">
        <v>1.6340000000000003</v>
      </c>
      <c r="T4013" s="75">
        <v>2.032952288716976E-2</v>
      </c>
      <c r="U4013" s="75">
        <v>1.6543295228871702</v>
      </c>
      <c r="V4013" s="75">
        <v>1.6385969533472731</v>
      </c>
      <c r="W4013" s="75">
        <v>294.41300000000001</v>
      </c>
      <c r="X4013" s="75">
        <v>3.6629594992535561</v>
      </c>
      <c r="Y4013" s="75">
        <v>298.0759594992536</v>
      </c>
      <c r="Z4013" s="75">
        <v>295.24127590320109</v>
      </c>
      <c r="AA4013" s="59"/>
      <c r="AB4013" s="75">
        <v>77.242999999999952</v>
      </c>
      <c r="AC4013" s="75">
        <v>0.96102407366808607</v>
      </c>
      <c r="AD4013" s="75">
        <v>78.204024073668037</v>
      </c>
      <c r="AE4013" s="75">
        <v>77.460308731580966</v>
      </c>
      <c r="AF4013" s="75">
        <v>1.0010000000000001</v>
      </c>
      <c r="AG4013" s="75">
        <v>1.2454010042874499E-2</v>
      </c>
      <c r="AH4013" s="75">
        <v>1.0134540100428746</v>
      </c>
      <c r="AI4013" s="75">
        <v>1.0038161262549694</v>
      </c>
      <c r="AJ4013" s="75">
        <v>3.0679999999999961</v>
      </c>
      <c r="AK4013" s="75">
        <v>3.8170732079459445E-2</v>
      </c>
      <c r="AL4013" s="75">
        <v>3.1061707320794554</v>
      </c>
      <c r="AM4013" s="75">
        <v>3.0766312441061356</v>
      </c>
      <c r="AN4013" s="75">
        <v>9.6789999999999985</v>
      </c>
      <c r="AO4013" s="75">
        <v>0.12042194126371851</v>
      </c>
      <c r="AP4013" s="75">
        <v>9.7994219412637165</v>
      </c>
      <c r="AQ4013" s="75">
        <v>9.7062300559658805</v>
      </c>
      <c r="AR4013" s="75">
        <v>90.990999999999957</v>
      </c>
      <c r="AS4013" s="75">
        <v>1.1320707570541384</v>
      </c>
      <c r="AT4013" s="75">
        <v>92.12307075705408</v>
      </c>
      <c r="AU4013" s="75">
        <v>91.246986157907955</v>
      </c>
    </row>
    <row r="4014" spans="1:47" ht="13" x14ac:dyDescent="0.3">
      <c r="A4014" s="63">
        <v>45459</v>
      </c>
      <c r="B4014" s="60">
        <v>3</v>
      </c>
      <c r="C4014" s="60" t="s">
        <v>16</v>
      </c>
      <c r="D4014" s="61">
        <v>9.7597629999999995</v>
      </c>
      <c r="E4014" s="59">
        <v>9.5327780000000004E-3</v>
      </c>
      <c r="F4014" s="59"/>
      <c r="G4014" s="75">
        <v>239.42600000000007</v>
      </c>
      <c r="H4014" s="75">
        <v>2.4084248445539225</v>
      </c>
      <c r="I4014" s="75">
        <v>241.83442484455401</v>
      </c>
      <c r="J4014" s="75">
        <v>239.5290709597532</v>
      </c>
      <c r="K4014" s="75">
        <v>4.28</v>
      </c>
      <c r="L4014" s="75">
        <v>4.305321199322875E-2</v>
      </c>
      <c r="M4014" s="75">
        <v>4.323053211993229</v>
      </c>
      <c r="N4014" s="75">
        <v>4.2818425054411104</v>
      </c>
      <c r="O4014" s="75">
        <v>20.37</v>
      </c>
      <c r="P4014" s="75">
        <v>0.20490512343506298</v>
      </c>
      <c r="Q4014" s="75">
        <v>20.574905123435062</v>
      </c>
      <c r="R4014" s="75">
        <v>20.378769120522293</v>
      </c>
      <c r="S4014" s="75">
        <v>1.6340000000000001</v>
      </c>
      <c r="T4014" s="75">
        <v>1.6436670186199948E-2</v>
      </c>
      <c r="U4014" s="75">
        <v>1.6504366701862001</v>
      </c>
      <c r="V4014" s="75">
        <v>1.6347034238062559</v>
      </c>
      <c r="W4014" s="75">
        <v>265.71000000000009</v>
      </c>
      <c r="X4014" s="75">
        <v>2.6728198501684144</v>
      </c>
      <c r="Y4014" s="75">
        <v>268.38281985016852</v>
      </c>
      <c r="Z4014" s="75">
        <v>265.82438600952281</v>
      </c>
      <c r="AA4014" s="59"/>
      <c r="AB4014" s="75">
        <v>69.89400000000002</v>
      </c>
      <c r="AC4014" s="75">
        <v>0.70307504650811459</v>
      </c>
      <c r="AD4014" s="75">
        <v>70.597075046508138</v>
      </c>
      <c r="AE4014" s="75">
        <v>69.924088802640441</v>
      </c>
      <c r="AF4014" s="75">
        <v>0.89300000000000024</v>
      </c>
      <c r="AG4014" s="75">
        <v>8.9828313808302061E-3</v>
      </c>
      <c r="AH4014" s="75">
        <v>0.90198283138083046</v>
      </c>
      <c r="AI4014" s="75">
        <v>0.8933844292894656</v>
      </c>
      <c r="AJ4014" s="75">
        <v>2.7689999999999957</v>
      </c>
      <c r="AK4014" s="75">
        <v>2.7853818693750049E-2</v>
      </c>
      <c r="AL4014" s="75">
        <v>2.7968538186937457</v>
      </c>
      <c r="AM4014" s="75">
        <v>2.770192032141686</v>
      </c>
      <c r="AN4014" s="75">
        <v>9.6789999999999985</v>
      </c>
      <c r="AO4014" s="75">
        <v>9.7362625907117042E-2</v>
      </c>
      <c r="AP4014" s="75">
        <v>9.7763626259071152</v>
      </c>
      <c r="AQ4014" s="75">
        <v>9.6831667313468461</v>
      </c>
      <c r="AR4014" s="75">
        <v>83.235000000000014</v>
      </c>
      <c r="AS4014" s="75">
        <v>0.83727432248981193</v>
      </c>
      <c r="AT4014" s="75">
        <v>84.072274322489832</v>
      </c>
      <c r="AU4014" s="75">
        <v>83.270831995418433</v>
      </c>
    </row>
    <row r="4015" spans="1:47" ht="13" x14ac:dyDescent="0.3">
      <c r="A4015" s="63">
        <v>45459</v>
      </c>
      <c r="B4015" s="60">
        <v>4</v>
      </c>
      <c r="C4015" s="60" t="s">
        <v>16</v>
      </c>
      <c r="D4015" s="61">
        <v>9.0802219999999991</v>
      </c>
      <c r="E4015" s="59">
        <v>9.2681139999999992E-3</v>
      </c>
      <c r="F4015" s="59"/>
      <c r="G4015" s="75">
        <v>221.91800000000001</v>
      </c>
      <c r="H4015" s="75">
        <v>2.8482978915660118</v>
      </c>
      <c r="I4015" s="75">
        <v>224.76629789156601</v>
      </c>
      <c r="J4015" s="75">
        <v>222.68313821934902</v>
      </c>
      <c r="K4015" s="75">
        <v>4.0730000000000004</v>
      </c>
      <c r="L4015" s="75">
        <v>5.2276594563525118E-2</v>
      </c>
      <c r="M4015" s="75">
        <v>4.1252765945635259</v>
      </c>
      <c r="N4015" s="75">
        <v>4.0870430608035795</v>
      </c>
      <c r="O4015" s="75">
        <v>19.015999999999998</v>
      </c>
      <c r="P4015" s="75">
        <v>0.24406867719616829</v>
      </c>
      <c r="Q4015" s="75">
        <v>19.260068677196166</v>
      </c>
      <c r="R4015" s="75">
        <v>19.081564165048082</v>
      </c>
      <c r="S4015" s="75">
        <v>1.633</v>
      </c>
      <c r="T4015" s="75">
        <v>2.0959410489132461E-2</v>
      </c>
      <c r="U4015" s="75">
        <v>1.6539594104891324</v>
      </c>
      <c r="V4015" s="75">
        <v>1.6386303261213462</v>
      </c>
      <c r="W4015" s="75">
        <v>246.64000000000001</v>
      </c>
      <c r="X4015" s="75">
        <v>3.1656025738148377</v>
      </c>
      <c r="Y4015" s="75">
        <v>249.80560257381484</v>
      </c>
      <c r="Z4015" s="75">
        <v>247.49037577132205</v>
      </c>
      <c r="AA4015" s="59"/>
      <c r="AB4015" s="75">
        <v>65.056000000000026</v>
      </c>
      <c r="AC4015" s="75">
        <v>0.83498800292774156</v>
      </c>
      <c r="AD4015" s="75">
        <v>65.89098800292777</v>
      </c>
      <c r="AE4015" s="75">
        <v>65.280302814544001</v>
      </c>
      <c r="AF4015" s="75">
        <v>0.83500000000000019</v>
      </c>
      <c r="AG4015" s="75">
        <v>1.0717151107425358E-2</v>
      </c>
      <c r="AH4015" s="75">
        <v>0.84571715110742551</v>
      </c>
      <c r="AI4015" s="75">
        <v>0.8378789481392066</v>
      </c>
      <c r="AJ4015" s="75">
        <v>2.5879999999999956</v>
      </c>
      <c r="AK4015" s="75">
        <v>3.3216750977265591E-2</v>
      </c>
      <c r="AL4015" s="75">
        <v>2.6212167509772613</v>
      </c>
      <c r="AM4015" s="75">
        <v>2.5969230153104941</v>
      </c>
      <c r="AN4015" s="75">
        <v>9.6789999999999985</v>
      </c>
      <c r="AO4015" s="75">
        <v>0.12422910846559281</v>
      </c>
      <c r="AP4015" s="75">
        <v>9.803229108465592</v>
      </c>
      <c r="AQ4015" s="75">
        <v>9.712371663520214</v>
      </c>
      <c r="AR4015" s="75">
        <v>78.158000000000015</v>
      </c>
      <c r="AS4015" s="75">
        <v>1.0031510134780253</v>
      </c>
      <c r="AT4015" s="75">
        <v>79.161151013478047</v>
      </c>
      <c r="AU4015" s="75">
        <v>78.427476441513917</v>
      </c>
    </row>
    <row r="4016" spans="1:47" ht="13" x14ac:dyDescent="0.3">
      <c r="A4016" s="63">
        <v>45459</v>
      </c>
      <c r="B4016" s="60">
        <v>5</v>
      </c>
      <c r="C4016" s="60" t="s">
        <v>16</v>
      </c>
      <c r="D4016" s="61">
        <v>5.3809769999999997</v>
      </c>
      <c r="E4016" s="59">
        <v>8.4892560000000006E-3</v>
      </c>
      <c r="F4016" s="59"/>
      <c r="G4016" s="75">
        <v>209.96900000000005</v>
      </c>
      <c r="H4016" s="75">
        <v>2.8952812942899007</v>
      </c>
      <c r="I4016" s="75">
        <v>212.86428129428995</v>
      </c>
      <c r="J4016" s="75">
        <v>211.0572219171267</v>
      </c>
      <c r="K4016" s="75">
        <v>3.8449999999999993</v>
      </c>
      <c r="L4016" s="75">
        <v>5.3019048414502445E-2</v>
      </c>
      <c r="M4016" s="75">
        <v>3.8980190484145019</v>
      </c>
      <c r="N4016" s="75">
        <v>3.8649277668196347</v>
      </c>
      <c r="O4016" s="75">
        <v>18.141000000000002</v>
      </c>
      <c r="P4016" s="75">
        <v>0.25014786925552385</v>
      </c>
      <c r="Q4016" s="75">
        <v>18.391147869255526</v>
      </c>
      <c r="R4016" s="75">
        <v>18.235020706859562</v>
      </c>
      <c r="S4016" s="75">
        <v>1.633</v>
      </c>
      <c r="T4016" s="75">
        <v>2.2517582850684656E-2</v>
      </c>
      <c r="U4016" s="75">
        <v>1.6555175828506847</v>
      </c>
      <c r="V4016" s="75">
        <v>1.6414634702773641</v>
      </c>
      <c r="W4016" s="75">
        <v>233.58800000000005</v>
      </c>
      <c r="X4016" s="75">
        <v>3.2209657948106116</v>
      </c>
      <c r="Y4016" s="75">
        <v>236.80896579481066</v>
      </c>
      <c r="Z4016" s="75">
        <v>234.79863386108326</v>
      </c>
      <c r="AA4016" s="59"/>
      <c r="AB4016" s="75">
        <v>62.099000000000011</v>
      </c>
      <c r="AC4016" s="75">
        <v>0.85628865734517257</v>
      </c>
      <c r="AD4016" s="75">
        <v>62.955288657345186</v>
      </c>
      <c r="AE4016" s="75">
        <v>62.420845095379086</v>
      </c>
      <c r="AF4016" s="75">
        <v>0.77200000000000024</v>
      </c>
      <c r="AG4016" s="75">
        <v>1.0645176950844189E-2</v>
      </c>
      <c r="AH4016" s="75">
        <v>0.78264517695084446</v>
      </c>
      <c r="AI4016" s="75">
        <v>0.77600110168654335</v>
      </c>
      <c r="AJ4016" s="75">
        <v>2.4849999999999959</v>
      </c>
      <c r="AK4016" s="75">
        <v>3.4265886946693989E-2</v>
      </c>
      <c r="AL4016" s="75">
        <v>2.5192658869466897</v>
      </c>
      <c r="AM4016" s="75">
        <v>2.497879193900332</v>
      </c>
      <c r="AN4016" s="75">
        <v>9.6789999999999985</v>
      </c>
      <c r="AO4016" s="75">
        <v>0.13346459547567469</v>
      </c>
      <c r="AP4016" s="75">
        <v>9.8124645954756726</v>
      </c>
      <c r="AQ4016" s="75">
        <v>9.7291640715337433</v>
      </c>
      <c r="AR4016" s="75">
        <v>75.035000000000011</v>
      </c>
      <c r="AS4016" s="75">
        <v>1.0346643167183855</v>
      </c>
      <c r="AT4016" s="75">
        <v>76.069664316718388</v>
      </c>
      <c r="AU4016" s="75">
        <v>75.423889462499716</v>
      </c>
    </row>
    <row r="4017" spans="1:47" ht="13" x14ac:dyDescent="0.3">
      <c r="A4017" s="63">
        <v>45459</v>
      </c>
      <c r="B4017" s="60">
        <v>6</v>
      </c>
      <c r="C4017" s="60" t="s">
        <v>16</v>
      </c>
      <c r="D4017" s="61">
        <v>-9.5552679999999999</v>
      </c>
      <c r="E4017" s="59">
        <v>8.6159730000000007E-3</v>
      </c>
      <c r="F4017" s="59"/>
      <c r="G4017" s="75">
        <v>204.50600000000006</v>
      </c>
      <c r="H4017" s="75">
        <v>2.1263194704968527</v>
      </c>
      <c r="I4017" s="75">
        <v>206.6323194704969</v>
      </c>
      <c r="J4017" s="75">
        <v>204.85198098501172</v>
      </c>
      <c r="K4017" s="75">
        <v>3.8189999999999995</v>
      </c>
      <c r="L4017" s="75">
        <v>3.9707461188559147E-2</v>
      </c>
      <c r="M4017" s="75">
        <v>3.8587074611885588</v>
      </c>
      <c r="N4017" s="75">
        <v>3.8254609418880592</v>
      </c>
      <c r="O4017" s="75">
        <v>18.139000000000003</v>
      </c>
      <c r="P4017" s="75">
        <v>0.18859744396419867</v>
      </c>
      <c r="Q4017" s="75">
        <v>18.327597443964201</v>
      </c>
      <c r="R4017" s="75">
        <v>18.169687359232135</v>
      </c>
      <c r="S4017" s="75">
        <v>1.633</v>
      </c>
      <c r="T4017" s="75">
        <v>1.6978864655909164E-2</v>
      </c>
      <c r="U4017" s="75">
        <v>1.6499788646559093</v>
      </c>
      <c r="V4017" s="75">
        <v>1.6357626913074632</v>
      </c>
      <c r="W4017" s="75">
        <v>228.09700000000007</v>
      </c>
      <c r="X4017" s="75">
        <v>2.3716032403055198</v>
      </c>
      <c r="Y4017" s="75">
        <v>230.46860324030558</v>
      </c>
      <c r="Z4017" s="75">
        <v>228.48289197743938</v>
      </c>
      <c r="AA4017" s="59"/>
      <c r="AB4017" s="75">
        <v>61.04399999999999</v>
      </c>
      <c r="AC4017" s="75">
        <v>0.63469553830699255</v>
      </c>
      <c r="AD4017" s="75">
        <v>61.678695538306982</v>
      </c>
      <c r="AE4017" s="75">
        <v>61.147273562873707</v>
      </c>
      <c r="AF4017" s="75">
        <v>0.78800000000000026</v>
      </c>
      <c r="AG4017" s="75">
        <v>8.1931079907265319E-3</v>
      </c>
      <c r="AH4017" s="75">
        <v>0.79619310799072673</v>
      </c>
      <c r="AI4017" s="75">
        <v>0.78933312966949254</v>
      </c>
      <c r="AJ4017" s="75">
        <v>2.4949999999999974</v>
      </c>
      <c r="AK4017" s="75">
        <v>2.5941376188912017E-2</v>
      </c>
      <c r="AL4017" s="75">
        <v>2.5209413761889095</v>
      </c>
      <c r="AM4017" s="75">
        <v>2.4992210133570829</v>
      </c>
      <c r="AN4017" s="75">
        <v>9.6789999999999985</v>
      </c>
      <c r="AO4017" s="75">
        <v>0.10063590386071328</v>
      </c>
      <c r="AP4017" s="75">
        <v>9.7796359038607115</v>
      </c>
      <c r="AQ4017" s="75">
        <v>9.695374824963217</v>
      </c>
      <c r="AR4017" s="75">
        <v>74.006</v>
      </c>
      <c r="AS4017" s="75">
        <v>0.76946592634734434</v>
      </c>
      <c r="AT4017" s="75">
        <v>74.775465926347323</v>
      </c>
      <c r="AU4017" s="75">
        <v>74.131202530863504</v>
      </c>
    </row>
    <row r="4018" spans="1:47" ht="13" x14ac:dyDescent="0.3">
      <c r="A4018" s="63">
        <v>45459</v>
      </c>
      <c r="B4018" s="60">
        <v>7</v>
      </c>
      <c r="C4018" s="60" t="s">
        <v>16</v>
      </c>
      <c r="D4018" s="61">
        <v>-8.0896430000000006</v>
      </c>
      <c r="E4018" s="59">
        <v>8.7042879999999993E-3</v>
      </c>
      <c r="F4018" s="59"/>
      <c r="G4018" s="75">
        <v>206.75399999999999</v>
      </c>
      <c r="H4018" s="75">
        <v>0.7376312189543851</v>
      </c>
      <c r="I4018" s="75">
        <v>207.49163121895438</v>
      </c>
      <c r="J4018" s="75">
        <v>205.6855643032348</v>
      </c>
      <c r="K4018" s="75">
        <v>3.8699999999999997</v>
      </c>
      <c r="L4018" s="75">
        <v>1.3806904908023401E-2</v>
      </c>
      <c r="M4018" s="75">
        <v>3.883806904908023</v>
      </c>
      <c r="N4018" s="75">
        <v>3.8500011310713149</v>
      </c>
      <c r="O4018" s="75">
        <v>19.297999999999998</v>
      </c>
      <c r="P4018" s="75">
        <v>6.8849005404401961E-2</v>
      </c>
      <c r="Q4018" s="75">
        <v>19.366849005404401</v>
      </c>
      <c r="R4018" s="75">
        <v>19.198274374008847</v>
      </c>
      <c r="S4018" s="75">
        <v>1.633</v>
      </c>
      <c r="T4018" s="75">
        <v>5.8260143965897203E-3</v>
      </c>
      <c r="U4018" s="75">
        <v>1.6388260143965898</v>
      </c>
      <c r="V4018" s="75">
        <v>1.6245612007853898</v>
      </c>
      <c r="W4018" s="75">
        <v>231.55500000000001</v>
      </c>
      <c r="X4018" s="75">
        <v>0.82611314366340016</v>
      </c>
      <c r="Y4018" s="75">
        <v>232.38111314366338</v>
      </c>
      <c r="Z4018" s="75">
        <v>230.35840100910033</v>
      </c>
      <c r="AA4018" s="59"/>
      <c r="AB4018" s="75">
        <v>62.133000000000003</v>
      </c>
      <c r="AC4018" s="75">
        <v>0.22167039344966874</v>
      </c>
      <c r="AD4018" s="75">
        <v>62.354670393449673</v>
      </c>
      <c r="AE4018" s="75">
        <v>61.811917384200015</v>
      </c>
      <c r="AF4018" s="75">
        <v>0.82100000000000006</v>
      </c>
      <c r="AG4018" s="75">
        <v>2.9290617388855848E-3</v>
      </c>
      <c r="AH4018" s="75">
        <v>0.82392906173888569</v>
      </c>
      <c r="AI4018" s="75">
        <v>0.81675734589394067</v>
      </c>
      <c r="AJ4018" s="75">
        <v>2.6719999999999984</v>
      </c>
      <c r="AK4018" s="75">
        <v>9.5328294352037476E-3</v>
      </c>
      <c r="AL4018" s="75">
        <v>2.6815328294352021</v>
      </c>
      <c r="AM4018" s="75">
        <v>2.6581919954063431</v>
      </c>
      <c r="AN4018" s="75">
        <v>9.6649999999999991</v>
      </c>
      <c r="AO4018" s="75">
        <v>3.4481585513190229E-2</v>
      </c>
      <c r="AP4018" s="75">
        <v>9.6994815855131886</v>
      </c>
      <c r="AQ4018" s="75">
        <v>9.6150545043421847</v>
      </c>
      <c r="AR4018" s="75">
        <v>75.290999999999997</v>
      </c>
      <c r="AS4018" s="75">
        <v>0.26861387013694832</v>
      </c>
      <c r="AT4018" s="75">
        <v>75.559613870136943</v>
      </c>
      <c r="AU4018" s="75">
        <v>74.901921229842486</v>
      </c>
    </row>
    <row r="4019" spans="1:47" ht="13" x14ac:dyDescent="0.3">
      <c r="A4019" s="63">
        <v>45459</v>
      </c>
      <c r="B4019" s="60">
        <v>8</v>
      </c>
      <c r="C4019" s="60" t="s">
        <v>16</v>
      </c>
      <c r="D4019" s="61">
        <v>-28.624589</v>
      </c>
      <c r="E4019" s="59">
        <v>8.5827830000000001E-3</v>
      </c>
      <c r="F4019" s="59"/>
      <c r="G4019" s="75">
        <v>220.00900000000001</v>
      </c>
      <c r="H4019" s="75">
        <v>2.2673677236173022</v>
      </c>
      <c r="I4019" s="75">
        <v>222.27636772361731</v>
      </c>
      <c r="J4019" s="75">
        <v>220.36861789341728</v>
      </c>
      <c r="K4019" s="75">
        <v>4.2240000000000002</v>
      </c>
      <c r="L4019" s="75">
        <v>4.3531679452020071E-2</v>
      </c>
      <c r="M4019" s="75">
        <v>4.2675316794520199</v>
      </c>
      <c r="N4019" s="75">
        <v>4.2309043811016576</v>
      </c>
      <c r="O4019" s="75">
        <v>21.504999999999999</v>
      </c>
      <c r="P4019" s="75">
        <v>0.22162612846015423</v>
      </c>
      <c r="Q4019" s="75">
        <v>21.726626128460154</v>
      </c>
      <c r="R4019" s="75">
        <v>21.54015121107745</v>
      </c>
      <c r="S4019" s="75">
        <v>0.24500000000000005</v>
      </c>
      <c r="T4019" s="75">
        <v>2.5249198545797629E-3</v>
      </c>
      <c r="U4019" s="75">
        <v>0.24752491985457981</v>
      </c>
      <c r="V4019" s="75">
        <v>0.24540046718037556</v>
      </c>
      <c r="W4019" s="75">
        <v>245.983</v>
      </c>
      <c r="X4019" s="75">
        <v>2.5350504513840564</v>
      </c>
      <c r="Y4019" s="75">
        <v>248.51805045138406</v>
      </c>
      <c r="Z4019" s="75">
        <v>246.38507395277676</v>
      </c>
      <c r="AA4019" s="59"/>
      <c r="AB4019" s="75">
        <v>66.661000000000016</v>
      </c>
      <c r="AC4019" s="75">
        <v>0.68699462214751672</v>
      </c>
      <c r="AD4019" s="75">
        <v>67.347994622147539</v>
      </c>
      <c r="AE4019" s="75">
        <v>66.76996139882047</v>
      </c>
      <c r="AF4019" s="75">
        <v>0.92800000000000027</v>
      </c>
      <c r="AG4019" s="75">
        <v>9.563778061428654E-3</v>
      </c>
      <c r="AH4019" s="75">
        <v>0.93756377806142888</v>
      </c>
      <c r="AI4019" s="75">
        <v>0.92951687160566743</v>
      </c>
      <c r="AJ4019" s="75">
        <v>3.0219999999999989</v>
      </c>
      <c r="AK4019" s="75">
        <v>3.1144113471591996E-2</v>
      </c>
      <c r="AL4019" s="75">
        <v>3.0531441134715909</v>
      </c>
      <c r="AM4019" s="75">
        <v>3.0269396400779369</v>
      </c>
      <c r="AN4019" s="75">
        <v>1.4140000000000001</v>
      </c>
      <c r="AO4019" s="75">
        <v>1.4572394589288917E-2</v>
      </c>
      <c r="AP4019" s="75">
        <v>1.428572394589289</v>
      </c>
      <c r="AQ4019" s="75">
        <v>1.4163112677267387</v>
      </c>
      <c r="AR4019" s="75">
        <v>72.02500000000002</v>
      </c>
      <c r="AS4019" s="75">
        <v>0.74227490826982623</v>
      </c>
      <c r="AT4019" s="75">
        <v>72.767274908269854</v>
      </c>
      <c r="AU4019" s="75">
        <v>72.142729178230823</v>
      </c>
    </row>
    <row r="4020" spans="1:47" ht="13" x14ac:dyDescent="0.3">
      <c r="A4020" s="63">
        <v>45459</v>
      </c>
      <c r="B4020" s="60">
        <v>9</v>
      </c>
      <c r="C4020" s="60" t="s">
        <v>16</v>
      </c>
      <c r="D4020" s="61">
        <v>0.81320899999999996</v>
      </c>
      <c r="E4020" s="59">
        <v>8.4163550000000004E-3</v>
      </c>
      <c r="F4020" s="59"/>
      <c r="G4020" s="75">
        <v>243.94300000000001</v>
      </c>
      <c r="H4020" s="75">
        <v>1.6430733335540646</v>
      </c>
      <c r="I4020" s="75">
        <v>245.58607333355408</v>
      </c>
      <c r="J4020" s="75">
        <v>243.51913375732283</v>
      </c>
      <c r="K4020" s="75">
        <v>4.7939999999999996</v>
      </c>
      <c r="L4020" s="75">
        <v>3.2289893791001112E-2</v>
      </c>
      <c r="M4020" s="75">
        <v>4.8262898937910004</v>
      </c>
      <c r="N4020" s="75">
        <v>4.7856701247119426</v>
      </c>
      <c r="O4020" s="75">
        <v>24.902000000000005</v>
      </c>
      <c r="P4020" s="75">
        <v>0.16772693683427406</v>
      </c>
      <c r="Q4020" s="75">
        <v>25.069726936834279</v>
      </c>
      <c r="R4020" s="75">
        <v>24.858731215180818</v>
      </c>
      <c r="S4020" s="75">
        <v>3.0000000000000001E-3</v>
      </c>
      <c r="T4020" s="75">
        <v>2.0206441671465026E-5</v>
      </c>
      <c r="U4020" s="75">
        <v>3.0202064416714651E-3</v>
      </c>
      <c r="V4020" s="75">
        <v>2.994787312085071E-3</v>
      </c>
      <c r="W4020" s="75">
        <v>273.642</v>
      </c>
      <c r="X4020" s="75">
        <v>1.8431103706210112</v>
      </c>
      <c r="Y4020" s="75">
        <v>275.48511037062099</v>
      </c>
      <c r="Z4020" s="75">
        <v>273.16652988452768</v>
      </c>
      <c r="AA4020" s="59"/>
      <c r="AB4020" s="75">
        <v>73.353999999999999</v>
      </c>
      <c r="AC4020" s="75">
        <v>0.49407444078954854</v>
      </c>
      <c r="AD4020" s="75">
        <v>73.848074440789546</v>
      </c>
      <c r="AE4020" s="75">
        <v>73.226542830229434</v>
      </c>
      <c r="AF4020" s="75">
        <v>1.0270000000000004</v>
      </c>
      <c r="AG4020" s="75">
        <v>6.9173385321981964E-3</v>
      </c>
      <c r="AH4020" s="75">
        <v>1.0339173385321985</v>
      </c>
      <c r="AI4020" s="75">
        <v>1.0252155231704563</v>
      </c>
      <c r="AJ4020" s="75">
        <v>3.4369999999999985</v>
      </c>
      <c r="AK4020" s="75">
        <v>2.3149846674941753E-2</v>
      </c>
      <c r="AL4020" s="75">
        <v>3.4601498466749403</v>
      </c>
      <c r="AM4020" s="75">
        <v>3.4310279972121283</v>
      </c>
      <c r="AN4020" s="75">
        <v>0</v>
      </c>
      <c r="AO4020" s="75">
        <v>0</v>
      </c>
      <c r="AP4020" s="75">
        <v>0</v>
      </c>
      <c r="AQ4020" s="75">
        <v>0</v>
      </c>
      <c r="AR4020" s="75">
        <v>77.817999999999998</v>
      </c>
      <c r="AS4020" s="75">
        <v>0.52414162599668856</v>
      </c>
      <c r="AT4020" s="75">
        <v>78.342141625996675</v>
      </c>
      <c r="AU4020" s="75">
        <v>77.68278635061202</v>
      </c>
    </row>
    <row r="4021" spans="1:47" ht="13" x14ac:dyDescent="0.3">
      <c r="A4021" s="63">
        <v>45459</v>
      </c>
      <c r="B4021" s="60">
        <v>10</v>
      </c>
      <c r="C4021" s="60" t="s">
        <v>16</v>
      </c>
      <c r="D4021" s="61">
        <v>4.7511010000000002</v>
      </c>
      <c r="E4021" s="59">
        <v>8.3928700000000002E-3</v>
      </c>
      <c r="F4021" s="59"/>
      <c r="G4021" s="75">
        <v>273.375</v>
      </c>
      <c r="H4021" s="75">
        <v>0.92433358217546469</v>
      </c>
      <c r="I4021" s="75">
        <v>274.29933358217545</v>
      </c>
      <c r="J4021" s="75">
        <v>271.9971749343336</v>
      </c>
      <c r="K4021" s="75">
        <v>5.2840000000000016</v>
      </c>
      <c r="L4021" s="75">
        <v>1.7866222764390149E-2</v>
      </c>
      <c r="M4021" s="75">
        <v>5.3018662227643913</v>
      </c>
      <c r="N4021" s="75">
        <v>5.2573683487993383</v>
      </c>
      <c r="O4021" s="75">
        <v>28.196000000000002</v>
      </c>
      <c r="P4021" s="75">
        <v>9.533611223783961E-2</v>
      </c>
      <c r="Q4021" s="75">
        <v>28.29133611223784</v>
      </c>
      <c r="R4021" s="75">
        <v>28.053890606121524</v>
      </c>
      <c r="S4021" s="75">
        <v>3.0000000000000001E-3</v>
      </c>
      <c r="T4021" s="75">
        <v>1.014357840521772E-5</v>
      </c>
      <c r="U4021" s="75">
        <v>3.0101435784052177E-3</v>
      </c>
      <c r="V4021" s="75">
        <v>2.9848798346703278E-3</v>
      </c>
      <c r="W4021" s="75">
        <v>306.858</v>
      </c>
      <c r="X4021" s="75">
        <v>1.0375460607560996</v>
      </c>
      <c r="Y4021" s="75">
        <v>307.89554606075609</v>
      </c>
      <c r="Z4021" s="75">
        <v>305.31141876908913</v>
      </c>
      <c r="AA4021" s="59"/>
      <c r="AB4021" s="75">
        <v>81.226999999999975</v>
      </c>
      <c r="AC4021" s="75">
        <v>0.27464414770687312</v>
      </c>
      <c r="AD4021" s="75">
        <v>81.501644147706855</v>
      </c>
      <c r="AE4021" s="75">
        <v>80.817611443588888</v>
      </c>
      <c r="AF4021" s="75">
        <v>1.1070000000000002</v>
      </c>
      <c r="AG4021" s="75">
        <v>3.7429804315253393E-3</v>
      </c>
      <c r="AH4021" s="75">
        <v>1.1107429804315256</v>
      </c>
      <c r="AI4021" s="75">
        <v>1.1014206589933513</v>
      </c>
      <c r="AJ4021" s="75">
        <v>3.8509999999999986</v>
      </c>
      <c r="AK4021" s="75">
        <v>1.3020973479497808E-2</v>
      </c>
      <c r="AL4021" s="75">
        <v>3.8640209734794966</v>
      </c>
      <c r="AM4021" s="75">
        <v>3.8315907477718096</v>
      </c>
      <c r="AN4021" s="75">
        <v>0</v>
      </c>
      <c r="AO4021" s="75">
        <v>0</v>
      </c>
      <c r="AP4021" s="75">
        <v>0</v>
      </c>
      <c r="AQ4021" s="75">
        <v>0</v>
      </c>
      <c r="AR4021" s="75">
        <v>86.184999999999974</v>
      </c>
      <c r="AS4021" s="75">
        <v>0.29140810161789626</v>
      </c>
      <c r="AT4021" s="75">
        <v>86.476408101617878</v>
      </c>
      <c r="AU4021" s="75">
        <v>85.750622850354048</v>
      </c>
    </row>
    <row r="4022" spans="1:47" ht="13" x14ac:dyDescent="0.3">
      <c r="A4022" s="63">
        <v>45459</v>
      </c>
      <c r="B4022" s="60">
        <v>11</v>
      </c>
      <c r="C4022" s="60" t="s">
        <v>16</v>
      </c>
      <c r="D4022" s="61">
        <v>11.5771</v>
      </c>
      <c r="E4022" s="59">
        <v>8.3134579999999993E-3</v>
      </c>
      <c r="F4022" s="59"/>
      <c r="G4022" s="75">
        <v>306.49600000000004</v>
      </c>
      <c r="H4022" s="75">
        <v>1.8856959776668925</v>
      </c>
      <c r="I4022" s="75">
        <v>308.38169597766694</v>
      </c>
      <c r="J4022" s="75">
        <v>305.81797770018784</v>
      </c>
      <c r="K4022" s="75">
        <v>5.738999999999999</v>
      </c>
      <c r="L4022" s="75">
        <v>3.5308810607088813E-2</v>
      </c>
      <c r="M4022" s="75">
        <v>5.7743088106070877</v>
      </c>
      <c r="N4022" s="75">
        <v>5.7263043368310758</v>
      </c>
      <c r="O4022" s="75">
        <v>30.553000000000004</v>
      </c>
      <c r="P4022" s="75">
        <v>0.18797527277894838</v>
      </c>
      <c r="Q4022" s="75">
        <v>30.740975272778954</v>
      </c>
      <c r="R4022" s="75">
        <v>30.485411465969666</v>
      </c>
      <c r="S4022" s="75">
        <v>3.0000000000000001E-3</v>
      </c>
      <c r="T4022" s="75">
        <v>1.8457297755927248E-5</v>
      </c>
      <c r="U4022" s="75">
        <v>3.0184572977559271E-3</v>
      </c>
      <c r="V4022" s="75">
        <v>2.9933634797862396E-3</v>
      </c>
      <c r="W4022" s="75">
        <v>342.791</v>
      </c>
      <c r="X4022" s="75">
        <v>2.1089985183506856</v>
      </c>
      <c r="Y4022" s="75">
        <v>344.89999851835069</v>
      </c>
      <c r="Z4022" s="75">
        <v>342.03268686646834</v>
      </c>
      <c r="AA4022" s="59"/>
      <c r="AB4022" s="75">
        <v>90.345000000000013</v>
      </c>
      <c r="AC4022" s="75">
        <v>0.55584152191974912</v>
      </c>
      <c r="AD4022" s="75">
        <v>90.900841521919759</v>
      </c>
      <c r="AE4022" s="75">
        <v>90.145141193762612</v>
      </c>
      <c r="AF4022" s="75">
        <v>1.2060000000000004</v>
      </c>
      <c r="AG4022" s="75">
        <v>7.4198336978827549E-3</v>
      </c>
      <c r="AH4022" s="75">
        <v>1.2134198336978832</v>
      </c>
      <c r="AI4022" s="75">
        <v>1.2033321188740689</v>
      </c>
      <c r="AJ4022" s="75">
        <v>4.1289999999999996</v>
      </c>
      <c r="AK4022" s="75">
        <v>2.5403394144741197E-2</v>
      </c>
      <c r="AL4022" s="75">
        <v>4.1544033941447411</v>
      </c>
      <c r="AM4022" s="75">
        <v>4.1198659360124612</v>
      </c>
      <c r="AN4022" s="75">
        <v>0</v>
      </c>
      <c r="AO4022" s="75">
        <v>0</v>
      </c>
      <c r="AP4022" s="75">
        <v>0</v>
      </c>
      <c r="AQ4022" s="75">
        <v>0</v>
      </c>
      <c r="AR4022" s="75">
        <v>95.680000000000021</v>
      </c>
      <c r="AS4022" s="75">
        <v>0.58866474976237315</v>
      </c>
      <c r="AT4022" s="75">
        <v>96.26866474976238</v>
      </c>
      <c r="AU4022" s="75">
        <v>95.468339248649144</v>
      </c>
    </row>
    <row r="4023" spans="1:47" ht="13" x14ac:dyDescent="0.3">
      <c r="A4023" s="63">
        <v>45459</v>
      </c>
      <c r="B4023" s="60">
        <v>12</v>
      </c>
      <c r="C4023" s="60" t="s">
        <v>16</v>
      </c>
      <c r="D4023" s="61">
        <v>14.839338</v>
      </c>
      <c r="E4023" s="59">
        <v>8.5588179999999993E-3</v>
      </c>
      <c r="F4023" s="59"/>
      <c r="G4023" s="75">
        <v>349.863</v>
      </c>
      <c r="H4023" s="75">
        <v>2.4285451489476748</v>
      </c>
      <c r="I4023" s="75">
        <v>352.29154514894765</v>
      </c>
      <c r="J4023" s="75">
        <v>349.27634593107899</v>
      </c>
      <c r="K4023" s="75">
        <v>6.2489999999999997</v>
      </c>
      <c r="L4023" s="75">
        <v>4.3376917924370442E-2</v>
      </c>
      <c r="M4023" s="75">
        <v>6.2923769179243703</v>
      </c>
      <c r="N4023" s="75">
        <v>6.2385216090964546</v>
      </c>
      <c r="O4023" s="75">
        <v>32.908999999999999</v>
      </c>
      <c r="P4023" s="75">
        <v>0.22843510833303043</v>
      </c>
      <c r="Q4023" s="75">
        <v>33.13743510833303</v>
      </c>
      <c r="R4023" s="75">
        <v>32.853817832253995</v>
      </c>
      <c r="S4023" s="75">
        <v>3.0000000000000001E-3</v>
      </c>
      <c r="T4023" s="75">
        <v>2.0824252484095272E-5</v>
      </c>
      <c r="U4023" s="75">
        <v>3.0208242524840953E-3</v>
      </c>
      <c r="V4023" s="75">
        <v>2.994969567497098E-3</v>
      </c>
      <c r="W4023" s="75">
        <v>389.024</v>
      </c>
      <c r="X4023" s="75">
        <v>2.7003779994575599</v>
      </c>
      <c r="Y4023" s="75">
        <v>391.72437799945749</v>
      </c>
      <c r="Z4023" s="75">
        <v>388.37168034199692</v>
      </c>
      <c r="AA4023" s="59"/>
      <c r="AB4023" s="75">
        <v>102.84799999999997</v>
      </c>
      <c r="AC4023" s="75">
        <v>0.7139109064947432</v>
      </c>
      <c r="AD4023" s="75">
        <v>103.56191090649472</v>
      </c>
      <c r="AE4023" s="75">
        <v>102.67554335931381</v>
      </c>
      <c r="AF4023" s="75">
        <v>1.3149999999999997</v>
      </c>
      <c r="AG4023" s="75">
        <v>9.1279640055284255E-3</v>
      </c>
      <c r="AH4023" s="75">
        <v>1.3241279640055281</v>
      </c>
      <c r="AI4023" s="75">
        <v>1.3127949937528942</v>
      </c>
      <c r="AJ4023" s="75">
        <v>4.4369999999999976</v>
      </c>
      <c r="AK4023" s="75">
        <v>3.079906942397689E-2</v>
      </c>
      <c r="AL4023" s="75">
        <v>4.4677990694239744</v>
      </c>
      <c r="AM4023" s="75">
        <v>4.4295599903282055</v>
      </c>
      <c r="AN4023" s="75">
        <v>0</v>
      </c>
      <c r="AO4023" s="75">
        <v>0</v>
      </c>
      <c r="AP4023" s="75">
        <v>0</v>
      </c>
      <c r="AQ4023" s="75">
        <v>0</v>
      </c>
      <c r="AR4023" s="75">
        <v>108.59999999999997</v>
      </c>
      <c r="AS4023" s="75">
        <v>0.75383793992424852</v>
      </c>
      <c r="AT4023" s="75">
        <v>109.35383793992422</v>
      </c>
      <c r="AU4023" s="75">
        <v>108.4178983433949</v>
      </c>
    </row>
    <row r="4024" spans="1:47" ht="13" x14ac:dyDescent="0.3">
      <c r="A4024" s="63">
        <v>45459</v>
      </c>
      <c r="B4024" s="60">
        <v>13</v>
      </c>
      <c r="C4024" s="60" t="s">
        <v>16</v>
      </c>
      <c r="D4024" s="61">
        <v>22.625077000000001</v>
      </c>
      <c r="E4024" s="59">
        <v>8.9409339999999993E-3</v>
      </c>
      <c r="F4024" s="59"/>
      <c r="G4024" s="75">
        <v>405.80399999999992</v>
      </c>
      <c r="H4024" s="75">
        <v>3.6621892435503742</v>
      </c>
      <c r="I4024" s="75">
        <v>409.46618924355028</v>
      </c>
      <c r="J4024" s="75">
        <v>405.80517907029218</v>
      </c>
      <c r="K4024" s="75">
        <v>6.952</v>
      </c>
      <c r="L4024" s="75">
        <v>6.2738513225996301E-2</v>
      </c>
      <c r="M4024" s="75">
        <v>7.0147385132259963</v>
      </c>
      <c r="N4024" s="75">
        <v>6.9520201991519848</v>
      </c>
      <c r="O4024" s="75">
        <v>35.231999999999999</v>
      </c>
      <c r="P4024" s="75">
        <v>0.31795214297731611</v>
      </c>
      <c r="Q4024" s="75">
        <v>35.549952142977318</v>
      </c>
      <c r="R4024" s="75">
        <v>35.232102367163805</v>
      </c>
      <c r="S4024" s="75">
        <v>3.0000000000000001E-3</v>
      </c>
      <c r="T4024" s="75">
        <v>2.7073581656787818E-5</v>
      </c>
      <c r="U4024" s="75">
        <v>3.0270735816567878E-3</v>
      </c>
      <c r="V4024" s="75">
        <v>3.0000087165500508E-3</v>
      </c>
      <c r="W4024" s="75">
        <v>447.99099999999993</v>
      </c>
      <c r="X4024" s="75">
        <v>4.0429069733353433</v>
      </c>
      <c r="Y4024" s="75">
        <v>452.03390697333526</v>
      </c>
      <c r="Z4024" s="75">
        <v>447.99230164532452</v>
      </c>
      <c r="AA4024" s="59"/>
      <c r="AB4024" s="75">
        <v>119.426</v>
      </c>
      <c r="AC4024" s="75">
        <v>1.0777631876478473</v>
      </c>
      <c r="AD4024" s="75">
        <v>120.50376318764785</v>
      </c>
      <c r="AE4024" s="75">
        <v>119.42634699423546</v>
      </c>
      <c r="AF4024" s="75">
        <v>1.5159999999999996</v>
      </c>
      <c r="AG4024" s="75">
        <v>1.3681183263896774E-2</v>
      </c>
      <c r="AH4024" s="75">
        <v>1.5296811832638963</v>
      </c>
      <c r="AI4024" s="75">
        <v>1.5160044047632921</v>
      </c>
      <c r="AJ4024" s="75">
        <v>4.7959999999999994</v>
      </c>
      <c r="AK4024" s="75">
        <v>4.3281632541984784E-2</v>
      </c>
      <c r="AL4024" s="75">
        <v>4.8392816325419838</v>
      </c>
      <c r="AM4024" s="75">
        <v>4.7960139348580135</v>
      </c>
      <c r="AN4024" s="75">
        <v>0</v>
      </c>
      <c r="AO4024" s="75">
        <v>0</v>
      </c>
      <c r="AP4024" s="75">
        <v>0</v>
      </c>
      <c r="AQ4024" s="75">
        <v>0</v>
      </c>
      <c r="AR4024" s="75">
        <v>125.738</v>
      </c>
      <c r="AS4024" s="75">
        <v>1.1347260034537288</v>
      </c>
      <c r="AT4024" s="75">
        <v>126.87272600345372</v>
      </c>
      <c r="AU4024" s="75">
        <v>125.73836533385676</v>
      </c>
    </row>
    <row r="4025" spans="1:47" ht="13" x14ac:dyDescent="0.3">
      <c r="A4025" s="63">
        <v>45459</v>
      </c>
      <c r="B4025" s="60">
        <v>14</v>
      </c>
      <c r="C4025" s="60" t="s">
        <v>16</v>
      </c>
      <c r="D4025" s="61">
        <v>24.159008</v>
      </c>
      <c r="E4025" s="59">
        <v>9.2106370000000007E-3</v>
      </c>
      <c r="F4025" s="59"/>
      <c r="G4025" s="75">
        <v>468.55099999999999</v>
      </c>
      <c r="H4025" s="75">
        <v>5.0942870733185357</v>
      </c>
      <c r="I4025" s="75">
        <v>473.64528707331851</v>
      </c>
      <c r="J4025" s="75">
        <v>469.28271226732539</v>
      </c>
      <c r="K4025" s="75">
        <v>7.7140000000000004</v>
      </c>
      <c r="L4025" s="75">
        <v>8.3869910604350839E-2</v>
      </c>
      <c r="M4025" s="75">
        <v>7.7978699106043514</v>
      </c>
      <c r="N4025" s="75">
        <v>7.7260465614845524</v>
      </c>
      <c r="O4025" s="75">
        <v>37.660999999999994</v>
      </c>
      <c r="P4025" s="75">
        <v>0.40946651585046101</v>
      </c>
      <c r="Q4025" s="75">
        <v>38.070466515850455</v>
      </c>
      <c r="R4025" s="75">
        <v>37.719813268352304</v>
      </c>
      <c r="S4025" s="75">
        <v>3.0000000000000001E-3</v>
      </c>
      <c r="T4025" s="75">
        <v>3.2617284393706572E-5</v>
      </c>
      <c r="U4025" s="75">
        <v>3.0326172843937065E-3</v>
      </c>
      <c r="V4025" s="75">
        <v>3.0046849474272301E-3</v>
      </c>
      <c r="W4025" s="75">
        <v>513.92899999999997</v>
      </c>
      <c r="X4025" s="75">
        <v>5.5876561170577412</v>
      </c>
      <c r="Y4025" s="75">
        <v>519.51665611705766</v>
      </c>
      <c r="Z4025" s="75">
        <v>514.73157678210964</v>
      </c>
      <c r="AA4025" s="59"/>
      <c r="AB4025" s="75">
        <v>139.18100000000007</v>
      </c>
      <c r="AC4025" s="75">
        <v>1.5132354197334923</v>
      </c>
      <c r="AD4025" s="75">
        <v>140.69423541973356</v>
      </c>
      <c r="AE4025" s="75">
        <v>139.39835188928984</v>
      </c>
      <c r="AF4025" s="75">
        <v>1.6869999999999996</v>
      </c>
      <c r="AG4025" s="75">
        <v>1.8341786257394327E-2</v>
      </c>
      <c r="AH4025" s="75">
        <v>1.7053417862573939</v>
      </c>
      <c r="AI4025" s="75">
        <v>1.6896345021032453</v>
      </c>
      <c r="AJ4025" s="75">
        <v>5.1550000000000011</v>
      </c>
      <c r="AK4025" s="75">
        <v>5.6047367016519141E-2</v>
      </c>
      <c r="AL4025" s="75">
        <v>5.21104736701652</v>
      </c>
      <c r="AM4025" s="75">
        <v>5.1630503013291253</v>
      </c>
      <c r="AN4025" s="75">
        <v>0</v>
      </c>
      <c r="AO4025" s="75">
        <v>0</v>
      </c>
      <c r="AP4025" s="75">
        <v>0</v>
      </c>
      <c r="AQ4025" s="75">
        <v>0</v>
      </c>
      <c r="AR4025" s="75">
        <v>146.02300000000008</v>
      </c>
      <c r="AS4025" s="75">
        <v>1.5876245730074057</v>
      </c>
      <c r="AT4025" s="75">
        <v>147.6106245730075</v>
      </c>
      <c r="AU4025" s="75">
        <v>146.25103669272221</v>
      </c>
    </row>
    <row r="4026" spans="1:47" ht="13" x14ac:dyDescent="0.3">
      <c r="A4026" s="63">
        <v>45459</v>
      </c>
      <c r="B4026" s="60">
        <v>15</v>
      </c>
      <c r="C4026" s="60" t="s">
        <v>16</v>
      </c>
      <c r="D4026" s="61">
        <v>24.415982</v>
      </c>
      <c r="E4026" s="59">
        <v>9.3539890000000001E-3</v>
      </c>
      <c r="F4026" s="59"/>
      <c r="G4026" s="75">
        <v>537.19999999999993</v>
      </c>
      <c r="H4026" s="75">
        <v>6.3335404852843862</v>
      </c>
      <c r="I4026" s="75">
        <v>543.53354048528433</v>
      </c>
      <c r="J4026" s="75">
        <v>538.44933372645392</v>
      </c>
      <c r="K4026" s="75">
        <v>8.6329999999999991</v>
      </c>
      <c r="L4026" s="75">
        <v>0.10178230642118413</v>
      </c>
      <c r="M4026" s="75">
        <v>8.7347823064211827</v>
      </c>
      <c r="N4026" s="75">
        <v>8.6530772488095256</v>
      </c>
      <c r="O4026" s="75">
        <v>40.129000000000005</v>
      </c>
      <c r="P4026" s="75">
        <v>0.47311736063659199</v>
      </c>
      <c r="Q4026" s="75">
        <v>40.602117360636598</v>
      </c>
      <c r="R4026" s="75">
        <v>40.222325601468498</v>
      </c>
      <c r="S4026" s="75">
        <v>3.0000000000000001E-3</v>
      </c>
      <c r="T4026" s="75">
        <v>3.5369734653486895E-5</v>
      </c>
      <c r="U4026" s="75">
        <v>3.0353697346534869E-3</v>
      </c>
      <c r="V4026" s="75">
        <v>3.0069769195446056E-3</v>
      </c>
      <c r="W4026" s="75">
        <v>585.96500000000003</v>
      </c>
      <c r="X4026" s="75">
        <v>6.9084755220768157</v>
      </c>
      <c r="Y4026" s="75">
        <v>592.87347552207677</v>
      </c>
      <c r="Z4026" s="75">
        <v>587.32774355365143</v>
      </c>
      <c r="AA4026" s="59"/>
      <c r="AB4026" s="75">
        <v>161.29200000000003</v>
      </c>
      <c r="AC4026" s="75">
        <v>1.90161841391007</v>
      </c>
      <c r="AD4026" s="75">
        <v>163.19361841391009</v>
      </c>
      <c r="AE4026" s="75">
        <v>161.66710710239619</v>
      </c>
      <c r="AF4026" s="75">
        <v>1.9380000000000006</v>
      </c>
      <c r="AG4026" s="75">
        <v>2.2848848586152545E-2</v>
      </c>
      <c r="AH4026" s="75">
        <v>1.960848848586153</v>
      </c>
      <c r="AI4026" s="75">
        <v>1.9425070900258157</v>
      </c>
      <c r="AJ4026" s="75">
        <v>5.6290000000000013</v>
      </c>
      <c r="AK4026" s="75">
        <v>6.6365412121492606E-2</v>
      </c>
      <c r="AL4026" s="75">
        <v>5.6953654121214941</v>
      </c>
      <c r="AM4026" s="75">
        <v>5.6420910267055291</v>
      </c>
      <c r="AN4026" s="75">
        <v>0</v>
      </c>
      <c r="AO4026" s="75">
        <v>0</v>
      </c>
      <c r="AP4026" s="75">
        <v>0</v>
      </c>
      <c r="AQ4026" s="75">
        <v>0</v>
      </c>
      <c r="AR4026" s="75">
        <v>168.85900000000001</v>
      </c>
      <c r="AS4026" s="75">
        <v>1.9908326746177152</v>
      </c>
      <c r="AT4026" s="75">
        <v>170.84983267461774</v>
      </c>
      <c r="AU4026" s="75">
        <v>169.25170521912753</v>
      </c>
    </row>
    <row r="4027" spans="1:47" ht="13" x14ac:dyDescent="0.3">
      <c r="A4027" s="63">
        <v>45459</v>
      </c>
      <c r="B4027" s="60">
        <v>16</v>
      </c>
      <c r="C4027" s="60" t="s">
        <v>16</v>
      </c>
      <c r="D4027" s="61">
        <v>26.524652</v>
      </c>
      <c r="E4027" s="59">
        <v>9.4056869999999994E-3</v>
      </c>
      <c r="F4027" s="59"/>
      <c r="G4027" s="75">
        <v>609.58799999999997</v>
      </c>
      <c r="H4027" s="75">
        <v>7.9328559970012797</v>
      </c>
      <c r="I4027" s="75">
        <v>617.52085599700126</v>
      </c>
      <c r="J4027" s="75">
        <v>611.71264810952141</v>
      </c>
      <c r="K4027" s="75">
        <v>9.7850000000000019</v>
      </c>
      <c r="L4027" s="75">
        <v>0.12733681754013781</v>
      </c>
      <c r="M4027" s="75">
        <v>9.9123368175401403</v>
      </c>
      <c r="N4027" s="75">
        <v>9.8191044799957812</v>
      </c>
      <c r="O4027" s="75">
        <v>43.190000000000005</v>
      </c>
      <c r="P4027" s="75">
        <v>0.56205182928549335</v>
      </c>
      <c r="Q4027" s="75">
        <v>43.752051829285499</v>
      </c>
      <c r="R4027" s="75">
        <v>43.340533724171465</v>
      </c>
      <c r="S4027" s="75">
        <v>3.0000000000000001E-3</v>
      </c>
      <c r="T4027" s="75">
        <v>3.9040414166623752E-5</v>
      </c>
      <c r="U4027" s="75">
        <v>3.039040414166624E-3</v>
      </c>
      <c r="V4027" s="75">
        <v>3.0104561512506222E-3</v>
      </c>
      <c r="W4027" s="75">
        <v>662.56600000000003</v>
      </c>
      <c r="X4027" s="75">
        <v>8.6222836842410793</v>
      </c>
      <c r="Y4027" s="75">
        <v>671.18828368424101</v>
      </c>
      <c r="Z4027" s="75">
        <v>664.87529676983991</v>
      </c>
      <c r="AA4027" s="59"/>
      <c r="AB4027" s="75">
        <v>184.70400000000001</v>
      </c>
      <c r="AC4027" s="75">
        <v>2.4036402194106912</v>
      </c>
      <c r="AD4027" s="75">
        <v>187.10764021941071</v>
      </c>
      <c r="AE4027" s="75">
        <v>185.34776432019834</v>
      </c>
      <c r="AF4027" s="75">
        <v>2.2069999999999994</v>
      </c>
      <c r="AG4027" s="75">
        <v>2.8720731355246196E-2</v>
      </c>
      <c r="AH4027" s="75">
        <v>2.2357207313552454</v>
      </c>
      <c r="AI4027" s="75">
        <v>2.214692241936707</v>
      </c>
      <c r="AJ4027" s="75">
        <v>6.0679999999999987</v>
      </c>
      <c r="AK4027" s="75">
        <v>7.8965744387690953E-2</v>
      </c>
      <c r="AL4027" s="75">
        <v>6.1469657443876899</v>
      </c>
      <c r="AM4027" s="75">
        <v>6.0891493085962569</v>
      </c>
      <c r="AN4027" s="75">
        <v>0</v>
      </c>
      <c r="AO4027" s="75">
        <v>0</v>
      </c>
      <c r="AP4027" s="75">
        <v>0</v>
      </c>
      <c r="AQ4027" s="75">
        <v>0</v>
      </c>
      <c r="AR4027" s="75">
        <v>192.97900000000001</v>
      </c>
      <c r="AS4027" s="75">
        <v>2.5113266951536279</v>
      </c>
      <c r="AT4027" s="75">
        <v>195.49032669515367</v>
      </c>
      <c r="AU4027" s="75">
        <v>193.65160587073132</v>
      </c>
    </row>
    <row r="4028" spans="1:47" ht="13" x14ac:dyDescent="0.3">
      <c r="A4028" s="63">
        <v>45459</v>
      </c>
      <c r="B4028" s="60">
        <v>17</v>
      </c>
      <c r="C4028" s="60" t="s">
        <v>16</v>
      </c>
      <c r="D4028" s="61">
        <v>27.606376000000001</v>
      </c>
      <c r="E4028" s="59">
        <v>9.3894649999999996E-3</v>
      </c>
      <c r="F4028" s="59"/>
      <c r="G4028" s="75">
        <v>675.1959999999998</v>
      </c>
      <c r="H4028" s="75">
        <v>11.421479468883302</v>
      </c>
      <c r="I4028" s="75">
        <v>686.61747946888306</v>
      </c>
      <c r="J4028" s="75">
        <v>680.17050867702176</v>
      </c>
      <c r="K4028" s="75">
        <v>10.978000000000002</v>
      </c>
      <c r="L4028" s="75">
        <v>0.18570163568712039</v>
      </c>
      <c r="M4028" s="75">
        <v>11.163701635687122</v>
      </c>
      <c r="N4028" s="75">
        <v>11.058880449908395</v>
      </c>
      <c r="O4028" s="75">
        <v>46.731999999999992</v>
      </c>
      <c r="P4028" s="75">
        <v>0.79050909445532036</v>
      </c>
      <c r="Q4028" s="75">
        <v>47.522509094455316</v>
      </c>
      <c r="R4028" s="75">
        <v>47.076298158600743</v>
      </c>
      <c r="S4028" s="75">
        <v>3.0000000000000001E-3</v>
      </c>
      <c r="T4028" s="75">
        <v>5.0747395432807532E-5</v>
      </c>
      <c r="U4028" s="75">
        <v>3.0507473954328075E-3</v>
      </c>
      <c r="V4028" s="75">
        <v>3.0221025095395499E-3</v>
      </c>
      <c r="W4028" s="75">
        <v>732.90899999999976</v>
      </c>
      <c r="X4028" s="75">
        <v>12.397740946421175</v>
      </c>
      <c r="Y4028" s="75">
        <v>745.30674094642097</v>
      </c>
      <c r="Z4028" s="75">
        <v>738.30870938804048</v>
      </c>
      <c r="AA4028" s="59"/>
      <c r="AB4028" s="75">
        <v>206.14400000000015</v>
      </c>
      <c r="AC4028" s="75">
        <v>3.4870903613668944</v>
      </c>
      <c r="AD4028" s="75">
        <v>209.63109036136703</v>
      </c>
      <c r="AE4028" s="75">
        <v>207.66276657550713</v>
      </c>
      <c r="AF4028" s="75">
        <v>2.4709999999999996</v>
      </c>
      <c r="AG4028" s="75">
        <v>4.1798938038155799E-2</v>
      </c>
      <c r="AH4028" s="75">
        <v>2.5127989380381552</v>
      </c>
      <c r="AI4028" s="75">
        <v>2.4892051003574087</v>
      </c>
      <c r="AJ4028" s="75">
        <v>6.5770000000000017</v>
      </c>
      <c r="AK4028" s="75">
        <v>0.11125520658719175</v>
      </c>
      <c r="AL4028" s="75">
        <v>6.6882552065871934</v>
      </c>
      <c r="AM4028" s="75">
        <v>6.6254560684138752</v>
      </c>
      <c r="AN4028" s="75">
        <v>0</v>
      </c>
      <c r="AO4028" s="75">
        <v>0</v>
      </c>
      <c r="AP4028" s="75">
        <v>0</v>
      </c>
      <c r="AQ4028" s="75">
        <v>0</v>
      </c>
      <c r="AR4028" s="75">
        <v>215.19200000000015</v>
      </c>
      <c r="AS4028" s="75">
        <v>3.6401445059922417</v>
      </c>
      <c r="AT4028" s="75">
        <v>218.83214450599237</v>
      </c>
      <c r="AU4028" s="75">
        <v>216.77742774427841</v>
      </c>
    </row>
    <row r="4029" spans="1:47" ht="13" x14ac:dyDescent="0.3">
      <c r="A4029" s="63">
        <v>45459</v>
      </c>
      <c r="B4029" s="60">
        <v>18</v>
      </c>
      <c r="C4029" s="60" t="s">
        <v>16</v>
      </c>
      <c r="D4029" s="61">
        <v>29.613679000000001</v>
      </c>
      <c r="E4029" s="59">
        <v>9.4559729999999995E-3</v>
      </c>
      <c r="F4029" s="59"/>
      <c r="G4029" s="75">
        <v>715.79</v>
      </c>
      <c r="H4029" s="75">
        <v>8.6626362808099184</v>
      </c>
      <c r="I4029" s="75">
        <v>724.45263628080988</v>
      </c>
      <c r="J4029" s="75">
        <v>717.60223171235975</v>
      </c>
      <c r="K4029" s="75">
        <v>11.693000000000001</v>
      </c>
      <c r="L4029" s="75">
        <v>0.14151106613882619</v>
      </c>
      <c r="M4029" s="75">
        <v>11.834511066138827</v>
      </c>
      <c r="N4029" s="75">
        <v>11.722604249029217</v>
      </c>
      <c r="O4029" s="75">
        <v>49.142999999999994</v>
      </c>
      <c r="P4029" s="75">
        <v>0.59473858917816935</v>
      </c>
      <c r="Q4029" s="75">
        <v>49.737738589178164</v>
      </c>
      <c r="R4029" s="75">
        <v>49.267419875997838</v>
      </c>
      <c r="S4029" s="75">
        <v>0.78100000000000014</v>
      </c>
      <c r="T4029" s="75">
        <v>9.4518209744653449E-3</v>
      </c>
      <c r="U4029" s="75">
        <v>0.79045182097446554</v>
      </c>
      <c r="V4029" s="75">
        <v>0.78297732989753011</v>
      </c>
      <c r="W4029" s="75">
        <v>777.40699999999993</v>
      </c>
      <c r="X4029" s="75">
        <v>9.4083377571013784</v>
      </c>
      <c r="Y4029" s="75">
        <v>786.81533775710136</v>
      </c>
      <c r="Z4029" s="75">
        <v>779.37523316728436</v>
      </c>
      <c r="AA4029" s="59"/>
      <c r="AB4029" s="75">
        <v>219.15000000000006</v>
      </c>
      <c r="AC4029" s="75">
        <v>2.6521979085199492</v>
      </c>
      <c r="AD4029" s="75">
        <v>221.80219790852001</v>
      </c>
      <c r="AE4029" s="75">
        <v>219.70484231375639</v>
      </c>
      <c r="AF4029" s="75">
        <v>2.6359999999999997</v>
      </c>
      <c r="AG4029" s="75">
        <v>3.1901408564264586E-2</v>
      </c>
      <c r="AH4029" s="75">
        <v>2.6679014085642643</v>
      </c>
      <c r="AI4029" s="75">
        <v>2.6426738048782186</v>
      </c>
      <c r="AJ4029" s="75">
        <v>6.9389999999999974</v>
      </c>
      <c r="AK4029" s="75">
        <v>8.3977190450467323E-2</v>
      </c>
      <c r="AL4029" s="75">
        <v>7.0229771904504643</v>
      </c>
      <c r="AM4029" s="75">
        <v>6.9565681077579491</v>
      </c>
      <c r="AN4029" s="75">
        <v>4.6319999999999997</v>
      </c>
      <c r="AO4029" s="75">
        <v>5.6057406854959621E-2</v>
      </c>
      <c r="AP4029" s="75">
        <v>4.6880574068549592</v>
      </c>
      <c r="AQ4029" s="75">
        <v>4.6437272625932886</v>
      </c>
      <c r="AR4029" s="75">
        <v>233.35700000000006</v>
      </c>
      <c r="AS4029" s="75">
        <v>2.8241339143896407</v>
      </c>
      <c r="AT4029" s="75">
        <v>236.1811339143897</v>
      </c>
      <c r="AU4029" s="75">
        <v>233.94781148898588</v>
      </c>
    </row>
    <row r="4030" spans="1:47" ht="13" x14ac:dyDescent="0.3">
      <c r="A4030" s="63">
        <v>45459</v>
      </c>
      <c r="B4030" s="60">
        <v>19</v>
      </c>
      <c r="C4030" s="60" t="s">
        <v>16</v>
      </c>
      <c r="D4030" s="61">
        <v>28.629186000000001</v>
      </c>
      <c r="E4030" s="59">
        <v>9.3098569999999995E-3</v>
      </c>
      <c r="F4030" s="59"/>
      <c r="G4030" s="75">
        <v>735.57499999999993</v>
      </c>
      <c r="H4030" s="75">
        <v>11.208986146481021</v>
      </c>
      <c r="I4030" s="75">
        <v>746.78398614648097</v>
      </c>
      <c r="J4030" s="75">
        <v>739.83153402556729</v>
      </c>
      <c r="K4030" s="75">
        <v>12.298999999999999</v>
      </c>
      <c r="L4030" s="75">
        <v>0.18741708271157947</v>
      </c>
      <c r="M4030" s="75">
        <v>12.486417082711579</v>
      </c>
      <c r="N4030" s="75">
        <v>12.370170325229177</v>
      </c>
      <c r="O4030" s="75">
        <v>50.353999999999999</v>
      </c>
      <c r="P4030" s="75">
        <v>0.76731439815097746</v>
      </c>
      <c r="Q4030" s="75">
        <v>51.121314398150979</v>
      </c>
      <c r="R4030" s="75">
        <v>50.645382271452156</v>
      </c>
      <c r="S4030" s="75">
        <v>0.85399999999999998</v>
      </c>
      <c r="T4030" s="75">
        <v>1.3013593677184233E-2</v>
      </c>
      <c r="U4030" s="75">
        <v>0.86701359367718422</v>
      </c>
      <c r="V4030" s="75">
        <v>0.85894182110299355</v>
      </c>
      <c r="W4030" s="75">
        <v>799.08199999999999</v>
      </c>
      <c r="X4030" s="75">
        <v>12.176731221020763</v>
      </c>
      <c r="Y4030" s="75">
        <v>811.25873122102064</v>
      </c>
      <c r="Z4030" s="75">
        <v>803.70602844335167</v>
      </c>
      <c r="AA4030" s="59"/>
      <c r="AB4030" s="75">
        <v>224.72500000000002</v>
      </c>
      <c r="AC4030" s="75">
        <v>3.4244494603105702</v>
      </c>
      <c r="AD4030" s="75">
        <v>228.14944946031059</v>
      </c>
      <c r="AE4030" s="75">
        <v>226.02541071120638</v>
      </c>
      <c r="AF4030" s="75">
        <v>2.6899999999999991</v>
      </c>
      <c r="AG4030" s="75">
        <v>4.0991296243121284E-2</v>
      </c>
      <c r="AH4030" s="75">
        <v>2.7309912962431202</v>
      </c>
      <c r="AI4030" s="75">
        <v>2.7055661578068522</v>
      </c>
      <c r="AJ4030" s="75">
        <v>7.1149999999999958</v>
      </c>
      <c r="AK4030" s="75">
        <v>0.10842121664305124</v>
      </c>
      <c r="AL4030" s="75">
        <v>7.2234212166430467</v>
      </c>
      <c r="AM4030" s="75">
        <v>7.1561721980653337</v>
      </c>
      <c r="AN4030" s="75">
        <v>5.0190000000000001</v>
      </c>
      <c r="AO4030" s="75">
        <v>7.6481530053615535E-2</v>
      </c>
      <c r="AP4030" s="75">
        <v>5.0954815300536156</v>
      </c>
      <c r="AQ4030" s="75">
        <v>5.0480433256626753</v>
      </c>
      <c r="AR4030" s="75">
        <v>239.54900000000004</v>
      </c>
      <c r="AS4030" s="75">
        <v>3.6503435032503582</v>
      </c>
      <c r="AT4030" s="75">
        <v>243.19934350325039</v>
      </c>
      <c r="AU4030" s="75">
        <v>240.93519239274121</v>
      </c>
    </row>
    <row r="4031" spans="1:47" ht="13" x14ac:dyDescent="0.3">
      <c r="A4031" s="63">
        <v>45459</v>
      </c>
      <c r="B4031" s="60">
        <v>20</v>
      </c>
      <c r="C4031" s="60" t="s">
        <v>16</v>
      </c>
      <c r="D4031" s="61">
        <v>32.954923999999998</v>
      </c>
      <c r="E4031" s="59">
        <v>9.1852970000000003E-3</v>
      </c>
      <c r="F4031" s="59"/>
      <c r="G4031" s="75">
        <v>731.99399999999991</v>
      </c>
      <c r="H4031" s="75">
        <v>7.0200694261049019</v>
      </c>
      <c r="I4031" s="75">
        <v>739.01406942610481</v>
      </c>
      <c r="J4031" s="75">
        <v>732.22600571124735</v>
      </c>
      <c r="K4031" s="75">
        <v>12.246</v>
      </c>
      <c r="L4031" s="75">
        <v>0.1174432716553423</v>
      </c>
      <c r="M4031" s="75">
        <v>12.363443271655342</v>
      </c>
      <c r="N4031" s="75">
        <v>12.249881373262536</v>
      </c>
      <c r="O4031" s="75">
        <v>50.433999999999997</v>
      </c>
      <c r="P4031" s="75">
        <v>0.48367907583419351</v>
      </c>
      <c r="Q4031" s="75">
        <v>50.917679075834194</v>
      </c>
      <c r="R4031" s="75">
        <v>50.449985070971969</v>
      </c>
      <c r="S4031" s="75">
        <v>1.633</v>
      </c>
      <c r="T4031" s="75">
        <v>1.5661020954856605E-2</v>
      </c>
      <c r="U4031" s="75">
        <v>1.6486610209548567</v>
      </c>
      <c r="V4031" s="75">
        <v>1.633517579825063</v>
      </c>
      <c r="W4031" s="75">
        <v>796.3069999999999</v>
      </c>
      <c r="X4031" s="75">
        <v>7.6368527945492941</v>
      </c>
      <c r="Y4031" s="75">
        <v>803.94385279454912</v>
      </c>
      <c r="Z4031" s="75">
        <v>796.55938973530681</v>
      </c>
      <c r="AA4031" s="59"/>
      <c r="AB4031" s="75">
        <v>221.87199999999993</v>
      </c>
      <c r="AC4031" s="75">
        <v>2.1278273369846561</v>
      </c>
      <c r="AD4031" s="75">
        <v>223.99982733698459</v>
      </c>
      <c r="AE4031" s="75">
        <v>221.94232239494568</v>
      </c>
      <c r="AF4031" s="75">
        <v>2.6669999999999985</v>
      </c>
      <c r="AG4031" s="75">
        <v>2.5577429814208536E-2</v>
      </c>
      <c r="AH4031" s="75">
        <v>2.6925774298142069</v>
      </c>
      <c r="AI4031" s="75">
        <v>2.6678453064258667</v>
      </c>
      <c r="AJ4031" s="75">
        <v>7.0009999999999994</v>
      </c>
      <c r="AK4031" s="75">
        <v>6.714195205447096E-2</v>
      </c>
      <c r="AL4031" s="75">
        <v>7.0681419520544706</v>
      </c>
      <c r="AM4031" s="75">
        <v>7.0032189689866904</v>
      </c>
      <c r="AN4031" s="75">
        <v>9.6609999999999996</v>
      </c>
      <c r="AO4031" s="75">
        <v>9.2652249506962422E-2</v>
      </c>
      <c r="AP4031" s="75">
        <v>9.7536522495069615</v>
      </c>
      <c r="AQ4031" s="75">
        <v>9.6640620567605211</v>
      </c>
      <c r="AR4031" s="75">
        <v>241.20099999999994</v>
      </c>
      <c r="AS4031" s="75">
        <v>2.313198968360298</v>
      </c>
      <c r="AT4031" s="75">
        <v>243.51419896836023</v>
      </c>
      <c r="AU4031" s="75">
        <v>241.27744872711875</v>
      </c>
    </row>
    <row r="4032" spans="1:47" ht="13" x14ac:dyDescent="0.3">
      <c r="A4032" s="63">
        <v>45459</v>
      </c>
      <c r="B4032" s="60">
        <v>21</v>
      </c>
      <c r="C4032" s="60" t="s">
        <v>16</v>
      </c>
      <c r="D4032" s="61">
        <v>30.142910000000001</v>
      </c>
      <c r="E4032" s="59">
        <v>9.1640799999999998E-3</v>
      </c>
      <c r="F4032" s="59"/>
      <c r="G4032" s="75">
        <v>701.22400000000005</v>
      </c>
      <c r="H4032" s="75">
        <v>4.1793326271454658</v>
      </c>
      <c r="I4032" s="75">
        <v>705.40333262714546</v>
      </c>
      <c r="J4032" s="75">
        <v>698.93896005468366</v>
      </c>
      <c r="K4032" s="75">
        <v>11.713999999999999</v>
      </c>
      <c r="L4032" s="75">
        <v>6.9816067896110195E-2</v>
      </c>
      <c r="M4032" s="75">
        <v>11.783816067896108</v>
      </c>
      <c r="N4032" s="75">
        <v>11.675828234744623</v>
      </c>
      <c r="O4032" s="75">
        <v>48.485999999999983</v>
      </c>
      <c r="P4032" s="75">
        <v>0.28897915895601828</v>
      </c>
      <c r="Q4032" s="75">
        <v>48.774979158956</v>
      </c>
      <c r="R4032" s="75">
        <v>48.328001347944991</v>
      </c>
      <c r="S4032" s="75">
        <v>1.633</v>
      </c>
      <c r="T4032" s="75">
        <v>9.7327675323841522E-3</v>
      </c>
      <c r="U4032" s="75">
        <v>1.6427327675323842</v>
      </c>
      <c r="V4032" s="75">
        <v>1.627678633032096</v>
      </c>
      <c r="W4032" s="75">
        <v>763.05700000000013</v>
      </c>
      <c r="X4032" s="75">
        <v>4.5478606215299786</v>
      </c>
      <c r="Y4032" s="75">
        <v>767.60486062152995</v>
      </c>
      <c r="Z4032" s="75">
        <v>760.5704682704054</v>
      </c>
      <c r="AA4032" s="59"/>
      <c r="AB4032" s="75">
        <v>211.01600000000013</v>
      </c>
      <c r="AC4032" s="75">
        <v>1.2576666709207445</v>
      </c>
      <c r="AD4032" s="75">
        <v>212.27366667092087</v>
      </c>
      <c r="AE4032" s="75">
        <v>210.32837380765523</v>
      </c>
      <c r="AF4032" s="75">
        <v>2.4989999999999979</v>
      </c>
      <c r="AG4032" s="75">
        <v>1.4894173951884859E-2</v>
      </c>
      <c r="AH4032" s="75">
        <v>2.5138941739518827</v>
      </c>
      <c r="AI4032" s="75">
        <v>2.4908566466302537</v>
      </c>
      <c r="AJ4032" s="75">
        <v>6.8799999999999955</v>
      </c>
      <c r="AK4032" s="75">
        <v>4.1005168783100385E-2</v>
      </c>
      <c r="AL4032" s="75">
        <v>6.921005168783096</v>
      </c>
      <c r="AM4032" s="75">
        <v>6.8575805237359537</v>
      </c>
      <c r="AN4032" s="75">
        <v>9.6789999999999985</v>
      </c>
      <c r="AO4032" s="75">
        <v>5.7687358815643727E-2</v>
      </c>
      <c r="AP4032" s="75">
        <v>9.736687358815642</v>
      </c>
      <c r="AQ4032" s="75">
        <v>9.6474595769244669</v>
      </c>
      <c r="AR4032" s="75">
        <v>230.07400000000013</v>
      </c>
      <c r="AS4032" s="75">
        <v>1.3712533724713734</v>
      </c>
      <c r="AT4032" s="75">
        <v>231.44525337247148</v>
      </c>
      <c r="AU4032" s="75">
        <v>229.32427055494588</v>
      </c>
    </row>
    <row r="4033" spans="1:47" ht="13" x14ac:dyDescent="0.3">
      <c r="A4033" s="63">
        <v>45459</v>
      </c>
      <c r="B4033" s="60">
        <v>22</v>
      </c>
      <c r="C4033" s="60" t="s">
        <v>16</v>
      </c>
      <c r="D4033" s="61">
        <v>29.247882000000001</v>
      </c>
      <c r="E4033" s="59">
        <v>9.2954170000000003E-3</v>
      </c>
      <c r="F4033" s="59"/>
      <c r="G4033" s="75">
        <v>670.16099999999972</v>
      </c>
      <c r="H4033" s="75">
        <v>6.1257214308340719</v>
      </c>
      <c r="I4033" s="75">
        <v>676.28672143083384</v>
      </c>
      <c r="J4033" s="75">
        <v>670.00035434357142</v>
      </c>
      <c r="K4033" s="75">
        <v>11.016999999999999</v>
      </c>
      <c r="L4033" s="75">
        <v>0.10070277590534066</v>
      </c>
      <c r="M4033" s="75">
        <v>11.11770277590534</v>
      </c>
      <c r="N4033" s="75">
        <v>11.014359092521241</v>
      </c>
      <c r="O4033" s="75">
        <v>46.856000000000002</v>
      </c>
      <c r="P4033" s="75">
        <v>0.42829529525466481</v>
      </c>
      <c r="Q4033" s="75">
        <v>47.284295295254665</v>
      </c>
      <c r="R4033" s="75">
        <v>46.844768052934135</v>
      </c>
      <c r="S4033" s="75">
        <v>1.633</v>
      </c>
      <c r="T4033" s="75">
        <v>1.4926716261543186E-2</v>
      </c>
      <c r="U4033" s="75">
        <v>1.6479267162615432</v>
      </c>
      <c r="V4033" s="75">
        <v>1.6326085502484515</v>
      </c>
      <c r="W4033" s="75">
        <v>729.6669999999998</v>
      </c>
      <c r="X4033" s="75">
        <v>6.6696462182556209</v>
      </c>
      <c r="Y4033" s="75">
        <v>736.33664621825528</v>
      </c>
      <c r="Z4033" s="75">
        <v>729.49209003927524</v>
      </c>
      <c r="AA4033" s="59"/>
      <c r="AB4033" s="75">
        <v>200.48999999999995</v>
      </c>
      <c r="AC4033" s="75">
        <v>1.8326131924536393</v>
      </c>
      <c r="AD4033" s="75">
        <v>202.32261319245359</v>
      </c>
      <c r="AE4033" s="75">
        <v>200.44194013430001</v>
      </c>
      <c r="AF4033" s="75">
        <v>2.3549999999999986</v>
      </c>
      <c r="AG4033" s="75">
        <v>2.1526280952807217E-2</v>
      </c>
      <c r="AH4033" s="75">
        <v>2.376526280952806</v>
      </c>
      <c r="AI4033" s="75">
        <v>2.3544354781598904</v>
      </c>
      <c r="AJ4033" s="75">
        <v>6.5429999999999984</v>
      </c>
      <c r="AK4033" s="75">
        <v>5.9807412430665674E-2</v>
      </c>
      <c r="AL4033" s="75">
        <v>6.6028074124306642</v>
      </c>
      <c r="AM4033" s="75">
        <v>6.5414315641614298</v>
      </c>
      <c r="AN4033" s="75">
        <v>9.6789999999999985</v>
      </c>
      <c r="AO4033" s="75">
        <v>8.8472557682471822E-2</v>
      </c>
      <c r="AP4033" s="75">
        <v>9.7674725576824706</v>
      </c>
      <c r="AQ4033" s="75">
        <v>9.6766798272227543</v>
      </c>
      <c r="AR4033" s="75">
        <v>219.06699999999995</v>
      </c>
      <c r="AS4033" s="75">
        <v>2.0024194435195839</v>
      </c>
      <c r="AT4033" s="75">
        <v>221.06941944351956</v>
      </c>
      <c r="AU4033" s="75">
        <v>219.0144870038441</v>
      </c>
    </row>
    <row r="4034" spans="1:47" ht="13" x14ac:dyDescent="0.3">
      <c r="A4034" s="63">
        <v>45459</v>
      </c>
      <c r="B4034" s="60">
        <v>23</v>
      </c>
      <c r="C4034" s="60" t="s">
        <v>16</v>
      </c>
      <c r="D4034" s="61">
        <v>23.379546000000001</v>
      </c>
      <c r="E4034" s="59">
        <v>9.2958740000000008E-3</v>
      </c>
      <c r="F4034" s="59"/>
      <c r="G4034" s="75">
        <v>614.71500000000003</v>
      </c>
      <c r="H4034" s="75">
        <v>4.9314830707439281</v>
      </c>
      <c r="I4034" s="75">
        <v>619.64648307074401</v>
      </c>
      <c r="J4034" s="75">
        <v>613.88632743957521</v>
      </c>
      <c r="K4034" s="75">
        <v>10.025000000000002</v>
      </c>
      <c r="L4034" s="75">
        <v>8.0424453257538678E-2</v>
      </c>
      <c r="M4034" s="75">
        <v>10.105424453257541</v>
      </c>
      <c r="N4034" s="75">
        <v>10.01148570082354</v>
      </c>
      <c r="O4034" s="75">
        <v>43.330999999999996</v>
      </c>
      <c r="P4034" s="75">
        <v>0.34761815302767152</v>
      </c>
      <c r="Q4034" s="75">
        <v>43.678618153027671</v>
      </c>
      <c r="R4034" s="75">
        <v>43.272587222183013</v>
      </c>
      <c r="S4034" s="75">
        <v>1.633</v>
      </c>
      <c r="T4034" s="75">
        <v>1.3100561812425001E-2</v>
      </c>
      <c r="U4034" s="75">
        <v>1.6461005618124249</v>
      </c>
      <c r="V4034" s="75">
        <v>1.6307986183984875</v>
      </c>
      <c r="W4034" s="75">
        <v>669.70400000000006</v>
      </c>
      <c r="X4034" s="75">
        <v>5.3726262388415629</v>
      </c>
      <c r="Y4034" s="75">
        <v>675.07662623884164</v>
      </c>
      <c r="Z4034" s="75">
        <v>668.80119898098019</v>
      </c>
      <c r="AA4034" s="59"/>
      <c r="AB4034" s="75">
        <v>183.14400000000006</v>
      </c>
      <c r="AC4034" s="75">
        <v>1.469252475550989</v>
      </c>
      <c r="AD4034" s="75">
        <v>184.61325247555106</v>
      </c>
      <c r="AE4034" s="75">
        <v>182.89711094180817</v>
      </c>
      <c r="AF4034" s="75">
        <v>2.1429999999999998</v>
      </c>
      <c r="AG4034" s="75">
        <v>1.7191980382135194E-2</v>
      </c>
      <c r="AH4034" s="75">
        <v>2.1601919803821348</v>
      </c>
      <c r="AI4034" s="75">
        <v>2.1401111079166921</v>
      </c>
      <c r="AJ4034" s="75">
        <v>6.0269999999999984</v>
      </c>
      <c r="AK4034" s="75">
        <v>4.8350940626751653E-2</v>
      </c>
      <c r="AL4034" s="75">
        <v>6.0753509406267501</v>
      </c>
      <c r="AM4034" s="75">
        <v>6.0188752437769022</v>
      </c>
      <c r="AN4034" s="75">
        <v>9.6789999999999985</v>
      </c>
      <c r="AO4034" s="75">
        <v>7.764870654161761E-2</v>
      </c>
      <c r="AP4034" s="75">
        <v>9.7566487065416165</v>
      </c>
      <c r="AQ4034" s="75">
        <v>9.6659521295033421</v>
      </c>
      <c r="AR4034" s="75">
        <v>200.99300000000005</v>
      </c>
      <c r="AS4034" s="75">
        <v>1.6124441031014936</v>
      </c>
      <c r="AT4034" s="75">
        <v>202.60544410310158</v>
      </c>
      <c r="AU4034" s="75">
        <v>200.7220494230051</v>
      </c>
    </row>
    <row r="4035" spans="1:47" ht="13" x14ac:dyDescent="0.3">
      <c r="A4035" s="63">
        <v>45459</v>
      </c>
      <c r="B4035" s="60">
        <v>24</v>
      </c>
      <c r="C4035" s="60" t="s">
        <v>16</v>
      </c>
      <c r="D4035" s="61">
        <v>16.767385999999998</v>
      </c>
      <c r="E4035" s="59">
        <v>9.1756110000000002E-3</v>
      </c>
      <c r="F4035" s="59"/>
      <c r="G4035" s="75">
        <v>543.68899999999996</v>
      </c>
      <c r="H4035" s="75">
        <v>3.5477269503384816</v>
      </c>
      <c r="I4035" s="75">
        <v>547.23672695033849</v>
      </c>
      <c r="J4035" s="75">
        <v>542.21549561892903</v>
      </c>
      <c r="K4035" s="75">
        <v>8.609</v>
      </c>
      <c r="L4035" s="75">
        <v>5.6176198737631231E-2</v>
      </c>
      <c r="M4035" s="75">
        <v>8.6651761987376315</v>
      </c>
      <c r="N4035" s="75">
        <v>8.5856679126915569</v>
      </c>
      <c r="O4035" s="75">
        <v>38.007000000000005</v>
      </c>
      <c r="P4035" s="75">
        <v>0.24800659605310146</v>
      </c>
      <c r="Q4035" s="75">
        <v>38.255006596053107</v>
      </c>
      <c r="R4035" s="75">
        <v>37.903993536725288</v>
      </c>
      <c r="S4035" s="75">
        <v>1.633</v>
      </c>
      <c r="T4035" s="75">
        <v>1.0655794231449855E-2</v>
      </c>
      <c r="U4035" s="75">
        <v>1.6436557942314498</v>
      </c>
      <c r="V4035" s="75">
        <v>1.628574248045686</v>
      </c>
      <c r="W4035" s="75">
        <v>591.9380000000001</v>
      </c>
      <c r="X4035" s="75">
        <v>3.8625655393606637</v>
      </c>
      <c r="Y4035" s="75">
        <v>595.80056553936072</v>
      </c>
      <c r="Z4035" s="75">
        <v>590.33373131639144</v>
      </c>
      <c r="AA4035" s="59"/>
      <c r="AB4035" s="75">
        <v>160.28899999999996</v>
      </c>
      <c r="AC4035" s="75">
        <v>1.0459317829546022</v>
      </c>
      <c r="AD4035" s="75">
        <v>161.33493178295456</v>
      </c>
      <c r="AE4035" s="75">
        <v>159.85458520820262</v>
      </c>
      <c r="AF4035" s="75">
        <v>1.8459999999999996</v>
      </c>
      <c r="AG4035" s="75">
        <v>1.2045680435552007E-2</v>
      </c>
      <c r="AH4035" s="75">
        <v>1.8580456804355516</v>
      </c>
      <c r="AI4035" s="75">
        <v>1.8409969760516447</v>
      </c>
      <c r="AJ4035" s="75">
        <v>5.2939999999999978</v>
      </c>
      <c r="AK4035" s="75">
        <v>3.4544871194914582E-2</v>
      </c>
      <c r="AL4035" s="75">
        <v>5.3285448711949126</v>
      </c>
      <c r="AM4035" s="75">
        <v>5.2796522162607831</v>
      </c>
      <c r="AN4035" s="75">
        <v>9.6789999999999985</v>
      </c>
      <c r="AO4035" s="75">
        <v>6.3158256194858015E-2</v>
      </c>
      <c r="AP4035" s="75">
        <v>9.7421582561948572</v>
      </c>
      <c r="AQ4035" s="75">
        <v>9.6527680017355753</v>
      </c>
      <c r="AR4035" s="75">
        <v>177.10799999999998</v>
      </c>
      <c r="AS4035" s="75">
        <v>1.1556805907799268</v>
      </c>
      <c r="AT4035" s="75">
        <v>178.26368059077987</v>
      </c>
      <c r="AU4035" s="75">
        <v>176.62800240225064</v>
      </c>
    </row>
    <row r="4036" spans="1:47" ht="13" x14ac:dyDescent="0.3">
      <c r="A4036" s="63">
        <v>45460</v>
      </c>
      <c r="B4036" s="60">
        <v>1</v>
      </c>
      <c r="C4036" s="60" t="s">
        <v>16</v>
      </c>
      <c r="D4036" s="61">
        <v>12.783379999999999</v>
      </c>
      <c r="E4036" s="59">
        <v>8.9145400000000003E-3</v>
      </c>
      <c r="F4036" s="59"/>
      <c r="G4036" s="75">
        <v>455.51799999999992</v>
      </c>
      <c r="H4036" s="75">
        <v>11.919778482156213</v>
      </c>
      <c r="I4036" s="75">
        <v>467.43777848215615</v>
      </c>
      <c r="J4036" s="75">
        <v>463.27078570836579</v>
      </c>
      <c r="K4036" s="75">
        <v>7.145999999999999</v>
      </c>
      <c r="L4036" s="75">
        <v>0.18699313097064943</v>
      </c>
      <c r="M4036" s="75">
        <v>7.3329931309706486</v>
      </c>
      <c r="N4036" s="75">
        <v>7.2676228703848853</v>
      </c>
      <c r="O4036" s="75">
        <v>32.735000000000007</v>
      </c>
      <c r="P4036" s="75">
        <v>0.85659391860120515</v>
      </c>
      <c r="Q4036" s="75">
        <v>33.591593918601212</v>
      </c>
      <c r="R4036" s="75">
        <v>33.292140310950082</v>
      </c>
      <c r="S4036" s="75">
        <v>1.633</v>
      </c>
      <c r="T4036" s="75">
        <v>4.2731567712716287E-2</v>
      </c>
      <c r="U4036" s="75">
        <v>1.6757315677127163</v>
      </c>
      <c r="V4036" s="75">
        <v>1.6607931916230785</v>
      </c>
      <c r="W4036" s="75">
        <v>497.03199999999993</v>
      </c>
      <c r="X4036" s="75">
        <v>13.006097099440783</v>
      </c>
      <c r="Y4036" s="75">
        <v>510.03809709944073</v>
      </c>
      <c r="Z4036" s="75">
        <v>505.49134208132386</v>
      </c>
      <c r="AA4036" s="59"/>
      <c r="AB4036" s="75">
        <v>132.40899999999999</v>
      </c>
      <c r="AC4036" s="75">
        <v>3.4648157680790268</v>
      </c>
      <c r="AD4036" s="75">
        <v>135.87381576807903</v>
      </c>
      <c r="AE4036" s="75">
        <v>134.66256320246185</v>
      </c>
      <c r="AF4036" s="75">
        <v>1.5649999999999991</v>
      </c>
      <c r="AG4036" s="75">
        <v>4.0952176038212468E-2</v>
      </c>
      <c r="AH4036" s="75">
        <v>1.6059521760382116</v>
      </c>
      <c r="AI4036" s="75">
        <v>1.5916358511268318</v>
      </c>
      <c r="AJ4036" s="75">
        <v>4.530999999999997</v>
      </c>
      <c r="AK4036" s="75">
        <v>0.11856505407612822</v>
      </c>
      <c r="AL4036" s="75">
        <v>4.6495650540761249</v>
      </c>
      <c r="AM4036" s="75">
        <v>4.6081163204189606</v>
      </c>
      <c r="AN4036" s="75">
        <v>9.6780000000000008</v>
      </c>
      <c r="AO4036" s="75">
        <v>0.25324930332129103</v>
      </c>
      <c r="AP4036" s="75">
        <v>9.931249303321291</v>
      </c>
      <c r="AQ4036" s="75">
        <v>9.8427167841568615</v>
      </c>
      <c r="AR4036" s="75">
        <v>148.18299999999999</v>
      </c>
      <c r="AS4036" s="75">
        <v>3.8775823015146584</v>
      </c>
      <c r="AT4036" s="75">
        <v>152.06058230151467</v>
      </c>
      <c r="AU4036" s="75">
        <v>150.7050321581645</v>
      </c>
    </row>
    <row r="4037" spans="1:47" ht="13" x14ac:dyDescent="0.3">
      <c r="A4037" s="63">
        <v>45460</v>
      </c>
      <c r="B4037" s="60">
        <v>2</v>
      </c>
      <c r="C4037" s="60" t="s">
        <v>16</v>
      </c>
      <c r="D4037" s="61">
        <v>15.151646</v>
      </c>
      <c r="E4037" s="59">
        <v>8.6112989999999993E-3</v>
      </c>
      <c r="F4037" s="59"/>
      <c r="G4037" s="75">
        <v>402.50099999999998</v>
      </c>
      <c r="H4037" s="75">
        <v>9.1043698964539903</v>
      </c>
      <c r="I4037" s="75">
        <v>411.60536989645396</v>
      </c>
      <c r="J4037" s="75">
        <v>408.06091298627001</v>
      </c>
      <c r="K4037" s="75">
        <v>6.2879999999999994</v>
      </c>
      <c r="L4037" s="75">
        <v>0.14223139298760171</v>
      </c>
      <c r="M4037" s="75">
        <v>6.4302313929876007</v>
      </c>
      <c r="N4037" s="75">
        <v>6.3748587478233976</v>
      </c>
      <c r="O4037" s="75">
        <v>29.062999999999999</v>
      </c>
      <c r="P4037" s="75">
        <v>0.6573904221371929</v>
      </c>
      <c r="Q4037" s="75">
        <v>29.720390422137193</v>
      </c>
      <c r="R4037" s="75">
        <v>29.464459253815434</v>
      </c>
      <c r="S4037" s="75">
        <v>1.6330000000000005</v>
      </c>
      <c r="T4037" s="75">
        <v>3.6937637523656759E-2</v>
      </c>
      <c r="U4037" s="75">
        <v>1.6699376375236572</v>
      </c>
      <c r="V4037" s="75">
        <v>1.6555573052155874</v>
      </c>
      <c r="W4037" s="75">
        <v>439.48499999999996</v>
      </c>
      <c r="X4037" s="75">
        <v>9.9409293491024417</v>
      </c>
      <c r="Y4037" s="75">
        <v>449.42592934910243</v>
      </c>
      <c r="Z4037" s="75">
        <v>445.55578829312446</v>
      </c>
      <c r="AA4037" s="59"/>
      <c r="AB4037" s="75">
        <v>116.34100000000002</v>
      </c>
      <c r="AC4037" s="75">
        <v>2.6315748237230561</v>
      </c>
      <c r="AD4037" s="75">
        <v>118.97257482372308</v>
      </c>
      <c r="AE4037" s="75">
        <v>117.94806640911612</v>
      </c>
      <c r="AF4037" s="75">
        <v>1.3969999999999996</v>
      </c>
      <c r="AG4037" s="75">
        <v>3.1599436387353623E-2</v>
      </c>
      <c r="AH4037" s="75">
        <v>1.4285994363873531</v>
      </c>
      <c r="AI4037" s="75">
        <v>1.4162973394893901</v>
      </c>
      <c r="AJ4037" s="75">
        <v>4.0119999999999987</v>
      </c>
      <c r="AK4037" s="75">
        <v>9.0749419317152996E-2</v>
      </c>
      <c r="AL4037" s="75">
        <v>4.1027494193171519</v>
      </c>
      <c r="AM4037" s="75">
        <v>4.0674194173453353</v>
      </c>
      <c r="AN4037" s="75">
        <v>9.677999999999999</v>
      </c>
      <c r="AO4037" s="75">
        <v>0.21891148558110837</v>
      </c>
      <c r="AP4037" s="75">
        <v>9.8969114855811071</v>
      </c>
      <c r="AQ4037" s="75">
        <v>9.8116862216022334</v>
      </c>
      <c r="AR4037" s="75">
        <v>131.42800000000003</v>
      </c>
      <c r="AS4037" s="75">
        <v>2.9728351650086715</v>
      </c>
      <c r="AT4037" s="75">
        <v>134.40083516500869</v>
      </c>
      <c r="AU4037" s="75">
        <v>133.24346938755309</v>
      </c>
    </row>
    <row r="4038" spans="1:47" ht="13" x14ac:dyDescent="0.3">
      <c r="A4038" s="63">
        <v>45460</v>
      </c>
      <c r="B4038" s="60">
        <v>3</v>
      </c>
      <c r="C4038" s="60" t="s">
        <v>16</v>
      </c>
      <c r="D4038" s="61">
        <v>13.944421</v>
      </c>
      <c r="E4038" s="59">
        <v>8.4799160000000005E-3</v>
      </c>
      <c r="F4038" s="59"/>
      <c r="G4038" s="75">
        <v>364.50899999999984</v>
      </c>
      <c r="H4038" s="75">
        <v>7.9568771968102361</v>
      </c>
      <c r="I4038" s="75">
        <v>372.46587719681008</v>
      </c>
      <c r="J4038" s="75">
        <v>369.30739784531482</v>
      </c>
      <c r="K4038" s="75">
        <v>5.7629999999999999</v>
      </c>
      <c r="L4038" s="75">
        <v>0.12580068883132489</v>
      </c>
      <c r="M4038" s="75">
        <v>5.8888006888313251</v>
      </c>
      <c r="N4038" s="75">
        <v>5.8388641536492933</v>
      </c>
      <c r="O4038" s="75">
        <v>26.657</v>
      </c>
      <c r="P4038" s="75">
        <v>0.58189640155763112</v>
      </c>
      <c r="Q4038" s="75">
        <v>27.238896401557632</v>
      </c>
      <c r="R4038" s="75">
        <v>27.007912848139721</v>
      </c>
      <c r="S4038" s="75">
        <v>1.6330000000000002</v>
      </c>
      <c r="T4038" s="75">
        <v>3.5646802856420891E-2</v>
      </c>
      <c r="U4038" s="75">
        <v>1.6686468028564212</v>
      </c>
      <c r="V4038" s="75">
        <v>1.6544968181345303</v>
      </c>
      <c r="W4038" s="75">
        <v>398.56199999999978</v>
      </c>
      <c r="X4038" s="75">
        <v>8.7002210900556118</v>
      </c>
      <c r="Y4038" s="75">
        <v>407.26222109005545</v>
      </c>
      <c r="Z4038" s="75">
        <v>403.80867166523836</v>
      </c>
      <c r="AA4038" s="59"/>
      <c r="AB4038" s="75">
        <v>104.965</v>
      </c>
      <c r="AC4038" s="75">
        <v>2.2912839325316705</v>
      </c>
      <c r="AD4038" s="75">
        <v>107.25628393253167</v>
      </c>
      <c r="AE4038" s="75">
        <v>106.34675965431165</v>
      </c>
      <c r="AF4038" s="75">
        <v>1.262</v>
      </c>
      <c r="AG4038" s="75">
        <v>2.7548233438336289E-2</v>
      </c>
      <c r="AH4038" s="75">
        <v>1.2895482334383364</v>
      </c>
      <c r="AI4038" s="75">
        <v>1.2786129727408309</v>
      </c>
      <c r="AJ4038" s="75">
        <v>3.6719999999999966</v>
      </c>
      <c r="AK4038" s="75">
        <v>8.0156191113764458E-2</v>
      </c>
      <c r="AL4038" s="75">
        <v>3.7521561911137611</v>
      </c>
      <c r="AM4038" s="75">
        <v>3.7203382217942367</v>
      </c>
      <c r="AN4038" s="75">
        <v>9.677999999999999</v>
      </c>
      <c r="AO4038" s="75">
        <v>0.21126133376879441</v>
      </c>
      <c r="AP4038" s="75">
        <v>9.8892613337687933</v>
      </c>
      <c r="AQ4038" s="75">
        <v>9.8054012283563861</v>
      </c>
      <c r="AR4038" s="75">
        <v>119.577</v>
      </c>
      <c r="AS4038" s="75">
        <v>2.6102496908525654</v>
      </c>
      <c r="AT4038" s="75">
        <v>122.18724969085255</v>
      </c>
      <c r="AU4038" s="75">
        <v>121.15111207720311</v>
      </c>
    </row>
    <row r="4039" spans="1:47" ht="13" x14ac:dyDescent="0.3">
      <c r="A4039" s="63">
        <v>45460</v>
      </c>
      <c r="B4039" s="60">
        <v>4</v>
      </c>
      <c r="C4039" s="60" t="s">
        <v>16</v>
      </c>
      <c r="D4039" s="61">
        <v>13.347804</v>
      </c>
      <c r="E4039" s="59">
        <v>8.4705879999999994E-3</v>
      </c>
      <c r="F4039" s="59"/>
      <c r="G4039" s="75">
        <v>336.77400000000006</v>
      </c>
      <c r="H4039" s="75">
        <v>6.6601594911849906</v>
      </c>
      <c r="I4039" s="75">
        <v>343.43415949118503</v>
      </c>
      <c r="J4039" s="75">
        <v>340.52507022100889</v>
      </c>
      <c r="K4039" s="75">
        <v>5.3890000000000002</v>
      </c>
      <c r="L4039" s="75">
        <v>0.10657473408872392</v>
      </c>
      <c r="M4039" s="75">
        <v>5.4955747340887244</v>
      </c>
      <c r="N4039" s="75">
        <v>5.4490239846930493</v>
      </c>
      <c r="O4039" s="75">
        <v>25.268000000000001</v>
      </c>
      <c r="P4039" s="75">
        <v>0.49970873649171937</v>
      </c>
      <c r="Q4039" s="75">
        <v>25.76770873649172</v>
      </c>
      <c r="R4039" s="75">
        <v>25.549441092080897</v>
      </c>
      <c r="S4039" s="75">
        <v>1.6330000000000005</v>
      </c>
      <c r="T4039" s="75">
        <v>3.2294774683036966E-2</v>
      </c>
      <c r="U4039" s="75">
        <v>1.6652947746830373</v>
      </c>
      <c r="V4039" s="75">
        <v>1.6511887487481445</v>
      </c>
      <c r="W4039" s="75">
        <v>369.06400000000002</v>
      </c>
      <c r="X4039" s="75">
        <v>7.2987377364484711</v>
      </c>
      <c r="Y4039" s="75">
        <v>376.36273773644854</v>
      </c>
      <c r="Z4039" s="75">
        <v>373.17472404653097</v>
      </c>
      <c r="AA4039" s="59"/>
      <c r="AB4039" s="75">
        <v>96.919000000000025</v>
      </c>
      <c r="AC4039" s="75">
        <v>1.9167037767944024</v>
      </c>
      <c r="AD4039" s="75">
        <v>98.835703776794432</v>
      </c>
      <c r="AE4039" s="75">
        <v>97.998507250411166</v>
      </c>
      <c r="AF4039" s="75">
        <v>1.1659999999999995</v>
      </c>
      <c r="AG4039" s="75">
        <v>2.3059220624875119E-2</v>
      </c>
      <c r="AH4039" s="75">
        <v>1.1890592206248747</v>
      </c>
      <c r="AI4039" s="75">
        <v>1.1789871898593602</v>
      </c>
      <c r="AJ4039" s="75">
        <v>3.4679999999999982</v>
      </c>
      <c r="AK4039" s="75">
        <v>6.8584371464036814E-2</v>
      </c>
      <c r="AL4039" s="75">
        <v>3.536584371464035</v>
      </c>
      <c r="AM4039" s="75">
        <v>3.5066274223261242</v>
      </c>
      <c r="AN4039" s="75">
        <v>9.677999999999999</v>
      </c>
      <c r="AO4039" s="75">
        <v>0.19139548645586751</v>
      </c>
      <c r="AP4039" s="75">
        <v>9.8693954864558666</v>
      </c>
      <c r="AQ4039" s="75">
        <v>9.7857959034810396</v>
      </c>
      <c r="AR4039" s="75">
        <v>111.23100000000002</v>
      </c>
      <c r="AS4039" s="75">
        <v>2.1997428553391818</v>
      </c>
      <c r="AT4039" s="75">
        <v>113.4307428553392</v>
      </c>
      <c r="AU4039" s="75">
        <v>112.46991776607769</v>
      </c>
    </row>
    <row r="4040" spans="1:47" ht="13" x14ac:dyDescent="0.3">
      <c r="A4040" s="63">
        <v>45460</v>
      </c>
      <c r="B4040" s="60">
        <v>5</v>
      </c>
      <c r="C4040" s="60" t="s">
        <v>16</v>
      </c>
      <c r="D4040" s="61">
        <v>13.217095</v>
      </c>
      <c r="E4040" s="59">
        <v>8.3736360000000003E-3</v>
      </c>
      <c r="F4040" s="59"/>
      <c r="G4040" s="75">
        <v>315.44299999999993</v>
      </c>
      <c r="H4040" s="75">
        <v>5.6974038605212813</v>
      </c>
      <c r="I4040" s="75">
        <v>321.14040386052119</v>
      </c>
      <c r="J4040" s="75">
        <v>318.4512910137002</v>
      </c>
      <c r="K4040" s="75">
        <v>5.0749999999999993</v>
      </c>
      <c r="L4040" s="75">
        <v>9.1662597021159156E-2</v>
      </c>
      <c r="M4040" s="75">
        <v>5.1666625970211584</v>
      </c>
      <c r="N4040" s="75">
        <v>5.1233988450988885</v>
      </c>
      <c r="O4040" s="75">
        <v>24.502999999999997</v>
      </c>
      <c r="P4040" s="75">
        <v>0.44256327385408128</v>
      </c>
      <c r="Q4040" s="75">
        <v>24.945563273854077</v>
      </c>
      <c r="R4040" s="75">
        <v>24.736678207183857</v>
      </c>
      <c r="S4040" s="75">
        <v>1.6330000000000002</v>
      </c>
      <c r="T4040" s="75">
        <v>2.9494585406020284E-2</v>
      </c>
      <c r="U4040" s="75">
        <v>1.6624945854060205</v>
      </c>
      <c r="V4040" s="75">
        <v>1.6485734608958595</v>
      </c>
      <c r="W4040" s="75">
        <v>346.65399999999988</v>
      </c>
      <c r="X4040" s="75">
        <v>6.2611243168025421</v>
      </c>
      <c r="Y4040" s="75">
        <v>352.91512431680246</v>
      </c>
      <c r="Z4040" s="75">
        <v>349.95994152687882</v>
      </c>
      <c r="AA4040" s="59"/>
      <c r="AB4040" s="75">
        <v>90.82099999999997</v>
      </c>
      <c r="AC4040" s="75">
        <v>1.6403721623760974</v>
      </c>
      <c r="AD4040" s="75">
        <v>92.461372162376065</v>
      </c>
      <c r="AE4040" s="75">
        <v>91.687134287827803</v>
      </c>
      <c r="AF4040" s="75">
        <v>1.0880000000000003</v>
      </c>
      <c r="AG4040" s="75">
        <v>1.9651015873698757E-2</v>
      </c>
      <c r="AH4040" s="75">
        <v>1.107651015873699</v>
      </c>
      <c r="AI4040" s="75">
        <v>1.0983759494517424</v>
      </c>
      <c r="AJ4040" s="75">
        <v>3.3949999999999947</v>
      </c>
      <c r="AK4040" s="75">
        <v>6.1319116627947749E-2</v>
      </c>
      <c r="AL4040" s="75">
        <v>3.4563191166279426</v>
      </c>
      <c r="AM4040" s="75">
        <v>3.4273771584454589</v>
      </c>
      <c r="AN4040" s="75">
        <v>9.677999999999999</v>
      </c>
      <c r="AO4040" s="75">
        <v>0.17480012097946368</v>
      </c>
      <c r="AP4040" s="75">
        <v>9.8528001209794631</v>
      </c>
      <c r="AQ4040" s="75">
        <v>9.7702963591856253</v>
      </c>
      <c r="AR4040" s="75">
        <v>104.98199999999996</v>
      </c>
      <c r="AS4040" s="75">
        <v>1.8961424158572073</v>
      </c>
      <c r="AT4040" s="75">
        <v>106.87814241585717</v>
      </c>
      <c r="AU4040" s="75">
        <v>105.98318375491061</v>
      </c>
    </row>
    <row r="4041" spans="1:47" ht="13" x14ac:dyDescent="0.3">
      <c r="A4041" s="63">
        <v>45460</v>
      </c>
      <c r="B4041" s="60">
        <v>6</v>
      </c>
      <c r="C4041" s="60" t="s">
        <v>16</v>
      </c>
      <c r="D4041" s="61">
        <v>14.643014000000001</v>
      </c>
      <c r="E4041" s="59">
        <v>8.328195E-3</v>
      </c>
      <c r="F4041" s="59"/>
      <c r="G4041" s="75">
        <v>304.98899999999992</v>
      </c>
      <c r="H4041" s="75">
        <v>4.0037483597414338</v>
      </c>
      <c r="I4041" s="75">
        <v>308.99274835974137</v>
      </c>
      <c r="J4041" s="75">
        <v>306.41939649781551</v>
      </c>
      <c r="K4041" s="75">
        <v>5.089999999999999</v>
      </c>
      <c r="L4041" s="75">
        <v>6.6819062822212921E-2</v>
      </c>
      <c r="M4041" s="75">
        <v>5.1568190628222119</v>
      </c>
      <c r="N4041" s="75">
        <v>5.1138720680873107</v>
      </c>
      <c r="O4041" s="75">
        <v>25.107000000000003</v>
      </c>
      <c r="P4041" s="75">
        <v>0.32959257569298639</v>
      </c>
      <c r="Q4041" s="75">
        <v>25.436592575692988</v>
      </c>
      <c r="R4041" s="75">
        <v>25.224751672587065</v>
      </c>
      <c r="S4041" s="75">
        <v>1.633</v>
      </c>
      <c r="T4041" s="75">
        <v>2.1437235675574408E-2</v>
      </c>
      <c r="U4041" s="75">
        <v>1.6544372356755743</v>
      </c>
      <c r="V4041" s="75">
        <v>1.6406587597616071</v>
      </c>
      <c r="W4041" s="75">
        <v>336.8189999999999</v>
      </c>
      <c r="X4041" s="75">
        <v>4.421597233932208</v>
      </c>
      <c r="Y4041" s="75">
        <v>341.24059723393214</v>
      </c>
      <c r="Z4041" s="75">
        <v>338.39867899825146</v>
      </c>
      <c r="AA4041" s="59"/>
      <c r="AB4041" s="75">
        <v>88.24799999999999</v>
      </c>
      <c r="AC4041" s="75">
        <v>1.1584771426197735</v>
      </c>
      <c r="AD4041" s="75">
        <v>89.406477142619764</v>
      </c>
      <c r="AE4041" s="75">
        <v>88.661882566712976</v>
      </c>
      <c r="AF4041" s="75">
        <v>1.0630000000000002</v>
      </c>
      <c r="AG4041" s="75">
        <v>1.3954550840866871E-2</v>
      </c>
      <c r="AH4041" s="75">
        <v>1.0769545508408671</v>
      </c>
      <c r="AI4041" s="75">
        <v>1.067985463335327</v>
      </c>
      <c r="AJ4041" s="75">
        <v>3.4589999999999961</v>
      </c>
      <c r="AK4041" s="75">
        <v>4.5408082181146225E-2</v>
      </c>
      <c r="AL4041" s="75">
        <v>3.5044080821811425</v>
      </c>
      <c r="AM4041" s="75">
        <v>3.4752226883131616</v>
      </c>
      <c r="AN4041" s="75">
        <v>9.677999999999999</v>
      </c>
      <c r="AO4041" s="75">
        <v>0.12704811198298169</v>
      </c>
      <c r="AP4041" s="75">
        <v>9.8050481119829804</v>
      </c>
      <c r="AQ4041" s="75">
        <v>9.7233897593220036</v>
      </c>
      <c r="AR4041" s="75">
        <v>102.44799999999998</v>
      </c>
      <c r="AS4041" s="75">
        <v>1.3448878876247683</v>
      </c>
      <c r="AT4041" s="75">
        <v>103.79288788762476</v>
      </c>
      <c r="AU4041" s="75">
        <v>102.92848047768348</v>
      </c>
    </row>
    <row r="4042" spans="1:47" ht="13" x14ac:dyDescent="0.3">
      <c r="A4042" s="63">
        <v>45460</v>
      </c>
      <c r="B4042" s="60">
        <v>7</v>
      </c>
      <c r="C4042" s="60" t="s">
        <v>16</v>
      </c>
      <c r="D4042" s="61">
        <v>17.206572000000001</v>
      </c>
      <c r="E4042" s="59">
        <v>8.4598220000000005E-3</v>
      </c>
      <c r="F4042" s="59"/>
      <c r="G4042" s="75">
        <v>311.673</v>
      </c>
      <c r="H4042" s="75">
        <v>2.2336871345829077</v>
      </c>
      <c r="I4042" s="75">
        <v>313.90668713458291</v>
      </c>
      <c r="J4042" s="75">
        <v>311.25109243681464</v>
      </c>
      <c r="K4042" s="75">
        <v>5.4090000000000007</v>
      </c>
      <c r="L4042" s="75">
        <v>3.8765031654840007E-2</v>
      </c>
      <c r="M4042" s="75">
        <v>5.4477650316548409</v>
      </c>
      <c r="N4042" s="75">
        <v>5.4016779091892166</v>
      </c>
      <c r="O4042" s="75">
        <v>27.403000000000002</v>
      </c>
      <c r="P4042" s="75">
        <v>0.19639086012896664</v>
      </c>
      <c r="Q4042" s="75">
        <v>27.59939086012897</v>
      </c>
      <c r="R4042" s="75">
        <v>27.365904926143855</v>
      </c>
      <c r="S4042" s="75">
        <v>1.633</v>
      </c>
      <c r="T4042" s="75">
        <v>1.1703327175513723E-2</v>
      </c>
      <c r="U4042" s="75">
        <v>1.6447033271755138</v>
      </c>
      <c r="V4042" s="75">
        <v>1.6307894297848013</v>
      </c>
      <c r="W4042" s="75">
        <v>346.11799999999999</v>
      </c>
      <c r="X4042" s="75">
        <v>2.4805463535422279</v>
      </c>
      <c r="Y4042" s="75">
        <v>348.59854635354225</v>
      </c>
      <c r="Z4042" s="75">
        <v>345.64946470193252</v>
      </c>
      <c r="AA4042" s="59"/>
      <c r="AB4042" s="75">
        <v>90.435000000000031</v>
      </c>
      <c r="AC4042" s="75">
        <v>0.64812638892687313</v>
      </c>
      <c r="AD4042" s="75">
        <v>91.0831263889269</v>
      </c>
      <c r="AE4042" s="75">
        <v>90.31257935247308</v>
      </c>
      <c r="AF4042" s="75">
        <v>1.1299999999999997</v>
      </c>
      <c r="AG4042" s="75">
        <v>8.0984444019170255E-3</v>
      </c>
      <c r="AH4042" s="75">
        <v>1.1380984444019167</v>
      </c>
      <c r="AI4042" s="75">
        <v>1.1284703341437996</v>
      </c>
      <c r="AJ4042" s="75">
        <v>3.7419999999999995</v>
      </c>
      <c r="AK4042" s="75">
        <v>2.6818034470773015E-2</v>
      </c>
      <c r="AL4042" s="75">
        <v>3.7688180344707725</v>
      </c>
      <c r="AM4042" s="75">
        <v>3.7369345047487599</v>
      </c>
      <c r="AN4042" s="75">
        <v>9.6700000000000017</v>
      </c>
      <c r="AO4042" s="75">
        <v>6.9302617138528907E-2</v>
      </c>
      <c r="AP4042" s="75">
        <v>9.7393026171385308</v>
      </c>
      <c r="AQ4042" s="75">
        <v>9.6569098505934043</v>
      </c>
      <c r="AR4042" s="75">
        <v>104.97700000000003</v>
      </c>
      <c r="AS4042" s="75">
        <v>0.75234548493809206</v>
      </c>
      <c r="AT4042" s="75">
        <v>105.72934548493812</v>
      </c>
      <c r="AU4042" s="75">
        <v>104.83489404195905</v>
      </c>
    </row>
    <row r="4043" spans="1:47" ht="13" x14ac:dyDescent="0.3">
      <c r="A4043" s="63">
        <v>45460</v>
      </c>
      <c r="B4043" s="60">
        <v>8</v>
      </c>
      <c r="C4043" s="60" t="s">
        <v>17</v>
      </c>
      <c r="D4043" s="61">
        <v>19.473989</v>
      </c>
      <c r="E4043" s="59">
        <v>8.1879569999999992E-3</v>
      </c>
      <c r="F4043" s="59"/>
      <c r="G4043" s="75">
        <v>337.94799999999987</v>
      </c>
      <c r="H4043" s="75">
        <v>3.9335155412998724</v>
      </c>
      <c r="I4043" s="75">
        <v>341.88151554129973</v>
      </c>
      <c r="J4043" s="75">
        <v>339.08220439295275</v>
      </c>
      <c r="K4043" s="75">
        <v>6.0009999999999977</v>
      </c>
      <c r="L4043" s="75">
        <v>6.9848103150012816E-2</v>
      </c>
      <c r="M4043" s="75">
        <v>6.0708481031500101</v>
      </c>
      <c r="N4043" s="75">
        <v>6.0211402599278863</v>
      </c>
      <c r="O4043" s="75">
        <v>30.178000000000008</v>
      </c>
      <c r="P4043" s="75">
        <v>0.35125413378788339</v>
      </c>
      <c r="Q4043" s="75">
        <v>30.529254133787891</v>
      </c>
      <c r="R4043" s="75">
        <v>30.279281913698366</v>
      </c>
      <c r="S4043" s="75">
        <v>0.245</v>
      </c>
      <c r="T4043" s="75">
        <v>2.8516556026917422E-3</v>
      </c>
      <c r="U4043" s="75">
        <v>0.24785165560269173</v>
      </c>
      <c r="V4043" s="75">
        <v>0.24582225690423809</v>
      </c>
      <c r="W4043" s="75">
        <v>374.37199999999984</v>
      </c>
      <c r="X4043" s="75">
        <v>4.3574694338404605</v>
      </c>
      <c r="Y4043" s="75">
        <v>378.72946943384034</v>
      </c>
      <c r="Z4043" s="75">
        <v>375.62844882348327</v>
      </c>
      <c r="AA4043" s="59"/>
      <c r="AB4043" s="75">
        <v>98.686999999999955</v>
      </c>
      <c r="AC4043" s="75">
        <v>1.1486585161748566</v>
      </c>
      <c r="AD4043" s="75">
        <v>99.835658516174817</v>
      </c>
      <c r="AE4043" s="75">
        <v>99.018208437177691</v>
      </c>
      <c r="AF4043" s="75">
        <v>1.2439999999999998</v>
      </c>
      <c r="AG4043" s="75">
        <v>1.4479426815300111E-2</v>
      </c>
      <c r="AH4043" s="75">
        <v>1.2584794268152999</v>
      </c>
      <c r="AI4043" s="75">
        <v>1.2481750513831515</v>
      </c>
      <c r="AJ4043" s="75">
        <v>4.1409999999999973</v>
      </c>
      <c r="AK4043" s="75">
        <v>4.8198799390802037E-2</v>
      </c>
      <c r="AL4043" s="75">
        <v>4.1891987993907991</v>
      </c>
      <c r="AM4043" s="75">
        <v>4.1548978197569362</v>
      </c>
      <c r="AN4043" s="75">
        <v>1.4140000000000001</v>
      </c>
      <c r="AO4043" s="75">
        <v>1.6458126621249489E-2</v>
      </c>
      <c r="AP4043" s="75">
        <v>1.4304581266212497</v>
      </c>
      <c r="AQ4043" s="75">
        <v>1.4187455969901743</v>
      </c>
      <c r="AR4043" s="75">
        <v>105.48599999999995</v>
      </c>
      <c r="AS4043" s="75">
        <v>1.2277948690022082</v>
      </c>
      <c r="AT4043" s="75">
        <v>106.71379486900216</v>
      </c>
      <c r="AU4043" s="75">
        <v>105.84002690530797</v>
      </c>
    </row>
    <row r="4044" spans="1:47" ht="13" x14ac:dyDescent="0.3">
      <c r="A4044" s="63">
        <v>45460</v>
      </c>
      <c r="B4044" s="60">
        <v>9</v>
      </c>
      <c r="C4044" s="60" t="s">
        <v>17</v>
      </c>
      <c r="D4044" s="61">
        <v>21.109414999999998</v>
      </c>
      <c r="E4044" s="59">
        <v>8.0488929999999997E-3</v>
      </c>
      <c r="F4044" s="59"/>
      <c r="G4044" s="75">
        <v>372.536</v>
      </c>
      <c r="H4044" s="75">
        <v>4.7366519604699517</v>
      </c>
      <c r="I4044" s="75">
        <v>377.27265196046994</v>
      </c>
      <c r="J4044" s="75">
        <v>374.23602475301391</v>
      </c>
      <c r="K4044" s="75">
        <v>6.5259999999999989</v>
      </c>
      <c r="L4044" s="75">
        <v>8.2975580062133319E-2</v>
      </c>
      <c r="M4044" s="75">
        <v>6.6089755800621326</v>
      </c>
      <c r="N4044" s="75">
        <v>6.5557806427785996</v>
      </c>
      <c r="O4044" s="75">
        <v>32.082999999999998</v>
      </c>
      <c r="P4044" s="75">
        <v>0.40792300569007411</v>
      </c>
      <c r="Q4044" s="75">
        <v>32.490923005690071</v>
      </c>
      <c r="R4044" s="75">
        <v>32.229407042946036</v>
      </c>
      <c r="S4044" s="75">
        <v>3.0000000000000001E-3</v>
      </c>
      <c r="T4044" s="75">
        <v>3.8143846182408828E-5</v>
      </c>
      <c r="U4044" s="75">
        <v>3.038143846182409E-3</v>
      </c>
      <c r="V4044" s="75">
        <v>3.0136901514458783E-3</v>
      </c>
      <c r="W4044" s="75">
        <v>411.14799999999997</v>
      </c>
      <c r="X4044" s="75">
        <v>5.2275886900683419</v>
      </c>
      <c r="Y4044" s="75">
        <v>416.37558869006835</v>
      </c>
      <c r="Z4044" s="75">
        <v>413.02422612888995</v>
      </c>
      <c r="AA4044" s="59"/>
      <c r="AB4044" s="75">
        <v>110.05799999999999</v>
      </c>
      <c r="AC4044" s="75">
        <v>1.3993451410478501</v>
      </c>
      <c r="AD4044" s="75">
        <v>111.45734514104784</v>
      </c>
      <c r="AE4044" s="75">
        <v>110.56023689594348</v>
      </c>
      <c r="AF4044" s="75">
        <v>1.3920000000000001</v>
      </c>
      <c r="AG4044" s="75">
        <v>1.76987446286377E-2</v>
      </c>
      <c r="AH4044" s="75">
        <v>1.4096987446286378</v>
      </c>
      <c r="AI4044" s="75">
        <v>1.3983522302708875</v>
      </c>
      <c r="AJ4044" s="75">
        <v>4.5100000000000007</v>
      </c>
      <c r="AK4044" s="75">
        <v>5.7342915427554618E-2</v>
      </c>
      <c r="AL4044" s="75">
        <v>4.5673429154275551</v>
      </c>
      <c r="AM4044" s="75">
        <v>4.5305808610069702</v>
      </c>
      <c r="AN4044" s="75">
        <v>0</v>
      </c>
      <c r="AO4044" s="75">
        <v>0</v>
      </c>
      <c r="AP4044" s="75">
        <v>0</v>
      </c>
      <c r="AQ4044" s="75">
        <v>0</v>
      </c>
      <c r="AR4044" s="75">
        <v>115.96</v>
      </c>
      <c r="AS4044" s="75">
        <v>1.4743868011040424</v>
      </c>
      <c r="AT4044" s="75">
        <v>117.43438680110404</v>
      </c>
      <c r="AU4044" s="75">
        <v>116.48916998722133</v>
      </c>
    </row>
    <row r="4045" spans="1:47" ht="13" x14ac:dyDescent="0.3">
      <c r="A4045" s="63">
        <v>45460</v>
      </c>
      <c r="B4045" s="60">
        <v>10</v>
      </c>
      <c r="C4045" s="60" t="s">
        <v>17</v>
      </c>
      <c r="D4045" s="61">
        <v>28.553699000000002</v>
      </c>
      <c r="E4045" s="59">
        <v>7.9694689999999999E-3</v>
      </c>
      <c r="F4045" s="59"/>
      <c r="G4045" s="75">
        <v>415.58499999999987</v>
      </c>
      <c r="H4045" s="75">
        <v>6.8486883980630306</v>
      </c>
      <c r="I4045" s="75">
        <v>422.43368839806288</v>
      </c>
      <c r="J4045" s="75">
        <v>419.06711621381891</v>
      </c>
      <c r="K4045" s="75">
        <v>6.9909999999999997</v>
      </c>
      <c r="L4045" s="75">
        <v>0.11520911628393388</v>
      </c>
      <c r="M4045" s="75">
        <v>7.1062091162839334</v>
      </c>
      <c r="N4045" s="75">
        <v>7.0495764030241919</v>
      </c>
      <c r="O4045" s="75">
        <v>34.48599999999999</v>
      </c>
      <c r="P4045" s="75">
        <v>0.56831663340977578</v>
      </c>
      <c r="Q4045" s="75">
        <v>35.054316633409769</v>
      </c>
      <c r="R4045" s="75">
        <v>34.77495234368363</v>
      </c>
      <c r="S4045" s="75">
        <v>3.0000000000000001E-3</v>
      </c>
      <c r="T4045" s="75">
        <v>4.9438899850064596E-5</v>
      </c>
      <c r="U4045" s="75">
        <v>3.0494388998500645E-3</v>
      </c>
      <c r="V4045" s="75">
        <v>3.0251364910703154E-3</v>
      </c>
      <c r="W4045" s="75">
        <v>457.06499999999983</v>
      </c>
      <c r="X4045" s="75">
        <v>7.5322635866565903</v>
      </c>
      <c r="Y4045" s="75">
        <v>464.59726358665642</v>
      </c>
      <c r="Z4045" s="75">
        <v>460.89467009701787</v>
      </c>
      <c r="AA4045" s="59"/>
      <c r="AB4045" s="75">
        <v>123.56</v>
      </c>
      <c r="AC4045" s="75">
        <v>2.0362234884913275</v>
      </c>
      <c r="AD4045" s="75">
        <v>125.59622348849133</v>
      </c>
      <c r="AE4045" s="75">
        <v>124.59528827888273</v>
      </c>
      <c r="AF4045" s="75">
        <v>1.585</v>
      </c>
      <c r="AG4045" s="75">
        <v>2.6120218754117464E-2</v>
      </c>
      <c r="AH4045" s="75">
        <v>1.6111202187541174</v>
      </c>
      <c r="AI4045" s="75">
        <v>1.5982804461154834</v>
      </c>
      <c r="AJ4045" s="75">
        <v>4.7429999999999994</v>
      </c>
      <c r="AK4045" s="75">
        <v>7.8162900662952117E-2</v>
      </c>
      <c r="AL4045" s="75">
        <v>4.8211629006629515</v>
      </c>
      <c r="AM4045" s="75">
        <v>4.7827407923821683</v>
      </c>
      <c r="AN4045" s="75">
        <v>0</v>
      </c>
      <c r="AO4045" s="75">
        <v>0</v>
      </c>
      <c r="AP4045" s="75">
        <v>0</v>
      </c>
      <c r="AQ4045" s="75">
        <v>0</v>
      </c>
      <c r="AR4045" s="75">
        <v>129.88800000000001</v>
      </c>
      <c r="AS4045" s="75">
        <v>2.1405066079083972</v>
      </c>
      <c r="AT4045" s="75">
        <v>132.02850660790841</v>
      </c>
      <c r="AU4045" s="75">
        <v>130.97630951738037</v>
      </c>
    </row>
    <row r="4046" spans="1:47" ht="13" x14ac:dyDescent="0.3">
      <c r="A4046" s="63">
        <v>45460</v>
      </c>
      <c r="B4046" s="60">
        <v>11</v>
      </c>
      <c r="C4046" s="60" t="s">
        <v>17</v>
      </c>
      <c r="D4046" s="61">
        <v>36.043837000000003</v>
      </c>
      <c r="E4046" s="59">
        <v>8.1211129999999992E-3</v>
      </c>
      <c r="F4046" s="59"/>
      <c r="G4046" s="75">
        <v>478.48499999999996</v>
      </c>
      <c r="H4046" s="75">
        <v>11.232747505018549</v>
      </c>
      <c r="I4046" s="75">
        <v>489.71774750501851</v>
      </c>
      <c r="J4046" s="75">
        <v>485.74069433942481</v>
      </c>
      <c r="K4046" s="75">
        <v>7.8650000000000029</v>
      </c>
      <c r="L4046" s="75">
        <v>0.18463600557378171</v>
      </c>
      <c r="M4046" s="75">
        <v>8.0496360055737846</v>
      </c>
      <c r="N4046" s="75">
        <v>7.9842640019636519</v>
      </c>
      <c r="O4046" s="75">
        <v>37.899000000000008</v>
      </c>
      <c r="P4046" s="75">
        <v>0.88970374764663085</v>
      </c>
      <c r="Q4046" s="75">
        <v>38.788703747646636</v>
      </c>
      <c r="R4046" s="75">
        <v>38.473696301388479</v>
      </c>
      <c r="S4046" s="75">
        <v>1E-3</v>
      </c>
      <c r="T4046" s="75">
        <v>2.3475652329787875E-5</v>
      </c>
      <c r="U4046" s="75">
        <v>1.0234756523297879E-3</v>
      </c>
      <c r="V4046" s="75">
        <v>1.015163890904469E-3</v>
      </c>
      <c r="W4046" s="75">
        <v>524.25</v>
      </c>
      <c r="X4046" s="75">
        <v>12.307110733891294</v>
      </c>
      <c r="Y4046" s="75">
        <v>536.55711073389125</v>
      </c>
      <c r="Z4046" s="75">
        <v>532.19966980666777</v>
      </c>
      <c r="AA4046" s="59"/>
      <c r="AB4046" s="75">
        <v>143.77500000000012</v>
      </c>
      <c r="AC4046" s="75">
        <v>3.3752119137152543</v>
      </c>
      <c r="AD4046" s="75">
        <v>147.15021191371537</v>
      </c>
      <c r="AE4046" s="75">
        <v>145.95518841479014</v>
      </c>
      <c r="AF4046" s="75">
        <v>1.7649999999999995</v>
      </c>
      <c r="AG4046" s="75">
        <v>4.1434526362075584E-2</v>
      </c>
      <c r="AH4046" s="75">
        <v>1.8064345263620751</v>
      </c>
      <c r="AI4046" s="75">
        <v>1.7917642674463874</v>
      </c>
      <c r="AJ4046" s="75">
        <v>5.2519999999999971</v>
      </c>
      <c r="AK4046" s="75">
        <v>0.12329412603604584</v>
      </c>
      <c r="AL4046" s="75">
        <v>5.3752941260360432</v>
      </c>
      <c r="AM4046" s="75">
        <v>5.3316407550302687</v>
      </c>
      <c r="AN4046" s="75">
        <v>0</v>
      </c>
      <c r="AO4046" s="75">
        <v>0</v>
      </c>
      <c r="AP4046" s="75">
        <v>0</v>
      </c>
      <c r="AQ4046" s="75">
        <v>0</v>
      </c>
      <c r="AR4046" s="75">
        <v>150.79200000000012</v>
      </c>
      <c r="AS4046" s="75">
        <v>3.5399405661133754</v>
      </c>
      <c r="AT4046" s="75">
        <v>154.33194056611347</v>
      </c>
      <c r="AU4046" s="75">
        <v>153.07859343726679</v>
      </c>
    </row>
    <row r="4047" spans="1:47" ht="13" x14ac:dyDescent="0.3">
      <c r="A4047" s="63">
        <v>45460</v>
      </c>
      <c r="B4047" s="60">
        <v>12</v>
      </c>
      <c r="C4047" s="60" t="s">
        <v>17</v>
      </c>
      <c r="D4047" s="61">
        <v>35.483038000000001</v>
      </c>
      <c r="E4047" s="59">
        <v>8.1626819999999992E-3</v>
      </c>
      <c r="F4047" s="59"/>
      <c r="G4047" s="75">
        <v>554.16500000000008</v>
      </c>
      <c r="H4047" s="75">
        <v>19.288268538174485</v>
      </c>
      <c r="I4047" s="75">
        <v>573.4532685381746</v>
      </c>
      <c r="J4047" s="75">
        <v>568.77235186523683</v>
      </c>
      <c r="K4047" s="75">
        <v>9.0130000000000017</v>
      </c>
      <c r="L4047" s="75">
        <v>0.31370650317967869</v>
      </c>
      <c r="M4047" s="75">
        <v>9.3267065031796808</v>
      </c>
      <c r="N4047" s="75">
        <v>9.2505755638868923</v>
      </c>
      <c r="O4047" s="75">
        <v>41.480000000000004</v>
      </c>
      <c r="P4047" s="75">
        <v>1.4437529958829545</v>
      </c>
      <c r="Q4047" s="75">
        <v>42.923752995882957</v>
      </c>
      <c r="R4047" s="75">
        <v>42.573380049931018</v>
      </c>
      <c r="S4047" s="75">
        <v>0</v>
      </c>
      <c r="T4047" s="75">
        <v>0</v>
      </c>
      <c r="U4047" s="75">
        <v>0</v>
      </c>
      <c r="V4047" s="75">
        <v>0</v>
      </c>
      <c r="W4047" s="75">
        <v>604.65800000000013</v>
      </c>
      <c r="X4047" s="75">
        <v>21.045728037237115</v>
      </c>
      <c r="Y4047" s="75">
        <v>625.70372803723728</v>
      </c>
      <c r="Z4047" s="75">
        <v>620.59630747905476</v>
      </c>
      <c r="AA4047" s="59"/>
      <c r="AB4047" s="75">
        <v>167.88700000000009</v>
      </c>
      <c r="AC4047" s="75">
        <v>5.8434753910270416</v>
      </c>
      <c r="AD4047" s="75">
        <v>173.73047539102714</v>
      </c>
      <c r="AE4047" s="75">
        <v>172.31236876670135</v>
      </c>
      <c r="AF4047" s="75">
        <v>1.9949999999999997</v>
      </c>
      <c r="AG4047" s="75">
        <v>6.9437975573444874E-2</v>
      </c>
      <c r="AH4047" s="75">
        <v>2.0644379755734446</v>
      </c>
      <c r="AI4047" s="75">
        <v>2.0475866248701147</v>
      </c>
      <c r="AJ4047" s="75">
        <v>5.7820000000000018</v>
      </c>
      <c r="AK4047" s="75">
        <v>0.20124830815321226</v>
      </c>
      <c r="AL4047" s="75">
        <v>5.9832483081532137</v>
      </c>
      <c r="AM4047" s="75">
        <v>5.9344089548867212</v>
      </c>
      <c r="AN4047" s="75">
        <v>0</v>
      </c>
      <c r="AO4047" s="75">
        <v>0</v>
      </c>
      <c r="AP4047" s="75">
        <v>0</v>
      </c>
      <c r="AQ4047" s="75">
        <v>0</v>
      </c>
      <c r="AR4047" s="75">
        <v>175.6640000000001</v>
      </c>
      <c r="AS4047" s="75">
        <v>6.1141616747536984</v>
      </c>
      <c r="AT4047" s="75">
        <v>181.77816167475379</v>
      </c>
      <c r="AU4047" s="75">
        <v>180.2943643464582</v>
      </c>
    </row>
    <row r="4048" spans="1:47" ht="13" x14ac:dyDescent="0.3">
      <c r="A4048" s="63">
        <v>45460</v>
      </c>
      <c r="B4048" s="60">
        <v>13</v>
      </c>
      <c r="C4048" s="60" t="s">
        <v>17</v>
      </c>
      <c r="D4048" s="61">
        <v>61.130783000000001</v>
      </c>
      <c r="E4048" s="59">
        <v>8.4983679999999992E-3</v>
      </c>
      <c r="F4048" s="59"/>
      <c r="G4048" s="75">
        <v>628.66800000000012</v>
      </c>
      <c r="H4048" s="75">
        <v>24.962968067974629</v>
      </c>
      <c r="I4048" s="75">
        <v>653.63096806797478</v>
      </c>
      <c r="J4048" s="75">
        <v>648.07617156513686</v>
      </c>
      <c r="K4048" s="75">
        <v>10.157999999999999</v>
      </c>
      <c r="L4048" s="75">
        <v>0.40335094141022965</v>
      </c>
      <c r="M4048" s="75">
        <v>10.561350941410229</v>
      </c>
      <c r="N4048" s="75">
        <v>10.471596694532979</v>
      </c>
      <c r="O4048" s="75">
        <v>44.936</v>
      </c>
      <c r="P4048" s="75">
        <v>1.7843057593236937</v>
      </c>
      <c r="Q4048" s="75">
        <v>46.720305759323693</v>
      </c>
      <c r="R4048" s="75">
        <v>46.323259407908438</v>
      </c>
      <c r="S4048" s="75">
        <v>0</v>
      </c>
      <c r="T4048" s="75">
        <v>0</v>
      </c>
      <c r="U4048" s="75">
        <v>0</v>
      </c>
      <c r="V4048" s="75">
        <v>0</v>
      </c>
      <c r="W4048" s="75">
        <v>683.76200000000017</v>
      </c>
      <c r="X4048" s="75">
        <v>27.150624768708553</v>
      </c>
      <c r="Y4048" s="75">
        <v>710.91262476870861</v>
      </c>
      <c r="Z4048" s="75">
        <v>704.87102766757835</v>
      </c>
      <c r="AA4048" s="59"/>
      <c r="AB4048" s="75">
        <v>191.773</v>
      </c>
      <c r="AC4048" s="75">
        <v>7.6148671083937751</v>
      </c>
      <c r="AD4048" s="75">
        <v>199.38786710839378</v>
      </c>
      <c r="AE4048" s="75">
        <v>197.69339563897154</v>
      </c>
      <c r="AF4048" s="75">
        <v>2.2759999999999998</v>
      </c>
      <c r="AG4048" s="75">
        <v>9.0374753164961852E-2</v>
      </c>
      <c r="AH4048" s="75">
        <v>2.3663747531649615</v>
      </c>
      <c r="AI4048" s="75">
        <v>2.3462644296866566</v>
      </c>
      <c r="AJ4048" s="75">
        <v>6.4140000000000006</v>
      </c>
      <c r="AK4048" s="75">
        <v>0.25468526660811314</v>
      </c>
      <c r="AL4048" s="75">
        <v>6.6686852666081133</v>
      </c>
      <c r="AM4048" s="75">
        <v>6.6120123251362992</v>
      </c>
      <c r="AN4048" s="75">
        <v>0</v>
      </c>
      <c r="AO4048" s="75">
        <v>0</v>
      </c>
      <c r="AP4048" s="75">
        <v>0</v>
      </c>
      <c r="AQ4048" s="75">
        <v>0</v>
      </c>
      <c r="AR4048" s="75">
        <v>200.46299999999999</v>
      </c>
      <c r="AS4048" s="75">
        <v>7.95992712816685</v>
      </c>
      <c r="AT4048" s="75">
        <v>208.42292712816686</v>
      </c>
      <c r="AU4048" s="75">
        <v>206.65167239379451</v>
      </c>
    </row>
    <row r="4049" spans="1:47" ht="13" x14ac:dyDescent="0.3">
      <c r="A4049" s="63">
        <v>45460</v>
      </c>
      <c r="B4049" s="60">
        <v>14</v>
      </c>
      <c r="C4049" s="60" t="s">
        <v>17</v>
      </c>
      <c r="D4049" s="61">
        <v>36.655633000000002</v>
      </c>
      <c r="E4049" s="59">
        <v>8.7685860000000001E-3</v>
      </c>
      <c r="F4049" s="59"/>
      <c r="G4049" s="75">
        <v>685.07399999999973</v>
      </c>
      <c r="H4049" s="75">
        <v>31.025748193557643</v>
      </c>
      <c r="I4049" s="75">
        <v>716.09974819355739</v>
      </c>
      <c r="J4049" s="75">
        <v>709.82056596694383</v>
      </c>
      <c r="K4049" s="75">
        <v>11.073999999999998</v>
      </c>
      <c r="L4049" s="75">
        <v>0.50152120135263845</v>
      </c>
      <c r="M4049" s="75">
        <v>11.575521201352636</v>
      </c>
      <c r="N4049" s="75">
        <v>11.474020248203752</v>
      </c>
      <c r="O4049" s="75">
        <v>47.385999999999989</v>
      </c>
      <c r="P4049" s="75">
        <v>2.1460252526003361</v>
      </c>
      <c r="Q4049" s="75">
        <v>49.532025252600327</v>
      </c>
      <c r="R4049" s="75">
        <v>49.097699429418732</v>
      </c>
      <c r="S4049" s="75">
        <v>0</v>
      </c>
      <c r="T4049" s="75">
        <v>0</v>
      </c>
      <c r="U4049" s="75">
        <v>0</v>
      </c>
      <c r="V4049" s="75">
        <v>0</v>
      </c>
      <c r="W4049" s="75">
        <v>743.53399999999965</v>
      </c>
      <c r="X4049" s="75">
        <v>33.673294647510616</v>
      </c>
      <c r="Y4049" s="75">
        <v>777.20729464751037</v>
      </c>
      <c r="Z4049" s="75">
        <v>770.3922856445663</v>
      </c>
      <c r="AA4049" s="59"/>
      <c r="AB4049" s="75">
        <v>209.82000000000005</v>
      </c>
      <c r="AC4049" s="75">
        <v>9.502363957721748</v>
      </c>
      <c r="AD4049" s="75">
        <v>219.32236395772179</v>
      </c>
      <c r="AE4049" s="75">
        <v>217.39921694763521</v>
      </c>
      <c r="AF4049" s="75">
        <v>2.460999999999999</v>
      </c>
      <c r="AG4049" s="75">
        <v>0.1114541878750987</v>
      </c>
      <c r="AH4049" s="75">
        <v>2.5724541878750977</v>
      </c>
      <c r="AI4049" s="75">
        <v>2.5498974020976548</v>
      </c>
      <c r="AJ4049" s="75">
        <v>6.7360000000000007</v>
      </c>
      <c r="AK4049" s="75">
        <v>0.30506111723960389</v>
      </c>
      <c r="AL4049" s="75">
        <v>7.0410611172396047</v>
      </c>
      <c r="AM4049" s="75">
        <v>6.9793209673018337</v>
      </c>
      <c r="AN4049" s="75">
        <v>0</v>
      </c>
      <c r="AO4049" s="75">
        <v>0</v>
      </c>
      <c r="AP4049" s="75">
        <v>0</v>
      </c>
      <c r="AQ4049" s="75">
        <v>0</v>
      </c>
      <c r="AR4049" s="75">
        <v>219.01700000000005</v>
      </c>
      <c r="AS4049" s="75">
        <v>9.9188792628364499</v>
      </c>
      <c r="AT4049" s="75">
        <v>228.93587926283649</v>
      </c>
      <c r="AU4049" s="75">
        <v>226.92843531703471</v>
      </c>
    </row>
    <row r="4050" spans="1:47" ht="13" x14ac:dyDescent="0.3">
      <c r="A4050" s="63">
        <v>45460</v>
      </c>
      <c r="B4050" s="60">
        <v>15</v>
      </c>
      <c r="C4050" s="60" t="s">
        <v>17</v>
      </c>
      <c r="D4050" s="61">
        <v>39.683641000000001</v>
      </c>
      <c r="E4050" s="59">
        <v>8.8231439999999998E-3</v>
      </c>
      <c r="F4050" s="59"/>
      <c r="G4050" s="75">
        <v>726.57699999999977</v>
      </c>
      <c r="H4050" s="75">
        <v>34.082605792366749</v>
      </c>
      <c r="I4050" s="75">
        <v>760.65960579236651</v>
      </c>
      <c r="J4050" s="75">
        <v>753.94819655547724</v>
      </c>
      <c r="K4050" s="75">
        <v>11.680999999999997</v>
      </c>
      <c r="L4050" s="75">
        <v>0.54793768349484784</v>
      </c>
      <c r="M4050" s="75">
        <v>12.228937683494845</v>
      </c>
      <c r="N4050" s="75">
        <v>12.121040005346345</v>
      </c>
      <c r="O4050" s="75">
        <v>48.926000000000002</v>
      </c>
      <c r="P4050" s="75">
        <v>2.2950431557802355</v>
      </c>
      <c r="Q4050" s="75">
        <v>51.221043155780237</v>
      </c>
      <c r="R4050" s="75">
        <v>50.769112516186574</v>
      </c>
      <c r="S4050" s="75">
        <v>0</v>
      </c>
      <c r="T4050" s="75">
        <v>0</v>
      </c>
      <c r="U4050" s="75">
        <v>0</v>
      </c>
      <c r="V4050" s="75">
        <v>0</v>
      </c>
      <c r="W4050" s="75">
        <v>787.18399999999986</v>
      </c>
      <c r="X4050" s="75">
        <v>36.925586631641835</v>
      </c>
      <c r="Y4050" s="75">
        <v>824.10958663164149</v>
      </c>
      <c r="Z4050" s="75">
        <v>816.83834907701021</v>
      </c>
      <c r="AA4050" s="59"/>
      <c r="AB4050" s="75">
        <v>223.25200000000004</v>
      </c>
      <c r="AC4050" s="75">
        <v>10.47240679013713</v>
      </c>
      <c r="AD4050" s="75">
        <v>233.72440679013718</v>
      </c>
      <c r="AE4050" s="75">
        <v>231.66222269271324</v>
      </c>
      <c r="AF4050" s="75">
        <v>2.6049999999999991</v>
      </c>
      <c r="AG4050" s="75">
        <v>0.12219652987792812</v>
      </c>
      <c r="AH4050" s="75">
        <v>2.727196529877927</v>
      </c>
      <c r="AI4050" s="75">
        <v>2.7031340821785141</v>
      </c>
      <c r="AJ4050" s="75">
        <v>7.1050000000000031</v>
      </c>
      <c r="AK4050" s="75">
        <v>0.33328458532924377</v>
      </c>
      <c r="AL4050" s="75">
        <v>7.4382845853292467</v>
      </c>
      <c r="AM4050" s="75">
        <v>7.372655529319907</v>
      </c>
      <c r="AN4050" s="75">
        <v>0</v>
      </c>
      <c r="AO4050" s="75">
        <v>0</v>
      </c>
      <c r="AP4050" s="75">
        <v>0</v>
      </c>
      <c r="AQ4050" s="75">
        <v>0</v>
      </c>
      <c r="AR4050" s="75">
        <v>232.96200000000002</v>
      </c>
      <c r="AS4050" s="75">
        <v>10.927887905344303</v>
      </c>
      <c r="AT4050" s="75">
        <v>243.88988790534435</v>
      </c>
      <c r="AU4050" s="75">
        <v>241.73801230421165</v>
      </c>
    </row>
    <row r="4051" spans="1:47" ht="13" x14ac:dyDescent="0.3">
      <c r="A4051" s="63">
        <v>45460</v>
      </c>
      <c r="B4051" s="60">
        <v>16</v>
      </c>
      <c r="C4051" s="60" t="s">
        <v>17</v>
      </c>
      <c r="D4051" s="61">
        <v>54.127825999999999</v>
      </c>
      <c r="E4051" s="59">
        <v>9.0293140000000001E-3</v>
      </c>
      <c r="F4051" s="59"/>
      <c r="G4051" s="75">
        <v>771.13400000000024</v>
      </c>
      <c r="H4051" s="75">
        <v>38.695743058254607</v>
      </c>
      <c r="I4051" s="75">
        <v>809.82974305825485</v>
      </c>
      <c r="J4051" s="75">
        <v>802.51753602164263</v>
      </c>
      <c r="K4051" s="75">
        <v>12.362</v>
      </c>
      <c r="L4051" s="75">
        <v>0.62032899040392886</v>
      </c>
      <c r="M4051" s="75">
        <v>12.982328990403929</v>
      </c>
      <c r="N4051" s="75">
        <v>12.865107465498269</v>
      </c>
      <c r="O4051" s="75">
        <v>51.368000000000002</v>
      </c>
      <c r="P4051" s="75">
        <v>2.5776621565336533</v>
      </c>
      <c r="Q4051" s="75">
        <v>53.945662156533658</v>
      </c>
      <c r="R4051" s="75">
        <v>53.458569833984399</v>
      </c>
      <c r="S4051" s="75">
        <v>0</v>
      </c>
      <c r="T4051" s="75">
        <v>0</v>
      </c>
      <c r="U4051" s="75">
        <v>0</v>
      </c>
      <c r="V4051" s="75">
        <v>0</v>
      </c>
      <c r="W4051" s="75">
        <v>834.86400000000026</v>
      </c>
      <c r="X4051" s="75">
        <v>41.893734205192189</v>
      </c>
      <c r="Y4051" s="75">
        <v>876.75773420519249</v>
      </c>
      <c r="Z4051" s="75">
        <v>868.84121332112522</v>
      </c>
      <c r="AA4051" s="59"/>
      <c r="AB4051" s="75">
        <v>237.846</v>
      </c>
      <c r="AC4051" s="75">
        <v>11.935185977318628</v>
      </c>
      <c r="AD4051" s="75">
        <v>249.78118597731864</v>
      </c>
      <c r="AE4051" s="75">
        <v>247.52583321783706</v>
      </c>
      <c r="AF4051" s="75">
        <v>2.7569999999999997</v>
      </c>
      <c r="AG4051" s="75">
        <v>0.13834711426497587</v>
      </c>
      <c r="AH4051" s="75">
        <v>2.8953471142649754</v>
      </c>
      <c r="AI4051" s="75">
        <v>2.8692041160312831</v>
      </c>
      <c r="AJ4051" s="75">
        <v>7.4960000000000013</v>
      </c>
      <c r="AK4051" s="75">
        <v>0.37615160265878111</v>
      </c>
      <c r="AL4051" s="75">
        <v>7.8721516026587821</v>
      </c>
      <c r="AM4051" s="75">
        <v>7.8010714739827733</v>
      </c>
      <c r="AN4051" s="75">
        <v>0</v>
      </c>
      <c r="AO4051" s="75">
        <v>0</v>
      </c>
      <c r="AP4051" s="75">
        <v>0</v>
      </c>
      <c r="AQ4051" s="75">
        <v>0</v>
      </c>
      <c r="AR4051" s="75">
        <v>248.09900000000002</v>
      </c>
      <c r="AS4051" s="75">
        <v>12.449684694242386</v>
      </c>
      <c r="AT4051" s="75">
        <v>260.54868469424241</v>
      </c>
      <c r="AU4051" s="75">
        <v>258.19610880785115</v>
      </c>
    </row>
    <row r="4052" spans="1:47" ht="13" x14ac:dyDescent="0.3">
      <c r="A4052" s="63">
        <v>45460</v>
      </c>
      <c r="B4052" s="60">
        <v>17</v>
      </c>
      <c r="C4052" s="60" t="s">
        <v>17</v>
      </c>
      <c r="D4052" s="61">
        <v>39.558444999999999</v>
      </c>
      <c r="E4052" s="59">
        <v>9.1306040000000005E-3</v>
      </c>
      <c r="F4052" s="59"/>
      <c r="G4052" s="75">
        <v>800.77699999999982</v>
      </c>
      <c r="H4052" s="75">
        <v>38.041437230352329</v>
      </c>
      <c r="I4052" s="75">
        <v>838.81843723035217</v>
      </c>
      <c r="J4052" s="75">
        <v>831.159518252103</v>
      </c>
      <c r="K4052" s="75">
        <v>12.923</v>
      </c>
      <c r="L4052" s="75">
        <v>0.61391560113220434</v>
      </c>
      <c r="M4052" s="75">
        <v>13.536915601132204</v>
      </c>
      <c r="N4052" s="75">
        <v>13.413315385396844</v>
      </c>
      <c r="O4052" s="75">
        <v>53.519000000000005</v>
      </c>
      <c r="P4052" s="75">
        <v>2.5424552392628992</v>
      </c>
      <c r="Q4052" s="75">
        <v>56.061455239262905</v>
      </c>
      <c r="R4052" s="75">
        <v>55.54958029180947</v>
      </c>
      <c r="S4052" s="75">
        <v>0</v>
      </c>
      <c r="T4052" s="75">
        <v>0</v>
      </c>
      <c r="U4052" s="75">
        <v>0</v>
      </c>
      <c r="V4052" s="75">
        <v>0</v>
      </c>
      <c r="W4052" s="75">
        <v>867.21899999999982</v>
      </c>
      <c r="X4052" s="75">
        <v>41.197808070747435</v>
      </c>
      <c r="Y4052" s="75">
        <v>908.41680807074738</v>
      </c>
      <c r="Z4052" s="75">
        <v>900.12241392930923</v>
      </c>
      <c r="AA4052" s="59"/>
      <c r="AB4052" s="75">
        <v>247.92799999999994</v>
      </c>
      <c r="AC4052" s="75">
        <v>11.777982446607222</v>
      </c>
      <c r="AD4052" s="75">
        <v>259.70598244660715</v>
      </c>
      <c r="AE4052" s="75">
        <v>257.33470996445624</v>
      </c>
      <c r="AF4052" s="75">
        <v>2.8349999999999986</v>
      </c>
      <c r="AG4052" s="75">
        <v>0.13467853665633356</v>
      </c>
      <c r="AH4052" s="75">
        <v>2.9696785366563323</v>
      </c>
      <c r="AI4052" s="75">
        <v>2.9425635779308239</v>
      </c>
      <c r="AJ4052" s="75">
        <v>7.7399999999999984</v>
      </c>
      <c r="AK4052" s="75">
        <v>0.36769378261729169</v>
      </c>
      <c r="AL4052" s="75">
        <v>8.1076937826172895</v>
      </c>
      <c r="AM4052" s="75">
        <v>8.0336656413349488</v>
      </c>
      <c r="AN4052" s="75">
        <v>0</v>
      </c>
      <c r="AO4052" s="75">
        <v>0</v>
      </c>
      <c r="AP4052" s="75">
        <v>0</v>
      </c>
      <c r="AQ4052" s="75">
        <v>0</v>
      </c>
      <c r="AR4052" s="75">
        <v>258.50299999999993</v>
      </c>
      <c r="AS4052" s="75">
        <v>12.280354765880846</v>
      </c>
      <c r="AT4052" s="75">
        <v>270.78335476588074</v>
      </c>
      <c r="AU4052" s="75">
        <v>268.31093918372198</v>
      </c>
    </row>
    <row r="4053" spans="1:47" ht="13" x14ac:dyDescent="0.3">
      <c r="A4053" s="63">
        <v>45460</v>
      </c>
      <c r="B4053" s="60">
        <v>18</v>
      </c>
      <c r="C4053" s="60" t="s">
        <v>17</v>
      </c>
      <c r="D4053" s="61">
        <v>43.338487999999998</v>
      </c>
      <c r="E4053" s="59">
        <v>8.8785019999999999E-3</v>
      </c>
      <c r="F4053" s="59"/>
      <c r="G4053" s="75">
        <v>662.87</v>
      </c>
      <c r="H4053" s="75">
        <v>-1.0397804398402086</v>
      </c>
      <c r="I4053" s="75">
        <v>661.83021956015978</v>
      </c>
      <c r="J4053" s="75">
        <v>655.95415863213452</v>
      </c>
      <c r="K4053" s="75">
        <v>10.708999999999998</v>
      </c>
      <c r="L4053" s="75">
        <v>-1.6798178723201822E-2</v>
      </c>
      <c r="M4053" s="75">
        <v>10.692201821276797</v>
      </c>
      <c r="N4053" s="75">
        <v>10.597271086022188</v>
      </c>
      <c r="O4053" s="75">
        <v>45.821000000000005</v>
      </c>
      <c r="P4053" s="75">
        <v>-7.1874997411133706E-2</v>
      </c>
      <c r="Q4053" s="75">
        <v>45.749125002588869</v>
      </c>
      <c r="R4053" s="75">
        <v>45.342941304755136</v>
      </c>
      <c r="S4053" s="75">
        <v>0.77700000000000014</v>
      </c>
      <c r="T4053" s="75">
        <v>-1.2188051982377273E-3</v>
      </c>
      <c r="U4053" s="75">
        <v>0.77578119480176244</v>
      </c>
      <c r="V4053" s="75">
        <v>0.76889341991215265</v>
      </c>
      <c r="W4053" s="75">
        <v>720.17700000000002</v>
      </c>
      <c r="X4053" s="75">
        <v>-1.129672421172782</v>
      </c>
      <c r="Y4053" s="75">
        <v>719.04732757882721</v>
      </c>
      <c r="Z4053" s="75">
        <v>712.66326444282402</v>
      </c>
      <c r="AA4053" s="59"/>
      <c r="AB4053" s="75">
        <v>200.69399999999996</v>
      </c>
      <c r="AC4053" s="75">
        <v>-0.31480938282512527</v>
      </c>
      <c r="AD4053" s="75">
        <v>200.37919061717483</v>
      </c>
      <c r="AE4053" s="75">
        <v>198.60012357252188</v>
      </c>
      <c r="AF4053" s="75">
        <v>2.3129999999999984</v>
      </c>
      <c r="AG4053" s="75">
        <v>-3.6281807252559338E-3</v>
      </c>
      <c r="AH4053" s="75">
        <v>2.3093718192747423</v>
      </c>
      <c r="AI4053" s="75">
        <v>2.288868056958568</v>
      </c>
      <c r="AJ4053" s="75">
        <v>6.5629999999999971</v>
      </c>
      <c r="AK4053" s="75">
        <v>-1.0294747124883138E-2</v>
      </c>
      <c r="AL4053" s="75">
        <v>6.5527052528751142</v>
      </c>
      <c r="AM4053" s="75">
        <v>6.4945270461820526</v>
      </c>
      <c r="AN4053" s="75">
        <v>4.6449999999999996</v>
      </c>
      <c r="AO4053" s="75">
        <v>-7.2861649238278522E-3</v>
      </c>
      <c r="AP4053" s="75">
        <v>4.6377138350761715</v>
      </c>
      <c r="AQ4053" s="75">
        <v>4.59653788351602</v>
      </c>
      <c r="AR4053" s="75">
        <v>214.21499999999995</v>
      </c>
      <c r="AS4053" s="75">
        <v>-0.3360184755990922</v>
      </c>
      <c r="AT4053" s="75">
        <v>213.87898152440084</v>
      </c>
      <c r="AU4053" s="75">
        <v>211.98005655917851</v>
      </c>
    </row>
    <row r="4054" spans="1:47" ht="13" x14ac:dyDescent="0.3">
      <c r="A4054" s="63">
        <v>45460</v>
      </c>
      <c r="B4054" s="60">
        <v>19</v>
      </c>
      <c r="C4054" s="60" t="s">
        <v>17</v>
      </c>
      <c r="D4054" s="61">
        <v>48.210326999999999</v>
      </c>
      <c r="E4054" s="59">
        <v>8.0992600000000005E-3</v>
      </c>
      <c r="F4054" s="59"/>
      <c r="G4054" s="75">
        <v>639.57900000000006</v>
      </c>
      <c r="H4054" s="75">
        <v>-8.7492447654312482</v>
      </c>
      <c r="I4054" s="75">
        <v>630.82975523456878</v>
      </c>
      <c r="J4054" s="75">
        <v>625.72050103118761</v>
      </c>
      <c r="K4054" s="75">
        <v>10.38</v>
      </c>
      <c r="L4054" s="75">
        <v>-0.14199521976984289</v>
      </c>
      <c r="M4054" s="75">
        <v>10.238004780230158</v>
      </c>
      <c r="N4054" s="75">
        <v>10.155084517633831</v>
      </c>
      <c r="O4054" s="75">
        <v>45.408999999999999</v>
      </c>
      <c r="P4054" s="75">
        <v>-0.62118120756539452</v>
      </c>
      <c r="Q4054" s="75">
        <v>44.787818792434607</v>
      </c>
      <c r="R4054" s="75">
        <v>44.425070603201789</v>
      </c>
      <c r="S4054" s="75">
        <v>0.85099999999999998</v>
      </c>
      <c r="T4054" s="75">
        <v>-1.1641419270148006E-2</v>
      </c>
      <c r="U4054" s="75">
        <v>0.83935858072985192</v>
      </c>
      <c r="V4054" s="75">
        <v>0.83256039735128984</v>
      </c>
      <c r="W4054" s="75">
        <v>696.21900000000005</v>
      </c>
      <c r="X4054" s="75">
        <v>-9.5240626120366336</v>
      </c>
      <c r="Y4054" s="75">
        <v>686.69493738796336</v>
      </c>
      <c r="Z4054" s="75">
        <v>681.13321654937442</v>
      </c>
      <c r="AA4054" s="59"/>
      <c r="AB4054" s="75">
        <v>192.26400000000004</v>
      </c>
      <c r="AC4054" s="75">
        <v>-2.6301126140490441</v>
      </c>
      <c r="AD4054" s="75">
        <v>189.633887385951</v>
      </c>
      <c r="AE4054" s="75">
        <v>188.09799322720144</v>
      </c>
      <c r="AF4054" s="75">
        <v>2.2339999999999995</v>
      </c>
      <c r="AG4054" s="75">
        <v>-3.0560435545840939E-2</v>
      </c>
      <c r="AH4054" s="75">
        <v>2.2034395644541585</v>
      </c>
      <c r="AI4054" s="75">
        <v>2.1855933345273573</v>
      </c>
      <c r="AJ4054" s="75">
        <v>6.4499999999999993</v>
      </c>
      <c r="AK4054" s="75">
        <v>-8.8234023845422602E-2</v>
      </c>
      <c r="AL4054" s="75">
        <v>6.3617659761545768</v>
      </c>
      <c r="AM4054" s="75">
        <v>6.3102403794545472</v>
      </c>
      <c r="AN4054" s="75">
        <v>5.0399999999999991</v>
      </c>
      <c r="AO4054" s="75">
        <v>-6.8945655842004627E-2</v>
      </c>
      <c r="AP4054" s="75">
        <v>4.9710543441579942</v>
      </c>
      <c r="AQ4054" s="75">
        <v>4.9307924825505287</v>
      </c>
      <c r="AR4054" s="75">
        <v>205.98800000000003</v>
      </c>
      <c r="AS4054" s="75">
        <v>-2.8178527292823121</v>
      </c>
      <c r="AT4054" s="75">
        <v>203.17014727071773</v>
      </c>
      <c r="AU4054" s="75">
        <v>201.52461942373387</v>
      </c>
    </row>
    <row r="4055" spans="1:47" ht="13" x14ac:dyDescent="0.3">
      <c r="A4055" s="63">
        <v>45460</v>
      </c>
      <c r="B4055" s="60">
        <v>20</v>
      </c>
      <c r="C4055" s="60" t="s">
        <v>17</v>
      </c>
      <c r="D4055" s="61">
        <v>49.766019999999997</v>
      </c>
      <c r="E4055" s="59">
        <v>7.6979600000000002E-3</v>
      </c>
      <c r="F4055" s="59"/>
      <c r="G4055" s="75">
        <v>617.80199999999991</v>
      </c>
      <c r="H4055" s="75">
        <v>-10.333063197802193</v>
      </c>
      <c r="I4055" s="75">
        <v>607.46893680219773</v>
      </c>
      <c r="J4055" s="75">
        <v>602.79266522545186</v>
      </c>
      <c r="K4055" s="75">
        <v>10.063000000000004</v>
      </c>
      <c r="L4055" s="75">
        <v>-0.16830896461889658</v>
      </c>
      <c r="M4055" s="75">
        <v>9.8946910353811077</v>
      </c>
      <c r="N4055" s="75">
        <v>9.8185220995783862</v>
      </c>
      <c r="O4055" s="75">
        <v>44.063000000000002</v>
      </c>
      <c r="P4055" s="75">
        <v>-0.73697683672885195</v>
      </c>
      <c r="Q4055" s="75">
        <v>43.326023163271152</v>
      </c>
      <c r="R4055" s="75">
        <v>42.992501170001219</v>
      </c>
      <c r="S4055" s="75">
        <v>1.6300000000000001</v>
      </c>
      <c r="T4055" s="75">
        <v>-2.7262606809977274E-2</v>
      </c>
      <c r="U4055" s="75">
        <v>1.6027373931900228</v>
      </c>
      <c r="V4055" s="75">
        <v>1.5903995848467418</v>
      </c>
      <c r="W4055" s="75">
        <v>673.55799999999988</v>
      </c>
      <c r="X4055" s="75">
        <v>-11.265611605959919</v>
      </c>
      <c r="Y4055" s="75">
        <v>662.29238839404013</v>
      </c>
      <c r="Z4055" s="75">
        <v>657.19408807987816</v>
      </c>
      <c r="AA4055" s="59"/>
      <c r="AB4055" s="75">
        <v>184.16599999999994</v>
      </c>
      <c r="AC4055" s="75">
        <v>-3.080273156911824</v>
      </c>
      <c r="AD4055" s="75">
        <v>181.08572684308811</v>
      </c>
      <c r="AE4055" s="75">
        <v>179.6917361612791</v>
      </c>
      <c r="AF4055" s="75">
        <v>2.069999999999999</v>
      </c>
      <c r="AG4055" s="75">
        <v>-3.462183809610609E-2</v>
      </c>
      <c r="AH4055" s="75">
        <v>2.0353781619038926</v>
      </c>
      <c r="AI4055" s="75">
        <v>2.0197099022286831</v>
      </c>
      <c r="AJ4055" s="75">
        <v>6.2160000000000011</v>
      </c>
      <c r="AK4055" s="75">
        <v>-0.1039658674422201</v>
      </c>
      <c r="AL4055" s="75">
        <v>6.1120341325577812</v>
      </c>
      <c r="AM4055" s="75">
        <v>6.0649839382867166</v>
      </c>
      <c r="AN4055" s="75">
        <v>9.6779999999999973</v>
      </c>
      <c r="AO4055" s="75">
        <v>-0.16186963724353373</v>
      </c>
      <c r="AP4055" s="75">
        <v>9.5161303627564635</v>
      </c>
      <c r="AQ4055" s="75">
        <v>9.4428755718691786</v>
      </c>
      <c r="AR4055" s="75">
        <v>202.12999999999994</v>
      </c>
      <c r="AS4055" s="75">
        <v>-3.380730499693684</v>
      </c>
      <c r="AT4055" s="75">
        <v>198.74926950030621</v>
      </c>
      <c r="AU4055" s="75">
        <v>197.21930557366366</v>
      </c>
    </row>
    <row r="4056" spans="1:47" ht="13" x14ac:dyDescent="0.3">
      <c r="A4056" s="63">
        <v>45460</v>
      </c>
      <c r="B4056" s="60">
        <v>21</v>
      </c>
      <c r="C4056" s="60" t="s">
        <v>17</v>
      </c>
      <c r="D4056" s="61">
        <v>41.388551</v>
      </c>
      <c r="E4056" s="59">
        <v>7.3714480000000001E-3</v>
      </c>
      <c r="F4056" s="59"/>
      <c r="G4056" s="75">
        <v>601.69600000000014</v>
      </c>
      <c r="H4056" s="75">
        <v>-9.0980574500817717</v>
      </c>
      <c r="I4056" s="75">
        <v>592.59794254991834</v>
      </c>
      <c r="J4056" s="75">
        <v>588.2296376315046</v>
      </c>
      <c r="K4056" s="75">
        <v>9.8780000000000001</v>
      </c>
      <c r="L4056" s="75">
        <v>-0.14936215546041146</v>
      </c>
      <c r="M4056" s="75">
        <v>9.7286378445395894</v>
      </c>
      <c r="N4056" s="75">
        <v>9.6569236965577332</v>
      </c>
      <c r="O4056" s="75">
        <v>43.332000000000001</v>
      </c>
      <c r="P4056" s="75">
        <v>-0.65520964976822726</v>
      </c>
      <c r="Q4056" s="75">
        <v>42.676790350231776</v>
      </c>
      <c r="R4056" s="75">
        <v>42.36220060935814</v>
      </c>
      <c r="S4056" s="75">
        <v>1.6300000000000001</v>
      </c>
      <c r="T4056" s="75">
        <v>-2.4646721340399944E-2</v>
      </c>
      <c r="U4056" s="75">
        <v>1.6053532786596001</v>
      </c>
      <c r="V4056" s="75">
        <v>1.5935195004443314</v>
      </c>
      <c r="W4056" s="75">
        <v>656.53600000000017</v>
      </c>
      <c r="X4056" s="75">
        <v>-9.9272759766508099</v>
      </c>
      <c r="Y4056" s="75">
        <v>646.60872402334917</v>
      </c>
      <c r="Z4056" s="75">
        <v>641.84228143786493</v>
      </c>
      <c r="AA4056" s="59"/>
      <c r="AB4056" s="75">
        <v>178.77699999999993</v>
      </c>
      <c r="AC4056" s="75">
        <v>-2.7032312276519503</v>
      </c>
      <c r="AD4056" s="75">
        <v>176.07376877234799</v>
      </c>
      <c r="AE4056" s="75">
        <v>174.7758501416786</v>
      </c>
      <c r="AF4056" s="75">
        <v>2.0499999999999989</v>
      </c>
      <c r="AG4056" s="75">
        <v>-3.0997410274736108E-2</v>
      </c>
      <c r="AH4056" s="75">
        <v>2.0190025897252628</v>
      </c>
      <c r="AI4056" s="75">
        <v>2.0041196171232376</v>
      </c>
      <c r="AJ4056" s="75">
        <v>6.1349999999999998</v>
      </c>
      <c r="AK4056" s="75">
        <v>-9.2765420505124929E-2</v>
      </c>
      <c r="AL4056" s="75">
        <v>6.0422345794948749</v>
      </c>
      <c r="AM4056" s="75">
        <v>5.9976945614883261</v>
      </c>
      <c r="AN4056" s="75">
        <v>9.6779999999999973</v>
      </c>
      <c r="AO4056" s="75">
        <v>-0.14633801787263226</v>
      </c>
      <c r="AP4056" s="75">
        <v>9.5316619821273658</v>
      </c>
      <c r="AQ4056" s="75">
        <v>9.4613998314725372</v>
      </c>
      <c r="AR4056" s="75">
        <v>196.63999999999993</v>
      </c>
      <c r="AS4056" s="75">
        <v>-2.9733320763044437</v>
      </c>
      <c r="AT4056" s="75">
        <v>193.66666792369548</v>
      </c>
      <c r="AU4056" s="75">
        <v>192.2390641517627</v>
      </c>
    </row>
    <row r="4057" spans="1:47" ht="13" x14ac:dyDescent="0.3">
      <c r="A4057" s="63">
        <v>45460</v>
      </c>
      <c r="B4057" s="60">
        <v>22</v>
      </c>
      <c r="C4057" s="60" t="s">
        <v>17</v>
      </c>
      <c r="D4057" s="61">
        <v>37.769672</v>
      </c>
      <c r="E4057" s="59">
        <v>7.8048429999999997E-3</v>
      </c>
      <c r="F4057" s="59"/>
      <c r="G4057" s="75">
        <v>582.9129999999999</v>
      </c>
      <c r="H4057" s="75">
        <v>-4.9323202095269014</v>
      </c>
      <c r="I4057" s="75">
        <v>577.980679790473</v>
      </c>
      <c r="J4057" s="75">
        <v>573.46963132767507</v>
      </c>
      <c r="K4057" s="75">
        <v>9.4479999999999986</v>
      </c>
      <c r="L4057" s="75">
        <v>-7.9944282147782195E-2</v>
      </c>
      <c r="M4057" s="75">
        <v>9.3680557178522168</v>
      </c>
      <c r="N4057" s="75">
        <v>9.2949395137591289</v>
      </c>
      <c r="O4057" s="75">
        <v>42.462000000000003</v>
      </c>
      <c r="P4057" s="75">
        <v>-0.35929234849271047</v>
      </c>
      <c r="Q4057" s="75">
        <v>42.102707651507295</v>
      </c>
      <c r="R4057" s="75">
        <v>41.774102628412386</v>
      </c>
      <c r="S4057" s="75">
        <v>1.6300000000000003</v>
      </c>
      <c r="T4057" s="75">
        <v>-1.3792250201194435E-2</v>
      </c>
      <c r="U4057" s="75">
        <v>1.6162077497988059</v>
      </c>
      <c r="V4057" s="75">
        <v>1.6035935020562431</v>
      </c>
      <c r="W4057" s="75">
        <v>636.45299999999986</v>
      </c>
      <c r="X4057" s="75">
        <v>-5.3853490903685879</v>
      </c>
      <c r="Y4057" s="75">
        <v>631.06765090963142</v>
      </c>
      <c r="Z4057" s="75">
        <v>626.14226697190281</v>
      </c>
      <c r="AA4057" s="59"/>
      <c r="AB4057" s="75">
        <v>172.52000000000007</v>
      </c>
      <c r="AC4057" s="75">
        <v>-1.4597785304969719</v>
      </c>
      <c r="AD4057" s="75">
        <v>171.06022146950309</v>
      </c>
      <c r="AE4057" s="75">
        <v>169.72512329738839</v>
      </c>
      <c r="AF4057" s="75">
        <v>2.000999999999999</v>
      </c>
      <c r="AG4057" s="75">
        <v>-1.693146788502457E-2</v>
      </c>
      <c r="AH4057" s="75">
        <v>1.9840685321149745</v>
      </c>
      <c r="AI4057" s="75">
        <v>1.9685831887205767</v>
      </c>
      <c r="AJ4057" s="75">
        <v>5.8839999999999995</v>
      </c>
      <c r="AK4057" s="75">
        <v>-4.9787484775354628E-2</v>
      </c>
      <c r="AL4057" s="75">
        <v>5.8342125152246451</v>
      </c>
      <c r="AM4057" s="75">
        <v>5.7886774025146819</v>
      </c>
      <c r="AN4057" s="75">
        <v>9.677999999999999</v>
      </c>
      <c r="AO4057" s="75">
        <v>-8.1890427881693068E-2</v>
      </c>
      <c r="AP4057" s="75">
        <v>9.5961095721183067</v>
      </c>
      <c r="AQ4057" s="75">
        <v>9.5212134434971265</v>
      </c>
      <c r="AR4057" s="75">
        <v>190.08300000000006</v>
      </c>
      <c r="AS4057" s="75">
        <v>-1.608387911039044</v>
      </c>
      <c r="AT4057" s="75">
        <v>188.47461208896101</v>
      </c>
      <c r="AU4057" s="75">
        <v>187.00359733212076</v>
      </c>
    </row>
    <row r="4058" spans="1:47" ht="13" x14ac:dyDescent="0.3">
      <c r="A4058" s="63">
        <v>45460</v>
      </c>
      <c r="B4058" s="60">
        <v>23</v>
      </c>
      <c r="C4058" s="60" t="s">
        <v>17</v>
      </c>
      <c r="D4058" s="61">
        <v>34.704742000000003</v>
      </c>
      <c r="E4058" s="59">
        <v>7.7660400000000001E-3</v>
      </c>
      <c r="F4058" s="59"/>
      <c r="G4058" s="75">
        <v>549.26699999999983</v>
      </c>
      <c r="H4058" s="75">
        <v>-6.5368329945517569</v>
      </c>
      <c r="I4058" s="75">
        <v>542.73016700544804</v>
      </c>
      <c r="J4058" s="75">
        <v>538.51530281927705</v>
      </c>
      <c r="K4058" s="75">
        <v>8.8479999999999972</v>
      </c>
      <c r="L4058" s="75">
        <v>-0.10530015153976835</v>
      </c>
      <c r="M4058" s="75">
        <v>8.7426998484602283</v>
      </c>
      <c r="N4058" s="75">
        <v>8.6748036917290925</v>
      </c>
      <c r="O4058" s="75">
        <v>40.073</v>
      </c>
      <c r="P4058" s="75">
        <v>-0.4769092419363854</v>
      </c>
      <c r="Q4058" s="75">
        <v>39.596090758063617</v>
      </c>
      <c r="R4058" s="75">
        <v>39.288585933392866</v>
      </c>
      <c r="S4058" s="75">
        <v>1.6300000000000003</v>
      </c>
      <c r="T4058" s="75">
        <v>-1.9398649074347029E-2</v>
      </c>
      <c r="U4058" s="75">
        <v>1.6106013509256534</v>
      </c>
      <c r="V4058" s="75">
        <v>1.5980933564103106</v>
      </c>
      <c r="W4058" s="75">
        <v>599.81799999999976</v>
      </c>
      <c r="X4058" s="75">
        <v>-7.1384410371022575</v>
      </c>
      <c r="Y4058" s="75">
        <v>592.67955896289754</v>
      </c>
      <c r="Z4058" s="75">
        <v>588.07678580080926</v>
      </c>
      <c r="AA4058" s="59"/>
      <c r="AB4058" s="75">
        <v>161.96100000000001</v>
      </c>
      <c r="AC4058" s="75">
        <v>-1.927499756276269</v>
      </c>
      <c r="AD4058" s="75">
        <v>160.03350024372375</v>
      </c>
      <c r="AE4058" s="75">
        <v>158.79067367949096</v>
      </c>
      <c r="AF4058" s="75">
        <v>1.8849999999999991</v>
      </c>
      <c r="AG4058" s="75">
        <v>-2.2433407058370623E-2</v>
      </c>
      <c r="AH4058" s="75">
        <v>1.8625665929416284</v>
      </c>
      <c r="AI4058" s="75">
        <v>1.8481018262781799</v>
      </c>
      <c r="AJ4058" s="75">
        <v>5.4329999999999972</v>
      </c>
      <c r="AK4058" s="75">
        <v>-6.4658196577256022E-2</v>
      </c>
      <c r="AL4058" s="75">
        <v>5.3683418034227408</v>
      </c>
      <c r="AM4058" s="75">
        <v>5.3266510462436871</v>
      </c>
      <c r="AN4058" s="75">
        <v>9.677999999999999</v>
      </c>
      <c r="AO4058" s="75">
        <v>-0.11517799125247269</v>
      </c>
      <c r="AP4058" s="75">
        <v>9.562822008747526</v>
      </c>
      <c r="AQ4058" s="75">
        <v>9.4885567505147126</v>
      </c>
      <c r="AR4058" s="75">
        <v>178.95699999999999</v>
      </c>
      <c r="AS4058" s="75">
        <v>-2.1297693511643683</v>
      </c>
      <c r="AT4058" s="75">
        <v>176.82723064883564</v>
      </c>
      <c r="AU4058" s="75">
        <v>175.45398330252752</v>
      </c>
    </row>
    <row r="4059" spans="1:47" ht="13" x14ac:dyDescent="0.3">
      <c r="A4059" s="63">
        <v>45460</v>
      </c>
      <c r="B4059" s="60">
        <v>24</v>
      </c>
      <c r="C4059" s="60" t="s">
        <v>16</v>
      </c>
      <c r="D4059" s="61">
        <v>35.927762999999999</v>
      </c>
      <c r="E4059" s="59">
        <v>7.7862909999999999E-3</v>
      </c>
      <c r="F4059" s="59"/>
      <c r="G4059" s="75">
        <v>488.91800000000001</v>
      </c>
      <c r="H4059" s="75">
        <v>-4.7426524879053584</v>
      </c>
      <c r="I4059" s="75">
        <v>484.17534751209467</v>
      </c>
      <c r="J4059" s="75">
        <v>480.4054173613394</v>
      </c>
      <c r="K4059" s="75">
        <v>7.8330000000000002</v>
      </c>
      <c r="L4059" s="75">
        <v>-7.598246932565926E-2</v>
      </c>
      <c r="M4059" s="75">
        <v>7.7570175306743412</v>
      </c>
      <c r="N4059" s="75">
        <v>7.6966191348884099</v>
      </c>
      <c r="O4059" s="75">
        <v>36.186999999999998</v>
      </c>
      <c r="P4059" s="75">
        <v>-0.35102484584292498</v>
      </c>
      <c r="Q4059" s="75">
        <v>35.835975154157076</v>
      </c>
      <c r="R4059" s="75">
        <v>35.55694582333804</v>
      </c>
      <c r="S4059" s="75">
        <v>1.6310000000000002</v>
      </c>
      <c r="T4059" s="75">
        <v>-1.5821193344842367E-2</v>
      </c>
      <c r="U4059" s="75">
        <v>1.6151788066551578</v>
      </c>
      <c r="V4059" s="75">
        <v>1.6026025544495082</v>
      </c>
      <c r="W4059" s="75">
        <v>534.56899999999996</v>
      </c>
      <c r="X4059" s="75">
        <v>-5.1854809964187849</v>
      </c>
      <c r="Y4059" s="75">
        <v>529.38351900358123</v>
      </c>
      <c r="Z4059" s="75">
        <v>525.2615848740154</v>
      </c>
      <c r="AA4059" s="59"/>
      <c r="AB4059" s="75">
        <v>142.26999999999992</v>
      </c>
      <c r="AC4059" s="75">
        <v>-1.3800620338263165</v>
      </c>
      <c r="AD4059" s="75">
        <v>140.88993796617362</v>
      </c>
      <c r="AE4059" s="75">
        <v>139.79292791019705</v>
      </c>
      <c r="AF4059" s="75">
        <v>1.6529999999999996</v>
      </c>
      <c r="AG4059" s="75">
        <v>-1.6034599999401853E-2</v>
      </c>
      <c r="AH4059" s="75">
        <v>1.6369654000005978</v>
      </c>
      <c r="AI4059" s="75">
        <v>1.6242195110392619</v>
      </c>
      <c r="AJ4059" s="75">
        <v>4.9410000000000025</v>
      </c>
      <c r="AK4059" s="75">
        <v>-4.7929194553566014E-2</v>
      </c>
      <c r="AL4059" s="75">
        <v>4.8930708054464365</v>
      </c>
      <c r="AM4059" s="75">
        <v>4.854971932271626</v>
      </c>
      <c r="AN4059" s="75">
        <v>9.677999999999999</v>
      </c>
      <c r="AO4059" s="75">
        <v>-9.3879527401216675E-2</v>
      </c>
      <c r="AP4059" s="75">
        <v>9.5841204725987819</v>
      </c>
      <c r="AQ4059" s="75">
        <v>9.5094957216200715</v>
      </c>
      <c r="AR4059" s="75">
        <v>158.54199999999992</v>
      </c>
      <c r="AS4059" s="75">
        <v>-1.5379053557805011</v>
      </c>
      <c r="AT4059" s="75">
        <v>157.00409464421944</v>
      </c>
      <c r="AU4059" s="75">
        <v>155.78161507512803</v>
      </c>
    </row>
    <row r="4060" spans="1:47" ht="13" x14ac:dyDescent="0.3">
      <c r="A4060" s="63">
        <v>45461</v>
      </c>
      <c r="B4060" s="60">
        <v>1</v>
      </c>
      <c r="C4060" s="60" t="s">
        <v>16</v>
      </c>
      <c r="D4060" s="61">
        <v>23.702569</v>
      </c>
      <c r="E4060" s="59">
        <v>7.8608280000000003E-3</v>
      </c>
      <c r="F4060" s="59"/>
      <c r="G4060" s="75">
        <v>421.14599999999996</v>
      </c>
      <c r="H4060" s="75">
        <v>2.0423656396010275</v>
      </c>
      <c r="I4060" s="75">
        <v>423.18836563960099</v>
      </c>
      <c r="J4060" s="75">
        <v>419.86175468570696</v>
      </c>
      <c r="K4060" s="75">
        <v>6.5670000000000011</v>
      </c>
      <c r="L4060" s="75">
        <v>3.1846948932816532E-2</v>
      </c>
      <c r="M4060" s="75">
        <v>6.5988469489328176</v>
      </c>
      <c r="N4060" s="75">
        <v>6.5469745480689321</v>
      </c>
      <c r="O4060" s="75">
        <v>31.054999999999996</v>
      </c>
      <c r="P4060" s="75">
        <v>0.15060255811003764</v>
      </c>
      <c r="Q4060" s="75">
        <v>31.205602558110034</v>
      </c>
      <c r="R4060" s="75">
        <v>30.96030068376437</v>
      </c>
      <c r="S4060" s="75">
        <v>1.635</v>
      </c>
      <c r="T4060" s="75">
        <v>7.9290028179008713E-3</v>
      </c>
      <c r="U4060" s="75">
        <v>1.6429290028179009</v>
      </c>
      <c r="V4060" s="75">
        <v>1.6300142205105379</v>
      </c>
      <c r="W4060" s="75">
        <v>460.40299999999996</v>
      </c>
      <c r="X4060" s="75">
        <v>2.2327441494617823</v>
      </c>
      <c r="Y4060" s="75">
        <v>462.63574414946174</v>
      </c>
      <c r="Z4060" s="75">
        <v>458.99904413805081</v>
      </c>
      <c r="AA4060" s="59"/>
      <c r="AB4060" s="75">
        <v>121.15699999999998</v>
      </c>
      <c r="AC4060" s="75">
        <v>0.58755608220698208</v>
      </c>
      <c r="AD4060" s="75">
        <v>121.74455608220697</v>
      </c>
      <c r="AE4060" s="75">
        <v>120.78754306690838</v>
      </c>
      <c r="AF4060" s="75">
        <v>1.3609999999999987</v>
      </c>
      <c r="AG4060" s="75">
        <v>6.6002280337388846E-3</v>
      </c>
      <c r="AH4060" s="75">
        <v>1.3676002280337376</v>
      </c>
      <c r="AI4060" s="75">
        <v>1.3568497578684036</v>
      </c>
      <c r="AJ4060" s="75">
        <v>4.1599999999999966</v>
      </c>
      <c r="AK4060" s="75">
        <v>2.017409891282422E-2</v>
      </c>
      <c r="AL4060" s="75">
        <v>4.1801740989128211</v>
      </c>
      <c r="AM4060" s="75">
        <v>4.1473144693112127</v>
      </c>
      <c r="AN4060" s="75">
        <v>9.6750000000000007</v>
      </c>
      <c r="AO4060" s="75">
        <v>4.6919328601340023E-2</v>
      </c>
      <c r="AP4060" s="75">
        <v>9.7219193286013414</v>
      </c>
      <c r="AQ4060" s="75">
        <v>9.6454969929293313</v>
      </c>
      <c r="AR4060" s="75">
        <v>136.35299999999998</v>
      </c>
      <c r="AS4060" s="75">
        <v>0.66124973775488516</v>
      </c>
      <c r="AT4060" s="75">
        <v>137.01424973775485</v>
      </c>
      <c r="AU4060" s="75">
        <v>135.93720428701732</v>
      </c>
    </row>
    <row r="4061" spans="1:47" ht="13" x14ac:dyDescent="0.3">
      <c r="A4061" s="63">
        <v>45461</v>
      </c>
      <c r="B4061" s="60">
        <v>2</v>
      </c>
      <c r="C4061" s="60" t="s">
        <v>16</v>
      </c>
      <c r="D4061" s="61">
        <v>23.199425999999999</v>
      </c>
      <c r="E4061" s="59">
        <v>7.9144809999999993E-3</v>
      </c>
      <c r="F4061" s="59"/>
      <c r="G4061" s="75">
        <v>380.80099999999999</v>
      </c>
      <c r="H4061" s="75">
        <v>1.4736495983330633</v>
      </c>
      <c r="I4061" s="75">
        <v>382.27464959833304</v>
      </c>
      <c r="J4061" s="75">
        <v>379.24914414730534</v>
      </c>
      <c r="K4061" s="75">
        <v>5.9539999999999988</v>
      </c>
      <c r="L4061" s="75">
        <v>2.3041193979204514E-2</v>
      </c>
      <c r="M4061" s="75">
        <v>5.9770411939792032</v>
      </c>
      <c r="N4061" s="75">
        <v>5.929736015013237</v>
      </c>
      <c r="O4061" s="75">
        <v>28.003000000000004</v>
      </c>
      <c r="P4061" s="75">
        <v>0.108367913167562</v>
      </c>
      <c r="Q4061" s="75">
        <v>28.111367913167566</v>
      </c>
      <c r="R4061" s="75">
        <v>27.88888102593479</v>
      </c>
      <c r="S4061" s="75">
        <v>1.635</v>
      </c>
      <c r="T4061" s="75">
        <v>6.3272341545178683E-3</v>
      </c>
      <c r="U4061" s="75">
        <v>1.641327234154518</v>
      </c>
      <c r="V4061" s="75">
        <v>1.6283369809450194</v>
      </c>
      <c r="W4061" s="75">
        <v>416.39299999999997</v>
      </c>
      <c r="X4061" s="75">
        <v>1.6113859396343477</v>
      </c>
      <c r="Y4061" s="75">
        <v>418.00438593963429</v>
      </c>
      <c r="Z4061" s="75">
        <v>414.69609816919836</v>
      </c>
      <c r="AA4061" s="59"/>
      <c r="AB4061" s="75">
        <v>109.41999999999996</v>
      </c>
      <c r="AC4061" s="75">
        <v>0.42344095485464517</v>
      </c>
      <c r="AD4061" s="75">
        <v>109.8434409548546</v>
      </c>
      <c r="AE4061" s="75">
        <v>108.97408712844278</v>
      </c>
      <c r="AF4061" s="75">
        <v>1.2649999999999992</v>
      </c>
      <c r="AG4061" s="75">
        <v>4.895383000284464E-3</v>
      </c>
      <c r="AH4061" s="75">
        <v>1.2698953830002837</v>
      </c>
      <c r="AI4061" s="75">
        <v>1.2598448201195402</v>
      </c>
      <c r="AJ4061" s="75">
        <v>3.7819999999999956</v>
      </c>
      <c r="AK4061" s="75">
        <v>1.4635840717055993E-2</v>
      </c>
      <c r="AL4061" s="75">
        <v>3.7966358407170517</v>
      </c>
      <c r="AM4061" s="75">
        <v>3.7665874384917775</v>
      </c>
      <c r="AN4061" s="75">
        <v>9.6749999999999989</v>
      </c>
      <c r="AO4061" s="75">
        <v>3.7440972749211238E-2</v>
      </c>
      <c r="AP4061" s="75">
        <v>9.71244097274921</v>
      </c>
      <c r="AQ4061" s="75">
        <v>9.6355720432067642</v>
      </c>
      <c r="AR4061" s="75">
        <v>124.14199999999995</v>
      </c>
      <c r="AS4061" s="75">
        <v>0.48041315132119689</v>
      </c>
      <c r="AT4061" s="75">
        <v>124.62241315132114</v>
      </c>
      <c r="AU4061" s="75">
        <v>123.63609143026086</v>
      </c>
    </row>
    <row r="4062" spans="1:47" ht="13" x14ac:dyDescent="0.3">
      <c r="A4062" s="63">
        <v>45461</v>
      </c>
      <c r="B4062" s="60">
        <v>3</v>
      </c>
      <c r="C4062" s="60" t="s">
        <v>16</v>
      </c>
      <c r="D4062" s="61">
        <v>19.615210000000001</v>
      </c>
      <c r="E4062" s="59">
        <v>7.760851E-3</v>
      </c>
      <c r="F4062" s="59"/>
      <c r="G4062" s="75">
        <v>353.30899999999997</v>
      </c>
      <c r="H4062" s="75">
        <v>2.3043039731846551</v>
      </c>
      <c r="I4062" s="75">
        <v>355.6133039731846</v>
      </c>
      <c r="J4062" s="75">
        <v>352.85344210743102</v>
      </c>
      <c r="K4062" s="75">
        <v>5.516</v>
      </c>
      <c r="L4062" s="75">
        <v>3.597570601396103E-2</v>
      </c>
      <c r="M4062" s="75">
        <v>5.5519757060139607</v>
      </c>
      <c r="N4062" s="75">
        <v>5.5088876498039667</v>
      </c>
      <c r="O4062" s="75">
        <v>26.212</v>
      </c>
      <c r="P4062" s="75">
        <v>0.17095634627228906</v>
      </c>
      <c r="Q4062" s="75">
        <v>26.382956346272287</v>
      </c>
      <c r="R4062" s="75">
        <v>26.178202153129362</v>
      </c>
      <c r="S4062" s="75">
        <v>1.6350000000000002</v>
      </c>
      <c r="T4062" s="75">
        <v>1.0663574933434788E-2</v>
      </c>
      <c r="U4062" s="75">
        <v>1.645663574933435</v>
      </c>
      <c r="V4062" s="75">
        <v>1.6328918251322493</v>
      </c>
      <c r="W4062" s="75">
        <v>386.67199999999997</v>
      </c>
      <c r="X4062" s="75">
        <v>2.5218996004043399</v>
      </c>
      <c r="Y4062" s="75">
        <v>389.19389960040428</v>
      </c>
      <c r="Z4062" s="75">
        <v>386.17342373549661</v>
      </c>
      <c r="AA4062" s="59"/>
      <c r="AB4062" s="75">
        <v>101.18400000000004</v>
      </c>
      <c r="AC4062" s="75">
        <v>0.6599285419355756</v>
      </c>
      <c r="AD4062" s="75">
        <v>101.84392854193561</v>
      </c>
      <c r="AE4062" s="75">
        <v>101.053532987267</v>
      </c>
      <c r="AF4062" s="75">
        <v>1.1590000000000003</v>
      </c>
      <c r="AG4062" s="75">
        <v>7.5590723840066789E-3</v>
      </c>
      <c r="AH4062" s="75">
        <v>1.1665590723840069</v>
      </c>
      <c r="AI4062" s="75">
        <v>1.1575055812405364</v>
      </c>
      <c r="AJ4062" s="75">
        <v>3.5219999999999967</v>
      </c>
      <c r="AK4062" s="75">
        <v>2.2970710040096199E-2</v>
      </c>
      <c r="AL4062" s="75">
        <v>3.5449707100400927</v>
      </c>
      <c r="AM4062" s="75">
        <v>3.5174587205601071</v>
      </c>
      <c r="AN4062" s="75">
        <v>9.6749999999999989</v>
      </c>
      <c r="AO4062" s="75">
        <v>6.3100970936380146E-2</v>
      </c>
      <c r="AP4062" s="75">
        <v>9.7381009709363795</v>
      </c>
      <c r="AQ4062" s="75">
        <v>9.662525020277986</v>
      </c>
      <c r="AR4062" s="75">
        <v>115.54000000000003</v>
      </c>
      <c r="AS4062" s="75">
        <v>0.75355929529605858</v>
      </c>
      <c r="AT4062" s="75">
        <v>116.29355929529609</v>
      </c>
      <c r="AU4062" s="75">
        <v>115.39102230934564</v>
      </c>
    </row>
    <row r="4063" spans="1:47" ht="13" x14ac:dyDescent="0.3">
      <c r="A4063" s="63">
        <v>45461</v>
      </c>
      <c r="B4063" s="60">
        <v>4</v>
      </c>
      <c r="C4063" s="60" t="s">
        <v>16</v>
      </c>
      <c r="D4063" s="61">
        <v>17.812083000000001</v>
      </c>
      <c r="E4063" s="59">
        <v>7.8177569999999998E-3</v>
      </c>
      <c r="F4063" s="59"/>
      <c r="G4063" s="75">
        <v>333.59400000000005</v>
      </c>
      <c r="H4063" s="75">
        <v>1.6734654506539715</v>
      </c>
      <c r="I4063" s="75">
        <v>335.26746545065402</v>
      </c>
      <c r="J4063" s="75">
        <v>332.64642587575491</v>
      </c>
      <c r="K4063" s="75">
        <v>5.2900000000000009</v>
      </c>
      <c r="L4063" s="75">
        <v>2.653714465475851E-2</v>
      </c>
      <c r="M4063" s="75">
        <v>5.3165371446547596</v>
      </c>
      <c r="N4063" s="75">
        <v>5.2749737491763753</v>
      </c>
      <c r="O4063" s="75">
        <v>25.07</v>
      </c>
      <c r="P4063" s="75">
        <v>0.12576298988559464</v>
      </c>
      <c r="Q4063" s="75">
        <v>25.195762989885594</v>
      </c>
      <c r="R4063" s="75">
        <v>24.998788637401077</v>
      </c>
      <c r="S4063" s="75">
        <v>1.6349999999999998</v>
      </c>
      <c r="T4063" s="75">
        <v>8.2019341229735612E-3</v>
      </c>
      <c r="U4063" s="75">
        <v>1.6432019341229733</v>
      </c>
      <c r="V4063" s="75">
        <v>1.6303557807000699</v>
      </c>
      <c r="W4063" s="75">
        <v>365.58900000000006</v>
      </c>
      <c r="X4063" s="75">
        <v>1.8339675193172982</v>
      </c>
      <c r="Y4063" s="75">
        <v>367.42296751931735</v>
      </c>
      <c r="Z4063" s="75">
        <v>364.5505440430324</v>
      </c>
      <c r="AA4063" s="59"/>
      <c r="AB4063" s="75">
        <v>95.362000000000037</v>
      </c>
      <c r="AC4063" s="75">
        <v>0.47838094301835182</v>
      </c>
      <c r="AD4063" s="75">
        <v>95.840380943018388</v>
      </c>
      <c r="AE4063" s="75">
        <v>95.091124134018443</v>
      </c>
      <c r="AF4063" s="75">
        <v>1.1300000000000001</v>
      </c>
      <c r="AG4063" s="75">
        <v>5.6686150207707203E-3</v>
      </c>
      <c r="AH4063" s="75">
        <v>1.1356686150207709</v>
      </c>
      <c r="AI4063" s="75">
        <v>1.1267902337560121</v>
      </c>
      <c r="AJ4063" s="75">
        <v>3.3849999999999971</v>
      </c>
      <c r="AK4063" s="75">
        <v>1.6980762694963604E-2</v>
      </c>
      <c r="AL4063" s="75">
        <v>3.4019807626949605</v>
      </c>
      <c r="AM4063" s="75">
        <v>3.3753849037735368</v>
      </c>
      <c r="AN4063" s="75">
        <v>9.6750000000000007</v>
      </c>
      <c r="AO4063" s="75">
        <v>4.8534380819430727E-2</v>
      </c>
      <c r="AP4063" s="75">
        <v>9.7235343808194319</v>
      </c>
      <c r="AQ4063" s="75">
        <v>9.6475181518490398</v>
      </c>
      <c r="AR4063" s="75">
        <v>109.55200000000002</v>
      </c>
      <c r="AS4063" s="75">
        <v>0.54956470155351689</v>
      </c>
      <c r="AT4063" s="75">
        <v>110.10156470155356</v>
      </c>
      <c r="AU4063" s="75">
        <v>109.24081742339703</v>
      </c>
    </row>
    <row r="4064" spans="1:47" ht="13" x14ac:dyDescent="0.3">
      <c r="A4064" s="63">
        <v>45461</v>
      </c>
      <c r="B4064" s="60">
        <v>5</v>
      </c>
      <c r="C4064" s="60" t="s">
        <v>16</v>
      </c>
      <c r="D4064" s="61">
        <v>17.362275</v>
      </c>
      <c r="E4064" s="59">
        <v>7.8703690000000003E-3</v>
      </c>
      <c r="F4064" s="59"/>
      <c r="G4064" s="75">
        <v>315.95999999999992</v>
      </c>
      <c r="H4064" s="75">
        <v>2.3873683456350929</v>
      </c>
      <c r="I4064" s="75">
        <v>318.347368345635</v>
      </c>
      <c r="J4064" s="75">
        <v>315.84185708657594</v>
      </c>
      <c r="K4064" s="75">
        <v>5.0739999999999981</v>
      </c>
      <c r="L4064" s="75">
        <v>3.8338735870845859E-2</v>
      </c>
      <c r="M4064" s="75">
        <v>5.1123387358708436</v>
      </c>
      <c r="N4064" s="75">
        <v>5.0721027435665462</v>
      </c>
      <c r="O4064" s="75">
        <v>24.30500000000001</v>
      </c>
      <c r="P4064" s="75">
        <v>0.1836466250179167</v>
      </c>
      <c r="Q4064" s="75">
        <v>24.488646625017928</v>
      </c>
      <c r="R4064" s="75">
        <v>24.29591193976843</v>
      </c>
      <c r="S4064" s="75">
        <v>1.6349999999999998</v>
      </c>
      <c r="T4064" s="75">
        <v>1.2353928488142096E-2</v>
      </c>
      <c r="U4064" s="75">
        <v>1.6473539284881418</v>
      </c>
      <c r="V4064" s="75">
        <v>1.6343886451973404</v>
      </c>
      <c r="W4064" s="75">
        <v>346.97399999999993</v>
      </c>
      <c r="X4064" s="75">
        <v>2.6217076350119974</v>
      </c>
      <c r="Y4064" s="75">
        <v>349.59570763501188</v>
      </c>
      <c r="Z4064" s="75">
        <v>346.84426041510829</v>
      </c>
      <c r="AA4064" s="59"/>
      <c r="AB4064" s="75">
        <v>90.632000000000076</v>
      </c>
      <c r="AC4064" s="75">
        <v>0.68480810197999731</v>
      </c>
      <c r="AD4064" s="75">
        <v>91.316808101980072</v>
      </c>
      <c r="AE4064" s="75">
        <v>90.598111126315302</v>
      </c>
      <c r="AF4064" s="75">
        <v>1.0629999999999999</v>
      </c>
      <c r="AG4064" s="75">
        <v>8.0319424971835168E-3</v>
      </c>
      <c r="AH4064" s="75">
        <v>1.0710319424971835</v>
      </c>
      <c r="AI4064" s="75">
        <v>1.0626025258989438</v>
      </c>
      <c r="AJ4064" s="75">
        <v>3.3149999999999955</v>
      </c>
      <c r="AK4064" s="75">
        <v>2.5047873356691744E-2</v>
      </c>
      <c r="AL4064" s="75">
        <v>3.3400478733566872</v>
      </c>
      <c r="AM4064" s="75">
        <v>3.3137604641157048</v>
      </c>
      <c r="AN4064" s="75">
        <v>9.6749999999999989</v>
      </c>
      <c r="AO4064" s="75">
        <v>7.3103521787629841E-2</v>
      </c>
      <c r="AP4064" s="75">
        <v>9.7481035217876286</v>
      </c>
      <c r="AQ4064" s="75">
        <v>9.6713823500209593</v>
      </c>
      <c r="AR4064" s="75">
        <v>104.68500000000007</v>
      </c>
      <c r="AS4064" s="75">
        <v>0.79099143962150242</v>
      </c>
      <c r="AT4064" s="75">
        <v>105.47599143962157</v>
      </c>
      <c r="AU4064" s="75">
        <v>104.64585646635091</v>
      </c>
    </row>
    <row r="4065" spans="1:47" ht="13" x14ac:dyDescent="0.3">
      <c r="A4065" s="63">
        <v>45461</v>
      </c>
      <c r="B4065" s="60">
        <v>6</v>
      </c>
      <c r="C4065" s="60" t="s">
        <v>16</v>
      </c>
      <c r="D4065" s="61">
        <v>21.892970999999999</v>
      </c>
      <c r="E4065" s="59">
        <v>7.8175750000000002E-3</v>
      </c>
      <c r="F4065" s="59"/>
      <c r="G4065" s="75">
        <v>309.10399999999998</v>
      </c>
      <c r="H4065" s="75">
        <v>0.86692756525542902</v>
      </c>
      <c r="I4065" s="75">
        <v>309.97092756525541</v>
      </c>
      <c r="J4065" s="75">
        <v>307.54770659119447</v>
      </c>
      <c r="K4065" s="75">
        <v>5.1159999999999997</v>
      </c>
      <c r="L4065" s="75">
        <v>1.4348573372867303E-2</v>
      </c>
      <c r="M4065" s="75">
        <v>5.1303485733728671</v>
      </c>
      <c r="N4065" s="75">
        <v>5.0902416886243813</v>
      </c>
      <c r="O4065" s="75">
        <v>24.922999999999995</v>
      </c>
      <c r="P4065" s="75">
        <v>6.9900213872551159E-2</v>
      </c>
      <c r="Q4065" s="75">
        <v>24.992900213872545</v>
      </c>
      <c r="R4065" s="75">
        <v>24.79751634198308</v>
      </c>
      <c r="S4065" s="75">
        <v>1.6350000000000002</v>
      </c>
      <c r="T4065" s="75">
        <v>4.5855976279589612E-3</v>
      </c>
      <c r="U4065" s="75">
        <v>1.6395855976279592</v>
      </c>
      <c r="V4065" s="75">
        <v>1.6267680142495828</v>
      </c>
      <c r="W4065" s="75">
        <v>340.77799999999996</v>
      </c>
      <c r="X4065" s="75">
        <v>0.95576195012880649</v>
      </c>
      <c r="Y4065" s="75">
        <v>341.73376195012878</v>
      </c>
      <c r="Z4065" s="75">
        <v>339.06223263605148</v>
      </c>
      <c r="AA4065" s="59"/>
      <c r="AB4065" s="75">
        <v>89.145000000000039</v>
      </c>
      <c r="AC4065" s="75">
        <v>0.25002024498128544</v>
      </c>
      <c r="AD4065" s="75">
        <v>89.395020244981325</v>
      </c>
      <c r="AE4065" s="75">
        <v>88.696167969589666</v>
      </c>
      <c r="AF4065" s="75">
        <v>1.0439999999999998</v>
      </c>
      <c r="AG4065" s="75">
        <v>2.9280513294123265E-3</v>
      </c>
      <c r="AH4065" s="75">
        <v>1.0469280513294121</v>
      </c>
      <c r="AI4065" s="75">
        <v>1.0387436127685405</v>
      </c>
      <c r="AJ4065" s="75">
        <v>3.4609999999999963</v>
      </c>
      <c r="AK4065" s="75">
        <v>9.706882807563268E-3</v>
      </c>
      <c r="AL4065" s="75">
        <v>3.4707068828075598</v>
      </c>
      <c r="AM4065" s="75">
        <v>3.4435743714481952</v>
      </c>
      <c r="AN4065" s="75">
        <v>9.6749999999999989</v>
      </c>
      <c r="AO4065" s="75">
        <v>2.7134958440674581E-2</v>
      </c>
      <c r="AP4065" s="75">
        <v>9.7021349584406735</v>
      </c>
      <c r="AQ4065" s="75">
        <v>9.6262877907429409</v>
      </c>
      <c r="AR4065" s="75">
        <v>103.32500000000003</v>
      </c>
      <c r="AS4065" s="75">
        <v>0.28979013755893562</v>
      </c>
      <c r="AT4065" s="75">
        <v>103.61479013755897</v>
      </c>
      <c r="AU4065" s="75">
        <v>102.80477374454934</v>
      </c>
    </row>
    <row r="4066" spans="1:47" ht="13" x14ac:dyDescent="0.3">
      <c r="A4066" s="63">
        <v>45461</v>
      </c>
      <c r="B4066" s="60">
        <v>7</v>
      </c>
      <c r="C4066" s="60" t="s">
        <v>16</v>
      </c>
      <c r="D4066" s="61">
        <v>26.383904999999999</v>
      </c>
      <c r="E4066" s="59">
        <v>7.8906859999999992E-3</v>
      </c>
      <c r="F4066" s="59"/>
      <c r="G4066" s="75">
        <v>316.68900000000002</v>
      </c>
      <c r="H4066" s="75">
        <v>-0.89088378315419181</v>
      </c>
      <c r="I4066" s="75">
        <v>315.79811621684581</v>
      </c>
      <c r="J4066" s="75">
        <v>313.30625244238718</v>
      </c>
      <c r="K4066" s="75">
        <v>5.3569999999999993</v>
      </c>
      <c r="L4066" s="75">
        <v>-1.5069877470821547E-2</v>
      </c>
      <c r="M4066" s="75">
        <v>5.3419301225291775</v>
      </c>
      <c r="N4066" s="75">
        <v>5.2997786292983582</v>
      </c>
      <c r="O4066" s="75">
        <v>27.215999999999998</v>
      </c>
      <c r="P4066" s="75">
        <v>-7.6561841561672436E-2</v>
      </c>
      <c r="Q4066" s="75">
        <v>27.139438158438324</v>
      </c>
      <c r="R4066" s="75">
        <v>26.925289373713671</v>
      </c>
      <c r="S4066" s="75">
        <v>1.635</v>
      </c>
      <c r="T4066" s="75">
        <v>-4.5994492560748985E-3</v>
      </c>
      <c r="U4066" s="75">
        <v>1.6304005507439252</v>
      </c>
      <c r="V4066" s="75">
        <v>1.6175355719437778</v>
      </c>
      <c r="W4066" s="75">
        <v>350.89700000000005</v>
      </c>
      <c r="X4066" s="75">
        <v>-0.98711495144276074</v>
      </c>
      <c r="Y4066" s="75">
        <v>349.90988504855721</v>
      </c>
      <c r="Z4066" s="75">
        <v>347.14885601734301</v>
      </c>
      <c r="AA4066" s="59"/>
      <c r="AB4066" s="75">
        <v>91.711999999999989</v>
      </c>
      <c r="AC4066" s="75">
        <v>-0.25799675239947467</v>
      </c>
      <c r="AD4066" s="75">
        <v>91.454003247600511</v>
      </c>
      <c r="AE4066" s="75">
        <v>90.732368424530719</v>
      </c>
      <c r="AF4066" s="75">
        <v>1.1159999999999999</v>
      </c>
      <c r="AG4066" s="75">
        <v>-3.139440593137362E-3</v>
      </c>
      <c r="AH4066" s="75">
        <v>1.1128605594068626</v>
      </c>
      <c r="AI4066" s="75">
        <v>1.1040793261707986</v>
      </c>
      <c r="AJ4066" s="75">
        <v>3.7689999999999984</v>
      </c>
      <c r="AK4066" s="75">
        <v>-1.060264479886623E-2</v>
      </c>
      <c r="AL4066" s="75">
        <v>3.7583973552011321</v>
      </c>
      <c r="AM4066" s="75">
        <v>3.7287410218080095</v>
      </c>
      <c r="AN4066" s="75">
        <v>9.6639999999999997</v>
      </c>
      <c r="AO4066" s="75">
        <v>-2.7185980190035364E-2</v>
      </c>
      <c r="AP4066" s="75">
        <v>9.6368140198099645</v>
      </c>
      <c r="AQ4066" s="75">
        <v>9.560772946339247</v>
      </c>
      <c r="AR4066" s="75">
        <v>106.26099999999998</v>
      </c>
      <c r="AS4066" s="75">
        <v>-0.29892481798151366</v>
      </c>
      <c r="AT4066" s="75">
        <v>105.96207518201847</v>
      </c>
      <c r="AU4066" s="75">
        <v>105.12596171884877</v>
      </c>
    </row>
    <row r="4067" spans="1:47" ht="13" x14ac:dyDescent="0.3">
      <c r="A4067" s="63">
        <v>45461</v>
      </c>
      <c r="B4067" s="60">
        <v>8</v>
      </c>
      <c r="C4067" s="60" t="s">
        <v>17</v>
      </c>
      <c r="D4067" s="61">
        <v>26.783853000000001</v>
      </c>
      <c r="E4067" s="59">
        <v>7.7557889999999999E-3</v>
      </c>
      <c r="F4067" s="59"/>
      <c r="G4067" s="75">
        <v>348.26400000000001</v>
      </c>
      <c r="H4067" s="75">
        <v>0.8599020829332481</v>
      </c>
      <c r="I4067" s="75">
        <v>349.12390208293328</v>
      </c>
      <c r="J4067" s="75">
        <v>346.41617076352139</v>
      </c>
      <c r="K4067" s="75">
        <v>6.0309999999999988</v>
      </c>
      <c r="L4067" s="75">
        <v>1.4891201680823793E-2</v>
      </c>
      <c r="M4067" s="75">
        <v>6.0458912016808224</v>
      </c>
      <c r="N4067" s="75">
        <v>5.9990005452036295</v>
      </c>
      <c r="O4067" s="75">
        <v>30.457000000000001</v>
      </c>
      <c r="P4067" s="75">
        <v>7.5201679587605763E-2</v>
      </c>
      <c r="Q4067" s="75">
        <v>30.532201679587608</v>
      </c>
      <c r="R4067" s="75">
        <v>30.295400365655283</v>
      </c>
      <c r="S4067" s="75">
        <v>0.24500000000000002</v>
      </c>
      <c r="T4067" s="75">
        <v>6.0493192037835031E-4</v>
      </c>
      <c r="U4067" s="75">
        <v>0.24560493192037838</v>
      </c>
      <c r="V4067" s="75">
        <v>0.24370007189104456</v>
      </c>
      <c r="W4067" s="75">
        <v>384.99700000000001</v>
      </c>
      <c r="X4067" s="75">
        <v>0.95059989612205598</v>
      </c>
      <c r="Y4067" s="75">
        <v>385.94759989612209</v>
      </c>
      <c r="Z4067" s="75">
        <v>382.95427174627133</v>
      </c>
      <c r="AA4067" s="59"/>
      <c r="AB4067" s="75">
        <v>101.51100000000007</v>
      </c>
      <c r="AC4067" s="75">
        <v>0.2506418129368439</v>
      </c>
      <c r="AD4067" s="75">
        <v>101.76164181293692</v>
      </c>
      <c r="AE4067" s="75">
        <v>100.9723999907422</v>
      </c>
      <c r="AF4067" s="75">
        <v>1.2409999999999997</v>
      </c>
      <c r="AG4067" s="75">
        <v>3.0641653599572756E-3</v>
      </c>
      <c r="AH4067" s="75">
        <v>1.2440641653599569</v>
      </c>
      <c r="AI4067" s="75">
        <v>1.2344154661909641</v>
      </c>
      <c r="AJ4067" s="75">
        <v>4.1769999999999987</v>
      </c>
      <c r="AK4067" s="75">
        <v>1.0313471964981094E-2</v>
      </c>
      <c r="AL4067" s="75">
        <v>4.1873134719649796</v>
      </c>
      <c r="AM4067" s="75">
        <v>4.1548375521995622</v>
      </c>
      <c r="AN4067" s="75">
        <v>1.4140000000000001</v>
      </c>
      <c r="AO4067" s="75">
        <v>3.4913213690407649E-3</v>
      </c>
      <c r="AP4067" s="75">
        <v>1.417491321369041</v>
      </c>
      <c r="AQ4067" s="75">
        <v>1.4064975577711716</v>
      </c>
      <c r="AR4067" s="75">
        <v>108.34300000000006</v>
      </c>
      <c r="AS4067" s="75">
        <v>0.2675107716308231</v>
      </c>
      <c r="AT4067" s="75">
        <v>108.6105107716309</v>
      </c>
      <c r="AU4067" s="75">
        <v>107.76815056690391</v>
      </c>
    </row>
    <row r="4068" spans="1:47" ht="13" x14ac:dyDescent="0.3">
      <c r="A4068" s="63">
        <v>45461</v>
      </c>
      <c r="B4068" s="60">
        <v>9</v>
      </c>
      <c r="C4068" s="60" t="s">
        <v>17</v>
      </c>
      <c r="D4068" s="61">
        <v>25.495536999999999</v>
      </c>
      <c r="E4068" s="59">
        <v>7.6361290000000002E-3</v>
      </c>
      <c r="F4068" s="59"/>
      <c r="G4068" s="75">
        <v>392.185</v>
      </c>
      <c r="H4068" s="75">
        <v>1.4251757211472842</v>
      </c>
      <c r="I4068" s="75">
        <v>393.6101757211473</v>
      </c>
      <c r="J4068" s="75">
        <v>390.60451764362796</v>
      </c>
      <c r="K4068" s="75">
        <v>6.7919999999999998</v>
      </c>
      <c r="L4068" s="75">
        <v>2.4681702507827568E-2</v>
      </c>
      <c r="M4068" s="75">
        <v>6.816681702507827</v>
      </c>
      <c r="N4068" s="75">
        <v>6.7646286416755377</v>
      </c>
      <c r="O4068" s="75">
        <v>32.890000000000008</v>
      </c>
      <c r="P4068" s="75">
        <v>0.11952019957044301</v>
      </c>
      <c r="Q4068" s="75">
        <v>33.009520199570453</v>
      </c>
      <c r="R4068" s="75">
        <v>32.757455245098427</v>
      </c>
      <c r="S4068" s="75">
        <v>3.0000000000000001E-3</v>
      </c>
      <c r="T4068" s="75">
        <v>1.0901812061761293E-5</v>
      </c>
      <c r="U4068" s="75">
        <v>3.0109018120617614E-3</v>
      </c>
      <c r="V4068" s="75">
        <v>2.9879101774185242E-3</v>
      </c>
      <c r="W4068" s="75">
        <v>431.86999999999995</v>
      </c>
      <c r="X4068" s="75">
        <v>1.5693885250376165</v>
      </c>
      <c r="Y4068" s="75">
        <v>433.4393885250376</v>
      </c>
      <c r="Z4068" s="75">
        <v>430.12958944057931</v>
      </c>
      <c r="AA4068" s="59"/>
      <c r="AB4068" s="75">
        <v>116.056</v>
      </c>
      <c r="AC4068" s="75">
        <v>0.42174023354658952</v>
      </c>
      <c r="AD4068" s="75">
        <v>116.47774023354658</v>
      </c>
      <c r="AE4068" s="75">
        <v>115.58830118349474</v>
      </c>
      <c r="AF4068" s="75">
        <v>1.4030000000000002</v>
      </c>
      <c r="AG4068" s="75">
        <v>5.0984141075503652E-3</v>
      </c>
      <c r="AH4068" s="75">
        <v>1.4080984141075505</v>
      </c>
      <c r="AI4068" s="75">
        <v>1.3973459929727299</v>
      </c>
      <c r="AJ4068" s="75">
        <v>4.5589999999999984</v>
      </c>
      <c r="AK4068" s="75">
        <v>1.6567120396523239E-2</v>
      </c>
      <c r="AL4068" s="75">
        <v>4.5755671203965216</v>
      </c>
      <c r="AM4068" s="75">
        <v>4.5406274996170151</v>
      </c>
      <c r="AN4068" s="75">
        <v>0</v>
      </c>
      <c r="AO4068" s="75">
        <v>0</v>
      </c>
      <c r="AP4068" s="75">
        <v>0</v>
      </c>
      <c r="AQ4068" s="75">
        <v>0</v>
      </c>
      <c r="AR4068" s="75">
        <v>122.018</v>
      </c>
      <c r="AS4068" s="75">
        <v>0.44340576805066312</v>
      </c>
      <c r="AT4068" s="75">
        <v>122.46140576805067</v>
      </c>
      <c r="AU4068" s="75">
        <v>121.52627467608448</v>
      </c>
    </row>
    <row r="4069" spans="1:47" ht="13" x14ac:dyDescent="0.3">
      <c r="A4069" s="63">
        <v>45461</v>
      </c>
      <c r="B4069" s="60">
        <v>10</v>
      </c>
      <c r="C4069" s="60" t="s">
        <v>17</v>
      </c>
      <c r="D4069" s="61">
        <v>31.645363</v>
      </c>
      <c r="E4069" s="59">
        <v>7.6085889999999998E-3</v>
      </c>
      <c r="F4069" s="59"/>
      <c r="G4069" s="75">
        <v>447.80400000000009</v>
      </c>
      <c r="H4069" s="75">
        <v>3.7766021770748952</v>
      </c>
      <c r="I4069" s="75">
        <v>451.58060217707498</v>
      </c>
      <c r="J4069" s="75">
        <v>448.14471097473711</v>
      </c>
      <c r="K4069" s="75">
        <v>7.5590000000000002</v>
      </c>
      <c r="L4069" s="75">
        <v>6.3749622282313526E-2</v>
      </c>
      <c r="M4069" s="75">
        <v>7.6227496222823135</v>
      </c>
      <c r="N4069" s="75">
        <v>7.5647512533564614</v>
      </c>
      <c r="O4069" s="75">
        <v>35.235999999999997</v>
      </c>
      <c r="P4069" s="75">
        <v>0.29716651550993506</v>
      </c>
      <c r="Q4069" s="75">
        <v>35.533166515509933</v>
      </c>
      <c r="R4069" s="75">
        <v>35.262809255624852</v>
      </c>
      <c r="S4069" s="75">
        <v>3.0000000000000001E-3</v>
      </c>
      <c r="T4069" s="75">
        <v>2.5300815828408595E-5</v>
      </c>
      <c r="U4069" s="75">
        <v>3.0253008158284086E-3</v>
      </c>
      <c r="V4069" s="75">
        <v>3.0022825453194053E-3</v>
      </c>
      <c r="W4069" s="75">
        <v>490.60200000000009</v>
      </c>
      <c r="X4069" s="75">
        <v>4.1375436156829721</v>
      </c>
      <c r="Y4069" s="75">
        <v>494.73954361568303</v>
      </c>
      <c r="Z4069" s="75">
        <v>490.97527376626374</v>
      </c>
      <c r="AA4069" s="59"/>
      <c r="AB4069" s="75">
        <v>133.70000000000002</v>
      </c>
      <c r="AC4069" s="75">
        <v>1.1275730254194098</v>
      </c>
      <c r="AD4069" s="75">
        <v>134.82757302541944</v>
      </c>
      <c r="AE4069" s="75">
        <v>133.80172543640154</v>
      </c>
      <c r="AF4069" s="75">
        <v>1.6289999999999991</v>
      </c>
      <c r="AG4069" s="75">
        <v>1.3738342994825861E-2</v>
      </c>
      <c r="AH4069" s="75">
        <v>1.642738342994825</v>
      </c>
      <c r="AI4069" s="75">
        <v>1.6302394221084362</v>
      </c>
      <c r="AJ4069" s="75">
        <v>4.8520000000000012</v>
      </c>
      <c r="AK4069" s="75">
        <v>4.0919852799812848E-2</v>
      </c>
      <c r="AL4069" s="75">
        <v>4.8929198527998139</v>
      </c>
      <c r="AM4069" s="75">
        <v>4.8556916366299196</v>
      </c>
      <c r="AN4069" s="75">
        <v>0</v>
      </c>
      <c r="AO4069" s="75">
        <v>0</v>
      </c>
      <c r="AP4069" s="75">
        <v>0</v>
      </c>
      <c r="AQ4069" s="75">
        <v>0</v>
      </c>
      <c r="AR4069" s="75">
        <v>140.18100000000001</v>
      </c>
      <c r="AS4069" s="75">
        <v>1.1822312212140487</v>
      </c>
      <c r="AT4069" s="75">
        <v>141.36323122121408</v>
      </c>
      <c r="AU4069" s="75">
        <v>140.28765649513991</v>
      </c>
    </row>
    <row r="4070" spans="1:47" ht="13" x14ac:dyDescent="0.3">
      <c r="A4070" s="63">
        <v>45461</v>
      </c>
      <c r="B4070" s="60">
        <v>11</v>
      </c>
      <c r="C4070" s="60" t="s">
        <v>17</v>
      </c>
      <c r="D4070" s="61">
        <v>32.052546999999997</v>
      </c>
      <c r="E4070" s="59">
        <v>7.5672489999999999E-3</v>
      </c>
      <c r="F4070" s="59"/>
      <c r="G4070" s="75">
        <v>522.14200000000005</v>
      </c>
      <c r="H4070" s="75">
        <v>5.0137215919337708</v>
      </c>
      <c r="I4070" s="75">
        <v>527.1557215919338</v>
      </c>
      <c r="J4070" s="75">
        <v>523.16660298487295</v>
      </c>
      <c r="K4070" s="75">
        <v>8.6239999999999988</v>
      </c>
      <c r="L4070" s="75">
        <v>8.2809532672791744E-2</v>
      </c>
      <c r="M4070" s="75">
        <v>8.706809532672791</v>
      </c>
      <c r="N4070" s="75">
        <v>8.6409229369434826</v>
      </c>
      <c r="O4070" s="75">
        <v>39.029999999999994</v>
      </c>
      <c r="P4070" s="75">
        <v>0.37477458954302661</v>
      </c>
      <c r="Q4070" s="75">
        <v>39.404774589543024</v>
      </c>
      <c r="R4070" s="75">
        <v>39.106588848435074</v>
      </c>
      <c r="S4070" s="75">
        <v>3.0000000000000001E-3</v>
      </c>
      <c r="T4070" s="75">
        <v>2.8806655614375606E-5</v>
      </c>
      <c r="U4070" s="75">
        <v>3.0288066556143755E-3</v>
      </c>
      <c r="V4070" s="75">
        <v>3.0058869214784839E-3</v>
      </c>
      <c r="W4070" s="75">
        <v>569.79900000000009</v>
      </c>
      <c r="X4070" s="75">
        <v>5.4713345208052031</v>
      </c>
      <c r="Y4070" s="75">
        <v>575.27033452080525</v>
      </c>
      <c r="Z4070" s="75">
        <v>570.91712065717309</v>
      </c>
      <c r="AA4070" s="59"/>
      <c r="AB4070" s="75">
        <v>157.07500000000007</v>
      </c>
      <c r="AC4070" s="75">
        <v>1.5082684768760168</v>
      </c>
      <c r="AD4070" s="75">
        <v>158.5832684768761</v>
      </c>
      <c r="AE4070" s="75">
        <v>157.38322939707771</v>
      </c>
      <c r="AF4070" s="75">
        <v>1.8489999999999991</v>
      </c>
      <c r="AG4070" s="75">
        <v>1.775450207699349E-2</v>
      </c>
      <c r="AH4070" s="75">
        <v>1.8667545020769927</v>
      </c>
      <c r="AI4070" s="75">
        <v>1.852628305937905</v>
      </c>
      <c r="AJ4070" s="75">
        <v>5.416999999999998</v>
      </c>
      <c r="AK4070" s="75">
        <v>5.2015217821024202E-2</v>
      </c>
      <c r="AL4070" s="75">
        <v>5.4690152178210223</v>
      </c>
      <c r="AM4070" s="75">
        <v>5.4276298178829814</v>
      </c>
      <c r="AN4070" s="75">
        <v>0</v>
      </c>
      <c r="AO4070" s="75">
        <v>0</v>
      </c>
      <c r="AP4070" s="75">
        <v>0</v>
      </c>
      <c r="AQ4070" s="75">
        <v>0</v>
      </c>
      <c r="AR4070" s="75">
        <v>164.34100000000007</v>
      </c>
      <c r="AS4070" s="75">
        <v>1.5780381967740347</v>
      </c>
      <c r="AT4070" s="75">
        <v>165.9190381967741</v>
      </c>
      <c r="AU4070" s="75">
        <v>164.6634875208986</v>
      </c>
    </row>
    <row r="4071" spans="1:47" ht="13" x14ac:dyDescent="0.3">
      <c r="A4071" s="63">
        <v>45461</v>
      </c>
      <c r="B4071" s="60">
        <v>12</v>
      </c>
      <c r="C4071" s="60" t="s">
        <v>17</v>
      </c>
      <c r="D4071" s="61">
        <v>81.759775000000005</v>
      </c>
      <c r="E4071" s="59">
        <v>7.8587870000000008E-3</v>
      </c>
      <c r="F4071" s="59"/>
      <c r="G4071" s="75">
        <v>597.8549999999999</v>
      </c>
      <c r="H4071" s="75">
        <v>7.530443408148229</v>
      </c>
      <c r="I4071" s="75">
        <v>605.38544340814815</v>
      </c>
      <c r="J4071" s="75">
        <v>600.62784815550299</v>
      </c>
      <c r="K4071" s="75">
        <v>9.6869999999999976</v>
      </c>
      <c r="L4071" s="75">
        <v>0.12201521321178528</v>
      </c>
      <c r="M4071" s="75">
        <v>9.8090152132117829</v>
      </c>
      <c r="N4071" s="75">
        <v>9.731928251971393</v>
      </c>
      <c r="O4071" s="75">
        <v>42.733000000000004</v>
      </c>
      <c r="P4071" s="75">
        <v>0.53825499186324166</v>
      </c>
      <c r="Q4071" s="75">
        <v>43.271254991863245</v>
      </c>
      <c r="R4071" s="75">
        <v>42.931195415659509</v>
      </c>
      <c r="S4071" s="75">
        <v>3.0000000000000001E-3</v>
      </c>
      <c r="T4071" s="75">
        <v>3.7787306662058007E-5</v>
      </c>
      <c r="U4071" s="75">
        <v>3.0377873066620579E-3</v>
      </c>
      <c r="V4071" s="75">
        <v>3.0139139832676973E-3</v>
      </c>
      <c r="W4071" s="75">
        <v>650.27799999999991</v>
      </c>
      <c r="X4071" s="75">
        <v>8.1907514005299173</v>
      </c>
      <c r="Y4071" s="75">
        <v>658.46875140052975</v>
      </c>
      <c r="Z4071" s="75">
        <v>653.29398573711717</v>
      </c>
      <c r="AA4071" s="59"/>
      <c r="AB4071" s="75">
        <v>181.23700000000002</v>
      </c>
      <c r="AC4071" s="75">
        <v>2.2828193658371361</v>
      </c>
      <c r="AD4071" s="75">
        <v>183.51981936583715</v>
      </c>
      <c r="AE4071" s="75">
        <v>182.07757619516258</v>
      </c>
      <c r="AF4071" s="75">
        <v>2.11</v>
      </c>
      <c r="AG4071" s="75">
        <v>2.6577072352314129E-2</v>
      </c>
      <c r="AH4071" s="75">
        <v>2.1365770723523139</v>
      </c>
      <c r="AI4071" s="75">
        <v>2.1197861682316135</v>
      </c>
      <c r="AJ4071" s="75">
        <v>6.0190000000000019</v>
      </c>
      <c r="AK4071" s="75">
        <v>7.5813932932975739E-2</v>
      </c>
      <c r="AL4071" s="75">
        <v>6.0948139329329774</v>
      </c>
      <c r="AM4071" s="75">
        <v>6.0469160884294251</v>
      </c>
      <c r="AN4071" s="75">
        <v>0</v>
      </c>
      <c r="AO4071" s="75">
        <v>0</v>
      </c>
      <c r="AP4071" s="75">
        <v>0</v>
      </c>
      <c r="AQ4071" s="75">
        <v>0</v>
      </c>
      <c r="AR4071" s="75">
        <v>189.36600000000004</v>
      </c>
      <c r="AS4071" s="75">
        <v>2.385210371122426</v>
      </c>
      <c r="AT4071" s="75">
        <v>191.75121037112243</v>
      </c>
      <c r="AU4071" s="75">
        <v>190.24427845182362</v>
      </c>
    </row>
    <row r="4072" spans="1:47" ht="13" x14ac:dyDescent="0.3">
      <c r="A4072" s="63">
        <v>45461</v>
      </c>
      <c r="B4072" s="60">
        <v>13</v>
      </c>
      <c r="C4072" s="60" t="s">
        <v>17</v>
      </c>
      <c r="D4072" s="61">
        <v>62.145901000000002</v>
      </c>
      <c r="E4072" s="59">
        <v>8.1647190000000008E-3</v>
      </c>
      <c r="F4072" s="59"/>
      <c r="G4072" s="75">
        <v>672.12699999999995</v>
      </c>
      <c r="H4072" s="75">
        <v>11.706606418066777</v>
      </c>
      <c r="I4072" s="75">
        <v>683.83360641806678</v>
      </c>
      <c r="J4072" s="75">
        <v>678.25029717890664</v>
      </c>
      <c r="K4072" s="75">
        <v>10.760000000000002</v>
      </c>
      <c r="L4072" s="75">
        <v>0.18740964885862127</v>
      </c>
      <c r="M4072" s="75">
        <v>10.947409648858622</v>
      </c>
      <c r="N4072" s="75">
        <v>10.858027125297802</v>
      </c>
      <c r="O4072" s="75">
        <v>46.776000000000003</v>
      </c>
      <c r="P4072" s="75">
        <v>0.81470945492666069</v>
      </c>
      <c r="Q4072" s="75">
        <v>47.590709454926667</v>
      </c>
      <c r="R4072" s="75">
        <v>47.202144685216545</v>
      </c>
      <c r="S4072" s="75">
        <v>3.0000000000000001E-3</v>
      </c>
      <c r="T4072" s="75">
        <v>5.2251760834188083E-5</v>
      </c>
      <c r="U4072" s="75">
        <v>3.0522517608341879E-3</v>
      </c>
      <c r="V4072" s="75">
        <v>3.0273309828897214E-3</v>
      </c>
      <c r="W4072" s="75">
        <v>729.66599999999994</v>
      </c>
      <c r="X4072" s="75">
        <v>12.708777773612892</v>
      </c>
      <c r="Y4072" s="75">
        <v>742.37477777361289</v>
      </c>
      <c r="Z4072" s="75">
        <v>736.31349632040394</v>
      </c>
      <c r="AA4072" s="59"/>
      <c r="AB4072" s="75">
        <v>205.07600000000002</v>
      </c>
      <c r="AC4072" s="75">
        <v>3.5718607016106518</v>
      </c>
      <c r="AD4072" s="75">
        <v>208.64786070161068</v>
      </c>
      <c r="AE4072" s="75">
        <v>206.94430954903089</v>
      </c>
      <c r="AF4072" s="75">
        <v>2.395</v>
      </c>
      <c r="AG4072" s="75">
        <v>4.1714322399293485E-2</v>
      </c>
      <c r="AH4072" s="75">
        <v>2.4367143223992933</v>
      </c>
      <c r="AI4072" s="75">
        <v>2.4168192346736275</v>
      </c>
      <c r="AJ4072" s="75">
        <v>6.5559999999999974</v>
      </c>
      <c r="AK4072" s="75">
        <v>0.11418751467631232</v>
      </c>
      <c r="AL4072" s="75">
        <v>6.6701875146763099</v>
      </c>
      <c r="AM4072" s="75">
        <v>6.6157273079416692</v>
      </c>
      <c r="AN4072" s="75">
        <v>0</v>
      </c>
      <c r="AO4072" s="75">
        <v>0</v>
      </c>
      <c r="AP4072" s="75">
        <v>0</v>
      </c>
      <c r="AQ4072" s="75">
        <v>0</v>
      </c>
      <c r="AR4072" s="75">
        <v>214.02700000000004</v>
      </c>
      <c r="AS4072" s="75">
        <v>3.7277625386862576</v>
      </c>
      <c r="AT4072" s="75">
        <v>217.75476253868629</v>
      </c>
      <c r="AU4072" s="75">
        <v>215.9768560916462</v>
      </c>
    </row>
    <row r="4073" spans="1:47" ht="13" x14ac:dyDescent="0.3">
      <c r="A4073" s="63">
        <v>45461</v>
      </c>
      <c r="B4073" s="60">
        <v>14</v>
      </c>
      <c r="C4073" s="60" t="s">
        <v>17</v>
      </c>
      <c r="D4073" s="61">
        <v>52.319040000000001</v>
      </c>
      <c r="E4073" s="59">
        <v>8.4930370000000002E-3</v>
      </c>
      <c r="F4073" s="59"/>
      <c r="G4073" s="75">
        <v>725.31699999999989</v>
      </c>
      <c r="H4073" s="75">
        <v>12.840614542239983</v>
      </c>
      <c r="I4073" s="75">
        <v>738.15761454223991</v>
      </c>
      <c r="J4073" s="75">
        <v>731.88841461010088</v>
      </c>
      <c r="K4073" s="75">
        <v>11.619000000000003</v>
      </c>
      <c r="L4073" s="75">
        <v>0.20569640635237615</v>
      </c>
      <c r="M4073" s="75">
        <v>11.824696406352379</v>
      </c>
      <c r="N4073" s="75">
        <v>11.724268822259461</v>
      </c>
      <c r="O4073" s="75">
        <v>48.481999999999999</v>
      </c>
      <c r="P4073" s="75">
        <v>0.85829874970099829</v>
      </c>
      <c r="Q4073" s="75">
        <v>49.340298749700999</v>
      </c>
      <c r="R4073" s="75">
        <v>48.92124976682873</v>
      </c>
      <c r="S4073" s="75">
        <v>3.0000000000000001E-3</v>
      </c>
      <c r="T4073" s="75">
        <v>5.3110355371127319E-5</v>
      </c>
      <c r="U4073" s="75">
        <v>3.0531103553711274E-3</v>
      </c>
      <c r="V4073" s="75">
        <v>3.0271801761578773E-3</v>
      </c>
      <c r="W4073" s="75">
        <v>785.42099999999994</v>
      </c>
      <c r="X4073" s="75">
        <v>13.904662808648727</v>
      </c>
      <c r="Y4073" s="75">
        <v>799.32566280864864</v>
      </c>
      <c r="Z4073" s="75">
        <v>792.53696037936515</v>
      </c>
      <c r="AA4073" s="59"/>
      <c r="AB4073" s="75">
        <v>222.46399999999997</v>
      </c>
      <c r="AC4073" s="75">
        <v>3.9383806990941554</v>
      </c>
      <c r="AD4073" s="75">
        <v>226.40238069909412</v>
      </c>
      <c r="AE4073" s="75">
        <v>224.47953690292863</v>
      </c>
      <c r="AF4073" s="75">
        <v>2.5599999999999992</v>
      </c>
      <c r="AG4073" s="75">
        <v>4.5320836583361959E-2</v>
      </c>
      <c r="AH4073" s="75">
        <v>2.6053208365833611</v>
      </c>
      <c r="AI4073" s="75">
        <v>2.5831937503213878</v>
      </c>
      <c r="AJ4073" s="75">
        <v>6.948999999999999</v>
      </c>
      <c r="AK4073" s="75">
        <v>0.12302128649132123</v>
      </c>
      <c r="AL4073" s="75">
        <v>7.0720212864913199</v>
      </c>
      <c r="AM4073" s="75">
        <v>7.0119583480403609</v>
      </c>
      <c r="AN4073" s="75">
        <v>0</v>
      </c>
      <c r="AO4073" s="75">
        <v>0</v>
      </c>
      <c r="AP4073" s="75">
        <v>0</v>
      </c>
      <c r="AQ4073" s="75">
        <v>0</v>
      </c>
      <c r="AR4073" s="75">
        <v>231.97299999999998</v>
      </c>
      <c r="AS4073" s="75">
        <v>4.1067228221688383</v>
      </c>
      <c r="AT4073" s="75">
        <v>236.0797228221688</v>
      </c>
      <c r="AU4073" s="75">
        <v>234.07468900129038</v>
      </c>
    </row>
    <row r="4074" spans="1:47" ht="13" x14ac:dyDescent="0.3">
      <c r="A4074" s="63">
        <v>45461</v>
      </c>
      <c r="B4074" s="60">
        <v>15</v>
      </c>
      <c r="C4074" s="60" t="s">
        <v>17</v>
      </c>
      <c r="D4074" s="61">
        <v>58.576022000000002</v>
      </c>
      <c r="E4074" s="59">
        <v>8.9762990000000001E-3</v>
      </c>
      <c r="F4074" s="59"/>
      <c r="G4074" s="75">
        <v>770.42599999999993</v>
      </c>
      <c r="H4074" s="75">
        <v>10.393622750462713</v>
      </c>
      <c r="I4074" s="75">
        <v>780.8196227504626</v>
      </c>
      <c r="J4074" s="75">
        <v>773.81075235158733</v>
      </c>
      <c r="K4074" s="75">
        <v>12.324000000000002</v>
      </c>
      <c r="L4074" s="75">
        <v>0.1662599740620157</v>
      </c>
      <c r="M4074" s="75">
        <v>12.490259974062017</v>
      </c>
      <c r="N4074" s="75">
        <v>12.378143665947105</v>
      </c>
      <c r="O4074" s="75">
        <v>50.497</v>
      </c>
      <c r="P4074" s="75">
        <v>0.68124228417799459</v>
      </c>
      <c r="Q4074" s="75">
        <v>51.178242284177998</v>
      </c>
      <c r="R4074" s="75">
        <v>50.718851079140777</v>
      </c>
      <c r="S4074" s="75">
        <v>3.0000000000000001E-3</v>
      </c>
      <c r="T4074" s="75">
        <v>4.047224295570002E-5</v>
      </c>
      <c r="U4074" s="75">
        <v>3.0404722429557001E-3</v>
      </c>
      <c r="V4074" s="75">
        <v>3.0131800550017292E-3</v>
      </c>
      <c r="W4074" s="75">
        <v>833.24999999999989</v>
      </c>
      <c r="X4074" s="75">
        <v>11.241165480945678</v>
      </c>
      <c r="Y4074" s="75">
        <v>844.49116548094548</v>
      </c>
      <c r="Z4074" s="75">
        <v>836.91076027673012</v>
      </c>
      <c r="AA4074" s="59"/>
      <c r="AB4074" s="75">
        <v>237.61199999999997</v>
      </c>
      <c r="AC4074" s="75">
        <v>3.2055635310632637</v>
      </c>
      <c r="AD4074" s="75">
        <v>240.81756353106323</v>
      </c>
      <c r="AE4074" s="75">
        <v>238.65591307635691</v>
      </c>
      <c r="AF4074" s="75">
        <v>2.7429999999999999</v>
      </c>
      <c r="AG4074" s="75">
        <v>3.7005120809161712E-2</v>
      </c>
      <c r="AH4074" s="75">
        <v>2.7800051208091614</v>
      </c>
      <c r="AI4074" s="75">
        <v>2.7550509636232472</v>
      </c>
      <c r="AJ4074" s="75">
        <v>7.242</v>
      </c>
      <c r="AK4074" s="75">
        <v>9.7699994495059839E-2</v>
      </c>
      <c r="AL4074" s="75">
        <v>7.3396999944950601</v>
      </c>
      <c r="AM4074" s="75">
        <v>7.2738166527741743</v>
      </c>
      <c r="AN4074" s="75">
        <v>0</v>
      </c>
      <c r="AO4074" s="75">
        <v>0</v>
      </c>
      <c r="AP4074" s="75">
        <v>0</v>
      </c>
      <c r="AQ4074" s="75">
        <v>0</v>
      </c>
      <c r="AR4074" s="75">
        <v>247.59699999999995</v>
      </c>
      <c r="AS4074" s="75">
        <v>3.3402686463674849</v>
      </c>
      <c r="AT4074" s="75">
        <v>250.93726864636744</v>
      </c>
      <c r="AU4074" s="75">
        <v>248.68478069275432</v>
      </c>
    </row>
    <row r="4075" spans="1:47" ht="13" x14ac:dyDescent="0.3">
      <c r="A4075" s="63">
        <v>45461</v>
      </c>
      <c r="B4075" s="60">
        <v>16</v>
      </c>
      <c r="C4075" s="60" t="s">
        <v>17</v>
      </c>
      <c r="D4075" s="61">
        <v>71.864296999999993</v>
      </c>
      <c r="E4075" s="59">
        <v>9.1018550000000007E-3</v>
      </c>
      <c r="F4075" s="59"/>
      <c r="G4075" s="75">
        <v>809.62399999999991</v>
      </c>
      <c r="H4075" s="75">
        <v>21.570851728553961</v>
      </c>
      <c r="I4075" s="75">
        <v>831.19485172855389</v>
      </c>
      <c r="J4075" s="75">
        <v>823.62943671137407</v>
      </c>
      <c r="K4075" s="75">
        <v>13.128</v>
      </c>
      <c r="L4075" s="75">
        <v>0.3497699444340292</v>
      </c>
      <c r="M4075" s="75">
        <v>13.47776994443403</v>
      </c>
      <c r="N4075" s="75">
        <v>13.355097236676432</v>
      </c>
      <c r="O4075" s="75">
        <v>52.951999999999998</v>
      </c>
      <c r="P4075" s="75">
        <v>1.4108027192009989</v>
      </c>
      <c r="Q4075" s="75">
        <v>54.362802719200999</v>
      </c>
      <c r="R4075" s="75">
        <v>53.868000371457221</v>
      </c>
      <c r="S4075" s="75">
        <v>3.0000000000000001E-3</v>
      </c>
      <c r="T4075" s="75">
        <v>7.9929146351469192E-5</v>
      </c>
      <c r="U4075" s="75">
        <v>3.0799291463514691E-3</v>
      </c>
      <c r="V4075" s="75">
        <v>3.0518960778511042E-3</v>
      </c>
      <c r="W4075" s="75">
        <v>875.70699999999999</v>
      </c>
      <c r="X4075" s="75">
        <v>23.331504321335341</v>
      </c>
      <c r="Y4075" s="75">
        <v>899.03850432133527</v>
      </c>
      <c r="Z4075" s="75">
        <v>890.85558621558562</v>
      </c>
      <c r="AA4075" s="59"/>
      <c r="AB4075" s="75">
        <v>250.19199999999992</v>
      </c>
      <c r="AC4075" s="75">
        <v>6.6658776613222583</v>
      </c>
      <c r="AD4075" s="75">
        <v>256.85787766132216</v>
      </c>
      <c r="AE4075" s="75">
        <v>254.51999450324107</v>
      </c>
      <c r="AF4075" s="75">
        <v>2.9539999999999988</v>
      </c>
      <c r="AG4075" s="75">
        <v>7.8703566107413303E-2</v>
      </c>
      <c r="AH4075" s="75">
        <v>3.0327035661074122</v>
      </c>
      <c r="AI4075" s="75">
        <v>3.0051003379907195</v>
      </c>
      <c r="AJ4075" s="75">
        <v>7.5879999999999983</v>
      </c>
      <c r="AK4075" s="75">
        <v>0.20216745417164936</v>
      </c>
      <c r="AL4075" s="75">
        <v>7.7901674541716472</v>
      </c>
      <c r="AM4075" s="75">
        <v>7.7192624795780578</v>
      </c>
      <c r="AN4075" s="75">
        <v>0</v>
      </c>
      <c r="AO4075" s="75">
        <v>0</v>
      </c>
      <c r="AP4075" s="75">
        <v>0</v>
      </c>
      <c r="AQ4075" s="75">
        <v>0</v>
      </c>
      <c r="AR4075" s="75">
        <v>260.73399999999992</v>
      </c>
      <c r="AS4075" s="75">
        <v>6.9467486816013206</v>
      </c>
      <c r="AT4075" s="75">
        <v>267.68074868160119</v>
      </c>
      <c r="AU4075" s="75">
        <v>265.24435732080985</v>
      </c>
    </row>
    <row r="4076" spans="1:47" ht="13" x14ac:dyDescent="0.3">
      <c r="A4076" s="63">
        <v>45461</v>
      </c>
      <c r="B4076" s="60">
        <v>17</v>
      </c>
      <c r="C4076" s="60" t="s">
        <v>17</v>
      </c>
      <c r="D4076" s="61">
        <v>82.429146000000003</v>
      </c>
      <c r="E4076" s="59">
        <v>9.098498E-3</v>
      </c>
      <c r="F4076" s="59"/>
      <c r="G4076" s="75">
        <v>819.11799999999994</v>
      </c>
      <c r="H4076" s="75">
        <v>13.063254728092371</v>
      </c>
      <c r="I4076" s="75">
        <v>832.18125472809231</v>
      </c>
      <c r="J4076" s="75">
        <v>824.60965524631126</v>
      </c>
      <c r="K4076" s="75">
        <v>13.279</v>
      </c>
      <c r="L4076" s="75">
        <v>0.21177285755451428</v>
      </c>
      <c r="M4076" s="75">
        <v>13.490772857554514</v>
      </c>
      <c r="N4076" s="75">
        <v>13.368027087691601</v>
      </c>
      <c r="O4076" s="75">
        <v>53.528999999999989</v>
      </c>
      <c r="P4076" s="75">
        <v>0.85367793448569862</v>
      </c>
      <c r="Q4076" s="75">
        <v>54.382677934485685</v>
      </c>
      <c r="R4076" s="75">
        <v>53.887877248064122</v>
      </c>
      <c r="S4076" s="75">
        <v>3.0000000000000001E-3</v>
      </c>
      <c r="T4076" s="75">
        <v>4.7843856665678352E-5</v>
      </c>
      <c r="U4076" s="75">
        <v>3.0478438566656782E-3</v>
      </c>
      <c r="V4076" s="75">
        <v>3.0201130554314932E-3</v>
      </c>
      <c r="W4076" s="75">
        <v>885.92899999999997</v>
      </c>
      <c r="X4076" s="75">
        <v>14.128753363989249</v>
      </c>
      <c r="Y4076" s="75">
        <v>900.05775336398915</v>
      </c>
      <c r="Z4076" s="75">
        <v>891.86857969512243</v>
      </c>
      <c r="AA4076" s="59"/>
      <c r="AB4076" s="75">
        <v>253.24800000000005</v>
      </c>
      <c r="AC4076" s="75">
        <v>4.0387870042899046</v>
      </c>
      <c r="AD4076" s="75">
        <v>257.28678700428998</v>
      </c>
      <c r="AE4076" s="75">
        <v>254.94586368730504</v>
      </c>
      <c r="AF4076" s="75">
        <v>3.0189999999999992</v>
      </c>
      <c r="AG4076" s="75">
        <v>4.8146867757894299E-2</v>
      </c>
      <c r="AH4076" s="75">
        <v>3.0671468677578937</v>
      </c>
      <c r="AI4076" s="75">
        <v>3.0392404381158924</v>
      </c>
      <c r="AJ4076" s="75">
        <v>7.7899999999999965</v>
      </c>
      <c r="AK4076" s="75">
        <v>0.12423454780854472</v>
      </c>
      <c r="AL4076" s="75">
        <v>7.9142345478085412</v>
      </c>
      <c r="AM4076" s="75">
        <v>7.8422269006037748</v>
      </c>
      <c r="AN4076" s="75">
        <v>0</v>
      </c>
      <c r="AO4076" s="75">
        <v>0</v>
      </c>
      <c r="AP4076" s="75">
        <v>0</v>
      </c>
      <c r="AQ4076" s="75">
        <v>0</v>
      </c>
      <c r="AR4076" s="75">
        <v>264.05700000000007</v>
      </c>
      <c r="AS4076" s="75">
        <v>4.2111684198563433</v>
      </c>
      <c r="AT4076" s="75">
        <v>268.26816841985641</v>
      </c>
      <c r="AU4076" s="75">
        <v>265.82733102602469</v>
      </c>
    </row>
    <row r="4077" spans="1:47" ht="13" x14ac:dyDescent="0.3">
      <c r="A4077" s="63">
        <v>45461</v>
      </c>
      <c r="B4077" s="60">
        <v>18</v>
      </c>
      <c r="C4077" s="60" t="s">
        <v>17</v>
      </c>
      <c r="D4077" s="61">
        <v>88.683075000000002</v>
      </c>
      <c r="E4077" s="59">
        <v>8.7253390000000004E-3</v>
      </c>
      <c r="F4077" s="59"/>
      <c r="G4077" s="75">
        <v>809.03600000000006</v>
      </c>
      <c r="H4077" s="75">
        <v>12.582158915122593</v>
      </c>
      <c r="I4077" s="75">
        <v>821.61815891512265</v>
      </c>
      <c r="J4077" s="75">
        <v>814.44926195003234</v>
      </c>
      <c r="K4077" s="75">
        <v>13.263000000000002</v>
      </c>
      <c r="L4077" s="75">
        <v>0.20626668490805225</v>
      </c>
      <c r="M4077" s="75">
        <v>13.469266684908053</v>
      </c>
      <c r="N4077" s="75">
        <v>13.351742767000824</v>
      </c>
      <c r="O4077" s="75">
        <v>54.294000000000004</v>
      </c>
      <c r="P4077" s="75">
        <v>0.84438237128838023</v>
      </c>
      <c r="Q4077" s="75">
        <v>55.138382371288387</v>
      </c>
      <c r="R4077" s="75">
        <v>54.657281293187268</v>
      </c>
      <c r="S4077" s="75">
        <v>0.78</v>
      </c>
      <c r="T4077" s="75">
        <v>1.2130589928996511E-2</v>
      </c>
      <c r="U4077" s="75">
        <v>0.79213058992899654</v>
      </c>
      <c r="V4077" s="75">
        <v>0.78521898199959606</v>
      </c>
      <c r="W4077" s="75">
        <v>877.37300000000005</v>
      </c>
      <c r="X4077" s="75">
        <v>13.644938561248022</v>
      </c>
      <c r="Y4077" s="75">
        <v>891.017938561248</v>
      </c>
      <c r="Z4077" s="75">
        <v>883.24350499221998</v>
      </c>
      <c r="AA4077" s="59"/>
      <c r="AB4077" s="75">
        <v>249.69200000000006</v>
      </c>
      <c r="AC4077" s="75">
        <v>3.8832195648089711</v>
      </c>
      <c r="AD4077" s="75">
        <v>253.57521956480903</v>
      </c>
      <c r="AE4077" s="75">
        <v>251.36268981210662</v>
      </c>
      <c r="AF4077" s="75">
        <v>2.9659999999999984</v>
      </c>
      <c r="AG4077" s="75">
        <v>4.6127345806927733E-2</v>
      </c>
      <c r="AH4077" s="75">
        <v>3.0121273458069262</v>
      </c>
      <c r="AI4077" s="75">
        <v>2.9858455136035902</v>
      </c>
      <c r="AJ4077" s="75">
        <v>7.9049999999999967</v>
      </c>
      <c r="AK4077" s="75">
        <v>0.12293886331886843</v>
      </c>
      <c r="AL4077" s="75">
        <v>8.027938863318866</v>
      </c>
      <c r="AM4077" s="75">
        <v>7.9578923752651338</v>
      </c>
      <c r="AN4077" s="75">
        <v>4.6309999999999993</v>
      </c>
      <c r="AO4077" s="75">
        <v>7.2021489693824145E-2</v>
      </c>
      <c r="AP4077" s="75">
        <v>4.7030214896938238</v>
      </c>
      <c r="AQ4077" s="75">
        <v>4.66198603287196</v>
      </c>
      <c r="AR4077" s="75">
        <v>265.19400000000002</v>
      </c>
      <c r="AS4077" s="75">
        <v>4.1243072636285918</v>
      </c>
      <c r="AT4077" s="75">
        <v>269.31830726362864</v>
      </c>
      <c r="AU4077" s="75">
        <v>266.96841373384729</v>
      </c>
    </row>
    <row r="4078" spans="1:47" ht="13" x14ac:dyDescent="0.3">
      <c r="A4078" s="63">
        <v>45461</v>
      </c>
      <c r="B4078" s="60">
        <v>19</v>
      </c>
      <c r="C4078" s="60" t="s">
        <v>17</v>
      </c>
      <c r="D4078" s="61">
        <v>99.492354000000006</v>
      </c>
      <c r="E4078" s="59">
        <v>8.6715190000000008E-3</v>
      </c>
      <c r="F4078" s="59"/>
      <c r="G4078" s="75">
        <v>800.48200000000008</v>
      </c>
      <c r="H4078" s="75">
        <v>9.9329477423823374</v>
      </c>
      <c r="I4078" s="75">
        <v>810.41494774238242</v>
      </c>
      <c r="J4078" s="75">
        <v>803.38741912515036</v>
      </c>
      <c r="K4078" s="75">
        <v>13.088000000000001</v>
      </c>
      <c r="L4078" s="75">
        <v>0.16240517594686704</v>
      </c>
      <c r="M4078" s="75">
        <v>13.250405175946868</v>
      </c>
      <c r="N4078" s="75">
        <v>13.135504035705948</v>
      </c>
      <c r="O4078" s="75">
        <v>54.684000000000005</v>
      </c>
      <c r="P4078" s="75">
        <v>0.67855781184890573</v>
      </c>
      <c r="Q4078" s="75">
        <v>55.362557811848909</v>
      </c>
      <c r="R4078" s="75">
        <v>54.882480339894862</v>
      </c>
      <c r="S4078" s="75">
        <v>0.85399999999999998</v>
      </c>
      <c r="T4078" s="75">
        <v>1.0597037000200522E-2</v>
      </c>
      <c r="U4078" s="75">
        <v>0.86459703700020052</v>
      </c>
      <c r="V4078" s="75">
        <v>0.85709966736650967</v>
      </c>
      <c r="W4078" s="75">
        <v>869.10800000000006</v>
      </c>
      <c r="X4078" s="75">
        <v>10.784507767178312</v>
      </c>
      <c r="Y4078" s="75">
        <v>879.89250776717836</v>
      </c>
      <c r="Z4078" s="75">
        <v>872.26250316811763</v>
      </c>
      <c r="AA4078" s="59"/>
      <c r="AB4078" s="75">
        <v>245.12399999999997</v>
      </c>
      <c r="AC4078" s="75">
        <v>3.0416722454767595</v>
      </c>
      <c r="AD4078" s="75">
        <v>248.16567224547671</v>
      </c>
      <c r="AE4078" s="75">
        <v>246.01369890345231</v>
      </c>
      <c r="AF4078" s="75">
        <v>2.9009999999999985</v>
      </c>
      <c r="AG4078" s="75">
        <v>3.5997663158760775E-2</v>
      </c>
      <c r="AH4078" s="75">
        <v>2.9369976631587593</v>
      </c>
      <c r="AI4078" s="75">
        <v>2.9115294321197225</v>
      </c>
      <c r="AJ4078" s="75">
        <v>7.8049999999999979</v>
      </c>
      <c r="AK4078" s="75">
        <v>9.6849969305111319E-2</v>
      </c>
      <c r="AL4078" s="75">
        <v>7.9018499693051094</v>
      </c>
      <c r="AM4078" s="75">
        <v>7.8333289271611308</v>
      </c>
      <c r="AN4078" s="75">
        <v>5.0169999999999995</v>
      </c>
      <c r="AO4078" s="75">
        <v>6.2254490199070284E-2</v>
      </c>
      <c r="AP4078" s="75">
        <v>5.0792544901990695</v>
      </c>
      <c r="AQ4078" s="75">
        <v>5.0352096383814731</v>
      </c>
      <c r="AR4078" s="75">
        <v>260.84699999999998</v>
      </c>
      <c r="AS4078" s="75">
        <v>3.2367743681397023</v>
      </c>
      <c r="AT4078" s="75">
        <v>264.08377436813964</v>
      </c>
      <c r="AU4078" s="75">
        <v>261.79376690111462</v>
      </c>
    </row>
    <row r="4079" spans="1:47" ht="13" x14ac:dyDescent="0.3">
      <c r="A4079" s="63">
        <v>45461</v>
      </c>
      <c r="B4079" s="60">
        <v>20</v>
      </c>
      <c r="C4079" s="60" t="s">
        <v>17</v>
      </c>
      <c r="D4079" s="61">
        <v>82.685750999999996</v>
      </c>
      <c r="E4079" s="59">
        <v>8.5850509999999998E-3</v>
      </c>
      <c r="F4079" s="59"/>
      <c r="G4079" s="75">
        <v>793.44199999999967</v>
      </c>
      <c r="H4079" s="75">
        <v>6.8661586583830525</v>
      </c>
      <c r="I4079" s="75">
        <v>800.30815865838269</v>
      </c>
      <c r="J4079" s="75">
        <v>793.43747230058443</v>
      </c>
      <c r="K4079" s="75">
        <v>12.733000000000001</v>
      </c>
      <c r="L4079" s="75">
        <v>0.110186753659614</v>
      </c>
      <c r="M4079" s="75">
        <v>12.843186753659614</v>
      </c>
      <c r="N4079" s="75">
        <v>12.732927340376923</v>
      </c>
      <c r="O4079" s="75">
        <v>54.778000000000006</v>
      </c>
      <c r="P4079" s="75">
        <v>0.47402890064920566</v>
      </c>
      <c r="Q4079" s="75">
        <v>55.252028900649215</v>
      </c>
      <c r="R4079" s="75">
        <v>54.777687414683669</v>
      </c>
      <c r="S4079" s="75">
        <v>1.635</v>
      </c>
      <c r="T4079" s="75">
        <v>1.4148695690997321E-2</v>
      </c>
      <c r="U4079" s="75">
        <v>1.6491486956909973</v>
      </c>
      <c r="V4079" s="75">
        <v>1.6349906700319068</v>
      </c>
      <c r="W4079" s="75">
        <v>862.58799999999962</v>
      </c>
      <c r="X4079" s="75">
        <v>7.4645230083828702</v>
      </c>
      <c r="Y4079" s="75">
        <v>870.05252300838254</v>
      </c>
      <c r="Z4079" s="75">
        <v>862.58307772567696</v>
      </c>
      <c r="AA4079" s="59"/>
      <c r="AB4079" s="75">
        <v>241.35599999999991</v>
      </c>
      <c r="AC4079" s="75">
        <v>2.0886070930864515</v>
      </c>
      <c r="AD4079" s="75">
        <v>243.44460709308635</v>
      </c>
      <c r="AE4079" s="75">
        <v>241.35462272551726</v>
      </c>
      <c r="AF4079" s="75">
        <v>2.8849999999999985</v>
      </c>
      <c r="AG4079" s="75">
        <v>2.4965741326316359E-2</v>
      </c>
      <c r="AH4079" s="75">
        <v>2.9099657413263147</v>
      </c>
      <c r="AI4079" s="75">
        <v>2.8849835370287757</v>
      </c>
      <c r="AJ4079" s="75">
        <v>7.7569999999999979</v>
      </c>
      <c r="AK4079" s="75">
        <v>6.7126258394535884E-2</v>
      </c>
      <c r="AL4079" s="75">
        <v>7.8241262583945339</v>
      </c>
      <c r="AM4079" s="75">
        <v>7.7569557354357777</v>
      </c>
      <c r="AN4079" s="75">
        <v>9.6529999999999987</v>
      </c>
      <c r="AO4079" s="75">
        <v>8.3533553214187831E-2</v>
      </c>
      <c r="AP4079" s="75">
        <v>9.736533553214187</v>
      </c>
      <c r="AQ4079" s="75">
        <v>9.652944916096633</v>
      </c>
      <c r="AR4079" s="75">
        <v>261.6509999999999</v>
      </c>
      <c r="AS4079" s="75">
        <v>2.2642326460214917</v>
      </c>
      <c r="AT4079" s="75">
        <v>263.91523264602137</v>
      </c>
      <c r="AU4079" s="75">
        <v>261.64950691407847</v>
      </c>
    </row>
    <row r="4080" spans="1:47" ht="13" x14ac:dyDescent="0.3">
      <c r="A4080" s="63">
        <v>45461</v>
      </c>
      <c r="B4080" s="60">
        <v>21</v>
      </c>
      <c r="C4080" s="60" t="s">
        <v>17</v>
      </c>
      <c r="D4080" s="61">
        <v>39.091976000000003</v>
      </c>
      <c r="E4080" s="59">
        <v>9.0404999999999999E-3</v>
      </c>
      <c r="F4080" s="59"/>
      <c r="G4080" s="75">
        <v>760.69799999999998</v>
      </c>
      <c r="H4080" s="75">
        <v>9.3814866135847179</v>
      </c>
      <c r="I4080" s="75">
        <v>770.07948661358466</v>
      </c>
      <c r="J4080" s="75">
        <v>763.11758301485452</v>
      </c>
      <c r="K4080" s="75">
        <v>12.198</v>
      </c>
      <c r="L4080" s="75">
        <v>0.15043469775457066</v>
      </c>
      <c r="M4080" s="75">
        <v>12.348434697754572</v>
      </c>
      <c r="N4080" s="75">
        <v>12.23679867386952</v>
      </c>
      <c r="O4080" s="75">
        <v>52.341999999999999</v>
      </c>
      <c r="P4080" s="75">
        <v>0.64551999916951441</v>
      </c>
      <c r="Q4080" s="75">
        <v>52.987519999169514</v>
      </c>
      <c r="R4080" s="75">
        <v>52.508486324617024</v>
      </c>
      <c r="S4080" s="75">
        <v>1.6350000000000002</v>
      </c>
      <c r="T4080" s="75">
        <v>2.0164021218947618E-2</v>
      </c>
      <c r="U4080" s="75">
        <v>1.6551640212189478</v>
      </c>
      <c r="V4080" s="75">
        <v>1.6402005108851179</v>
      </c>
      <c r="W4080" s="75">
        <v>826.87299999999993</v>
      </c>
      <c r="X4080" s="75">
        <v>10.197605331727752</v>
      </c>
      <c r="Y4080" s="75">
        <v>837.07060533172773</v>
      </c>
      <c r="Z4080" s="75">
        <v>829.50306852422625</v>
      </c>
      <c r="AA4080" s="59"/>
      <c r="AB4080" s="75">
        <v>229.482</v>
      </c>
      <c r="AC4080" s="75">
        <v>2.83014062224253</v>
      </c>
      <c r="AD4080" s="75">
        <v>232.31214062224254</v>
      </c>
      <c r="AE4080" s="75">
        <v>230.21192271494715</v>
      </c>
      <c r="AF4080" s="75">
        <v>2.6869999999999981</v>
      </c>
      <c r="AG4080" s="75">
        <v>3.31380581133408E-2</v>
      </c>
      <c r="AH4080" s="75">
        <v>2.720138058113339</v>
      </c>
      <c r="AI4080" s="75">
        <v>2.6955466499989651</v>
      </c>
      <c r="AJ4080" s="75">
        <v>7.386999999999996</v>
      </c>
      <c r="AK4080" s="75">
        <v>9.1101911158633614E-2</v>
      </c>
      <c r="AL4080" s="75">
        <v>7.47810191115863</v>
      </c>
      <c r="AM4080" s="75">
        <v>7.4104961308308006</v>
      </c>
      <c r="AN4080" s="75">
        <v>9.6749999999999989</v>
      </c>
      <c r="AO4080" s="75">
        <v>0.11931920813046983</v>
      </c>
      <c r="AP4080" s="75">
        <v>9.7943192081304691</v>
      </c>
      <c r="AQ4080" s="75">
        <v>9.7057736653293656</v>
      </c>
      <c r="AR4080" s="75">
        <v>249.23100000000002</v>
      </c>
      <c r="AS4080" s="75">
        <v>3.0736997996449742</v>
      </c>
      <c r="AT4080" s="75">
        <v>252.30469979964499</v>
      </c>
      <c r="AU4080" s="75">
        <v>250.02373916110628</v>
      </c>
    </row>
    <row r="4081" spans="1:47" ht="13" x14ac:dyDescent="0.3">
      <c r="A4081" s="63">
        <v>45461</v>
      </c>
      <c r="B4081" s="60">
        <v>22</v>
      </c>
      <c r="C4081" s="60" t="s">
        <v>17</v>
      </c>
      <c r="D4081" s="61">
        <v>43.397883</v>
      </c>
      <c r="E4081" s="59">
        <v>9.1237590000000004E-3</v>
      </c>
      <c r="F4081" s="59"/>
      <c r="G4081" s="75">
        <v>740.87600000000009</v>
      </c>
      <c r="H4081" s="75">
        <v>8.8764674377032478</v>
      </c>
      <c r="I4081" s="75">
        <v>749.75246743770333</v>
      </c>
      <c r="J4081" s="75">
        <v>742.91190661514645</v>
      </c>
      <c r="K4081" s="75">
        <v>11.781999999999998</v>
      </c>
      <c r="L4081" s="75">
        <v>0.14116065218878684</v>
      </c>
      <c r="M4081" s="75">
        <v>11.923160652188786</v>
      </c>
      <c r="N4081" s="75">
        <v>11.814376607879932</v>
      </c>
      <c r="O4081" s="75">
        <v>51.659000000000013</v>
      </c>
      <c r="P4081" s="75">
        <v>0.61892871595828747</v>
      </c>
      <c r="Q4081" s="75">
        <v>52.277928715958303</v>
      </c>
      <c r="R4081" s="75">
        <v>51.800957493334721</v>
      </c>
      <c r="S4081" s="75">
        <v>1.6349999999999998</v>
      </c>
      <c r="T4081" s="75">
        <v>1.9589005799411519E-2</v>
      </c>
      <c r="U4081" s="75">
        <v>1.6545890057994113</v>
      </c>
      <c r="V4081" s="75">
        <v>1.6394929344664479</v>
      </c>
      <c r="W4081" s="75">
        <v>805.95200000000011</v>
      </c>
      <c r="X4081" s="75">
        <v>9.6561458116497345</v>
      </c>
      <c r="Y4081" s="75">
        <v>815.60814581164982</v>
      </c>
      <c r="Z4081" s="75">
        <v>808.16673365082761</v>
      </c>
      <c r="AA4081" s="59"/>
      <c r="AB4081" s="75">
        <v>222.846</v>
      </c>
      <c r="AC4081" s="75">
        <v>2.6699275757649295</v>
      </c>
      <c r="AD4081" s="75">
        <v>225.51592757576492</v>
      </c>
      <c r="AE4081" s="75">
        <v>223.45837460190219</v>
      </c>
      <c r="AF4081" s="75">
        <v>2.5819999999999985</v>
      </c>
      <c r="AG4081" s="75">
        <v>3.0935053806777076E-2</v>
      </c>
      <c r="AH4081" s="75">
        <v>2.6129350538067757</v>
      </c>
      <c r="AI4081" s="75">
        <v>2.5890952640931908</v>
      </c>
      <c r="AJ4081" s="75">
        <v>7.2539999999999969</v>
      </c>
      <c r="AK4081" s="75">
        <v>8.6910488115554185E-2</v>
      </c>
      <c r="AL4081" s="75">
        <v>7.3409104881155507</v>
      </c>
      <c r="AM4081" s="75">
        <v>7.2739337899814123</v>
      </c>
      <c r="AN4081" s="75">
        <v>9.6750000000000007</v>
      </c>
      <c r="AO4081" s="75">
        <v>0.11591659395064616</v>
      </c>
      <c r="AP4081" s="75">
        <v>9.7909165939506462</v>
      </c>
      <c r="AQ4081" s="75">
        <v>9.7015866305583405</v>
      </c>
      <c r="AR4081" s="75">
        <v>242.357</v>
      </c>
      <c r="AS4081" s="75">
        <v>2.9036897116379072</v>
      </c>
      <c r="AT4081" s="75">
        <v>245.26068971163789</v>
      </c>
      <c r="AU4081" s="75">
        <v>243.02299028653516</v>
      </c>
    </row>
    <row r="4082" spans="1:47" ht="13" x14ac:dyDescent="0.3">
      <c r="A4082" s="63">
        <v>45461</v>
      </c>
      <c r="B4082" s="60">
        <v>23</v>
      </c>
      <c r="C4082" s="60" t="s">
        <v>17</v>
      </c>
      <c r="D4082" s="61">
        <v>28.588132000000002</v>
      </c>
      <c r="E4082" s="59">
        <v>8.7530049999999995E-3</v>
      </c>
      <c r="F4082" s="59"/>
      <c r="G4082" s="75">
        <v>693.06899999999985</v>
      </c>
      <c r="H4082" s="75">
        <v>15.335559755190786</v>
      </c>
      <c r="I4082" s="75">
        <v>708.40455975519058</v>
      </c>
      <c r="J4082" s="75">
        <v>702.20389110163057</v>
      </c>
      <c r="K4082" s="75">
        <v>11.200000000000001</v>
      </c>
      <c r="L4082" s="75">
        <v>0.24782275539396059</v>
      </c>
      <c r="M4082" s="75">
        <v>11.447822755393961</v>
      </c>
      <c r="N4082" s="75">
        <v>11.347619905576884</v>
      </c>
      <c r="O4082" s="75">
        <v>48.595000000000006</v>
      </c>
      <c r="P4082" s="75">
        <v>1.0752631069972782</v>
      </c>
      <c r="Q4082" s="75">
        <v>49.670263106997282</v>
      </c>
      <c r="R4082" s="75">
        <v>49.235499045670423</v>
      </c>
      <c r="S4082" s="75">
        <v>1.6349999999999998</v>
      </c>
      <c r="T4082" s="75">
        <v>3.6177696881171915E-2</v>
      </c>
      <c r="U4082" s="75">
        <v>1.6711776968811718</v>
      </c>
      <c r="V4082" s="75">
        <v>1.6565498701444825</v>
      </c>
      <c r="W4082" s="75">
        <v>754.49899999999991</v>
      </c>
      <c r="X4082" s="75">
        <v>16.694823314463196</v>
      </c>
      <c r="Y4082" s="75">
        <v>771.19382331446297</v>
      </c>
      <c r="Z4082" s="75">
        <v>764.44355992302224</v>
      </c>
      <c r="AA4082" s="59"/>
      <c r="AB4082" s="75">
        <v>207.61699999999982</v>
      </c>
      <c r="AC4082" s="75">
        <v>4.5939479470203448</v>
      </c>
      <c r="AD4082" s="75">
        <v>212.21094794702017</v>
      </c>
      <c r="AE4082" s="75">
        <v>210.35346445858517</v>
      </c>
      <c r="AF4082" s="75">
        <v>2.4069999999999983</v>
      </c>
      <c r="AG4082" s="75">
        <v>5.3259765377969878E-2</v>
      </c>
      <c r="AH4082" s="75">
        <v>2.4602597653779683</v>
      </c>
      <c r="AI4082" s="75">
        <v>2.4387250993503162</v>
      </c>
      <c r="AJ4082" s="75">
        <v>6.6469999999999994</v>
      </c>
      <c r="AK4082" s="75">
        <v>0.14707837991996928</v>
      </c>
      <c r="AL4082" s="75">
        <v>6.7940783799199682</v>
      </c>
      <c r="AM4082" s="75">
        <v>6.734609777890137</v>
      </c>
      <c r="AN4082" s="75">
        <v>9.6739999999999995</v>
      </c>
      <c r="AO4082" s="75">
        <v>0.21405690497153343</v>
      </c>
      <c r="AP4082" s="75">
        <v>9.888056904971533</v>
      </c>
      <c r="AQ4082" s="75">
        <v>9.8015066934420325</v>
      </c>
      <c r="AR4082" s="75">
        <v>226.34499999999983</v>
      </c>
      <c r="AS4082" s="75">
        <v>5.0083429972898168</v>
      </c>
      <c r="AT4082" s="75">
        <v>231.35334299728964</v>
      </c>
      <c r="AU4082" s="75">
        <v>229.32830602926765</v>
      </c>
    </row>
    <row r="4083" spans="1:47" ht="13" x14ac:dyDescent="0.3">
      <c r="A4083" s="63">
        <v>45461</v>
      </c>
      <c r="B4083" s="60">
        <v>24</v>
      </c>
      <c r="C4083" s="60" t="s">
        <v>16</v>
      </c>
      <c r="D4083" s="61">
        <v>26.585732</v>
      </c>
      <c r="E4083" s="59">
        <v>8.6998820000000008E-3</v>
      </c>
      <c r="F4083" s="59"/>
      <c r="G4083" s="75">
        <v>624.65399999999988</v>
      </c>
      <c r="H4083" s="75">
        <v>13.726121296042447</v>
      </c>
      <c r="I4083" s="75">
        <v>638.38012129604238</v>
      </c>
      <c r="J4083" s="75">
        <v>632.82628956962105</v>
      </c>
      <c r="K4083" s="75">
        <v>9.9059999999999988</v>
      </c>
      <c r="L4083" s="75">
        <v>0.21767403644032773</v>
      </c>
      <c r="M4083" s="75">
        <v>10.123674036440326</v>
      </c>
      <c r="N4083" s="75">
        <v>10.035599266916831</v>
      </c>
      <c r="O4083" s="75">
        <v>43.186</v>
      </c>
      <c r="P4083" s="75">
        <v>0.94896738721098273</v>
      </c>
      <c r="Q4083" s="75">
        <v>44.134967387210985</v>
      </c>
      <c r="R4083" s="75">
        <v>43.750998378868395</v>
      </c>
      <c r="S4083" s="75">
        <v>1.6350000000000002</v>
      </c>
      <c r="T4083" s="75">
        <v>3.5927422731671307E-2</v>
      </c>
      <c r="U4083" s="75">
        <v>1.6709274227316715</v>
      </c>
      <c r="V4083" s="75">
        <v>1.6563905513233417</v>
      </c>
      <c r="W4083" s="75">
        <v>679.38099999999986</v>
      </c>
      <c r="X4083" s="75">
        <v>14.928690142425427</v>
      </c>
      <c r="Y4083" s="75">
        <v>694.30969014242532</v>
      </c>
      <c r="Z4083" s="75">
        <v>688.26927776672972</v>
      </c>
      <c r="AA4083" s="59"/>
      <c r="AB4083" s="75">
        <v>185.44299999999993</v>
      </c>
      <c r="AC4083" s="75">
        <v>4.074916852372672</v>
      </c>
      <c r="AD4083" s="75">
        <v>189.51791685237259</v>
      </c>
      <c r="AE4083" s="75">
        <v>187.86913333887114</v>
      </c>
      <c r="AF4083" s="75">
        <v>2.1399999999999992</v>
      </c>
      <c r="AG4083" s="75">
        <v>4.7024271954603403E-2</v>
      </c>
      <c r="AH4083" s="75">
        <v>2.1870242719546025</v>
      </c>
      <c r="AI4083" s="75">
        <v>2.1679974188574613</v>
      </c>
      <c r="AJ4083" s="75">
        <v>5.9780000000000015</v>
      </c>
      <c r="AK4083" s="75">
        <v>0.1313603260488875</v>
      </c>
      <c r="AL4083" s="75">
        <v>6.1093603260488889</v>
      </c>
      <c r="AM4083" s="75">
        <v>6.0562096121167821</v>
      </c>
      <c r="AN4083" s="75">
        <v>9.6739999999999995</v>
      </c>
      <c r="AO4083" s="75">
        <v>0.21257607798543615</v>
      </c>
      <c r="AP4083" s="75">
        <v>9.8865760779854348</v>
      </c>
      <c r="AQ4083" s="75">
        <v>9.8005640327229386</v>
      </c>
      <c r="AR4083" s="75">
        <v>203.23499999999993</v>
      </c>
      <c r="AS4083" s="75">
        <v>4.4658775283615988</v>
      </c>
      <c r="AT4083" s="75">
        <v>207.70087752836153</v>
      </c>
      <c r="AU4083" s="75">
        <v>205.89390440256832</v>
      </c>
    </row>
    <row r="4084" spans="1:47" ht="13" x14ac:dyDescent="0.3">
      <c r="A4084" s="63">
        <v>45462</v>
      </c>
      <c r="B4084" s="60">
        <v>1</v>
      </c>
      <c r="C4084" s="60" t="s">
        <v>16</v>
      </c>
      <c r="D4084" s="61">
        <v>21.591287999999999</v>
      </c>
      <c r="E4084" s="59">
        <v>8.8172460000000008E-3</v>
      </c>
      <c r="F4084" s="59"/>
      <c r="G4084" s="75">
        <v>555.56900000000007</v>
      </c>
      <c r="H4084" s="75">
        <v>16.300500774293468</v>
      </c>
      <c r="I4084" s="75">
        <v>571.86950077429356</v>
      </c>
      <c r="J4084" s="75">
        <v>566.82718670606937</v>
      </c>
      <c r="K4084" s="75">
        <v>8.6370000000000005</v>
      </c>
      <c r="L4084" s="75">
        <v>0.25341123278579741</v>
      </c>
      <c r="M4084" s="75">
        <v>8.890411232785798</v>
      </c>
      <c r="N4084" s="75">
        <v>8.8120222899051619</v>
      </c>
      <c r="O4084" s="75">
        <v>38.004999999999995</v>
      </c>
      <c r="P4084" s="75">
        <v>1.1150739726785028</v>
      </c>
      <c r="Q4084" s="75">
        <v>39.120073972678497</v>
      </c>
      <c r="R4084" s="75">
        <v>38.775142656923194</v>
      </c>
      <c r="S4084" s="75">
        <v>1.635</v>
      </c>
      <c r="T4084" s="75">
        <v>4.7971212875394083E-2</v>
      </c>
      <c r="U4084" s="75">
        <v>1.6829712128753942</v>
      </c>
      <c r="V4084" s="75">
        <v>1.6681320416805534</v>
      </c>
      <c r="W4084" s="75">
        <v>603.84600000000012</v>
      </c>
      <c r="X4084" s="75">
        <v>17.71695719263316</v>
      </c>
      <c r="Y4084" s="75">
        <v>621.56295719263323</v>
      </c>
      <c r="Z4084" s="75">
        <v>616.08248369457829</v>
      </c>
      <c r="AA4084" s="59"/>
      <c r="AB4084" s="75">
        <v>163.19499999999994</v>
      </c>
      <c r="AC4084" s="75">
        <v>4.7881725291742718</v>
      </c>
      <c r="AD4084" s="75">
        <v>167.9831725291742</v>
      </c>
      <c r="AE4084" s="75">
        <v>166.50202357312403</v>
      </c>
      <c r="AF4084" s="75">
        <v>1.897</v>
      </c>
      <c r="AG4084" s="75">
        <v>5.5658343012001579E-2</v>
      </c>
      <c r="AH4084" s="75">
        <v>1.9526583430120017</v>
      </c>
      <c r="AI4084" s="75">
        <v>1.9354412740477125</v>
      </c>
      <c r="AJ4084" s="75">
        <v>5.2720000000000011</v>
      </c>
      <c r="AK4084" s="75">
        <v>0.15468148885570501</v>
      </c>
      <c r="AL4084" s="75">
        <v>5.4266814888557064</v>
      </c>
      <c r="AM4084" s="75">
        <v>5.3788331032048191</v>
      </c>
      <c r="AN4084" s="75">
        <v>9.673</v>
      </c>
      <c r="AO4084" s="75">
        <v>0.28380767103589422</v>
      </c>
      <c r="AP4084" s="75">
        <v>9.9568076710358948</v>
      </c>
      <c r="AQ4084" s="75">
        <v>9.869016048425685</v>
      </c>
      <c r="AR4084" s="75">
        <v>180.03699999999992</v>
      </c>
      <c r="AS4084" s="75">
        <v>5.2823200320778723</v>
      </c>
      <c r="AT4084" s="75">
        <v>185.3193200320778</v>
      </c>
      <c r="AU4084" s="75">
        <v>183.68531399880226</v>
      </c>
    </row>
    <row r="4085" spans="1:47" ht="13" x14ac:dyDescent="0.3">
      <c r="A4085" s="63">
        <v>45462</v>
      </c>
      <c r="B4085" s="60">
        <v>2</v>
      </c>
      <c r="C4085" s="60" t="s">
        <v>16</v>
      </c>
      <c r="D4085" s="61">
        <v>21.950709</v>
      </c>
      <c r="E4085" s="59">
        <v>8.8243990000000001E-3</v>
      </c>
      <c r="F4085" s="59"/>
      <c r="G4085" s="75">
        <v>500.27900000000005</v>
      </c>
      <c r="H4085" s="75">
        <v>14.021415843140005</v>
      </c>
      <c r="I4085" s="75">
        <v>514.30041584314006</v>
      </c>
      <c r="J4085" s="75">
        <v>509.76202376787427</v>
      </c>
      <c r="K4085" s="75">
        <v>7.7019999999999982</v>
      </c>
      <c r="L4085" s="75">
        <v>0.21586543673403102</v>
      </c>
      <c r="M4085" s="75">
        <v>7.9178654367340293</v>
      </c>
      <c r="N4085" s="75">
        <v>7.847995032891979</v>
      </c>
      <c r="O4085" s="75">
        <v>33.923000000000009</v>
      </c>
      <c r="P4085" s="75">
        <v>0.95076645161367657</v>
      </c>
      <c r="Q4085" s="75">
        <v>34.873766451613683</v>
      </c>
      <c r="R4085" s="75">
        <v>34.566026421811827</v>
      </c>
      <c r="S4085" s="75">
        <v>1.6350000000000002</v>
      </c>
      <c r="T4085" s="75">
        <v>4.5824459758522569E-2</v>
      </c>
      <c r="U4085" s="75">
        <v>1.6808244597585229</v>
      </c>
      <c r="V4085" s="75">
        <v>1.6659921940766542</v>
      </c>
      <c r="W4085" s="75">
        <v>543.5390000000001</v>
      </c>
      <c r="X4085" s="75">
        <v>15.233872191246235</v>
      </c>
      <c r="Y4085" s="75">
        <v>558.77287219124628</v>
      </c>
      <c r="Z4085" s="75">
        <v>553.84203741665476</v>
      </c>
      <c r="AA4085" s="59"/>
      <c r="AB4085" s="75">
        <v>146.23099999999999</v>
      </c>
      <c r="AC4085" s="75">
        <v>4.0984443883477146</v>
      </c>
      <c r="AD4085" s="75">
        <v>150.3294443883477</v>
      </c>
      <c r="AE4085" s="75">
        <v>149.0028773896166</v>
      </c>
      <c r="AF4085" s="75">
        <v>1.6689999999999987</v>
      </c>
      <c r="AG4085" s="75">
        <v>4.6777384303959689E-2</v>
      </c>
      <c r="AH4085" s="75">
        <v>1.7157773843039583</v>
      </c>
      <c r="AI4085" s="75">
        <v>1.7006366800696839</v>
      </c>
      <c r="AJ4085" s="75">
        <v>4.6559999999999979</v>
      </c>
      <c r="AK4085" s="75">
        <v>0.13049460833986604</v>
      </c>
      <c r="AL4085" s="75">
        <v>4.7864946083398641</v>
      </c>
      <c r="AM4085" s="75">
        <v>4.7442566701045248</v>
      </c>
      <c r="AN4085" s="75">
        <v>9.6729999999999983</v>
      </c>
      <c r="AO4085" s="75">
        <v>0.27110703317687379</v>
      </c>
      <c r="AP4085" s="75">
        <v>9.9441070331768717</v>
      </c>
      <c r="AQ4085" s="75">
        <v>9.8563562650174124</v>
      </c>
      <c r="AR4085" s="75">
        <v>162.22900000000001</v>
      </c>
      <c r="AS4085" s="75">
        <v>4.5468234141684141</v>
      </c>
      <c r="AT4085" s="75">
        <v>166.77582341416837</v>
      </c>
      <c r="AU4085" s="75">
        <v>165.30412700480824</v>
      </c>
    </row>
    <row r="4086" spans="1:47" ht="13" x14ac:dyDescent="0.3">
      <c r="A4086" s="63">
        <v>45462</v>
      </c>
      <c r="B4086" s="60">
        <v>3</v>
      </c>
      <c r="C4086" s="60" t="s">
        <v>16</v>
      </c>
      <c r="D4086" s="61">
        <v>19.496061000000001</v>
      </c>
      <c r="E4086" s="59">
        <v>8.5635699999999995E-3</v>
      </c>
      <c r="F4086" s="59"/>
      <c r="G4086" s="75">
        <v>458.15899999999999</v>
      </c>
      <c r="H4086" s="75">
        <v>14.61511514863073</v>
      </c>
      <c r="I4086" s="75">
        <v>472.7741151486307</v>
      </c>
      <c r="J4086" s="75">
        <v>468.72548091936733</v>
      </c>
      <c r="K4086" s="75">
        <v>6.9579999999999993</v>
      </c>
      <c r="L4086" s="75">
        <v>0.22195781640036016</v>
      </c>
      <c r="M4086" s="75">
        <v>7.1799578164003597</v>
      </c>
      <c r="N4086" s="75">
        <v>7.1184717450425685</v>
      </c>
      <c r="O4086" s="75">
        <v>31.174000000000003</v>
      </c>
      <c r="P4086" s="75">
        <v>0.99443992073366327</v>
      </c>
      <c r="Q4086" s="75">
        <v>32.168439920733668</v>
      </c>
      <c r="R4086" s="75">
        <v>31.892963233681673</v>
      </c>
      <c r="S4086" s="75">
        <v>1.635</v>
      </c>
      <c r="T4086" s="75">
        <v>5.2155939898618706E-2</v>
      </c>
      <c r="U4086" s="75">
        <v>1.6871559398986187</v>
      </c>
      <c r="V4086" s="75">
        <v>1.6727078619063811</v>
      </c>
      <c r="W4086" s="75">
        <v>497.92599999999999</v>
      </c>
      <c r="X4086" s="75">
        <v>15.883668825663372</v>
      </c>
      <c r="Y4086" s="75">
        <v>513.80966882566338</v>
      </c>
      <c r="Z4086" s="75">
        <v>509.40962375999788</v>
      </c>
      <c r="AA4086" s="59"/>
      <c r="AB4086" s="75">
        <v>132.95600000000007</v>
      </c>
      <c r="AC4086" s="75">
        <v>4.2412508533093281</v>
      </c>
      <c r="AD4086" s="75">
        <v>137.19725085330941</v>
      </c>
      <c r="AE4086" s="75">
        <v>136.02235259181955</v>
      </c>
      <c r="AF4086" s="75">
        <v>1.514999999999999</v>
      </c>
      <c r="AG4086" s="75">
        <v>4.8327981006976932E-2</v>
      </c>
      <c r="AH4086" s="75">
        <v>1.563327981006976</v>
      </c>
      <c r="AI4086" s="75">
        <v>1.5499403124086641</v>
      </c>
      <c r="AJ4086" s="75">
        <v>4.2859999999999951</v>
      </c>
      <c r="AK4086" s="75">
        <v>0.13672193174647063</v>
      </c>
      <c r="AL4086" s="75">
        <v>4.4227219317464659</v>
      </c>
      <c r="AM4086" s="75">
        <v>4.38484764289342</v>
      </c>
      <c r="AN4086" s="75">
        <v>9.673</v>
      </c>
      <c r="AO4086" s="75">
        <v>0.30856538632375458</v>
      </c>
      <c r="AP4086" s="75">
        <v>9.981565386323755</v>
      </c>
      <c r="AQ4086" s="75">
        <v>9.8960875524283942</v>
      </c>
      <c r="AR4086" s="75">
        <v>148.43000000000006</v>
      </c>
      <c r="AS4086" s="75">
        <v>4.7348661523865303</v>
      </c>
      <c r="AT4086" s="75">
        <v>153.16486615238662</v>
      </c>
      <c r="AU4086" s="75">
        <v>151.85322809955002</v>
      </c>
    </row>
    <row r="4087" spans="1:47" ht="13" x14ac:dyDescent="0.3">
      <c r="A4087" s="63">
        <v>45462</v>
      </c>
      <c r="B4087" s="60">
        <v>4</v>
      </c>
      <c r="C4087" s="60" t="s">
        <v>16</v>
      </c>
      <c r="D4087" s="61">
        <v>18.247992</v>
      </c>
      <c r="E4087" s="59">
        <v>8.0355429999999992E-3</v>
      </c>
      <c r="F4087" s="59"/>
      <c r="G4087" s="75">
        <v>426.99800000000005</v>
      </c>
      <c r="H4087" s="75">
        <v>10.161214558357999</v>
      </c>
      <c r="I4087" s="75">
        <v>437.15921455835803</v>
      </c>
      <c r="J4087" s="75">
        <v>433.64640289192812</v>
      </c>
      <c r="K4087" s="75">
        <v>6.4860000000000007</v>
      </c>
      <c r="L4087" s="75">
        <v>0.15434647849758074</v>
      </c>
      <c r="M4087" s="75">
        <v>6.6403464784975812</v>
      </c>
      <c r="N4087" s="75">
        <v>6.5869876888347152</v>
      </c>
      <c r="O4087" s="75">
        <v>29.481000000000005</v>
      </c>
      <c r="P4087" s="75">
        <v>0.7015554320979307</v>
      </c>
      <c r="Q4087" s="75">
        <v>30.182555432097935</v>
      </c>
      <c r="R4087" s="75">
        <v>29.94002221007343</v>
      </c>
      <c r="S4087" s="75">
        <v>1.6350000000000002</v>
      </c>
      <c r="T4087" s="75">
        <v>3.8907877327095976E-2</v>
      </c>
      <c r="U4087" s="75">
        <v>1.6739078773270961</v>
      </c>
      <c r="V4087" s="75">
        <v>1.6604571186007955</v>
      </c>
      <c r="W4087" s="75">
        <v>464.6</v>
      </c>
      <c r="X4087" s="75">
        <v>11.056024346280607</v>
      </c>
      <c r="Y4087" s="75">
        <v>475.65602434628067</v>
      </c>
      <c r="Z4087" s="75">
        <v>471.83386990943706</v>
      </c>
      <c r="AA4087" s="59"/>
      <c r="AB4087" s="75">
        <v>123.72300000000007</v>
      </c>
      <c r="AC4087" s="75">
        <v>2.9442197593518644</v>
      </c>
      <c r="AD4087" s="75">
        <v>126.66721975935194</v>
      </c>
      <c r="AE4087" s="75">
        <v>125.64937986828522</v>
      </c>
      <c r="AF4087" s="75">
        <v>1.4329999999999994</v>
      </c>
      <c r="AG4087" s="75">
        <v>3.410091022001744E-2</v>
      </c>
      <c r="AH4087" s="75">
        <v>1.4671009102200168</v>
      </c>
      <c r="AI4087" s="75">
        <v>1.4553119577706046</v>
      </c>
      <c r="AJ4087" s="75">
        <v>4.0299999999999967</v>
      </c>
      <c r="AK4087" s="75">
        <v>9.5901373472903159E-2</v>
      </c>
      <c r="AL4087" s="75">
        <v>4.1259013734728995</v>
      </c>
      <c r="AM4087" s="75">
        <v>4.092747515572599</v>
      </c>
      <c r="AN4087" s="75">
        <v>9.673</v>
      </c>
      <c r="AO4087" s="75">
        <v>0.23018709320183448</v>
      </c>
      <c r="AP4087" s="75">
        <v>9.9031870932018347</v>
      </c>
      <c r="AQ4087" s="75">
        <v>9.8236096074773673</v>
      </c>
      <c r="AR4087" s="75">
        <v>138.85900000000007</v>
      </c>
      <c r="AS4087" s="75">
        <v>3.3044091362466199</v>
      </c>
      <c r="AT4087" s="75">
        <v>142.16340913624668</v>
      </c>
      <c r="AU4087" s="75">
        <v>141.02104894910582</v>
      </c>
    </row>
    <row r="4088" spans="1:47" ht="13" x14ac:dyDescent="0.3">
      <c r="A4088" s="63">
        <v>45462</v>
      </c>
      <c r="B4088" s="60">
        <v>5</v>
      </c>
      <c r="C4088" s="60" t="s">
        <v>16</v>
      </c>
      <c r="D4088" s="61">
        <v>18.572638999999999</v>
      </c>
      <c r="E4088" s="59">
        <v>8.1406269999999992E-3</v>
      </c>
      <c r="F4088" s="59"/>
      <c r="G4088" s="75">
        <v>404.78399999999988</v>
      </c>
      <c r="H4088" s="75">
        <v>10.776376781920895</v>
      </c>
      <c r="I4088" s="75">
        <v>415.56037678192075</v>
      </c>
      <c r="J4088" s="75">
        <v>412.17745475855969</v>
      </c>
      <c r="K4088" s="75">
        <v>6.168000000000001</v>
      </c>
      <c r="L4088" s="75">
        <v>0.16420780463380003</v>
      </c>
      <c r="M4088" s="75">
        <v>6.3322078046338008</v>
      </c>
      <c r="N4088" s="75">
        <v>6.2806596628097884</v>
      </c>
      <c r="O4088" s="75">
        <v>28.538000000000004</v>
      </c>
      <c r="P4088" s="75">
        <v>0.75975394433193655</v>
      </c>
      <c r="Q4088" s="75">
        <v>29.297753944331941</v>
      </c>
      <c r="R4088" s="75">
        <v>29.059251857533358</v>
      </c>
      <c r="S4088" s="75">
        <v>1.6349999999999998</v>
      </c>
      <c r="T4088" s="75">
        <v>4.3527847045438224E-2</v>
      </c>
      <c r="U4088" s="75">
        <v>1.6785278470454381</v>
      </c>
      <c r="V4088" s="75">
        <v>1.6648635779335281</v>
      </c>
      <c r="W4088" s="75">
        <v>441.12499999999989</v>
      </c>
      <c r="X4088" s="75">
        <v>11.74386637793207</v>
      </c>
      <c r="Y4088" s="75">
        <v>452.86886637793191</v>
      </c>
      <c r="Z4088" s="75">
        <v>449.18222985683639</v>
      </c>
      <c r="AA4088" s="59"/>
      <c r="AB4088" s="75">
        <v>116.89300000000001</v>
      </c>
      <c r="AC4088" s="75">
        <v>3.1119881496528508</v>
      </c>
      <c r="AD4088" s="75">
        <v>120.00498814965286</v>
      </c>
      <c r="AE4088" s="75">
        <v>119.02807230298713</v>
      </c>
      <c r="AF4088" s="75">
        <v>1.3449999999999989</v>
      </c>
      <c r="AG4088" s="75">
        <v>3.5807311483861994E-2</v>
      </c>
      <c r="AH4088" s="75">
        <v>1.3808073114838608</v>
      </c>
      <c r="AI4088" s="75">
        <v>1.3695666742021979</v>
      </c>
      <c r="AJ4088" s="75">
        <v>3.9219999999999984</v>
      </c>
      <c r="AK4088" s="75">
        <v>0.10441358783621325</v>
      </c>
      <c r="AL4088" s="75">
        <v>4.0264135878362115</v>
      </c>
      <c r="AM4088" s="75">
        <v>3.9936360566699052</v>
      </c>
      <c r="AN4088" s="75">
        <v>9.6729999999999983</v>
      </c>
      <c r="AO4088" s="75">
        <v>0.25751979478319503</v>
      </c>
      <c r="AP4088" s="75">
        <v>9.9305197947831925</v>
      </c>
      <c r="AQ4088" s="75">
        <v>9.8496791372177466</v>
      </c>
      <c r="AR4088" s="75">
        <v>131.833</v>
      </c>
      <c r="AS4088" s="75">
        <v>3.5097288437561209</v>
      </c>
      <c r="AT4088" s="75">
        <v>135.34272884375613</v>
      </c>
      <c r="AU4088" s="75">
        <v>134.24095417107696</v>
      </c>
    </row>
    <row r="4089" spans="1:47" ht="13" x14ac:dyDescent="0.3">
      <c r="A4089" s="63">
        <v>45462</v>
      </c>
      <c r="B4089" s="60">
        <v>6</v>
      </c>
      <c r="C4089" s="60" t="s">
        <v>16</v>
      </c>
      <c r="D4089" s="61">
        <v>21.344715000000001</v>
      </c>
      <c r="E4089" s="59">
        <v>8.1911099999999997E-3</v>
      </c>
      <c r="F4089" s="59"/>
      <c r="G4089" s="75">
        <v>391.71100000000001</v>
      </c>
      <c r="H4089" s="75">
        <v>10.66569773865422</v>
      </c>
      <c r="I4089" s="75">
        <v>402.37669773865423</v>
      </c>
      <c r="J4089" s="75">
        <v>399.08078594604018</v>
      </c>
      <c r="K4089" s="75">
        <v>6.0749999999999993</v>
      </c>
      <c r="L4089" s="75">
        <v>0.16541305646847901</v>
      </c>
      <c r="M4089" s="75">
        <v>6.2404130564684781</v>
      </c>
      <c r="N4089" s="75">
        <v>6.1892971466775091</v>
      </c>
      <c r="O4089" s="75">
        <v>28.926000000000005</v>
      </c>
      <c r="P4089" s="75">
        <v>0.78761120516991345</v>
      </c>
      <c r="Q4089" s="75">
        <v>29.713611205169919</v>
      </c>
      <c r="R4089" s="75">
        <v>29.47022374729114</v>
      </c>
      <c r="S4089" s="75">
        <v>1.6350000000000005</v>
      </c>
      <c r="T4089" s="75">
        <v>4.4518575691516578E-2</v>
      </c>
      <c r="U4089" s="75">
        <v>1.679518575691517</v>
      </c>
      <c r="V4089" s="75">
        <v>1.6657614542909844</v>
      </c>
      <c r="W4089" s="75">
        <v>428.34699999999998</v>
      </c>
      <c r="X4089" s="75">
        <v>11.663240575984128</v>
      </c>
      <c r="Y4089" s="75">
        <v>440.01024057598414</v>
      </c>
      <c r="Z4089" s="75">
        <v>436.40606829429981</v>
      </c>
      <c r="AA4089" s="59"/>
      <c r="AB4089" s="75">
        <v>113.65999999999997</v>
      </c>
      <c r="AC4089" s="75">
        <v>3.0947897939435918</v>
      </c>
      <c r="AD4089" s="75">
        <v>116.75478979394356</v>
      </c>
      <c r="AE4089" s="75">
        <v>115.79843846771449</v>
      </c>
      <c r="AF4089" s="75">
        <v>1.3149999999999995</v>
      </c>
      <c r="AG4089" s="75">
        <v>3.5805459959843591E-2</v>
      </c>
      <c r="AH4089" s="75">
        <v>1.3508054599598431</v>
      </c>
      <c r="AI4089" s="75">
        <v>1.3397408638487116</v>
      </c>
      <c r="AJ4089" s="75">
        <v>3.9189999999999987</v>
      </c>
      <c r="AK4089" s="75">
        <v>0.10670843922633236</v>
      </c>
      <c r="AL4089" s="75">
        <v>4.0257084392263307</v>
      </c>
      <c r="AM4089" s="75">
        <v>3.9927334185726999</v>
      </c>
      <c r="AN4089" s="75">
        <v>9.6729999999999983</v>
      </c>
      <c r="AO4089" s="75">
        <v>0.26338115147647689</v>
      </c>
      <c r="AP4089" s="75">
        <v>9.9363811514764748</v>
      </c>
      <c r="AQ4089" s="75">
        <v>9.8549911604628058</v>
      </c>
      <c r="AR4089" s="75">
        <v>128.56699999999995</v>
      </c>
      <c r="AS4089" s="75">
        <v>3.5006848446062446</v>
      </c>
      <c r="AT4089" s="75">
        <v>132.06768484460622</v>
      </c>
      <c r="AU4089" s="75">
        <v>130.98590391059872</v>
      </c>
    </row>
    <row r="4090" spans="1:47" ht="13" x14ac:dyDescent="0.3">
      <c r="A4090" s="63">
        <v>45462</v>
      </c>
      <c r="B4090" s="60">
        <v>7</v>
      </c>
      <c r="C4090" s="60" t="s">
        <v>16</v>
      </c>
      <c r="D4090" s="61">
        <v>23.930585000000001</v>
      </c>
      <c r="E4090" s="59">
        <v>8.0328020000000003E-3</v>
      </c>
      <c r="F4090" s="59"/>
      <c r="G4090" s="75">
        <v>391.97499999999997</v>
      </c>
      <c r="H4090" s="75">
        <v>7.2896177272503122</v>
      </c>
      <c r="I4090" s="75">
        <v>399.26461772725025</v>
      </c>
      <c r="J4090" s="75">
        <v>396.05740410744158</v>
      </c>
      <c r="K4090" s="75">
        <v>6.274</v>
      </c>
      <c r="L4090" s="75">
        <v>0.11667851679512331</v>
      </c>
      <c r="M4090" s="75">
        <v>6.3906785167951234</v>
      </c>
      <c r="N4090" s="75">
        <v>6.3393434616240549</v>
      </c>
      <c r="O4090" s="75">
        <v>30.478999999999999</v>
      </c>
      <c r="P4090" s="75">
        <v>0.56682252365294283</v>
      </c>
      <c r="Q4090" s="75">
        <v>31.045822523652941</v>
      </c>
      <c r="R4090" s="75">
        <v>30.796437578393295</v>
      </c>
      <c r="S4090" s="75">
        <v>1.635</v>
      </c>
      <c r="T4090" s="75">
        <v>3.0406339649350755E-2</v>
      </c>
      <c r="U4090" s="75">
        <v>1.6654063396493508</v>
      </c>
      <c r="V4090" s="75">
        <v>1.6520284602734028</v>
      </c>
      <c r="W4090" s="75">
        <v>430.36299999999994</v>
      </c>
      <c r="X4090" s="75">
        <v>8.0035251073477287</v>
      </c>
      <c r="Y4090" s="75">
        <v>438.36652510734763</v>
      </c>
      <c r="Z4090" s="75">
        <v>434.84521360773238</v>
      </c>
      <c r="AA4090" s="59"/>
      <c r="AB4090" s="75">
        <v>114.28700000000002</v>
      </c>
      <c r="AC4090" s="75">
        <v>2.1254124400644341</v>
      </c>
      <c r="AD4090" s="75">
        <v>116.41241244006446</v>
      </c>
      <c r="AE4090" s="75">
        <v>115.47729458059108</v>
      </c>
      <c r="AF4090" s="75">
        <v>1.3619999999999997</v>
      </c>
      <c r="AG4090" s="75">
        <v>2.5329317799642641E-2</v>
      </c>
      <c r="AH4090" s="75">
        <v>1.3873293177996422</v>
      </c>
      <c r="AI4090" s="75">
        <v>1.3761851760809627</v>
      </c>
      <c r="AJ4090" s="75">
        <v>4.1929999999999961</v>
      </c>
      <c r="AK4090" s="75">
        <v>7.7977848409619327E-2</v>
      </c>
      <c r="AL4090" s="75">
        <v>4.2709778484096157</v>
      </c>
      <c r="AM4090" s="75">
        <v>4.2366699290069549</v>
      </c>
      <c r="AN4090" s="75">
        <v>9.67</v>
      </c>
      <c r="AO4090" s="75">
        <v>0.17983443694753626</v>
      </c>
      <c r="AP4090" s="75">
        <v>9.8498344369475355</v>
      </c>
      <c r="AQ4090" s="75">
        <v>9.7707126671827549</v>
      </c>
      <c r="AR4090" s="75">
        <v>129.512</v>
      </c>
      <c r="AS4090" s="75">
        <v>2.4085540432212325</v>
      </c>
      <c r="AT4090" s="75">
        <v>131.92055404322124</v>
      </c>
      <c r="AU4090" s="75">
        <v>130.86086235286174</v>
      </c>
    </row>
    <row r="4091" spans="1:47" ht="13" x14ac:dyDescent="0.3">
      <c r="A4091" s="63">
        <v>45462</v>
      </c>
      <c r="B4091" s="60">
        <v>8</v>
      </c>
      <c r="C4091" s="60" t="s">
        <v>17</v>
      </c>
      <c r="D4091" s="61">
        <v>26.478769</v>
      </c>
      <c r="E4091" s="59">
        <v>8.170498E-3</v>
      </c>
      <c r="F4091" s="59"/>
      <c r="G4091" s="75">
        <v>414.04399999999998</v>
      </c>
      <c r="H4091" s="75">
        <v>8.4595290826330789</v>
      </c>
      <c r="I4091" s="75">
        <v>422.50352908263307</v>
      </c>
      <c r="J4091" s="75">
        <v>419.05146484327048</v>
      </c>
      <c r="K4091" s="75">
        <v>6.7810000000000006</v>
      </c>
      <c r="L4091" s="75">
        <v>0.138545822930256</v>
      </c>
      <c r="M4091" s="75">
        <v>6.9195458229302567</v>
      </c>
      <c r="N4091" s="75">
        <v>6.8630096876230962</v>
      </c>
      <c r="O4091" s="75">
        <v>32.966999999999999</v>
      </c>
      <c r="P4091" s="75">
        <v>0.67356439235241827</v>
      </c>
      <c r="Q4091" s="75">
        <v>33.640564392352417</v>
      </c>
      <c r="R4091" s="75">
        <v>33.365704228265827</v>
      </c>
      <c r="S4091" s="75">
        <v>0.245</v>
      </c>
      <c r="T4091" s="75">
        <v>5.0057110482101047E-3</v>
      </c>
      <c r="U4091" s="75">
        <v>0.25000571104821012</v>
      </c>
      <c r="V4091" s="75">
        <v>0.24796303988610213</v>
      </c>
      <c r="W4091" s="75">
        <v>454.03699999999998</v>
      </c>
      <c r="X4091" s="75">
        <v>9.2766450089639623</v>
      </c>
      <c r="Y4091" s="75">
        <v>463.31364500896399</v>
      </c>
      <c r="Z4091" s="75">
        <v>459.5281417990455</v>
      </c>
      <c r="AA4091" s="59"/>
      <c r="AB4091" s="75">
        <v>121.49400000000007</v>
      </c>
      <c r="AC4091" s="75">
        <v>2.4823014615968928</v>
      </c>
      <c r="AD4091" s="75">
        <v>123.97630146159696</v>
      </c>
      <c r="AE4091" s="75">
        <v>122.96335333845758</v>
      </c>
      <c r="AF4091" s="75">
        <v>1.4979999999999996</v>
      </c>
      <c r="AG4091" s="75">
        <v>3.0606347551913198E-2</v>
      </c>
      <c r="AH4091" s="75">
        <v>1.5286063475519127</v>
      </c>
      <c r="AI4091" s="75">
        <v>1.5161168724464524</v>
      </c>
      <c r="AJ4091" s="75">
        <v>4.5699999999999985</v>
      </c>
      <c r="AK4091" s="75">
        <v>9.3371834654368047E-2</v>
      </c>
      <c r="AL4091" s="75">
        <v>4.6633718346543667</v>
      </c>
      <c r="AM4091" s="75">
        <v>4.6252697644060667</v>
      </c>
      <c r="AN4091" s="75">
        <v>1.4140000000000001</v>
      </c>
      <c r="AO4091" s="75">
        <v>2.8890103763955462E-2</v>
      </c>
      <c r="AP4091" s="75">
        <v>1.4428901037639557</v>
      </c>
      <c r="AQ4091" s="75">
        <v>1.4311009730569324</v>
      </c>
      <c r="AR4091" s="75">
        <v>128.97600000000006</v>
      </c>
      <c r="AS4091" s="75">
        <v>2.6351697475671294</v>
      </c>
      <c r="AT4091" s="75">
        <v>131.61116974756717</v>
      </c>
      <c r="AU4091" s="75">
        <v>130.53584094836702</v>
      </c>
    </row>
    <row r="4092" spans="1:47" ht="13" x14ac:dyDescent="0.3">
      <c r="A4092" s="63">
        <v>45462</v>
      </c>
      <c r="B4092" s="60">
        <v>9</v>
      </c>
      <c r="C4092" s="60" t="s">
        <v>17</v>
      </c>
      <c r="D4092" s="61">
        <v>27.881124</v>
      </c>
      <c r="E4092" s="59">
        <v>8.1118089999999993E-3</v>
      </c>
      <c r="F4092" s="59"/>
      <c r="G4092" s="75">
        <v>465.66300000000001</v>
      </c>
      <c r="H4092" s="75">
        <v>9.8846478834484088</v>
      </c>
      <c r="I4092" s="75">
        <v>475.54764788344841</v>
      </c>
      <c r="J4092" s="75">
        <v>471.69009619341864</v>
      </c>
      <c r="K4092" s="75">
        <v>7.7129999999999992</v>
      </c>
      <c r="L4092" s="75">
        <v>0.16372417204080539</v>
      </c>
      <c r="M4092" s="75">
        <v>7.876724172040805</v>
      </c>
      <c r="N4092" s="75">
        <v>7.8128296900115268</v>
      </c>
      <c r="O4092" s="75">
        <v>36.544000000000004</v>
      </c>
      <c r="P4092" s="75">
        <v>0.77572100908326125</v>
      </c>
      <c r="Q4092" s="75">
        <v>37.319721009083267</v>
      </c>
      <c r="R4092" s="75">
        <v>37.016990560324295</v>
      </c>
      <c r="S4092" s="75">
        <v>3.0000000000000001E-3</v>
      </c>
      <c r="T4092" s="75">
        <v>6.3681124870013773E-5</v>
      </c>
      <c r="U4092" s="75">
        <v>3.063681124870014E-3</v>
      </c>
      <c r="V4092" s="75">
        <v>3.0388291287481634E-3</v>
      </c>
      <c r="W4092" s="75">
        <v>509.923</v>
      </c>
      <c r="X4092" s="75">
        <v>10.824156745697344</v>
      </c>
      <c r="Y4092" s="75">
        <v>520.74715674569734</v>
      </c>
      <c r="Z4092" s="75">
        <v>516.52295527288322</v>
      </c>
      <c r="AA4092" s="59"/>
      <c r="AB4092" s="75">
        <v>138.08499999999998</v>
      </c>
      <c r="AC4092" s="75">
        <v>2.931136042558617</v>
      </c>
      <c r="AD4092" s="75">
        <v>141.0161360425586</v>
      </c>
      <c r="AE4092" s="75">
        <v>139.87224008106335</v>
      </c>
      <c r="AF4092" s="75">
        <v>1.659</v>
      </c>
      <c r="AG4092" s="75">
        <v>3.5215662053117616E-2</v>
      </c>
      <c r="AH4092" s="75">
        <v>1.6942156620531177</v>
      </c>
      <c r="AI4092" s="75">
        <v>1.6804725081977343</v>
      </c>
      <c r="AJ4092" s="75">
        <v>5.0249999999999986</v>
      </c>
      <c r="AK4092" s="75">
        <v>0.10666588415727304</v>
      </c>
      <c r="AL4092" s="75">
        <v>5.1316658841572718</v>
      </c>
      <c r="AM4092" s="75">
        <v>5.0900387906531721</v>
      </c>
      <c r="AN4092" s="75">
        <v>0</v>
      </c>
      <c r="AO4092" s="75">
        <v>0</v>
      </c>
      <c r="AP4092" s="75">
        <v>0</v>
      </c>
      <c r="AQ4092" s="75">
        <v>0</v>
      </c>
      <c r="AR4092" s="75">
        <v>144.76899999999998</v>
      </c>
      <c r="AS4092" s="75">
        <v>3.0730175887690079</v>
      </c>
      <c r="AT4092" s="75">
        <v>147.84201758876901</v>
      </c>
      <c r="AU4092" s="75">
        <v>146.64275137991427</v>
      </c>
    </row>
    <row r="4093" spans="1:47" ht="13" x14ac:dyDescent="0.3">
      <c r="A4093" s="63">
        <v>45462</v>
      </c>
      <c r="B4093" s="60">
        <v>10</v>
      </c>
      <c r="C4093" s="60" t="s">
        <v>17</v>
      </c>
      <c r="D4093" s="61">
        <v>32.096721000000002</v>
      </c>
      <c r="E4093" s="59">
        <v>8.3615400000000006E-3</v>
      </c>
      <c r="F4093" s="59"/>
      <c r="G4093" s="75">
        <v>527.44799999999998</v>
      </c>
      <c r="H4093" s="75">
        <v>11.551642123907044</v>
      </c>
      <c r="I4093" s="75">
        <v>538.99964212390705</v>
      </c>
      <c r="J4093" s="75">
        <v>534.49277505630232</v>
      </c>
      <c r="K4093" s="75">
        <v>8.7490000000000006</v>
      </c>
      <c r="L4093" s="75">
        <v>0.19161190665632014</v>
      </c>
      <c r="M4093" s="75">
        <v>8.9406119066563203</v>
      </c>
      <c r="N4093" s="75">
        <v>8.8658546225743375</v>
      </c>
      <c r="O4093" s="75">
        <v>39.907000000000004</v>
      </c>
      <c r="P4093" s="75">
        <v>0.87400346998900069</v>
      </c>
      <c r="Q4093" s="75">
        <v>40.781003469989002</v>
      </c>
      <c r="R4093" s="75">
        <v>40.440011478234553</v>
      </c>
      <c r="S4093" s="75">
        <v>3.0000000000000001E-3</v>
      </c>
      <c r="T4093" s="75">
        <v>6.5703019770140621E-5</v>
      </c>
      <c r="U4093" s="75">
        <v>3.0657030197701407E-3</v>
      </c>
      <c r="V4093" s="75">
        <v>3.0400690213422117E-3</v>
      </c>
      <c r="W4093" s="75">
        <v>576.10700000000008</v>
      </c>
      <c r="X4093" s="75">
        <v>12.617323203572134</v>
      </c>
      <c r="Y4093" s="75">
        <v>588.72432320357211</v>
      </c>
      <c r="Z4093" s="75">
        <v>583.80168122613259</v>
      </c>
      <c r="AA4093" s="59"/>
      <c r="AB4093" s="75">
        <v>157.92299999999997</v>
      </c>
      <c r="AC4093" s="75">
        <v>3.4586726637199718</v>
      </c>
      <c r="AD4093" s="75">
        <v>161.38167266371994</v>
      </c>
      <c r="AE4093" s="75">
        <v>160.03227335247533</v>
      </c>
      <c r="AF4093" s="75">
        <v>1.8609999999999995</v>
      </c>
      <c r="AG4093" s="75">
        <v>4.0757773264077229E-2</v>
      </c>
      <c r="AH4093" s="75">
        <v>1.9017577732640767</v>
      </c>
      <c r="AI4093" s="75">
        <v>1.8858561495726183</v>
      </c>
      <c r="AJ4093" s="75">
        <v>5.5190000000000001</v>
      </c>
      <c r="AK4093" s="75">
        <v>0.12087165537046871</v>
      </c>
      <c r="AL4093" s="75">
        <v>5.6398716553704684</v>
      </c>
      <c r="AM4093" s="75">
        <v>5.5927136429292217</v>
      </c>
      <c r="AN4093" s="75">
        <v>0</v>
      </c>
      <c r="AO4093" s="75">
        <v>0</v>
      </c>
      <c r="AP4093" s="75">
        <v>0</v>
      </c>
      <c r="AQ4093" s="75">
        <v>0</v>
      </c>
      <c r="AR4093" s="75">
        <v>165.30299999999997</v>
      </c>
      <c r="AS4093" s="75">
        <v>3.6203020923545179</v>
      </c>
      <c r="AT4093" s="75">
        <v>168.92330209235448</v>
      </c>
      <c r="AU4093" s="75">
        <v>167.51084314497717</v>
      </c>
    </row>
    <row r="4094" spans="1:47" ht="13" x14ac:dyDescent="0.3">
      <c r="A4094" s="63">
        <v>45462</v>
      </c>
      <c r="B4094" s="60">
        <v>11</v>
      </c>
      <c r="C4094" s="60" t="s">
        <v>17</v>
      </c>
      <c r="D4094" s="61">
        <v>33.549498</v>
      </c>
      <c r="E4094" s="59">
        <v>8.26291E-3</v>
      </c>
      <c r="F4094" s="59"/>
      <c r="G4094" s="75">
        <v>577.7819999999997</v>
      </c>
      <c r="H4094" s="75">
        <v>13.507341866015389</v>
      </c>
      <c r="I4094" s="75">
        <v>591.28934186601509</v>
      </c>
      <c r="J4094" s="75">
        <v>586.40357125021694</v>
      </c>
      <c r="K4094" s="75">
        <v>9.5860000000000021</v>
      </c>
      <c r="L4094" s="75">
        <v>0.22410074929233448</v>
      </c>
      <c r="M4094" s="75">
        <v>9.8101007492923369</v>
      </c>
      <c r="N4094" s="75">
        <v>9.7290407697100019</v>
      </c>
      <c r="O4094" s="75">
        <v>42.226000000000006</v>
      </c>
      <c r="P4094" s="75">
        <v>0.98715608591885196</v>
      </c>
      <c r="Q4094" s="75">
        <v>43.213156085918861</v>
      </c>
      <c r="R4094" s="75">
        <v>42.856089666364959</v>
      </c>
      <c r="S4094" s="75">
        <v>3.0000000000000001E-3</v>
      </c>
      <c r="T4094" s="75">
        <v>7.0133762557584325E-5</v>
      </c>
      <c r="U4094" s="75">
        <v>3.0701337625575844E-3</v>
      </c>
      <c r="V4094" s="75">
        <v>3.0447655235896097E-3</v>
      </c>
      <c r="W4094" s="75">
        <v>629.59699999999975</v>
      </c>
      <c r="X4094" s="75">
        <v>14.718668834989133</v>
      </c>
      <c r="Y4094" s="75">
        <v>644.31566883498886</v>
      </c>
      <c r="Z4094" s="75">
        <v>638.9917464518154</v>
      </c>
      <c r="AA4094" s="59"/>
      <c r="AB4094" s="75">
        <v>174.60300000000007</v>
      </c>
      <c r="AC4094" s="75">
        <v>4.0818551146139663</v>
      </c>
      <c r="AD4094" s="75">
        <v>178.68485511461404</v>
      </c>
      <c r="AE4094" s="75">
        <v>177.20839823843895</v>
      </c>
      <c r="AF4094" s="75">
        <v>2.0680000000000001</v>
      </c>
      <c r="AG4094" s="75">
        <v>4.8345540323028131E-2</v>
      </c>
      <c r="AH4094" s="75">
        <v>2.116345540323028</v>
      </c>
      <c r="AI4094" s="75">
        <v>2.0988583675944374</v>
      </c>
      <c r="AJ4094" s="75">
        <v>5.9</v>
      </c>
      <c r="AK4094" s="75">
        <v>0.13792973302991585</v>
      </c>
      <c r="AL4094" s="75">
        <v>6.037929733029916</v>
      </c>
      <c r="AM4094" s="75">
        <v>5.9880388630595656</v>
      </c>
      <c r="AN4094" s="75">
        <v>0</v>
      </c>
      <c r="AO4094" s="75">
        <v>0</v>
      </c>
      <c r="AP4094" s="75">
        <v>0</v>
      </c>
      <c r="AQ4094" s="75">
        <v>0</v>
      </c>
      <c r="AR4094" s="75">
        <v>182.57100000000008</v>
      </c>
      <c r="AS4094" s="75">
        <v>4.2681303879669104</v>
      </c>
      <c r="AT4094" s="75">
        <v>186.839130387967</v>
      </c>
      <c r="AU4094" s="75">
        <v>185.29529546909293</v>
      </c>
    </row>
    <row r="4095" spans="1:47" ht="13" x14ac:dyDescent="0.3">
      <c r="A4095" s="63">
        <v>45462</v>
      </c>
      <c r="B4095" s="60">
        <v>12</v>
      </c>
      <c r="C4095" s="60" t="s">
        <v>17</v>
      </c>
      <c r="D4095" s="61">
        <v>57.889302000000001</v>
      </c>
      <c r="E4095" s="59">
        <v>8.1211540000000002E-3</v>
      </c>
      <c r="F4095" s="59"/>
      <c r="G4095" s="75">
        <v>620.69299999999987</v>
      </c>
      <c r="H4095" s="75">
        <v>15.048941963724223</v>
      </c>
      <c r="I4095" s="75">
        <v>635.74194196372412</v>
      </c>
      <c r="J4095" s="75">
        <v>630.57898374877766</v>
      </c>
      <c r="K4095" s="75">
        <v>10.214999999999998</v>
      </c>
      <c r="L4095" s="75">
        <v>0.24766662772005313</v>
      </c>
      <c r="M4095" s="75">
        <v>10.462666627720051</v>
      </c>
      <c r="N4095" s="75">
        <v>10.377697700785676</v>
      </c>
      <c r="O4095" s="75">
        <v>44.434000000000005</v>
      </c>
      <c r="P4095" s="75">
        <v>1.0773195238485407</v>
      </c>
      <c r="Q4095" s="75">
        <v>45.511319523848542</v>
      </c>
      <c r="R4095" s="75">
        <v>45.141715089252159</v>
      </c>
      <c r="S4095" s="75">
        <v>3.0000000000000001E-3</v>
      </c>
      <c r="T4095" s="75">
        <v>7.273616085757802E-5</v>
      </c>
      <c r="U4095" s="75">
        <v>3.0727361608575781E-3</v>
      </c>
      <c r="V4095" s="75">
        <v>3.0477819972938849E-3</v>
      </c>
      <c r="W4095" s="75">
        <v>675.34499999999991</v>
      </c>
      <c r="X4095" s="75">
        <v>16.374000851453673</v>
      </c>
      <c r="Y4095" s="75">
        <v>691.71900085145364</v>
      </c>
      <c r="Z4095" s="75">
        <v>686.10144432081279</v>
      </c>
      <c r="AA4095" s="59"/>
      <c r="AB4095" s="75">
        <v>188.41600000000005</v>
      </c>
      <c r="AC4095" s="75">
        <v>4.568218828047141</v>
      </c>
      <c r="AD4095" s="75">
        <v>192.9842188280472</v>
      </c>
      <c r="AE4095" s="75">
        <v>191.41696426737494</v>
      </c>
      <c r="AF4095" s="75">
        <v>2.2260000000000004</v>
      </c>
      <c r="AG4095" s="75">
        <v>5.3970231356322909E-2</v>
      </c>
      <c r="AH4095" s="75">
        <v>2.2799702313563235</v>
      </c>
      <c r="AI4095" s="75">
        <v>2.2614542419920629</v>
      </c>
      <c r="AJ4095" s="75">
        <v>6.274</v>
      </c>
      <c r="AK4095" s="75">
        <v>0.15211555774014818</v>
      </c>
      <c r="AL4095" s="75">
        <v>6.4261155577401485</v>
      </c>
      <c r="AM4095" s="75">
        <v>6.3739280836739445</v>
      </c>
      <c r="AN4095" s="75">
        <v>0</v>
      </c>
      <c r="AO4095" s="75">
        <v>0</v>
      </c>
      <c r="AP4095" s="75">
        <v>0</v>
      </c>
      <c r="AQ4095" s="75">
        <v>0</v>
      </c>
      <c r="AR4095" s="75">
        <v>196.91600000000005</v>
      </c>
      <c r="AS4095" s="75">
        <v>4.7743046171436125</v>
      </c>
      <c r="AT4095" s="75">
        <v>201.69030461714368</v>
      </c>
      <c r="AU4095" s="75">
        <v>200.05234659304094</v>
      </c>
    </row>
    <row r="4096" spans="1:47" ht="13" x14ac:dyDescent="0.3">
      <c r="A4096" s="63">
        <v>45462</v>
      </c>
      <c r="B4096" s="60">
        <v>13</v>
      </c>
      <c r="C4096" s="60" t="s">
        <v>17</v>
      </c>
      <c r="D4096" s="61">
        <v>36.832917000000002</v>
      </c>
      <c r="E4096" s="59">
        <v>8.4010760000000004E-3</v>
      </c>
      <c r="F4096" s="59"/>
      <c r="G4096" s="75">
        <v>672.63299999999981</v>
      </c>
      <c r="H4096" s="75">
        <v>19.783833887539998</v>
      </c>
      <c r="I4096" s="75">
        <v>692.41683388753984</v>
      </c>
      <c r="J4096" s="75">
        <v>686.59978744237128</v>
      </c>
      <c r="K4096" s="75">
        <v>10.834</v>
      </c>
      <c r="L4096" s="75">
        <v>0.31865527908623037</v>
      </c>
      <c r="M4096" s="75">
        <v>11.152655279086231</v>
      </c>
      <c r="N4096" s="75">
        <v>11.058960974484826</v>
      </c>
      <c r="O4096" s="75">
        <v>46.750999999999998</v>
      </c>
      <c r="P4096" s="75">
        <v>1.3750648839357904</v>
      </c>
      <c r="Q4096" s="75">
        <v>48.12606488393579</v>
      </c>
      <c r="R4096" s="75">
        <v>47.721754155264918</v>
      </c>
      <c r="S4096" s="75">
        <v>3.0000000000000001E-3</v>
      </c>
      <c r="T4096" s="75">
        <v>8.8237570358010986E-5</v>
      </c>
      <c r="U4096" s="75">
        <v>3.088237570358011E-3</v>
      </c>
      <c r="V4096" s="75">
        <v>3.0622930518233783E-3</v>
      </c>
      <c r="W4096" s="75">
        <v>730.22099999999978</v>
      </c>
      <c r="X4096" s="75">
        <v>21.47764228813238</v>
      </c>
      <c r="Y4096" s="75">
        <v>751.69864228813231</v>
      </c>
      <c r="Z4096" s="75">
        <v>745.38356486517284</v>
      </c>
      <c r="AA4096" s="59"/>
      <c r="AB4096" s="75">
        <v>205.381</v>
      </c>
      <c r="AC4096" s="75">
        <v>6.0407734792328851</v>
      </c>
      <c r="AD4096" s="75">
        <v>211.42177347923288</v>
      </c>
      <c r="AE4096" s="75">
        <v>209.64560309217907</v>
      </c>
      <c r="AF4096" s="75">
        <v>2.4099999999999997</v>
      </c>
      <c r="AG4096" s="75">
        <v>7.088418152093548E-2</v>
      </c>
      <c r="AH4096" s="75">
        <v>2.4808841815209353</v>
      </c>
      <c r="AI4096" s="75">
        <v>2.4600420849647802</v>
      </c>
      <c r="AJ4096" s="75">
        <v>6.6189999999999962</v>
      </c>
      <c r="AK4096" s="75">
        <v>0.1946814927332248</v>
      </c>
      <c r="AL4096" s="75">
        <v>6.8136814927332212</v>
      </c>
      <c r="AM4096" s="75">
        <v>6.7564392366729766</v>
      </c>
      <c r="AN4096" s="75">
        <v>0</v>
      </c>
      <c r="AO4096" s="75">
        <v>0</v>
      </c>
      <c r="AP4096" s="75">
        <v>0</v>
      </c>
      <c r="AQ4096" s="75">
        <v>0</v>
      </c>
      <c r="AR4096" s="75">
        <v>214.41</v>
      </c>
      <c r="AS4096" s="75">
        <v>6.3063391534870457</v>
      </c>
      <c r="AT4096" s="75">
        <v>220.71633915348704</v>
      </c>
      <c r="AU4096" s="75">
        <v>218.86208441381683</v>
      </c>
    </row>
    <row r="4097" spans="1:47" ht="13" x14ac:dyDescent="0.3">
      <c r="A4097" s="63">
        <v>45462</v>
      </c>
      <c r="B4097" s="60">
        <v>14</v>
      </c>
      <c r="C4097" s="60" t="s">
        <v>17</v>
      </c>
      <c r="D4097" s="61">
        <v>32.799498</v>
      </c>
      <c r="E4097" s="59">
        <v>8.5338199999999993E-3</v>
      </c>
      <c r="F4097" s="59"/>
      <c r="G4097" s="75">
        <v>715.13100000000009</v>
      </c>
      <c r="H4097" s="75">
        <v>21.061977297553049</v>
      </c>
      <c r="I4097" s="75">
        <v>736.19297729755317</v>
      </c>
      <c r="J4097" s="75">
        <v>729.91043894403174</v>
      </c>
      <c r="K4097" s="75">
        <v>11.528</v>
      </c>
      <c r="L4097" s="75">
        <v>0.3395216740515955</v>
      </c>
      <c r="M4097" s="75">
        <v>11.867521674051597</v>
      </c>
      <c r="N4097" s="75">
        <v>11.766246380239142</v>
      </c>
      <c r="O4097" s="75">
        <v>48.223000000000006</v>
      </c>
      <c r="P4097" s="75">
        <v>1.4202596883926171</v>
      </c>
      <c r="Q4097" s="75">
        <v>49.643259688392625</v>
      </c>
      <c r="R4097" s="75">
        <v>49.219613045998628</v>
      </c>
      <c r="S4097" s="75">
        <v>3.0000000000000001E-3</v>
      </c>
      <c r="T4097" s="75">
        <v>8.8355744461726779E-5</v>
      </c>
      <c r="U4097" s="75">
        <v>3.0883557444617267E-3</v>
      </c>
      <c r="V4097" s="75">
        <v>3.0620002724425243E-3</v>
      </c>
      <c r="W4097" s="75">
        <v>774.8850000000001</v>
      </c>
      <c r="X4097" s="75">
        <v>22.821847015741724</v>
      </c>
      <c r="Y4097" s="75">
        <v>797.7068470157418</v>
      </c>
      <c r="Z4097" s="75">
        <v>790.8993603705419</v>
      </c>
      <c r="AA4097" s="59"/>
      <c r="AB4097" s="75">
        <v>219.02900000000005</v>
      </c>
      <c r="AC4097" s="75">
        <v>6.4508234512358538</v>
      </c>
      <c r="AD4097" s="75">
        <v>225.47982345123592</v>
      </c>
      <c r="AE4097" s="75">
        <v>223.55561922427128</v>
      </c>
      <c r="AF4097" s="75">
        <v>2.5179999999999985</v>
      </c>
      <c r="AG4097" s="75">
        <v>7.4159921518209312E-2</v>
      </c>
      <c r="AH4097" s="75">
        <v>2.5921599215182076</v>
      </c>
      <c r="AI4097" s="75">
        <v>2.570038895336757</v>
      </c>
      <c r="AJ4097" s="75">
        <v>6.8140000000000009</v>
      </c>
      <c r="AK4097" s="75">
        <v>0.20068534758740211</v>
      </c>
      <c r="AL4097" s="75">
        <v>7.0146853475874034</v>
      </c>
      <c r="AM4097" s="75">
        <v>6.9548232854744549</v>
      </c>
      <c r="AN4097" s="75">
        <v>0</v>
      </c>
      <c r="AO4097" s="75">
        <v>0</v>
      </c>
      <c r="AP4097" s="75">
        <v>0</v>
      </c>
      <c r="AQ4097" s="75">
        <v>0</v>
      </c>
      <c r="AR4097" s="75">
        <v>228.36100000000005</v>
      </c>
      <c r="AS4097" s="75">
        <v>6.7256687203414653</v>
      </c>
      <c r="AT4097" s="75">
        <v>235.08666872034152</v>
      </c>
      <c r="AU4097" s="75">
        <v>233.08048140508248</v>
      </c>
    </row>
    <row r="4098" spans="1:47" ht="13" x14ac:dyDescent="0.3">
      <c r="A4098" s="63">
        <v>45462</v>
      </c>
      <c r="B4098" s="60">
        <v>15</v>
      </c>
      <c r="C4098" s="60" t="s">
        <v>17</v>
      </c>
      <c r="D4098" s="61">
        <v>50.369312000000001</v>
      </c>
      <c r="E4098" s="59">
        <v>8.6069189999999993E-3</v>
      </c>
      <c r="F4098" s="59"/>
      <c r="G4098" s="75">
        <v>743.95100000000002</v>
      </c>
      <c r="H4098" s="75">
        <v>16.248161830524623</v>
      </c>
      <c r="I4098" s="75">
        <v>760.19916183052464</v>
      </c>
      <c r="J4098" s="75">
        <v>753.65618922078147</v>
      </c>
      <c r="K4098" s="75">
        <v>11.816999999999998</v>
      </c>
      <c r="L4098" s="75">
        <v>0.25808760032758798</v>
      </c>
      <c r="M4098" s="75">
        <v>12.075087600327587</v>
      </c>
      <c r="N4098" s="75">
        <v>11.971158299433663</v>
      </c>
      <c r="O4098" s="75">
        <v>49.359000000000002</v>
      </c>
      <c r="P4098" s="75">
        <v>1.0780186057856833</v>
      </c>
      <c r="Q4098" s="75">
        <v>50.437018605785688</v>
      </c>
      <c r="R4098" s="75">
        <v>50.002911272044201</v>
      </c>
      <c r="S4098" s="75">
        <v>3.0000000000000001E-3</v>
      </c>
      <c r="T4098" s="75">
        <v>6.5521096808222407E-5</v>
      </c>
      <c r="U4098" s="75">
        <v>3.0655210968082223E-3</v>
      </c>
      <c r="V4098" s="75">
        <v>3.0391364050352029E-3</v>
      </c>
      <c r="W4098" s="75">
        <v>805.13000000000011</v>
      </c>
      <c r="X4098" s="75">
        <v>17.584333557734702</v>
      </c>
      <c r="Y4098" s="75">
        <v>822.71433355773479</v>
      </c>
      <c r="Z4098" s="75">
        <v>815.63329792866443</v>
      </c>
      <c r="AA4098" s="59"/>
      <c r="AB4098" s="75">
        <v>228.71199999999999</v>
      </c>
      <c r="AC4098" s="75">
        <v>4.9951536977340538</v>
      </c>
      <c r="AD4098" s="75">
        <v>233.70715369773404</v>
      </c>
      <c r="AE4098" s="75">
        <v>231.69565515613709</v>
      </c>
      <c r="AF4098" s="75">
        <v>2.6929999999999992</v>
      </c>
      <c r="AG4098" s="75">
        <v>5.8816104568180969E-2</v>
      </c>
      <c r="AH4098" s="75">
        <v>2.7518161045681802</v>
      </c>
      <c r="AI4098" s="75">
        <v>2.7281314462532662</v>
      </c>
      <c r="AJ4098" s="75">
        <v>6.9729999999999972</v>
      </c>
      <c r="AK4098" s="75">
        <v>0.15229286934791156</v>
      </c>
      <c r="AL4098" s="75">
        <v>7.1252928693479092</v>
      </c>
      <c r="AM4098" s="75">
        <v>7.063966050770154</v>
      </c>
      <c r="AN4098" s="75">
        <v>0</v>
      </c>
      <c r="AO4098" s="75">
        <v>0</v>
      </c>
      <c r="AP4098" s="75">
        <v>0</v>
      </c>
      <c r="AQ4098" s="75">
        <v>0</v>
      </c>
      <c r="AR4098" s="75">
        <v>238.37799999999999</v>
      </c>
      <c r="AS4098" s="75">
        <v>5.2062626716501468</v>
      </c>
      <c r="AT4098" s="75">
        <v>243.58426267165012</v>
      </c>
      <c r="AU4098" s="75">
        <v>241.4877526531605</v>
      </c>
    </row>
    <row r="4099" spans="1:47" ht="13" x14ac:dyDescent="0.3">
      <c r="A4099" s="63">
        <v>45462</v>
      </c>
      <c r="B4099" s="60">
        <v>16</v>
      </c>
      <c r="C4099" s="60" t="s">
        <v>17</v>
      </c>
      <c r="D4099" s="61">
        <v>48.460219000000002</v>
      </c>
      <c r="E4099" s="59">
        <v>8.805818E-3</v>
      </c>
      <c r="F4099" s="59"/>
      <c r="G4099" s="75">
        <v>776.87899999999968</v>
      </c>
      <c r="H4099" s="75">
        <v>23.084821532832283</v>
      </c>
      <c r="I4099" s="75">
        <v>799.96382153283196</v>
      </c>
      <c r="J4099" s="75">
        <v>792.91948571382932</v>
      </c>
      <c r="K4099" s="75">
        <v>12.494</v>
      </c>
      <c r="L4099" s="75">
        <v>0.37125699141205598</v>
      </c>
      <c r="M4099" s="75">
        <v>12.865256991412055</v>
      </c>
      <c r="N4099" s="75">
        <v>12.751967879822454</v>
      </c>
      <c r="O4099" s="75">
        <v>51.292000000000002</v>
      </c>
      <c r="P4099" s="75">
        <v>1.5241326719631163</v>
      </c>
      <c r="Q4099" s="75">
        <v>52.816132671963118</v>
      </c>
      <c r="R4099" s="75">
        <v>52.351043420189953</v>
      </c>
      <c r="S4099" s="75">
        <v>3.0000000000000001E-3</v>
      </c>
      <c r="T4099" s="75">
        <v>8.9144467283189369E-5</v>
      </c>
      <c r="U4099" s="75">
        <v>3.0891444672831894E-3</v>
      </c>
      <c r="V4099" s="75">
        <v>3.0619420233285867E-3</v>
      </c>
      <c r="W4099" s="75">
        <v>840.66799999999978</v>
      </c>
      <c r="X4099" s="75">
        <v>24.980300340674738</v>
      </c>
      <c r="Y4099" s="75">
        <v>865.64830034067438</v>
      </c>
      <c r="Z4099" s="75">
        <v>858.02555895586511</v>
      </c>
      <c r="AA4099" s="59"/>
      <c r="AB4099" s="75">
        <v>239.416</v>
      </c>
      <c r="AC4099" s="75">
        <v>7.1142039263573551</v>
      </c>
      <c r="AD4099" s="75">
        <v>246.53020392635736</v>
      </c>
      <c r="AE4099" s="75">
        <v>244.35930381907897</v>
      </c>
      <c r="AF4099" s="75">
        <v>2.7769999999999984</v>
      </c>
      <c r="AG4099" s="75">
        <v>8.2518061881805577E-2</v>
      </c>
      <c r="AH4099" s="75">
        <v>2.8595180618818041</v>
      </c>
      <c r="AI4099" s="75">
        <v>2.8343376662611601</v>
      </c>
      <c r="AJ4099" s="75">
        <v>7.3169999999999975</v>
      </c>
      <c r="AK4099" s="75">
        <v>0.21742335570369878</v>
      </c>
      <c r="AL4099" s="75">
        <v>7.5344233557036961</v>
      </c>
      <c r="AM4099" s="75">
        <v>7.4680765948984202</v>
      </c>
      <c r="AN4099" s="75">
        <v>0</v>
      </c>
      <c r="AO4099" s="75">
        <v>0</v>
      </c>
      <c r="AP4099" s="75">
        <v>0</v>
      </c>
      <c r="AQ4099" s="75">
        <v>0</v>
      </c>
      <c r="AR4099" s="75">
        <v>249.51</v>
      </c>
      <c r="AS4099" s="75">
        <v>7.4141453439428595</v>
      </c>
      <c r="AT4099" s="75">
        <v>256.92414534394288</v>
      </c>
      <c r="AU4099" s="75">
        <v>254.66171808023853</v>
      </c>
    </row>
    <row r="4100" spans="1:47" ht="13" x14ac:dyDescent="0.3">
      <c r="A4100" s="63">
        <v>45462</v>
      </c>
      <c r="B4100" s="60">
        <v>17</v>
      </c>
      <c r="C4100" s="60" t="s">
        <v>17</v>
      </c>
      <c r="D4100" s="61">
        <v>108.208478</v>
      </c>
      <c r="E4100" s="59">
        <v>8.7010490000000006E-3</v>
      </c>
      <c r="F4100" s="59"/>
      <c r="G4100" s="75">
        <v>824.40699999999993</v>
      </c>
      <c r="H4100" s="75">
        <v>23.971792233197529</v>
      </c>
      <c r="I4100" s="75">
        <v>848.37879223319749</v>
      </c>
      <c r="J4100" s="75">
        <v>840.99700679141563</v>
      </c>
      <c r="K4100" s="75">
        <v>13.388000000000002</v>
      </c>
      <c r="L4100" s="75">
        <v>0.38929115645312162</v>
      </c>
      <c r="M4100" s="75">
        <v>13.777291156453124</v>
      </c>
      <c r="N4100" s="75">
        <v>13.657414271013559</v>
      </c>
      <c r="O4100" s="75">
        <v>54.973000000000006</v>
      </c>
      <c r="P4100" s="75">
        <v>1.5984839216983457</v>
      </c>
      <c r="Q4100" s="75">
        <v>56.571483921698352</v>
      </c>
      <c r="R4100" s="75">
        <v>56.079252668092941</v>
      </c>
      <c r="S4100" s="75">
        <v>3.0000000000000001E-3</v>
      </c>
      <c r="T4100" s="75">
        <v>8.7232855494425213E-5</v>
      </c>
      <c r="U4100" s="75">
        <v>3.0872328554944254E-3</v>
      </c>
      <c r="V4100" s="75">
        <v>3.0603706911443585E-3</v>
      </c>
      <c r="W4100" s="75">
        <v>892.77099999999996</v>
      </c>
      <c r="X4100" s="75">
        <v>25.959654544204493</v>
      </c>
      <c r="Y4100" s="75">
        <v>918.73065454420441</v>
      </c>
      <c r="Z4100" s="75">
        <v>910.7367341012133</v>
      </c>
      <c r="AA4100" s="59"/>
      <c r="AB4100" s="75">
        <v>255.09999999999988</v>
      </c>
      <c r="AC4100" s="75">
        <v>7.4177004788759531</v>
      </c>
      <c r="AD4100" s="75">
        <v>262.51770047887584</v>
      </c>
      <c r="AE4100" s="75">
        <v>260.23352110364181</v>
      </c>
      <c r="AF4100" s="75">
        <v>2.9179999999999993</v>
      </c>
      <c r="AG4100" s="75">
        <v>8.484849077757757E-2</v>
      </c>
      <c r="AH4100" s="75">
        <v>3.002848490777577</v>
      </c>
      <c r="AI4100" s="75">
        <v>2.9767205589197454</v>
      </c>
      <c r="AJ4100" s="75">
        <v>7.8019999999999987</v>
      </c>
      <c r="AK4100" s="75">
        <v>0.22686357952250177</v>
      </c>
      <c r="AL4100" s="75">
        <v>8.0288635795225005</v>
      </c>
      <c r="AM4100" s="75">
        <v>7.9590040441027599</v>
      </c>
      <c r="AN4100" s="75">
        <v>0</v>
      </c>
      <c r="AO4100" s="75">
        <v>0</v>
      </c>
      <c r="AP4100" s="75">
        <v>0</v>
      </c>
      <c r="AQ4100" s="75">
        <v>0</v>
      </c>
      <c r="AR4100" s="75">
        <v>265.81999999999988</v>
      </c>
      <c r="AS4100" s="75">
        <v>7.7294125491760326</v>
      </c>
      <c r="AT4100" s="75">
        <v>273.54941254917594</v>
      </c>
      <c r="AU4100" s="75">
        <v>271.1692457066643</v>
      </c>
    </row>
    <row r="4101" spans="1:47" ht="13" x14ac:dyDescent="0.3">
      <c r="A4101" s="63">
        <v>45462</v>
      </c>
      <c r="B4101" s="60">
        <v>18</v>
      </c>
      <c r="C4101" s="60" t="s">
        <v>17</v>
      </c>
      <c r="D4101" s="61">
        <v>115.755797</v>
      </c>
      <c r="E4101" s="59">
        <v>8.8400340000000001E-3</v>
      </c>
      <c r="F4101" s="59"/>
      <c r="G4101" s="75">
        <v>853.54499999999996</v>
      </c>
      <c r="H4101" s="75">
        <v>21.673543772452177</v>
      </c>
      <c r="I4101" s="75">
        <v>875.21854377245211</v>
      </c>
      <c r="J4101" s="75">
        <v>867.4815820880732</v>
      </c>
      <c r="K4101" s="75">
        <v>13.885</v>
      </c>
      <c r="L4101" s="75">
        <v>0.3525732741454739</v>
      </c>
      <c r="M4101" s="75">
        <v>14.237573274145474</v>
      </c>
      <c r="N4101" s="75">
        <v>14.111712642324536</v>
      </c>
      <c r="O4101" s="75">
        <v>57.312000000000005</v>
      </c>
      <c r="P4101" s="75">
        <v>1.4552884038765144</v>
      </c>
      <c r="Q4101" s="75">
        <v>58.76728840387652</v>
      </c>
      <c r="R4101" s="75">
        <v>58.247783576298445</v>
      </c>
      <c r="S4101" s="75">
        <v>0.78000000000000014</v>
      </c>
      <c r="T4101" s="75">
        <v>1.9806060773026265E-2</v>
      </c>
      <c r="U4101" s="75">
        <v>0.79980606077302641</v>
      </c>
      <c r="V4101" s="75">
        <v>0.79273574800238678</v>
      </c>
      <c r="W4101" s="75">
        <v>925.52199999999993</v>
      </c>
      <c r="X4101" s="75">
        <v>23.501211511247192</v>
      </c>
      <c r="Y4101" s="75">
        <v>949.02321151124704</v>
      </c>
      <c r="Z4101" s="75">
        <v>940.63381405469852</v>
      </c>
      <c r="AA4101" s="59"/>
      <c r="AB4101" s="75">
        <v>263.98099999999994</v>
      </c>
      <c r="AC4101" s="75">
        <v>6.7031073447746721</v>
      </c>
      <c r="AD4101" s="75">
        <v>270.68410734477459</v>
      </c>
      <c r="AE4101" s="75">
        <v>268.29125063258715</v>
      </c>
      <c r="AF4101" s="75">
        <v>3.0729999999999991</v>
      </c>
      <c r="AG4101" s="75">
        <v>7.8030800968602154E-2</v>
      </c>
      <c r="AH4101" s="75">
        <v>3.1510308009686012</v>
      </c>
      <c r="AI4101" s="75">
        <v>3.1231755815529914</v>
      </c>
      <c r="AJ4101" s="75">
        <v>8.2229999999999972</v>
      </c>
      <c r="AK4101" s="75">
        <v>0.20880158684178832</v>
      </c>
      <c r="AL4101" s="75">
        <v>8.4318015868417859</v>
      </c>
      <c r="AM4101" s="75">
        <v>8.3572641741328511</v>
      </c>
      <c r="AN4101" s="75">
        <v>4.6310000000000002</v>
      </c>
      <c r="AO4101" s="75">
        <v>0.11759213774344182</v>
      </c>
      <c r="AP4101" s="75">
        <v>4.7485921377434419</v>
      </c>
      <c r="AQ4101" s="75">
        <v>4.706614421793657</v>
      </c>
      <c r="AR4101" s="75">
        <v>279.9079999999999</v>
      </c>
      <c r="AS4101" s="75">
        <v>7.1075318703285042</v>
      </c>
      <c r="AT4101" s="75">
        <v>287.01553187032846</v>
      </c>
      <c r="AU4101" s="75">
        <v>284.47830481006662</v>
      </c>
    </row>
    <row r="4102" spans="1:47" ht="13" x14ac:dyDescent="0.3">
      <c r="A4102" s="63">
        <v>45462</v>
      </c>
      <c r="B4102" s="60">
        <v>19</v>
      </c>
      <c r="C4102" s="60" t="s">
        <v>17</v>
      </c>
      <c r="D4102" s="61">
        <v>164.27049600000001</v>
      </c>
      <c r="E4102" s="59">
        <v>8.7073989999999993E-3</v>
      </c>
      <c r="F4102" s="59"/>
      <c r="G4102" s="75">
        <v>870.06499999999994</v>
      </c>
      <c r="H4102" s="75">
        <v>23.669516307931534</v>
      </c>
      <c r="I4102" s="75">
        <v>893.73451630793147</v>
      </c>
      <c r="J4102" s="75">
        <v>885.95241327436634</v>
      </c>
      <c r="K4102" s="75">
        <v>14.265000000000001</v>
      </c>
      <c r="L4102" s="75">
        <v>0.3880694547334318</v>
      </c>
      <c r="M4102" s="75">
        <v>14.653069454733432</v>
      </c>
      <c r="N4102" s="75">
        <v>14.525479332416356</v>
      </c>
      <c r="O4102" s="75">
        <v>58.567999999999998</v>
      </c>
      <c r="P4102" s="75">
        <v>1.5933019155154318</v>
      </c>
      <c r="Q4102" s="75">
        <v>60.16130191551543</v>
      </c>
      <c r="R4102" s="75">
        <v>59.637453455377575</v>
      </c>
      <c r="S4102" s="75">
        <v>0.85299999999999998</v>
      </c>
      <c r="T4102" s="75">
        <v>2.3205274790579551E-2</v>
      </c>
      <c r="U4102" s="75">
        <v>0.87620527479057952</v>
      </c>
      <c r="V4102" s="75">
        <v>0.86857580585707339</v>
      </c>
      <c r="W4102" s="75">
        <v>943.75099999999986</v>
      </c>
      <c r="X4102" s="75">
        <v>25.67409295297098</v>
      </c>
      <c r="Y4102" s="75">
        <v>969.42509295297089</v>
      </c>
      <c r="Z4102" s="75">
        <v>960.98392186801732</v>
      </c>
      <c r="AA4102" s="59"/>
      <c r="AB4102" s="75">
        <v>267.947</v>
      </c>
      <c r="AC4102" s="75">
        <v>7.2893127365901753</v>
      </c>
      <c r="AD4102" s="75">
        <v>275.23631273659015</v>
      </c>
      <c r="AE4102" s="75">
        <v>272.83972034230391</v>
      </c>
      <c r="AF4102" s="75">
        <v>3.1629999999999989</v>
      </c>
      <c r="AG4102" s="75">
        <v>8.6047226450882891E-2</v>
      </c>
      <c r="AH4102" s="75">
        <v>3.2490472264508816</v>
      </c>
      <c r="AI4102" s="75">
        <v>3.2207564758803304</v>
      </c>
      <c r="AJ4102" s="75">
        <v>8.4209999999999976</v>
      </c>
      <c r="AK4102" s="75">
        <v>0.22908747832528767</v>
      </c>
      <c r="AL4102" s="75">
        <v>8.6500874783252861</v>
      </c>
      <c r="AM4102" s="75">
        <v>8.5747677152666046</v>
      </c>
      <c r="AN4102" s="75">
        <v>5.0169999999999995</v>
      </c>
      <c r="AO4102" s="75">
        <v>0.13648401362759391</v>
      </c>
      <c r="AP4102" s="75">
        <v>5.153484013627593</v>
      </c>
      <c r="AQ4102" s="75">
        <v>5.1086105720808161</v>
      </c>
      <c r="AR4102" s="75">
        <v>284.548</v>
      </c>
      <c r="AS4102" s="75">
        <v>7.7409314549939392</v>
      </c>
      <c r="AT4102" s="75">
        <v>292.28893145499393</v>
      </c>
      <c r="AU4102" s="75">
        <v>289.74385510553162</v>
      </c>
    </row>
    <row r="4103" spans="1:47" ht="13" x14ac:dyDescent="0.3">
      <c r="A4103" s="63">
        <v>45462</v>
      </c>
      <c r="B4103" s="60">
        <v>20</v>
      </c>
      <c r="C4103" s="60" t="s">
        <v>17</v>
      </c>
      <c r="D4103" s="61">
        <v>58.560029</v>
      </c>
      <c r="E4103" s="59">
        <v>8.5509760000000001E-3</v>
      </c>
      <c r="F4103" s="59"/>
      <c r="G4103" s="75">
        <v>854.2199999999998</v>
      </c>
      <c r="H4103" s="75">
        <v>18.792220734364857</v>
      </c>
      <c r="I4103" s="75">
        <v>873.01222073436463</v>
      </c>
      <c r="J4103" s="75">
        <v>865.5471141871584</v>
      </c>
      <c r="K4103" s="75">
        <v>13.855</v>
      </c>
      <c r="L4103" s="75">
        <v>0.30479995583646502</v>
      </c>
      <c r="M4103" s="75">
        <v>14.159799955836466</v>
      </c>
      <c r="N4103" s="75">
        <v>14.038719846249307</v>
      </c>
      <c r="O4103" s="75">
        <v>57.685000000000002</v>
      </c>
      <c r="P4103" s="75">
        <v>1.2690281813371698</v>
      </c>
      <c r="Q4103" s="75">
        <v>58.954028181337172</v>
      </c>
      <c r="R4103" s="75">
        <v>58.449913701255234</v>
      </c>
      <c r="S4103" s="75">
        <v>1.6350000000000002</v>
      </c>
      <c r="T4103" s="75">
        <v>3.5968814708958526E-2</v>
      </c>
      <c r="U4103" s="75">
        <v>1.6709688147089587</v>
      </c>
      <c r="V4103" s="75">
        <v>1.6566804004776341</v>
      </c>
      <c r="W4103" s="75">
        <v>927.39499999999975</v>
      </c>
      <c r="X4103" s="75">
        <v>20.402017686247451</v>
      </c>
      <c r="Y4103" s="75">
        <v>947.79701768624727</v>
      </c>
      <c r="Z4103" s="75">
        <v>939.69242813514063</v>
      </c>
      <c r="AA4103" s="59"/>
      <c r="AB4103" s="75">
        <v>260.48099999999994</v>
      </c>
      <c r="AC4103" s="75">
        <v>5.7303931646509012</v>
      </c>
      <c r="AD4103" s="75">
        <v>266.21139316465081</v>
      </c>
      <c r="AE4103" s="75">
        <v>263.93502593077335</v>
      </c>
      <c r="AF4103" s="75">
        <v>2.9879999999999982</v>
      </c>
      <c r="AG4103" s="75">
        <v>6.5733833853436091E-2</v>
      </c>
      <c r="AH4103" s="75">
        <v>3.0537338338534341</v>
      </c>
      <c r="AI4103" s="75">
        <v>3.0276214291297654</v>
      </c>
      <c r="AJ4103" s="75">
        <v>8.2029999999999976</v>
      </c>
      <c r="AK4103" s="75">
        <v>0.18046005324623038</v>
      </c>
      <c r="AL4103" s="75">
        <v>8.3834600532462282</v>
      </c>
      <c r="AM4103" s="75">
        <v>8.3117732875339616</v>
      </c>
      <c r="AN4103" s="75">
        <v>9.6690000000000005</v>
      </c>
      <c r="AO4103" s="75">
        <v>0.21271099047151068</v>
      </c>
      <c r="AP4103" s="75">
        <v>9.881710990471511</v>
      </c>
      <c r="AQ4103" s="75">
        <v>9.7972127169530534</v>
      </c>
      <c r="AR4103" s="75">
        <v>281.34099999999989</v>
      </c>
      <c r="AS4103" s="75">
        <v>6.1892980422220782</v>
      </c>
      <c r="AT4103" s="75">
        <v>287.53029804222194</v>
      </c>
      <c r="AU4103" s="75">
        <v>285.0716333643901</v>
      </c>
    </row>
    <row r="4104" spans="1:47" ht="13" x14ac:dyDescent="0.3">
      <c r="A4104" s="63">
        <v>45462</v>
      </c>
      <c r="B4104" s="60">
        <v>21</v>
      </c>
      <c r="C4104" s="60" t="s">
        <v>17</v>
      </c>
      <c r="D4104" s="61">
        <v>51.025913000000003</v>
      </c>
      <c r="E4104" s="59">
        <v>8.8824520000000007E-3</v>
      </c>
      <c r="F4104" s="59"/>
      <c r="G4104" s="75">
        <v>830.28800000000001</v>
      </c>
      <c r="H4104" s="75">
        <v>17.615932347533665</v>
      </c>
      <c r="I4104" s="75">
        <v>847.90393234753367</v>
      </c>
      <c r="J4104" s="75">
        <v>840.37246636784539</v>
      </c>
      <c r="K4104" s="75">
        <v>13.35</v>
      </c>
      <c r="L4104" s="75">
        <v>0.28324231693048008</v>
      </c>
      <c r="M4104" s="75">
        <v>13.633242316930479</v>
      </c>
      <c r="N4104" s="75">
        <v>13.512145696445975</v>
      </c>
      <c r="O4104" s="75">
        <v>56.170999999999999</v>
      </c>
      <c r="P4104" s="75">
        <v>1.1917606130563292</v>
      </c>
      <c r="Q4104" s="75">
        <v>57.362760613056331</v>
      </c>
      <c r="R4104" s="75">
        <v>56.853238645323366</v>
      </c>
      <c r="S4104" s="75">
        <v>1.635</v>
      </c>
      <c r="T4104" s="75">
        <v>3.4689227579126208E-2</v>
      </c>
      <c r="U4104" s="75">
        <v>1.6696892275791262</v>
      </c>
      <c r="V4104" s="75">
        <v>1.6548582931602374</v>
      </c>
      <c r="W4104" s="75">
        <v>901.44400000000007</v>
      </c>
      <c r="X4104" s="75">
        <v>19.125624505099598</v>
      </c>
      <c r="Y4104" s="75">
        <v>920.56962450509968</v>
      </c>
      <c r="Z4104" s="75">
        <v>912.39270900277495</v>
      </c>
      <c r="AA4104" s="59"/>
      <c r="AB4104" s="75">
        <v>251.62100000000012</v>
      </c>
      <c r="AC4104" s="75">
        <v>5.3385554328362819</v>
      </c>
      <c r="AD4104" s="75">
        <v>256.9595554328364</v>
      </c>
      <c r="AE4104" s="75">
        <v>254.67712451576287</v>
      </c>
      <c r="AF4104" s="75">
        <v>2.8869999999999969</v>
      </c>
      <c r="AG4104" s="75">
        <v>6.1252477077025844E-2</v>
      </c>
      <c r="AH4104" s="75">
        <v>2.9482524770770229</v>
      </c>
      <c r="AI4104" s="75">
        <v>2.922064765965505</v>
      </c>
      <c r="AJ4104" s="75">
        <v>8.0229999999999926</v>
      </c>
      <c r="AK4104" s="75">
        <v>0.17022120664668461</v>
      </c>
      <c r="AL4104" s="75">
        <v>8.1932212066466779</v>
      </c>
      <c r="AM4104" s="75">
        <v>8.1204453125532563</v>
      </c>
      <c r="AN4104" s="75">
        <v>9.6739999999999995</v>
      </c>
      <c r="AO4104" s="75">
        <v>0.20524990067306847</v>
      </c>
      <c r="AP4104" s="75">
        <v>9.8792499006730683</v>
      </c>
      <c r="AQ4104" s="75">
        <v>9.7914979376343343</v>
      </c>
      <c r="AR4104" s="75">
        <v>272.2050000000001</v>
      </c>
      <c r="AS4104" s="75">
        <v>5.7752790172330606</v>
      </c>
      <c r="AT4104" s="75">
        <v>277.98027901723316</v>
      </c>
      <c r="AU4104" s="75">
        <v>275.51113253191602</v>
      </c>
    </row>
    <row r="4105" spans="1:47" ht="13" x14ac:dyDescent="0.3">
      <c r="A4105" s="63">
        <v>45462</v>
      </c>
      <c r="B4105" s="60">
        <v>22</v>
      </c>
      <c r="C4105" s="60" t="s">
        <v>17</v>
      </c>
      <c r="D4105" s="61">
        <v>48.406233999999998</v>
      </c>
      <c r="E4105" s="59">
        <v>8.8723570000000009E-3</v>
      </c>
      <c r="F4105" s="59"/>
      <c r="G4105" s="75">
        <v>803.82200000000012</v>
      </c>
      <c r="H4105" s="75">
        <v>18.692774353771611</v>
      </c>
      <c r="I4105" s="75">
        <v>822.51477435377171</v>
      </c>
      <c r="J4105" s="75">
        <v>815.21712963793061</v>
      </c>
      <c r="K4105" s="75">
        <v>12.732999999999999</v>
      </c>
      <c r="L4105" s="75">
        <v>0.29610423184059886</v>
      </c>
      <c r="M4105" s="75">
        <v>13.029104231840599</v>
      </c>
      <c r="N4105" s="75">
        <v>12.913505367705499</v>
      </c>
      <c r="O4105" s="75">
        <v>54.546999999999997</v>
      </c>
      <c r="P4105" s="75">
        <v>1.2684832745000509</v>
      </c>
      <c r="Q4105" s="75">
        <v>55.815483274500046</v>
      </c>
      <c r="R4105" s="75">
        <v>55.320268380761156</v>
      </c>
      <c r="S4105" s="75">
        <v>1.6350000000000002</v>
      </c>
      <c r="T4105" s="75">
        <v>3.8021708871387672E-2</v>
      </c>
      <c r="U4105" s="75">
        <v>1.6730217088713879</v>
      </c>
      <c r="V4105" s="75">
        <v>1.6581780630015308</v>
      </c>
      <c r="W4105" s="75">
        <v>872.73700000000008</v>
      </c>
      <c r="X4105" s="75">
        <v>20.295383568983649</v>
      </c>
      <c r="Y4105" s="75">
        <v>893.03238356898373</v>
      </c>
      <c r="Z4105" s="75">
        <v>885.10908144939879</v>
      </c>
      <c r="AA4105" s="59"/>
      <c r="AB4105" s="75">
        <v>242.70099999999999</v>
      </c>
      <c r="AC4105" s="75">
        <v>5.6439796726572835</v>
      </c>
      <c r="AD4105" s="75">
        <v>248.34497967265727</v>
      </c>
      <c r="AE4105" s="75">
        <v>246.14157435384371</v>
      </c>
      <c r="AF4105" s="75">
        <v>2.7839999999999985</v>
      </c>
      <c r="AG4105" s="75">
        <v>6.4741551986509618E-2</v>
      </c>
      <c r="AH4105" s="75">
        <v>2.848741551986508</v>
      </c>
      <c r="AI4105" s="75">
        <v>2.8234664999365497</v>
      </c>
      <c r="AJ4105" s="75">
        <v>7.6439999999999984</v>
      </c>
      <c r="AK4105" s="75">
        <v>0.17776020954916655</v>
      </c>
      <c r="AL4105" s="75">
        <v>7.821760209549165</v>
      </c>
      <c r="AM4105" s="75">
        <v>7.7523627606016499</v>
      </c>
      <c r="AN4105" s="75">
        <v>9.6739999999999995</v>
      </c>
      <c r="AO4105" s="75">
        <v>0.22496759120599649</v>
      </c>
      <c r="AP4105" s="75">
        <v>9.8989675912059951</v>
      </c>
      <c r="AQ4105" s="75">
        <v>9.8111404168053848</v>
      </c>
      <c r="AR4105" s="75">
        <v>262.803</v>
      </c>
      <c r="AS4105" s="75">
        <v>6.1114490253989562</v>
      </c>
      <c r="AT4105" s="75">
        <v>268.91444902539894</v>
      </c>
      <c r="AU4105" s="75">
        <v>266.52854403118727</v>
      </c>
    </row>
    <row r="4106" spans="1:47" ht="13" x14ac:dyDescent="0.3">
      <c r="A4106" s="63">
        <v>45462</v>
      </c>
      <c r="B4106" s="60">
        <v>23</v>
      </c>
      <c r="C4106" s="60" t="s">
        <v>17</v>
      </c>
      <c r="D4106" s="61">
        <v>31.861723000000001</v>
      </c>
      <c r="E4106" s="59">
        <v>8.6719339999999992E-3</v>
      </c>
      <c r="F4106" s="59"/>
      <c r="G4106" s="75">
        <v>748.33600000000013</v>
      </c>
      <c r="H4106" s="75">
        <v>17.651230370288577</v>
      </c>
      <c r="I4106" s="75">
        <v>765.98723037028867</v>
      </c>
      <c r="J4106" s="75">
        <v>759.34463966367468</v>
      </c>
      <c r="K4106" s="75">
        <v>11.784000000000002</v>
      </c>
      <c r="L4106" s="75">
        <v>0.27795281622624146</v>
      </c>
      <c r="M4106" s="75">
        <v>12.061952816226244</v>
      </c>
      <c r="N4106" s="75">
        <v>11.957352357492816</v>
      </c>
      <c r="O4106" s="75">
        <v>50.844000000000001</v>
      </c>
      <c r="P4106" s="75">
        <v>1.199272996283691</v>
      </c>
      <c r="Q4106" s="75">
        <v>52.04327299628369</v>
      </c>
      <c r="R4106" s="75">
        <v>51.59195716771594</v>
      </c>
      <c r="S4106" s="75">
        <v>1.6350000000000002</v>
      </c>
      <c r="T4106" s="75">
        <v>3.8565245632205085E-2</v>
      </c>
      <c r="U4106" s="75">
        <v>1.6735652456322052</v>
      </c>
      <c r="V4106" s="75">
        <v>1.6590521982773889</v>
      </c>
      <c r="W4106" s="75">
        <v>812.59900000000016</v>
      </c>
      <c r="X4106" s="75">
        <v>19.167021428430719</v>
      </c>
      <c r="Y4106" s="75">
        <v>831.7660214284308</v>
      </c>
      <c r="Z4106" s="75">
        <v>824.55300138716086</v>
      </c>
      <c r="AA4106" s="59"/>
      <c r="AB4106" s="75">
        <v>224.489</v>
      </c>
      <c r="AC4106" s="75">
        <v>5.2950907808734469</v>
      </c>
      <c r="AD4106" s="75">
        <v>229.78409078087344</v>
      </c>
      <c r="AE4106" s="75">
        <v>227.7914183113717</v>
      </c>
      <c r="AF4106" s="75">
        <v>2.5339999999999985</v>
      </c>
      <c r="AG4106" s="75">
        <v>5.9770233903368573E-2</v>
      </c>
      <c r="AH4106" s="75">
        <v>2.593770233903367</v>
      </c>
      <c r="AI4106" s="75">
        <v>2.5712772296237927</v>
      </c>
      <c r="AJ4106" s="75">
        <v>7.0959999999999956</v>
      </c>
      <c r="AK4106" s="75">
        <v>0.16737552477438963</v>
      </c>
      <c r="AL4106" s="75">
        <v>7.2633755247743856</v>
      </c>
      <c r="AM4106" s="75">
        <v>7.2003880116063268</v>
      </c>
      <c r="AN4106" s="75">
        <v>9.6739999999999995</v>
      </c>
      <c r="AO4106" s="75">
        <v>0.22818360015042927</v>
      </c>
      <c r="AP4106" s="75">
        <v>9.902183600150428</v>
      </c>
      <c r="AQ4106" s="75">
        <v>9.8163125175140404</v>
      </c>
      <c r="AR4106" s="75">
        <v>243.79300000000001</v>
      </c>
      <c r="AS4106" s="75">
        <v>5.7504201397016352</v>
      </c>
      <c r="AT4106" s="75">
        <v>249.54342013970162</v>
      </c>
      <c r="AU4106" s="75">
        <v>247.37939607011586</v>
      </c>
    </row>
    <row r="4107" spans="1:47" ht="13" x14ac:dyDescent="0.3">
      <c r="A4107" s="63">
        <v>45462</v>
      </c>
      <c r="B4107" s="60">
        <v>24</v>
      </c>
      <c r="C4107" s="60" t="s">
        <v>16</v>
      </c>
      <c r="D4107" s="61">
        <v>24.721063999999998</v>
      </c>
      <c r="E4107" s="59">
        <v>8.3789199999999998E-3</v>
      </c>
      <c r="F4107" s="59"/>
      <c r="G4107" s="75">
        <v>674.53999999999985</v>
      </c>
      <c r="H4107" s="75">
        <v>14.737942563932826</v>
      </c>
      <c r="I4107" s="75">
        <v>689.2779425639327</v>
      </c>
      <c r="J4107" s="75">
        <v>683.50253782542495</v>
      </c>
      <c r="K4107" s="75">
        <v>10.484</v>
      </c>
      <c r="L4107" s="75">
        <v>0.22906364313498354</v>
      </c>
      <c r="M4107" s="75">
        <v>10.713063643134983</v>
      </c>
      <c r="N4107" s="75">
        <v>10.623299739914247</v>
      </c>
      <c r="O4107" s="75">
        <v>45.305000000000007</v>
      </c>
      <c r="P4107" s="75">
        <v>0.98986344450881625</v>
      </c>
      <c r="Q4107" s="75">
        <v>46.29486344450882</v>
      </c>
      <c r="R4107" s="75">
        <v>45.906962487296362</v>
      </c>
      <c r="S4107" s="75">
        <v>1.6350000000000005</v>
      </c>
      <c r="T4107" s="75">
        <v>3.5722916494248205E-2</v>
      </c>
      <c r="U4107" s="75">
        <v>1.6707229164942488</v>
      </c>
      <c r="V4107" s="75">
        <v>1.6567240628347768</v>
      </c>
      <c r="W4107" s="75">
        <v>731.96399999999994</v>
      </c>
      <c r="X4107" s="75">
        <v>15.992592568070874</v>
      </c>
      <c r="Y4107" s="75">
        <v>747.95659256807073</v>
      </c>
      <c r="Z4107" s="75">
        <v>741.68952411547036</v>
      </c>
      <c r="AA4107" s="59"/>
      <c r="AB4107" s="75">
        <v>200.45899999999992</v>
      </c>
      <c r="AC4107" s="75">
        <v>4.3798043532235447</v>
      </c>
      <c r="AD4107" s="75">
        <v>204.83880435322345</v>
      </c>
      <c r="AE4107" s="75">
        <v>203.12247639865214</v>
      </c>
      <c r="AF4107" s="75">
        <v>2.2969999999999997</v>
      </c>
      <c r="AG4107" s="75">
        <v>5.0186874120665498E-2</v>
      </c>
      <c r="AH4107" s="75">
        <v>2.3471868741206654</v>
      </c>
      <c r="AI4107" s="75">
        <v>2.3275199830773583</v>
      </c>
      <c r="AJ4107" s="75">
        <v>6.2679999999999989</v>
      </c>
      <c r="AK4107" s="75">
        <v>0.13694877100057959</v>
      </c>
      <c r="AL4107" s="75">
        <v>6.4049487710005781</v>
      </c>
      <c r="AM4107" s="75">
        <v>6.3512822176442665</v>
      </c>
      <c r="AN4107" s="75">
        <v>9.6739999999999995</v>
      </c>
      <c r="AO4107" s="75">
        <v>0.21136605147728257</v>
      </c>
      <c r="AP4107" s="75">
        <v>9.8853660514772823</v>
      </c>
      <c r="AQ4107" s="75">
        <v>9.8025373601612387</v>
      </c>
      <c r="AR4107" s="75">
        <v>218.69799999999992</v>
      </c>
      <c r="AS4107" s="75">
        <v>4.7783060498220724</v>
      </c>
      <c r="AT4107" s="75">
        <v>223.476306049822</v>
      </c>
      <c r="AU4107" s="75">
        <v>221.60381595953501</v>
      </c>
    </row>
    <row r="4108" spans="1:47" ht="13" x14ac:dyDescent="0.3">
      <c r="A4108" s="63">
        <v>45463</v>
      </c>
      <c r="B4108" s="60">
        <v>1</v>
      </c>
      <c r="C4108" s="60" t="s">
        <v>16</v>
      </c>
      <c r="D4108" s="61">
        <v>23.962146000000001</v>
      </c>
      <c r="E4108" s="59">
        <v>8.1942449999999993E-3</v>
      </c>
      <c r="F4108" s="59"/>
      <c r="G4108" s="75">
        <v>598.90699999999993</v>
      </c>
      <c r="H4108" s="75">
        <v>14.542283237152018</v>
      </c>
      <c r="I4108" s="75">
        <v>613.44928323715192</v>
      </c>
      <c r="J4108" s="75">
        <v>608.42252951523233</v>
      </c>
      <c r="K4108" s="75">
        <v>9.1739999999999995</v>
      </c>
      <c r="L4108" s="75">
        <v>0.22275730024466675</v>
      </c>
      <c r="M4108" s="75">
        <v>9.3967573002446656</v>
      </c>
      <c r="N4108" s="75">
        <v>9.3197579687209231</v>
      </c>
      <c r="O4108" s="75">
        <v>39.711000000000006</v>
      </c>
      <c r="P4108" s="75">
        <v>0.96423753542794455</v>
      </c>
      <c r="Q4108" s="75">
        <v>40.675237535427954</v>
      </c>
      <c r="R4108" s="75">
        <v>40.34193467362946</v>
      </c>
      <c r="S4108" s="75">
        <v>1.635</v>
      </c>
      <c r="T4108" s="75">
        <v>3.9700042064533481E-2</v>
      </c>
      <c r="U4108" s="75">
        <v>1.6747000420645335</v>
      </c>
      <c r="V4108" s="75">
        <v>1.6609771396183464</v>
      </c>
      <c r="W4108" s="75">
        <v>649.42699999999991</v>
      </c>
      <c r="X4108" s="75">
        <v>15.768978114889162</v>
      </c>
      <c r="Y4108" s="75">
        <v>665.19597811488904</v>
      </c>
      <c r="Z4108" s="75">
        <v>659.74519929720111</v>
      </c>
      <c r="AA4108" s="59"/>
      <c r="AB4108" s="75">
        <v>176.48700000000005</v>
      </c>
      <c r="AC4108" s="75">
        <v>4.2853463754393415</v>
      </c>
      <c r="AD4108" s="75">
        <v>180.77234637543938</v>
      </c>
      <c r="AE4108" s="75">
        <v>179.29105348001417</v>
      </c>
      <c r="AF4108" s="75">
        <v>2.0179999999999993</v>
      </c>
      <c r="AG4108" s="75">
        <v>4.8999807269864554E-2</v>
      </c>
      <c r="AH4108" s="75">
        <v>2.0669998072698639</v>
      </c>
      <c r="AI4108" s="75">
        <v>2.0500623044341419</v>
      </c>
      <c r="AJ4108" s="75">
        <v>5.4679999999999973</v>
      </c>
      <c r="AK4108" s="75">
        <v>0.13277053823172416</v>
      </c>
      <c r="AL4108" s="75">
        <v>5.6007705382317212</v>
      </c>
      <c r="AM4108" s="75">
        <v>5.5548764522526684</v>
      </c>
      <c r="AN4108" s="75">
        <v>9.6739999999999995</v>
      </c>
      <c r="AO4108" s="75">
        <v>0.23489798589131308</v>
      </c>
      <c r="AP4108" s="75">
        <v>9.9088979858913131</v>
      </c>
      <c r="AQ4108" s="75">
        <v>9.8277020481149133</v>
      </c>
      <c r="AR4108" s="75">
        <v>193.64700000000005</v>
      </c>
      <c r="AS4108" s="75">
        <v>4.7020147068322427</v>
      </c>
      <c r="AT4108" s="75">
        <v>198.34901470683229</v>
      </c>
      <c r="AU4108" s="75">
        <v>196.72369428481588</v>
      </c>
    </row>
    <row r="4109" spans="1:47" ht="13" x14ac:dyDescent="0.3">
      <c r="A4109" s="63">
        <v>45463</v>
      </c>
      <c r="B4109" s="60">
        <v>2</v>
      </c>
      <c r="C4109" s="60" t="s">
        <v>16</v>
      </c>
      <c r="D4109" s="61">
        <v>21.613699</v>
      </c>
      <c r="E4109" s="59">
        <v>7.9790839999999991E-3</v>
      </c>
      <c r="F4109" s="59"/>
      <c r="G4109" s="75">
        <v>536.07500000000005</v>
      </c>
      <c r="H4109" s="75">
        <v>11.993737530099837</v>
      </c>
      <c r="I4109" s="75">
        <v>548.06873753009984</v>
      </c>
      <c r="J4109" s="75">
        <v>543.69565103557318</v>
      </c>
      <c r="K4109" s="75">
        <v>8.032</v>
      </c>
      <c r="L4109" s="75">
        <v>0.17970190708718348</v>
      </c>
      <c r="M4109" s="75">
        <v>8.2117019070871837</v>
      </c>
      <c r="N4109" s="75">
        <v>8.1461800477875741</v>
      </c>
      <c r="O4109" s="75">
        <v>35.418999999999997</v>
      </c>
      <c r="P4109" s="75">
        <v>0.79243797897422197</v>
      </c>
      <c r="Q4109" s="75">
        <v>36.211437978974217</v>
      </c>
      <c r="R4109" s="75">
        <v>35.922503873579188</v>
      </c>
      <c r="S4109" s="75">
        <v>1.635</v>
      </c>
      <c r="T4109" s="75">
        <v>3.6580256235999128E-2</v>
      </c>
      <c r="U4109" s="75">
        <v>1.6715802562359992</v>
      </c>
      <c r="V4109" s="75">
        <v>1.6582425769587505</v>
      </c>
      <c r="W4109" s="75">
        <v>581.16100000000006</v>
      </c>
      <c r="X4109" s="75">
        <v>13.002457672397242</v>
      </c>
      <c r="Y4109" s="75">
        <v>594.16345767239727</v>
      </c>
      <c r="Z4109" s="75">
        <v>589.42257753389868</v>
      </c>
      <c r="AA4109" s="59"/>
      <c r="AB4109" s="75">
        <v>156.45800000000003</v>
      </c>
      <c r="AC4109" s="75">
        <v>3.5004732294629677</v>
      </c>
      <c r="AD4109" s="75">
        <v>159.95847322946298</v>
      </c>
      <c r="AE4109" s="75">
        <v>158.68215113505335</v>
      </c>
      <c r="AF4109" s="75">
        <v>1.7709999999999997</v>
      </c>
      <c r="AG4109" s="75">
        <v>3.9623017610981304E-2</v>
      </c>
      <c r="AH4109" s="75">
        <v>1.810623017610981</v>
      </c>
      <c r="AI4109" s="75">
        <v>1.7961759044611294</v>
      </c>
      <c r="AJ4109" s="75">
        <v>4.8449999999999989</v>
      </c>
      <c r="AK4109" s="75">
        <v>0.1083983739837405</v>
      </c>
      <c r="AL4109" s="75">
        <v>4.9533983739837391</v>
      </c>
      <c r="AM4109" s="75">
        <v>4.9138747922722592</v>
      </c>
      <c r="AN4109" s="75">
        <v>9.6739999999999995</v>
      </c>
      <c r="AO4109" s="75">
        <v>0.21643877604101255</v>
      </c>
      <c r="AP4109" s="75">
        <v>9.8904387760410124</v>
      </c>
      <c r="AQ4109" s="75">
        <v>9.811522134250124</v>
      </c>
      <c r="AR4109" s="75">
        <v>172.74800000000002</v>
      </c>
      <c r="AS4109" s="75">
        <v>3.8649333970987021</v>
      </c>
      <c r="AT4109" s="75">
        <v>176.61293339709871</v>
      </c>
      <c r="AU4109" s="75">
        <v>175.20372396603685</v>
      </c>
    </row>
    <row r="4110" spans="1:47" ht="13" x14ac:dyDescent="0.3">
      <c r="A4110" s="63">
        <v>45463</v>
      </c>
      <c r="B4110" s="60">
        <v>3</v>
      </c>
      <c r="C4110" s="60" t="s">
        <v>16</v>
      </c>
      <c r="D4110" s="61">
        <v>17.774920000000002</v>
      </c>
      <c r="E4110" s="59">
        <v>8.00587E-3</v>
      </c>
      <c r="F4110" s="59"/>
      <c r="G4110" s="75">
        <v>484.62100000000004</v>
      </c>
      <c r="H4110" s="75">
        <v>10.593660646446038</v>
      </c>
      <c r="I4110" s="75">
        <v>495.21466064644608</v>
      </c>
      <c r="J4110" s="75">
        <v>491.25003645121654</v>
      </c>
      <c r="K4110" s="75">
        <v>7.2890000000000006</v>
      </c>
      <c r="L4110" s="75">
        <v>0.15933521752450919</v>
      </c>
      <c r="M4110" s="75">
        <v>7.4483352175245097</v>
      </c>
      <c r="N4110" s="75">
        <v>7.3887048140565872</v>
      </c>
      <c r="O4110" s="75">
        <v>32.419999999999995</v>
      </c>
      <c r="P4110" s="75">
        <v>0.70869087009803633</v>
      </c>
      <c r="Q4110" s="75">
        <v>33.128690870098033</v>
      </c>
      <c r="R4110" s="75">
        <v>32.863466877721841</v>
      </c>
      <c r="S4110" s="75">
        <v>1.6350000000000002</v>
      </c>
      <c r="T4110" s="75">
        <v>3.5740579044117517E-2</v>
      </c>
      <c r="U4110" s="75">
        <v>1.6707405790441177</v>
      </c>
      <c r="V4110" s="75">
        <v>1.6573648471645657</v>
      </c>
      <c r="W4110" s="75">
        <v>525.96500000000003</v>
      </c>
      <c r="X4110" s="75">
        <v>11.497427313112702</v>
      </c>
      <c r="Y4110" s="75">
        <v>537.46242731311281</v>
      </c>
      <c r="Z4110" s="75">
        <v>533.15957299015952</v>
      </c>
      <c r="AA4110" s="59"/>
      <c r="AB4110" s="75">
        <v>140.25800000000004</v>
      </c>
      <c r="AC4110" s="75">
        <v>3.0659951899509692</v>
      </c>
      <c r="AD4110" s="75">
        <v>143.32399518995101</v>
      </c>
      <c r="AE4110" s="75">
        <v>142.17656191657963</v>
      </c>
      <c r="AF4110" s="75">
        <v>1.6099999999999992</v>
      </c>
      <c r="AG4110" s="75">
        <v>3.5194087009803768E-2</v>
      </c>
      <c r="AH4110" s="75">
        <v>1.645194087009803</v>
      </c>
      <c r="AI4110" s="75">
        <v>1.6320228770244338</v>
      </c>
      <c r="AJ4110" s="75">
        <v>4.4219999999999979</v>
      </c>
      <c r="AK4110" s="75">
        <v>9.6663511029411356E-2</v>
      </c>
      <c r="AL4110" s="75">
        <v>4.5186635110294091</v>
      </c>
      <c r="AM4110" s="75">
        <v>4.4824876783863639</v>
      </c>
      <c r="AN4110" s="75">
        <v>9.6739999999999995</v>
      </c>
      <c r="AO4110" s="75">
        <v>0.21147055759803837</v>
      </c>
      <c r="AP4110" s="75">
        <v>9.8854705575980386</v>
      </c>
      <c r="AQ4110" s="75">
        <v>9.8063287654250821</v>
      </c>
      <c r="AR4110" s="75">
        <v>155.96400000000003</v>
      </c>
      <c r="AS4110" s="75">
        <v>3.4093233455882226</v>
      </c>
      <c r="AT4110" s="75">
        <v>159.37332334558826</v>
      </c>
      <c r="AU4110" s="75">
        <v>158.09740123741554</v>
      </c>
    </row>
    <row r="4111" spans="1:47" ht="13" x14ac:dyDescent="0.3">
      <c r="A4111" s="63">
        <v>45463</v>
      </c>
      <c r="B4111" s="60">
        <v>4</v>
      </c>
      <c r="C4111" s="60" t="s">
        <v>16</v>
      </c>
      <c r="D4111" s="61">
        <v>17.173272000000001</v>
      </c>
      <c r="E4111" s="59">
        <v>8.0288370000000005E-3</v>
      </c>
      <c r="F4111" s="59"/>
      <c r="G4111" s="75">
        <v>443.87299999999999</v>
      </c>
      <c r="H4111" s="75">
        <v>9.384356087143205</v>
      </c>
      <c r="I4111" s="75">
        <v>453.25735608714319</v>
      </c>
      <c r="J4111" s="75">
        <v>449.61822665606854</v>
      </c>
      <c r="K4111" s="75">
        <v>6.6259999999999994</v>
      </c>
      <c r="L4111" s="75">
        <v>0.14008678931453564</v>
      </c>
      <c r="M4111" s="75">
        <v>6.7660867893145351</v>
      </c>
      <c r="N4111" s="75">
        <v>6.7117629813552755</v>
      </c>
      <c r="O4111" s="75">
        <v>30.299999999999997</v>
      </c>
      <c r="P4111" s="75">
        <v>0.64060213043018854</v>
      </c>
      <c r="Q4111" s="75">
        <v>30.940602130430186</v>
      </c>
      <c r="R4111" s="75">
        <v>30.69218507924311</v>
      </c>
      <c r="S4111" s="75">
        <v>1.635</v>
      </c>
      <c r="T4111" s="75">
        <v>3.4567144661827004E-2</v>
      </c>
      <c r="U4111" s="75">
        <v>1.669567144661827</v>
      </c>
      <c r="V4111" s="75">
        <v>1.6561624621967816</v>
      </c>
      <c r="W4111" s="75">
        <v>482.43399999999997</v>
      </c>
      <c r="X4111" s="75">
        <v>10.199612151549756</v>
      </c>
      <c r="Y4111" s="75">
        <v>492.63361215154976</v>
      </c>
      <c r="Z4111" s="75">
        <v>488.67833717886373</v>
      </c>
      <c r="AA4111" s="59"/>
      <c r="AB4111" s="75">
        <v>128.19299999999998</v>
      </c>
      <c r="AC4111" s="75">
        <v>2.7102544193477609</v>
      </c>
      <c r="AD4111" s="75">
        <v>130.90325441934775</v>
      </c>
      <c r="AE4111" s="75">
        <v>129.85225352684526</v>
      </c>
      <c r="AF4111" s="75">
        <v>1.4769999999999994</v>
      </c>
      <c r="AG4111" s="75">
        <v>3.1226711110408849E-2</v>
      </c>
      <c r="AH4111" s="75">
        <v>1.5082267111104082</v>
      </c>
      <c r="AI4111" s="75">
        <v>1.4961174046878567</v>
      </c>
      <c r="AJ4111" s="75">
        <v>4.1499999999999959</v>
      </c>
      <c r="AK4111" s="75">
        <v>8.7739235685982839E-2</v>
      </c>
      <c r="AL4111" s="75">
        <v>4.2377392356859787</v>
      </c>
      <c r="AM4111" s="75">
        <v>4.2037151181141512</v>
      </c>
      <c r="AN4111" s="75">
        <v>9.6739999999999995</v>
      </c>
      <c r="AO4111" s="75">
        <v>0.20452755807860212</v>
      </c>
      <c r="AP4111" s="75">
        <v>9.8785275580786021</v>
      </c>
      <c r="AQ4111" s="75">
        <v>9.7992144705147801</v>
      </c>
      <c r="AR4111" s="75">
        <v>143.494</v>
      </c>
      <c r="AS4111" s="75">
        <v>3.0337479242227547</v>
      </c>
      <c r="AT4111" s="75">
        <v>146.52774792422275</v>
      </c>
      <c r="AU4111" s="75">
        <v>145.35130052016206</v>
      </c>
    </row>
    <row r="4112" spans="1:47" ht="13" x14ac:dyDescent="0.3">
      <c r="A4112" s="63">
        <v>45463</v>
      </c>
      <c r="B4112" s="60">
        <v>5</v>
      </c>
      <c r="C4112" s="60" t="s">
        <v>16</v>
      </c>
      <c r="D4112" s="61">
        <v>16.915738000000001</v>
      </c>
      <c r="E4112" s="59">
        <v>7.8737870000000001E-3</v>
      </c>
      <c r="F4112" s="59"/>
      <c r="G4112" s="75">
        <v>414.06699999999989</v>
      </c>
      <c r="H4112" s="75">
        <v>9.715892233382041</v>
      </c>
      <c r="I4112" s="75">
        <v>423.78289223338192</v>
      </c>
      <c r="J4112" s="75">
        <v>420.44611600569232</v>
      </c>
      <c r="K4112" s="75">
        <v>6.2080000000000011</v>
      </c>
      <c r="L4112" s="75">
        <v>0.14566787255404498</v>
      </c>
      <c r="M4112" s="75">
        <v>6.3536678725540456</v>
      </c>
      <c r="N4112" s="75">
        <v>6.3036404450568124</v>
      </c>
      <c r="O4112" s="75">
        <v>29.052</v>
      </c>
      <c r="P4112" s="75">
        <v>0.68169185461342041</v>
      </c>
      <c r="Q4112" s="75">
        <v>29.733691854613419</v>
      </c>
      <c r="R4112" s="75">
        <v>29.499575098226558</v>
      </c>
      <c r="S4112" s="75">
        <v>1.6349999999999998</v>
      </c>
      <c r="T4112" s="75">
        <v>3.8364525068599137E-2</v>
      </c>
      <c r="U4112" s="75">
        <v>1.6733645250685989</v>
      </c>
      <c r="V4112" s="75">
        <v>1.6601888092248527</v>
      </c>
      <c r="W4112" s="75">
        <v>450.96199999999993</v>
      </c>
      <c r="X4112" s="75">
        <v>10.581616485618106</v>
      </c>
      <c r="Y4112" s="75">
        <v>461.54361648561803</v>
      </c>
      <c r="Z4112" s="75">
        <v>457.90952035820055</v>
      </c>
      <c r="AA4112" s="59"/>
      <c r="AB4112" s="75">
        <v>119.24600000000004</v>
      </c>
      <c r="AC4112" s="75">
        <v>2.798052695003165</v>
      </c>
      <c r="AD4112" s="75">
        <v>122.0440526950032</v>
      </c>
      <c r="AE4112" s="75">
        <v>121.08310381946598</v>
      </c>
      <c r="AF4112" s="75">
        <v>1.3779999999999997</v>
      </c>
      <c r="AG4112" s="75">
        <v>3.233413794772453E-2</v>
      </c>
      <c r="AH4112" s="75">
        <v>1.4103341379477241</v>
      </c>
      <c r="AI4112" s="75">
        <v>1.3992294673466952</v>
      </c>
      <c r="AJ4112" s="75">
        <v>3.9909999999999961</v>
      </c>
      <c r="AK4112" s="75">
        <v>9.3646984433503999E-2</v>
      </c>
      <c r="AL4112" s="75">
        <v>4.0846469844335003</v>
      </c>
      <c r="AM4112" s="75">
        <v>4.052485344107879</v>
      </c>
      <c r="AN4112" s="75">
        <v>9.6739999999999995</v>
      </c>
      <c r="AO4112" s="75">
        <v>0.22699597279120984</v>
      </c>
      <c r="AP4112" s="75">
        <v>9.9009959727912094</v>
      </c>
      <c r="AQ4112" s="75">
        <v>9.8230376394135934</v>
      </c>
      <c r="AR4112" s="75">
        <v>134.28900000000004</v>
      </c>
      <c r="AS4112" s="75">
        <v>3.1510297901756035</v>
      </c>
      <c r="AT4112" s="75">
        <v>137.44002979017566</v>
      </c>
      <c r="AU4112" s="75">
        <v>136.35785627033414</v>
      </c>
    </row>
    <row r="4113" spans="1:47" ht="13" x14ac:dyDescent="0.3">
      <c r="A4113" s="63">
        <v>45463</v>
      </c>
      <c r="B4113" s="60">
        <v>6</v>
      </c>
      <c r="C4113" s="60" t="s">
        <v>16</v>
      </c>
      <c r="D4113" s="61">
        <v>18.275395</v>
      </c>
      <c r="E4113" s="59">
        <v>8.0624159999999993E-3</v>
      </c>
      <c r="F4113" s="59"/>
      <c r="G4113" s="75">
        <v>399.06799999999998</v>
      </c>
      <c r="H4113" s="75">
        <v>8.8307560823447062</v>
      </c>
      <c r="I4113" s="75">
        <v>407.89875608234468</v>
      </c>
      <c r="J4113" s="75">
        <v>404.61010662492629</v>
      </c>
      <c r="K4113" s="75">
        <v>6.2080000000000002</v>
      </c>
      <c r="L4113" s="75">
        <v>0.13737341445366691</v>
      </c>
      <c r="M4113" s="75">
        <v>6.3453734144536673</v>
      </c>
      <c r="N4113" s="75">
        <v>6.2942143743110011</v>
      </c>
      <c r="O4113" s="75">
        <v>29.283999999999999</v>
      </c>
      <c r="P4113" s="75">
        <v>0.64800951495830883</v>
      </c>
      <c r="Q4113" s="75">
        <v>29.932009514958306</v>
      </c>
      <c r="R4113" s="75">
        <v>29.690685202532755</v>
      </c>
      <c r="S4113" s="75">
        <v>1.6350000000000002</v>
      </c>
      <c r="T4113" s="75">
        <v>3.6180014921350735E-2</v>
      </c>
      <c r="U4113" s="75">
        <v>1.6711800149213509</v>
      </c>
      <c r="V4113" s="75">
        <v>1.6577062664301687</v>
      </c>
      <c r="W4113" s="75">
        <v>436.19499999999999</v>
      </c>
      <c r="X4113" s="75">
        <v>9.6523190266780325</v>
      </c>
      <c r="Y4113" s="75">
        <v>445.84731902667795</v>
      </c>
      <c r="Z4113" s="75">
        <v>442.25271246820023</v>
      </c>
      <c r="AA4113" s="59"/>
      <c r="AB4113" s="75">
        <v>114.96800000000007</v>
      </c>
      <c r="AC4113" s="75">
        <v>2.5440635813320207</v>
      </c>
      <c r="AD4113" s="75">
        <v>117.5120635813321</v>
      </c>
      <c r="AE4113" s="75">
        <v>116.56463243972095</v>
      </c>
      <c r="AF4113" s="75">
        <v>1.3349999999999995</v>
      </c>
      <c r="AG4113" s="75">
        <v>2.9541480073396464E-2</v>
      </c>
      <c r="AH4113" s="75">
        <v>1.3645414800733959</v>
      </c>
      <c r="AI4113" s="75">
        <v>1.3535399790117886</v>
      </c>
      <c r="AJ4113" s="75">
        <v>4.0819999999999981</v>
      </c>
      <c r="AK4113" s="75">
        <v>9.0328330831164302E-2</v>
      </c>
      <c r="AL4113" s="75">
        <v>4.1723283308311627</v>
      </c>
      <c r="AM4113" s="75">
        <v>4.1386892841394163</v>
      </c>
      <c r="AN4113" s="75">
        <v>9.6739999999999995</v>
      </c>
      <c r="AO4113" s="75">
        <v>0.21407062039703181</v>
      </c>
      <c r="AP4113" s="75">
        <v>9.8880706203970306</v>
      </c>
      <c r="AQ4113" s="75">
        <v>9.8083488816180111</v>
      </c>
      <c r="AR4113" s="75">
        <v>130.05900000000005</v>
      </c>
      <c r="AS4113" s="75">
        <v>2.8780040126336135</v>
      </c>
      <c r="AT4113" s="75">
        <v>132.93700401263368</v>
      </c>
      <c r="AU4113" s="75">
        <v>131.86521058449017</v>
      </c>
    </row>
    <row r="4114" spans="1:47" ht="13" x14ac:dyDescent="0.3">
      <c r="A4114" s="63">
        <v>45463</v>
      </c>
      <c r="B4114" s="60">
        <v>7</v>
      </c>
      <c r="C4114" s="60" t="s">
        <v>16</v>
      </c>
      <c r="D4114" s="61">
        <v>21.115138999999999</v>
      </c>
      <c r="E4114" s="59">
        <v>8.1675610000000003E-3</v>
      </c>
      <c r="F4114" s="59"/>
      <c r="G4114" s="75">
        <v>396.98599999999999</v>
      </c>
      <c r="H4114" s="75">
        <v>7.5882326840792098</v>
      </c>
      <c r="I4114" s="75">
        <v>404.57423268407922</v>
      </c>
      <c r="J4114" s="75">
        <v>401.26984795960379</v>
      </c>
      <c r="K4114" s="75">
        <v>6.3710000000000004</v>
      </c>
      <c r="L4114" s="75">
        <v>0.12177918221365149</v>
      </c>
      <c r="M4114" s="75">
        <v>6.4927791822136518</v>
      </c>
      <c r="N4114" s="75">
        <v>6.4397490121833911</v>
      </c>
      <c r="O4114" s="75">
        <v>31.129000000000001</v>
      </c>
      <c r="P4114" s="75">
        <v>0.59501870399132906</v>
      </c>
      <c r="Q4114" s="75">
        <v>31.72401870399133</v>
      </c>
      <c r="R4114" s="75">
        <v>31.46491084606134</v>
      </c>
      <c r="S4114" s="75">
        <v>1.635</v>
      </c>
      <c r="T4114" s="75">
        <v>3.1252387838537149E-2</v>
      </c>
      <c r="U4114" s="75">
        <v>1.6662523878385371</v>
      </c>
      <c r="V4114" s="75">
        <v>1.6526431698194701</v>
      </c>
      <c r="W4114" s="75">
        <v>436.12099999999998</v>
      </c>
      <c r="X4114" s="75">
        <v>8.3362829581227267</v>
      </c>
      <c r="Y4114" s="75">
        <v>444.45728295812273</v>
      </c>
      <c r="Z4114" s="75">
        <v>440.82715098766801</v>
      </c>
      <c r="AA4114" s="59"/>
      <c r="AB4114" s="75">
        <v>115.0890000000001</v>
      </c>
      <c r="AC4114" s="75">
        <v>2.1998813846785352</v>
      </c>
      <c r="AD4114" s="75">
        <v>117.28888138467863</v>
      </c>
      <c r="AE4114" s="75">
        <v>116.3309172913475</v>
      </c>
      <c r="AF4114" s="75">
        <v>1.3499999999999992</v>
      </c>
      <c r="AG4114" s="75">
        <v>2.5804723903379283E-2</v>
      </c>
      <c r="AH4114" s="75">
        <v>1.3758047239033784</v>
      </c>
      <c r="AI4114" s="75">
        <v>1.3645677548968094</v>
      </c>
      <c r="AJ4114" s="75">
        <v>4.302999999999999</v>
      </c>
      <c r="AK4114" s="75">
        <v>8.2250168115734143E-2</v>
      </c>
      <c r="AL4114" s="75">
        <v>4.385250168115733</v>
      </c>
      <c r="AM4114" s="75">
        <v>4.3494333698673877</v>
      </c>
      <c r="AN4114" s="75">
        <v>9.6739999999999995</v>
      </c>
      <c r="AO4114" s="75">
        <v>0.18491474003058617</v>
      </c>
      <c r="AP4114" s="75">
        <v>9.8589147400305848</v>
      </c>
      <c r="AQ4114" s="75">
        <v>9.7783914524975852</v>
      </c>
      <c r="AR4114" s="75">
        <v>130.41600000000008</v>
      </c>
      <c r="AS4114" s="75">
        <v>2.4928510167282347</v>
      </c>
      <c r="AT4114" s="75">
        <v>132.90885101672831</v>
      </c>
      <c r="AU4114" s="75">
        <v>131.82330986860927</v>
      </c>
    </row>
    <row r="4115" spans="1:47" ht="13" x14ac:dyDescent="0.3">
      <c r="A4115" s="63">
        <v>45463</v>
      </c>
      <c r="B4115" s="60">
        <v>8</v>
      </c>
      <c r="C4115" s="60" t="s">
        <v>17</v>
      </c>
      <c r="D4115" s="61">
        <v>22.033577999999999</v>
      </c>
      <c r="E4115" s="59">
        <v>7.9207659999999992E-3</v>
      </c>
      <c r="F4115" s="59"/>
      <c r="G4115" s="75">
        <v>414.34899999999993</v>
      </c>
      <c r="H4115" s="75">
        <v>9.7746690661321605</v>
      </c>
      <c r="I4115" s="75">
        <v>424.12366906613209</v>
      </c>
      <c r="J4115" s="75">
        <v>420.7642847283978</v>
      </c>
      <c r="K4115" s="75">
        <v>6.8929999999999989</v>
      </c>
      <c r="L4115" s="75">
        <v>0.16260880048666457</v>
      </c>
      <c r="M4115" s="75">
        <v>7.0556088004866631</v>
      </c>
      <c r="N4115" s="75">
        <v>6.9997229741904672</v>
      </c>
      <c r="O4115" s="75">
        <v>33.547000000000004</v>
      </c>
      <c r="P4115" s="75">
        <v>0.79138799215524991</v>
      </c>
      <c r="Q4115" s="75">
        <v>34.338387992155255</v>
      </c>
      <c r="R4115" s="75">
        <v>34.066401656052186</v>
      </c>
      <c r="S4115" s="75">
        <v>0.245</v>
      </c>
      <c r="T4115" s="75">
        <v>5.7796541591807376E-3</v>
      </c>
      <c r="U4115" s="75">
        <v>0.25077965415918074</v>
      </c>
      <c r="V4115" s="75">
        <v>0.24879328720102495</v>
      </c>
      <c r="W4115" s="75">
        <v>455.03399999999993</v>
      </c>
      <c r="X4115" s="75">
        <v>10.734445512933256</v>
      </c>
      <c r="Y4115" s="75">
        <v>465.76844551293323</v>
      </c>
      <c r="Z4115" s="75">
        <v>462.07920264584146</v>
      </c>
      <c r="AA4115" s="59"/>
      <c r="AB4115" s="75">
        <v>121.03399999999999</v>
      </c>
      <c r="AC4115" s="75">
        <v>2.8552435163358423</v>
      </c>
      <c r="AD4115" s="75">
        <v>123.88924351633584</v>
      </c>
      <c r="AE4115" s="75">
        <v>122.90794580852592</v>
      </c>
      <c r="AF4115" s="75">
        <v>1.4810000000000001</v>
      </c>
      <c r="AG4115" s="75">
        <v>3.4937419631619074E-2</v>
      </c>
      <c r="AH4115" s="75">
        <v>1.5159374196316191</v>
      </c>
      <c r="AI4115" s="75">
        <v>1.5039300340600732</v>
      </c>
      <c r="AJ4115" s="75">
        <v>4.6279999999999974</v>
      </c>
      <c r="AK4115" s="75">
        <v>0.1091764875456671</v>
      </c>
      <c r="AL4115" s="75">
        <v>4.7371764875456641</v>
      </c>
      <c r="AM4115" s="75">
        <v>4.6996544210871125</v>
      </c>
      <c r="AN4115" s="75">
        <v>1.4159999999999999</v>
      </c>
      <c r="AO4115" s="75">
        <v>3.3404041997550711E-2</v>
      </c>
      <c r="AP4115" s="75">
        <v>1.4494040419975507</v>
      </c>
      <c r="AQ4115" s="75">
        <v>1.4379236517414338</v>
      </c>
      <c r="AR4115" s="75">
        <v>128.559</v>
      </c>
      <c r="AS4115" s="75">
        <v>3.0327614655106792</v>
      </c>
      <c r="AT4115" s="75">
        <v>131.59176146551067</v>
      </c>
      <c r="AU4115" s="75">
        <v>130.54945391541455</v>
      </c>
    </row>
    <row r="4116" spans="1:47" ht="13" x14ac:dyDescent="0.3">
      <c r="A4116" s="63">
        <v>45463</v>
      </c>
      <c r="B4116" s="60">
        <v>9</v>
      </c>
      <c r="C4116" s="60" t="s">
        <v>17</v>
      </c>
      <c r="D4116" s="61">
        <v>29.463438</v>
      </c>
      <c r="E4116" s="59">
        <v>7.9435540000000002E-3</v>
      </c>
      <c r="F4116" s="59"/>
      <c r="G4116" s="75">
        <v>459.11399999999998</v>
      </c>
      <c r="H4116" s="75">
        <v>6.8049565794274844</v>
      </c>
      <c r="I4116" s="75">
        <v>465.91895657942746</v>
      </c>
      <c r="J4116" s="75">
        <v>462.21790418821513</v>
      </c>
      <c r="K4116" s="75">
        <v>7.6639999999999997</v>
      </c>
      <c r="L4116" s="75">
        <v>0.11359528837006112</v>
      </c>
      <c r="M4116" s="75">
        <v>7.777595288370061</v>
      </c>
      <c r="N4116" s="75">
        <v>7.7158135402067476</v>
      </c>
      <c r="O4116" s="75">
        <v>36.131</v>
      </c>
      <c r="P4116" s="75">
        <v>0.53553123226757293</v>
      </c>
      <c r="Q4116" s="75">
        <v>36.666531232267573</v>
      </c>
      <c r="R4116" s="75">
        <v>36.37526866143137</v>
      </c>
      <c r="S4116" s="75">
        <v>3.0000000000000001E-3</v>
      </c>
      <c r="T4116" s="75">
        <v>4.4465796595796368E-5</v>
      </c>
      <c r="U4116" s="75">
        <v>3.0444657965957964E-3</v>
      </c>
      <c r="V4116" s="75">
        <v>3.0202819181393845E-3</v>
      </c>
      <c r="W4116" s="75">
        <v>502.91199999999998</v>
      </c>
      <c r="X4116" s="75">
        <v>7.4541275658617145</v>
      </c>
      <c r="Y4116" s="75">
        <v>510.36612756586169</v>
      </c>
      <c r="Z4116" s="75">
        <v>506.31200667177137</v>
      </c>
      <c r="AA4116" s="59"/>
      <c r="AB4116" s="75">
        <v>135.90899999999999</v>
      </c>
      <c r="AC4116" s="75">
        <v>2.0144339831793632</v>
      </c>
      <c r="AD4116" s="75">
        <v>137.92343398317936</v>
      </c>
      <c r="AE4116" s="75">
        <v>136.82783173746853</v>
      </c>
      <c r="AF4116" s="75">
        <v>1.6219999999999994</v>
      </c>
      <c r="AG4116" s="75">
        <v>2.4041174026127231E-2</v>
      </c>
      <c r="AH4116" s="75">
        <v>1.6460411740261267</v>
      </c>
      <c r="AI4116" s="75">
        <v>1.6329657570740268</v>
      </c>
      <c r="AJ4116" s="75">
        <v>5.0469999999999988</v>
      </c>
      <c r="AK4116" s="75">
        <v>7.4806291806328085E-2</v>
      </c>
      <c r="AL4116" s="75">
        <v>5.121806291806327</v>
      </c>
      <c r="AM4116" s="75">
        <v>5.0811209469498237</v>
      </c>
      <c r="AN4116" s="75">
        <v>0</v>
      </c>
      <c r="AO4116" s="75">
        <v>0</v>
      </c>
      <c r="AP4116" s="75">
        <v>0</v>
      </c>
      <c r="AQ4116" s="75">
        <v>0</v>
      </c>
      <c r="AR4116" s="75">
        <v>142.57799999999997</v>
      </c>
      <c r="AS4116" s="75">
        <v>2.1132814490118186</v>
      </c>
      <c r="AT4116" s="75">
        <v>144.69128144901183</v>
      </c>
      <c r="AU4116" s="75">
        <v>143.54191844149238</v>
      </c>
    </row>
    <row r="4117" spans="1:47" ht="13" x14ac:dyDescent="0.3">
      <c r="A4117" s="63">
        <v>45463</v>
      </c>
      <c r="B4117" s="60">
        <v>10</v>
      </c>
      <c r="C4117" s="60" t="s">
        <v>17</v>
      </c>
      <c r="D4117" s="61">
        <v>33.083292999999998</v>
      </c>
      <c r="E4117" s="59">
        <v>7.8847580000000004E-3</v>
      </c>
      <c r="F4117" s="59"/>
      <c r="G4117" s="75">
        <v>503.59399999999994</v>
      </c>
      <c r="H4117" s="75">
        <v>6.3413967357550742</v>
      </c>
      <c r="I4117" s="75">
        <v>509.93539673575503</v>
      </c>
      <c r="J4117" s="75">
        <v>505.91467953685964</v>
      </c>
      <c r="K4117" s="75">
        <v>8.2240000000000002</v>
      </c>
      <c r="L4117" s="75">
        <v>0.1035589120498849</v>
      </c>
      <c r="M4117" s="75">
        <v>8.3275589120498843</v>
      </c>
      <c r="N4117" s="75">
        <v>8.2618981252976269</v>
      </c>
      <c r="O4117" s="75">
        <v>38.288000000000004</v>
      </c>
      <c r="P4117" s="75">
        <v>0.48213322283146814</v>
      </c>
      <c r="Q4117" s="75">
        <v>38.770133222831475</v>
      </c>
      <c r="R4117" s="75">
        <v>38.464440104741691</v>
      </c>
      <c r="S4117" s="75">
        <v>3.0000000000000001E-3</v>
      </c>
      <c r="T4117" s="75">
        <v>3.7776840485123392E-5</v>
      </c>
      <c r="U4117" s="75">
        <v>3.0377768404851236E-3</v>
      </c>
      <c r="V4117" s="75">
        <v>3.0138247052398938E-3</v>
      </c>
      <c r="W4117" s="75">
        <v>550.10899999999992</v>
      </c>
      <c r="X4117" s="75">
        <v>6.9271266474769124</v>
      </c>
      <c r="Y4117" s="75">
        <v>557.03612664747698</v>
      </c>
      <c r="Z4117" s="75">
        <v>552.64403159160418</v>
      </c>
      <c r="AA4117" s="59"/>
      <c r="AB4117" s="75">
        <v>150.87299999999993</v>
      </c>
      <c r="AC4117" s="75">
        <v>1.8998350848373393</v>
      </c>
      <c r="AD4117" s="75">
        <v>152.77283508483728</v>
      </c>
      <c r="AE4117" s="75">
        <v>151.56825825121942</v>
      </c>
      <c r="AF4117" s="75">
        <v>1.7979999999999992</v>
      </c>
      <c r="AG4117" s="75">
        <v>2.2640919730750605E-2</v>
      </c>
      <c r="AH4117" s="75">
        <v>1.8206409197307498</v>
      </c>
      <c r="AI4117" s="75">
        <v>1.8062856066737754</v>
      </c>
      <c r="AJ4117" s="75">
        <v>5.3159999999999998</v>
      </c>
      <c r="AK4117" s="75">
        <v>6.6940561339638632E-2</v>
      </c>
      <c r="AL4117" s="75">
        <v>5.3829405613396384</v>
      </c>
      <c r="AM4117" s="75">
        <v>5.3404973776850913</v>
      </c>
      <c r="AN4117" s="75">
        <v>0</v>
      </c>
      <c r="AO4117" s="75">
        <v>0</v>
      </c>
      <c r="AP4117" s="75">
        <v>0</v>
      </c>
      <c r="AQ4117" s="75">
        <v>0</v>
      </c>
      <c r="AR4117" s="75">
        <v>157.98699999999994</v>
      </c>
      <c r="AS4117" s="75">
        <v>1.9894165659077285</v>
      </c>
      <c r="AT4117" s="75">
        <v>159.97641656590767</v>
      </c>
      <c r="AU4117" s="75">
        <v>158.7150412355783</v>
      </c>
    </row>
    <row r="4118" spans="1:47" ht="13" x14ac:dyDescent="0.3">
      <c r="A4118" s="63">
        <v>45463</v>
      </c>
      <c r="B4118" s="60">
        <v>11</v>
      </c>
      <c r="C4118" s="60" t="s">
        <v>17</v>
      </c>
      <c r="D4118" s="61">
        <v>40.419212999999999</v>
      </c>
      <c r="E4118" s="59">
        <v>7.9244180000000008E-3</v>
      </c>
      <c r="F4118" s="59"/>
      <c r="G4118" s="75">
        <v>561.14499999999998</v>
      </c>
      <c r="H4118" s="75">
        <v>10.348961768726141</v>
      </c>
      <c r="I4118" s="75">
        <v>571.49396176872608</v>
      </c>
      <c r="J4118" s="75">
        <v>566.96520473119472</v>
      </c>
      <c r="K4118" s="75">
        <v>9.0829999999999984</v>
      </c>
      <c r="L4118" s="75">
        <v>0.16751395761405616</v>
      </c>
      <c r="M4118" s="75">
        <v>9.2505139576140554</v>
      </c>
      <c r="N4118" s="75">
        <v>9.177209018299088</v>
      </c>
      <c r="O4118" s="75">
        <v>40.997000000000007</v>
      </c>
      <c r="P4118" s="75">
        <v>0.75609046794048895</v>
      </c>
      <c r="Q4118" s="75">
        <v>41.753090467940496</v>
      </c>
      <c r="R4118" s="75">
        <v>41.422221526280723</v>
      </c>
      <c r="S4118" s="75">
        <v>3.0000000000000001E-3</v>
      </c>
      <c r="T4118" s="75">
        <v>5.5327741147436806E-5</v>
      </c>
      <c r="U4118" s="75">
        <v>3.0553277411474369E-3</v>
      </c>
      <c r="V4118" s="75">
        <v>3.0311160469995886E-3</v>
      </c>
      <c r="W4118" s="75">
        <v>611.22799999999995</v>
      </c>
      <c r="X4118" s="75">
        <v>11.272621522021835</v>
      </c>
      <c r="Y4118" s="75">
        <v>622.50062152202179</v>
      </c>
      <c r="Z4118" s="75">
        <v>617.5676663918216</v>
      </c>
      <c r="AA4118" s="59"/>
      <c r="AB4118" s="75">
        <v>169.77999999999997</v>
      </c>
      <c r="AC4118" s="75">
        <v>3.1311812973372732</v>
      </c>
      <c r="AD4118" s="75">
        <v>172.91118129733724</v>
      </c>
      <c r="AE4118" s="75">
        <v>171.54096081986336</v>
      </c>
      <c r="AF4118" s="75">
        <v>2.0419999999999998</v>
      </c>
      <c r="AG4118" s="75">
        <v>3.7659749141021978E-2</v>
      </c>
      <c r="AH4118" s="75">
        <v>2.0796597491410216</v>
      </c>
      <c r="AI4118" s="75">
        <v>2.0631796559910529</v>
      </c>
      <c r="AJ4118" s="75">
        <v>5.7410000000000014</v>
      </c>
      <c r="AK4118" s="75">
        <v>0.10587885397581159</v>
      </c>
      <c r="AL4118" s="75">
        <v>5.846878853975813</v>
      </c>
      <c r="AM4118" s="75">
        <v>5.8005457419415478</v>
      </c>
      <c r="AN4118" s="75">
        <v>0</v>
      </c>
      <c r="AO4118" s="75">
        <v>0</v>
      </c>
      <c r="AP4118" s="75">
        <v>0</v>
      </c>
      <c r="AQ4118" s="75">
        <v>0</v>
      </c>
      <c r="AR4118" s="75">
        <v>177.56299999999999</v>
      </c>
      <c r="AS4118" s="75">
        <v>3.2747199004541065</v>
      </c>
      <c r="AT4118" s="75">
        <v>180.83771990045409</v>
      </c>
      <c r="AU4118" s="75">
        <v>179.40468621779598</v>
      </c>
    </row>
    <row r="4119" spans="1:47" ht="13" x14ac:dyDescent="0.3">
      <c r="A4119" s="63">
        <v>45463</v>
      </c>
      <c r="B4119" s="60">
        <v>12</v>
      </c>
      <c r="C4119" s="60" t="s">
        <v>17</v>
      </c>
      <c r="D4119" s="61">
        <v>52.144736999999999</v>
      </c>
      <c r="E4119" s="59">
        <v>8.1897640000000004E-3</v>
      </c>
      <c r="F4119" s="59"/>
      <c r="G4119" s="75">
        <v>631.83200000000011</v>
      </c>
      <c r="H4119" s="75">
        <v>11.999223353789699</v>
      </c>
      <c r="I4119" s="75">
        <v>643.83122335378982</v>
      </c>
      <c r="J4119" s="75">
        <v>638.55839757869091</v>
      </c>
      <c r="K4119" s="75">
        <v>10.207000000000001</v>
      </c>
      <c r="L4119" s="75">
        <v>0.19384278221446755</v>
      </c>
      <c r="M4119" s="75">
        <v>10.400842782214468</v>
      </c>
      <c r="N4119" s="75">
        <v>10.315662334427028</v>
      </c>
      <c r="O4119" s="75">
        <v>44.411999999999999</v>
      </c>
      <c r="P4119" s="75">
        <v>0.84343545054461933</v>
      </c>
      <c r="Q4119" s="75">
        <v>45.255435450544617</v>
      </c>
      <c r="R4119" s="75">
        <v>44.884804114487423</v>
      </c>
      <c r="S4119" s="75">
        <v>3.0000000000000001E-3</v>
      </c>
      <c r="T4119" s="75">
        <v>5.6973483554756788E-5</v>
      </c>
      <c r="U4119" s="75">
        <v>3.0569734835547567E-3</v>
      </c>
      <c r="V4119" s="75">
        <v>3.0319375921701855E-3</v>
      </c>
      <c r="W4119" s="75">
        <v>686.45400000000018</v>
      </c>
      <c r="X4119" s="75">
        <v>13.03655856003234</v>
      </c>
      <c r="Y4119" s="75">
        <v>699.49055856003247</v>
      </c>
      <c r="Z4119" s="75">
        <v>693.76189596519748</v>
      </c>
      <c r="AA4119" s="59"/>
      <c r="AB4119" s="75">
        <v>192.56799999999993</v>
      </c>
      <c r="AC4119" s="75">
        <v>3.6570899270574668</v>
      </c>
      <c r="AD4119" s="75">
        <v>196.22508992705738</v>
      </c>
      <c r="AE4119" s="75">
        <v>194.618052749676</v>
      </c>
      <c r="AF4119" s="75">
        <v>2.2769999999999992</v>
      </c>
      <c r="AG4119" s="75">
        <v>4.3242874018060387E-2</v>
      </c>
      <c r="AH4119" s="75">
        <v>2.3202428740180596</v>
      </c>
      <c r="AI4119" s="75">
        <v>2.3012406324571697</v>
      </c>
      <c r="AJ4119" s="75">
        <v>6.3189999999999982</v>
      </c>
      <c r="AK4119" s="75">
        <v>0.12000514752750267</v>
      </c>
      <c r="AL4119" s="75">
        <v>6.4390051475275012</v>
      </c>
      <c r="AM4119" s="75">
        <v>6.3862712149744656</v>
      </c>
      <c r="AN4119" s="75">
        <v>0</v>
      </c>
      <c r="AO4119" s="75">
        <v>0</v>
      </c>
      <c r="AP4119" s="75">
        <v>0</v>
      </c>
      <c r="AQ4119" s="75">
        <v>0</v>
      </c>
      <c r="AR4119" s="75">
        <v>201.1639999999999</v>
      </c>
      <c r="AS4119" s="75">
        <v>3.8203379486030298</v>
      </c>
      <c r="AT4119" s="75">
        <v>204.98433794860293</v>
      </c>
      <c r="AU4119" s="75">
        <v>203.30556459710763</v>
      </c>
    </row>
    <row r="4120" spans="1:47" ht="13" x14ac:dyDescent="0.3">
      <c r="A4120" s="63">
        <v>45463</v>
      </c>
      <c r="B4120" s="60">
        <v>13</v>
      </c>
      <c r="C4120" s="60" t="s">
        <v>17</v>
      </c>
      <c r="D4120" s="61">
        <v>37.030856</v>
      </c>
      <c r="E4120" s="59">
        <v>8.5557340000000006E-3</v>
      </c>
      <c r="F4120" s="59"/>
      <c r="G4120" s="75">
        <v>692.70099999999991</v>
      </c>
      <c r="H4120" s="75">
        <v>10.435661527903511</v>
      </c>
      <c r="I4120" s="75">
        <v>703.13666152790347</v>
      </c>
      <c r="J4120" s="75">
        <v>697.12081128622276</v>
      </c>
      <c r="K4120" s="75">
        <v>11.045999999999999</v>
      </c>
      <c r="L4120" s="75">
        <v>0.16640991890761264</v>
      </c>
      <c r="M4120" s="75">
        <v>11.212409918907612</v>
      </c>
      <c r="N4120" s="75">
        <v>11.116479522142477</v>
      </c>
      <c r="O4120" s="75">
        <v>47.015999999999991</v>
      </c>
      <c r="P4120" s="75">
        <v>0.70830425016841525</v>
      </c>
      <c r="Q4120" s="75">
        <v>47.724304250168409</v>
      </c>
      <c r="R4120" s="75">
        <v>47.315987797668896</v>
      </c>
      <c r="S4120" s="75">
        <v>3.0000000000000001E-3</v>
      </c>
      <c r="T4120" s="75">
        <v>4.5195523874962694E-5</v>
      </c>
      <c r="U4120" s="75">
        <v>3.0451955238749626E-3</v>
      </c>
      <c r="V4120" s="75">
        <v>3.0191416409946978E-3</v>
      </c>
      <c r="W4120" s="75">
        <v>750.76599999999996</v>
      </c>
      <c r="X4120" s="75">
        <v>11.310420892503414</v>
      </c>
      <c r="Y4120" s="75">
        <v>762.07642089250339</v>
      </c>
      <c r="Z4120" s="75">
        <v>755.5562977476751</v>
      </c>
      <c r="AA4120" s="59"/>
      <c r="AB4120" s="75">
        <v>212.75499999999997</v>
      </c>
      <c r="AC4120" s="75">
        <v>3.2051912273392289</v>
      </c>
      <c r="AD4120" s="75">
        <v>215.96019122733921</v>
      </c>
      <c r="AE4120" s="75">
        <v>214.11249327660897</v>
      </c>
      <c r="AF4120" s="75">
        <v>2.5370000000000008</v>
      </c>
      <c r="AG4120" s="75">
        <v>3.8220348023593469E-2</v>
      </c>
      <c r="AH4120" s="75">
        <v>2.5752203480235942</v>
      </c>
      <c r="AI4120" s="75">
        <v>2.5531874477345169</v>
      </c>
      <c r="AJ4120" s="75">
        <v>6.7059999999999995</v>
      </c>
      <c r="AK4120" s="75">
        <v>0.10102706103516661</v>
      </c>
      <c r="AL4120" s="75">
        <v>6.807027061035166</v>
      </c>
      <c r="AM4120" s="75">
        <v>6.7487879481701478</v>
      </c>
      <c r="AN4120" s="75">
        <v>0</v>
      </c>
      <c r="AO4120" s="75">
        <v>0</v>
      </c>
      <c r="AP4120" s="75">
        <v>0</v>
      </c>
      <c r="AQ4120" s="75">
        <v>0</v>
      </c>
      <c r="AR4120" s="75">
        <v>221.99799999999996</v>
      </c>
      <c r="AS4120" s="75">
        <v>3.3444386363979888</v>
      </c>
      <c r="AT4120" s="75">
        <v>225.34243863639799</v>
      </c>
      <c r="AU4120" s="75">
        <v>223.41446867251366</v>
      </c>
    </row>
    <row r="4121" spans="1:47" ht="13" x14ac:dyDescent="0.3">
      <c r="A4121" s="63">
        <v>45463</v>
      </c>
      <c r="B4121" s="60">
        <v>14</v>
      </c>
      <c r="C4121" s="60" t="s">
        <v>17</v>
      </c>
      <c r="D4121" s="61">
        <v>43.197454999999998</v>
      </c>
      <c r="E4121" s="59">
        <v>8.8544190000000005E-3</v>
      </c>
      <c r="F4121" s="59"/>
      <c r="G4121" s="75">
        <v>737.25799999999981</v>
      </c>
      <c r="H4121" s="75">
        <v>13.725283511586372</v>
      </c>
      <c r="I4121" s="75">
        <v>750.98328351158614</v>
      </c>
      <c r="J4121" s="75">
        <v>744.33376285737882</v>
      </c>
      <c r="K4121" s="75">
        <v>11.718999999999999</v>
      </c>
      <c r="L4121" s="75">
        <v>0.21816867022437292</v>
      </c>
      <c r="M4121" s="75">
        <v>11.937168670224372</v>
      </c>
      <c r="N4121" s="75">
        <v>11.831471977144533</v>
      </c>
      <c r="O4121" s="75">
        <v>48.964999999999996</v>
      </c>
      <c r="P4121" s="75">
        <v>0.91156488928546975</v>
      </c>
      <c r="Q4121" s="75">
        <v>49.876564889285468</v>
      </c>
      <c r="R4121" s="75">
        <v>49.434936885475047</v>
      </c>
      <c r="S4121" s="75">
        <v>3.0000000000000001E-3</v>
      </c>
      <c r="T4121" s="75">
        <v>5.5849988111026439E-5</v>
      </c>
      <c r="U4121" s="75">
        <v>3.0558499881110264E-3</v>
      </c>
      <c r="V4121" s="75">
        <v>3.0287922119151467E-3</v>
      </c>
      <c r="W4121" s="75">
        <v>797.94499999999994</v>
      </c>
      <c r="X4121" s="75">
        <v>14.855072921084327</v>
      </c>
      <c r="Y4121" s="75">
        <v>812.80007292108405</v>
      </c>
      <c r="Z4121" s="75">
        <v>805.60320051221038</v>
      </c>
      <c r="AA4121" s="59"/>
      <c r="AB4121" s="75">
        <v>226.96500000000003</v>
      </c>
      <c r="AC4121" s="75">
        <v>4.2253308505397049</v>
      </c>
      <c r="AD4121" s="75">
        <v>231.19033085053974</v>
      </c>
      <c r="AE4121" s="75">
        <v>229.14327479244045</v>
      </c>
      <c r="AF4121" s="75">
        <v>2.7100000000000004</v>
      </c>
      <c r="AG4121" s="75">
        <v>5.0451155926960554E-2</v>
      </c>
      <c r="AH4121" s="75">
        <v>2.7604511559269609</v>
      </c>
      <c r="AI4121" s="75">
        <v>2.7360089647633492</v>
      </c>
      <c r="AJ4121" s="75">
        <v>6.916999999999998</v>
      </c>
      <c r="AK4121" s="75">
        <v>0.12877145592132325</v>
      </c>
      <c r="AL4121" s="75">
        <v>7.0457714559213214</v>
      </c>
      <c r="AM4121" s="75">
        <v>6.9833852432723544</v>
      </c>
      <c r="AN4121" s="75">
        <v>0</v>
      </c>
      <c r="AO4121" s="75">
        <v>0</v>
      </c>
      <c r="AP4121" s="75">
        <v>0</v>
      </c>
      <c r="AQ4121" s="75">
        <v>0</v>
      </c>
      <c r="AR4121" s="75">
        <v>236.59200000000004</v>
      </c>
      <c r="AS4121" s="75">
        <v>4.4045534623879892</v>
      </c>
      <c r="AT4121" s="75">
        <v>240.99655346238802</v>
      </c>
      <c r="AU4121" s="75">
        <v>238.86266900047616</v>
      </c>
    </row>
    <row r="4122" spans="1:47" ht="13" x14ac:dyDescent="0.3">
      <c r="A4122" s="63">
        <v>45463</v>
      </c>
      <c r="B4122" s="60">
        <v>15</v>
      </c>
      <c r="C4122" s="60" t="s">
        <v>17</v>
      </c>
      <c r="D4122" s="61">
        <v>62.130532000000002</v>
      </c>
      <c r="E4122" s="59">
        <v>9.0925840000000008E-3</v>
      </c>
      <c r="F4122" s="59"/>
      <c r="G4122" s="75">
        <v>776.80999999999972</v>
      </c>
      <c r="H4122" s="75">
        <v>10.759829030121303</v>
      </c>
      <c r="I4122" s="75">
        <v>787.56982903012101</v>
      </c>
      <c r="J4122" s="75">
        <v>780.40878420379897</v>
      </c>
      <c r="K4122" s="75">
        <v>12.414000000000003</v>
      </c>
      <c r="L4122" s="75">
        <v>0.1719500490209008</v>
      </c>
      <c r="M4122" s="75">
        <v>12.585950049020903</v>
      </c>
      <c r="N4122" s="75">
        <v>12.471511240980377</v>
      </c>
      <c r="O4122" s="75">
        <v>50.689</v>
      </c>
      <c r="P4122" s="75">
        <v>0.70210858988403724</v>
      </c>
      <c r="Q4122" s="75">
        <v>51.391108589884034</v>
      </c>
      <c r="R4122" s="75">
        <v>50.923830618177391</v>
      </c>
      <c r="S4122" s="75">
        <v>3.0000000000000001E-3</v>
      </c>
      <c r="T4122" s="75">
        <v>4.1553902615007429E-5</v>
      </c>
      <c r="U4122" s="75">
        <v>3.0415539026150077E-3</v>
      </c>
      <c r="V4122" s="75">
        <v>3.0138983182649527E-3</v>
      </c>
      <c r="W4122" s="75">
        <v>839.91599999999971</v>
      </c>
      <c r="X4122" s="75">
        <v>11.633929222928856</v>
      </c>
      <c r="Y4122" s="75">
        <v>851.54992922292854</v>
      </c>
      <c r="Z4122" s="75">
        <v>843.80713996127497</v>
      </c>
      <c r="AA4122" s="59"/>
      <c r="AB4122" s="75">
        <v>240.54300000000009</v>
      </c>
      <c r="AC4122" s="75">
        <v>3.3318334655739119</v>
      </c>
      <c r="AD4122" s="75">
        <v>243.874833465574</v>
      </c>
      <c r="AE4122" s="75">
        <v>241.65738105680225</v>
      </c>
      <c r="AF4122" s="75">
        <v>2.8589999999999995</v>
      </c>
      <c r="AG4122" s="75">
        <v>3.9600869192102081E-2</v>
      </c>
      <c r="AH4122" s="75">
        <v>2.8986008691921015</v>
      </c>
      <c r="AI4122" s="75">
        <v>2.8722450973064992</v>
      </c>
      <c r="AJ4122" s="75">
        <v>7.2390000000000008</v>
      </c>
      <c r="AK4122" s="75">
        <v>0.10026956701001295</v>
      </c>
      <c r="AL4122" s="75">
        <v>7.3392695670100139</v>
      </c>
      <c r="AM4122" s="75">
        <v>7.2725366419733319</v>
      </c>
      <c r="AN4122" s="75">
        <v>0</v>
      </c>
      <c r="AO4122" s="75">
        <v>0</v>
      </c>
      <c r="AP4122" s="75">
        <v>0</v>
      </c>
      <c r="AQ4122" s="75">
        <v>0</v>
      </c>
      <c r="AR4122" s="75">
        <v>250.6410000000001</v>
      </c>
      <c r="AS4122" s="75">
        <v>3.4717039017760269</v>
      </c>
      <c r="AT4122" s="75">
        <v>254.11270390177611</v>
      </c>
      <c r="AU4122" s="75">
        <v>251.80216279608209</v>
      </c>
    </row>
    <row r="4123" spans="1:47" ht="13" x14ac:dyDescent="0.3">
      <c r="A4123" s="63">
        <v>45463</v>
      </c>
      <c r="B4123" s="60">
        <v>16</v>
      </c>
      <c r="C4123" s="60" t="s">
        <v>17</v>
      </c>
      <c r="D4123" s="61">
        <v>76.326310000000007</v>
      </c>
      <c r="E4123" s="59">
        <v>8.9242599999999998E-3</v>
      </c>
      <c r="F4123" s="59"/>
      <c r="G4123" s="75">
        <v>806.1350000000001</v>
      </c>
      <c r="H4123" s="75">
        <v>15.080634200298091</v>
      </c>
      <c r="I4123" s="75">
        <v>821.21563420029815</v>
      </c>
      <c r="J4123" s="75">
        <v>813.88689236462983</v>
      </c>
      <c r="K4123" s="75">
        <v>12.794000000000002</v>
      </c>
      <c r="L4123" s="75">
        <v>0.23934159161755014</v>
      </c>
      <c r="M4123" s="75">
        <v>13.033341591617553</v>
      </c>
      <c r="N4123" s="75">
        <v>12.917028662585144</v>
      </c>
      <c r="O4123" s="75">
        <v>51.935000000000002</v>
      </c>
      <c r="P4123" s="75">
        <v>0.97156523062822153</v>
      </c>
      <c r="Q4123" s="75">
        <v>52.906565230628225</v>
      </c>
      <c r="R4123" s="75">
        <v>52.434413286803135</v>
      </c>
      <c r="S4123" s="75">
        <v>3.0000000000000001E-3</v>
      </c>
      <c r="T4123" s="75">
        <v>5.6121992719450548E-5</v>
      </c>
      <c r="U4123" s="75">
        <v>3.0561219927194507E-3</v>
      </c>
      <c r="V4123" s="75">
        <v>3.0288483654647043E-3</v>
      </c>
      <c r="W4123" s="75">
        <v>870.86700000000008</v>
      </c>
      <c r="X4123" s="75">
        <v>16.291597144536585</v>
      </c>
      <c r="Y4123" s="75">
        <v>887.15859714453654</v>
      </c>
      <c r="Z4123" s="75">
        <v>879.24136316238366</v>
      </c>
      <c r="AA4123" s="59"/>
      <c r="AB4123" s="75">
        <v>249.79999999999998</v>
      </c>
      <c r="AC4123" s="75">
        <v>4.6730912604395822</v>
      </c>
      <c r="AD4123" s="75">
        <v>254.47309126043956</v>
      </c>
      <c r="AE4123" s="75">
        <v>252.20210723102767</v>
      </c>
      <c r="AF4123" s="75">
        <v>2.9689999999999985</v>
      </c>
      <c r="AG4123" s="75">
        <v>5.5542065461349537E-2</v>
      </c>
      <c r="AH4123" s="75">
        <v>3.0245420654613482</v>
      </c>
      <c r="AI4123" s="75">
        <v>2.997550265688234</v>
      </c>
      <c r="AJ4123" s="75">
        <v>7.4590000000000014</v>
      </c>
      <c r="AK4123" s="75">
        <v>0.13953798123146058</v>
      </c>
      <c r="AL4123" s="75">
        <v>7.5985379812314617</v>
      </c>
      <c r="AM4123" s="75">
        <v>7.5307266526670773</v>
      </c>
      <c r="AN4123" s="75">
        <v>0</v>
      </c>
      <c r="AO4123" s="75">
        <v>0</v>
      </c>
      <c r="AP4123" s="75">
        <v>0</v>
      </c>
      <c r="AQ4123" s="75">
        <v>0</v>
      </c>
      <c r="AR4123" s="75">
        <v>260.22799999999995</v>
      </c>
      <c r="AS4123" s="75">
        <v>4.8681713071323918</v>
      </c>
      <c r="AT4123" s="75">
        <v>265.09617130713235</v>
      </c>
      <c r="AU4123" s="75">
        <v>262.73038414938299</v>
      </c>
    </row>
    <row r="4124" spans="1:47" ht="13" x14ac:dyDescent="0.3">
      <c r="A4124" s="63">
        <v>45463</v>
      </c>
      <c r="B4124" s="60">
        <v>17</v>
      </c>
      <c r="C4124" s="60" t="s">
        <v>17</v>
      </c>
      <c r="D4124" s="61">
        <v>40.183343000000001</v>
      </c>
      <c r="E4124" s="59">
        <v>8.8375250000000006E-3</v>
      </c>
      <c r="F4124" s="59"/>
      <c r="G4124" s="75">
        <v>819.0419999999998</v>
      </c>
      <c r="H4124" s="75">
        <v>15.232554505246743</v>
      </c>
      <c r="I4124" s="75">
        <v>834.27455450524656</v>
      </c>
      <c r="J4124" s="75">
        <v>826.90163227294261</v>
      </c>
      <c r="K4124" s="75">
        <v>13.040000000000001</v>
      </c>
      <c r="L4124" s="75">
        <v>0.24251810132864687</v>
      </c>
      <c r="M4124" s="75">
        <v>13.282518101328648</v>
      </c>
      <c r="N4124" s="75">
        <v>13.165133515545204</v>
      </c>
      <c r="O4124" s="75">
        <v>53.747999999999998</v>
      </c>
      <c r="P4124" s="75">
        <v>0.99960605139663417</v>
      </c>
      <c r="Q4124" s="75">
        <v>54.74760605139663</v>
      </c>
      <c r="R4124" s="75">
        <v>54.263772714227258</v>
      </c>
      <c r="S4124" s="75">
        <v>3.0000000000000001E-3</v>
      </c>
      <c r="T4124" s="75">
        <v>5.5794041716713236E-5</v>
      </c>
      <c r="U4124" s="75">
        <v>3.0557940417167131E-3</v>
      </c>
      <c r="V4124" s="75">
        <v>3.0287883854781907E-3</v>
      </c>
      <c r="W4124" s="75">
        <v>885.83299999999986</v>
      </c>
      <c r="X4124" s="75">
        <v>16.474734452013742</v>
      </c>
      <c r="Y4124" s="75">
        <v>902.30773445201351</v>
      </c>
      <c r="Z4124" s="75">
        <v>894.33356729110051</v>
      </c>
      <c r="AA4124" s="59"/>
      <c r="AB4124" s="75">
        <v>254.14499999999987</v>
      </c>
      <c r="AC4124" s="75">
        <v>4.7265922440313588</v>
      </c>
      <c r="AD4124" s="75">
        <v>258.87159224403121</v>
      </c>
      <c r="AE4124" s="75">
        <v>256.58380807578476</v>
      </c>
      <c r="AF4124" s="75">
        <v>3.033999999999998</v>
      </c>
      <c r="AG4124" s="75">
        <v>5.6426374189502616E-2</v>
      </c>
      <c r="AH4124" s="75">
        <v>3.0904263741895006</v>
      </c>
      <c r="AI4124" s="75">
        <v>3.0631146538469416</v>
      </c>
      <c r="AJ4124" s="75">
        <v>7.8789999999999996</v>
      </c>
      <c r="AK4124" s="75">
        <v>0.1465337515619945</v>
      </c>
      <c r="AL4124" s="75">
        <v>8.0255337515619942</v>
      </c>
      <c r="AM4124" s="75">
        <v>7.9546078963942213</v>
      </c>
      <c r="AN4124" s="75">
        <v>0</v>
      </c>
      <c r="AO4124" s="75">
        <v>0</v>
      </c>
      <c r="AP4124" s="75">
        <v>0</v>
      </c>
      <c r="AQ4124" s="75">
        <v>0</v>
      </c>
      <c r="AR4124" s="75">
        <v>265.05799999999988</v>
      </c>
      <c r="AS4124" s="75">
        <v>4.929552369782856</v>
      </c>
      <c r="AT4124" s="75">
        <v>269.98755236978275</v>
      </c>
      <c r="AU4124" s="75">
        <v>267.60153062602592</v>
      </c>
    </row>
    <row r="4125" spans="1:47" ht="13" x14ac:dyDescent="0.3">
      <c r="A4125" s="63">
        <v>45463</v>
      </c>
      <c r="B4125" s="60">
        <v>18</v>
      </c>
      <c r="C4125" s="60" t="s">
        <v>17</v>
      </c>
      <c r="D4125" s="61">
        <v>47.015993000000002</v>
      </c>
      <c r="E4125" s="59">
        <v>8.8978619999999994E-3</v>
      </c>
      <c r="F4125" s="59"/>
      <c r="G4125" s="75">
        <v>845.92500000000007</v>
      </c>
      <c r="H4125" s="75">
        <v>16.403829014894395</v>
      </c>
      <c r="I4125" s="75">
        <v>862.3288290148945</v>
      </c>
      <c r="J4125" s="75">
        <v>854.65594609569837</v>
      </c>
      <c r="K4125" s="75">
        <v>13.621</v>
      </c>
      <c r="L4125" s="75">
        <v>0.26413281911738806</v>
      </c>
      <c r="M4125" s="75">
        <v>13.885132819117388</v>
      </c>
      <c r="N4125" s="75">
        <v>13.761584823441211</v>
      </c>
      <c r="O4125" s="75">
        <v>56.295999999999999</v>
      </c>
      <c r="P4125" s="75">
        <v>1.0916688337884501</v>
      </c>
      <c r="Q4125" s="75">
        <v>57.387668833788453</v>
      </c>
      <c r="R4125" s="75">
        <v>56.877041276003702</v>
      </c>
      <c r="S4125" s="75">
        <v>0.78</v>
      </c>
      <c r="T4125" s="75">
        <v>1.5125438580982505E-2</v>
      </c>
      <c r="U4125" s="75">
        <v>0.7951254385809825</v>
      </c>
      <c r="V4125" s="75">
        <v>0.78805052215579952</v>
      </c>
      <c r="W4125" s="75">
        <v>916.62200000000007</v>
      </c>
      <c r="X4125" s="75">
        <v>17.774756106381219</v>
      </c>
      <c r="Y4125" s="75">
        <v>934.3967561063813</v>
      </c>
      <c r="Z4125" s="75">
        <v>926.08262271729916</v>
      </c>
      <c r="AA4125" s="59"/>
      <c r="AB4125" s="75">
        <v>261.61699999999985</v>
      </c>
      <c r="AC4125" s="75">
        <v>5.0731690580011506</v>
      </c>
      <c r="AD4125" s="75">
        <v>266.690169058001</v>
      </c>
      <c r="AE4125" s="75">
        <v>264.31719673696625</v>
      </c>
      <c r="AF4125" s="75">
        <v>3.1159999999999988</v>
      </c>
      <c r="AG4125" s="75">
        <v>6.0424187972232653E-2</v>
      </c>
      <c r="AH4125" s="75">
        <v>3.1764241879722315</v>
      </c>
      <c r="AI4125" s="75">
        <v>3.1481608038941924</v>
      </c>
      <c r="AJ4125" s="75">
        <v>8.2949999999999964</v>
      </c>
      <c r="AK4125" s="75">
        <v>0.16085322183237158</v>
      </c>
      <c r="AL4125" s="75">
        <v>8.4558532218323688</v>
      </c>
      <c r="AM4125" s="75">
        <v>8.3806142067722487</v>
      </c>
      <c r="AN4125" s="75">
        <v>4.6310000000000002</v>
      </c>
      <c r="AO4125" s="75">
        <v>8.9802443677602539E-2</v>
      </c>
      <c r="AP4125" s="75">
        <v>4.720802443677603</v>
      </c>
      <c r="AQ4125" s="75">
        <v>4.678797395004497</v>
      </c>
      <c r="AR4125" s="75">
        <v>277.65899999999988</v>
      </c>
      <c r="AS4125" s="75">
        <v>5.3842489114833576</v>
      </c>
      <c r="AT4125" s="75">
        <v>283.0432489114832</v>
      </c>
      <c r="AU4125" s="75">
        <v>280.52476914263718</v>
      </c>
    </row>
    <row r="4126" spans="1:47" ht="13" x14ac:dyDescent="0.3">
      <c r="A4126" s="63">
        <v>45463</v>
      </c>
      <c r="B4126" s="60">
        <v>19</v>
      </c>
      <c r="C4126" s="60" t="s">
        <v>17</v>
      </c>
      <c r="D4126" s="61">
        <v>46.245472999999997</v>
      </c>
      <c r="E4126" s="59">
        <v>8.9541719999999998E-3</v>
      </c>
      <c r="F4126" s="59"/>
      <c r="G4126" s="75">
        <v>855.02099999999996</v>
      </c>
      <c r="H4126" s="75">
        <v>15.812510581454834</v>
      </c>
      <c r="I4126" s="75">
        <v>870.83351058145479</v>
      </c>
      <c r="J4126" s="75">
        <v>863.03591754434456</v>
      </c>
      <c r="K4126" s="75">
        <v>13.881000000000002</v>
      </c>
      <c r="L4126" s="75">
        <v>0.25671119116509955</v>
      </c>
      <c r="M4126" s="75">
        <v>14.137711191165101</v>
      </c>
      <c r="N4126" s="75">
        <v>14.011119693473082</v>
      </c>
      <c r="O4126" s="75">
        <v>57.933999999999997</v>
      </c>
      <c r="P4126" s="75">
        <v>1.0714146062213727</v>
      </c>
      <c r="Q4126" s="75">
        <v>59.005414606221372</v>
      </c>
      <c r="R4126" s="75">
        <v>58.477069974905952</v>
      </c>
      <c r="S4126" s="75">
        <v>0.85299999999999998</v>
      </c>
      <c r="T4126" s="75">
        <v>1.5775134793158264E-2</v>
      </c>
      <c r="U4126" s="75">
        <v>0.86877513479315827</v>
      </c>
      <c r="V4126" s="75">
        <v>0.8609959728068971</v>
      </c>
      <c r="W4126" s="75">
        <v>927.68899999999985</v>
      </c>
      <c r="X4126" s="75">
        <v>17.156411513634467</v>
      </c>
      <c r="Y4126" s="75">
        <v>944.84541151363442</v>
      </c>
      <c r="Z4126" s="75">
        <v>936.38510318553051</v>
      </c>
      <c r="AA4126" s="59"/>
      <c r="AB4126" s="75">
        <v>262.96300000000008</v>
      </c>
      <c r="AC4126" s="75">
        <v>4.8631615130284622</v>
      </c>
      <c r="AD4126" s="75">
        <v>267.82616151302852</v>
      </c>
      <c r="AE4126" s="75">
        <v>265.42799999674105</v>
      </c>
      <c r="AF4126" s="75">
        <v>3.1109999999999984</v>
      </c>
      <c r="AG4126" s="75">
        <v>5.753393240505901E-2</v>
      </c>
      <c r="AH4126" s="75">
        <v>3.1685339324050577</v>
      </c>
      <c r="AI4126" s="75">
        <v>3.1401623345864662</v>
      </c>
      <c r="AJ4126" s="75">
        <v>8.4959999999999987</v>
      </c>
      <c r="AK4126" s="75">
        <v>0.15712256178507925</v>
      </c>
      <c r="AL4126" s="75">
        <v>8.6531225617850787</v>
      </c>
      <c r="AM4126" s="75">
        <v>8.5756410140297739</v>
      </c>
      <c r="AN4126" s="75">
        <v>5.0169999999999995</v>
      </c>
      <c r="AO4126" s="75">
        <v>9.2782944029630721E-2</v>
      </c>
      <c r="AP4126" s="75">
        <v>5.1097829440296305</v>
      </c>
      <c r="AQ4126" s="75">
        <v>5.0640290686661222</v>
      </c>
      <c r="AR4126" s="75">
        <v>279.58700000000005</v>
      </c>
      <c r="AS4126" s="75">
        <v>5.1706009512482316</v>
      </c>
      <c r="AT4126" s="75">
        <v>284.75760095124832</v>
      </c>
      <c r="AU4126" s="75">
        <v>282.20783241402341</v>
      </c>
    </row>
    <row r="4127" spans="1:47" ht="13" x14ac:dyDescent="0.3">
      <c r="A4127" s="63">
        <v>45463</v>
      </c>
      <c r="B4127" s="60">
        <v>20</v>
      </c>
      <c r="C4127" s="60" t="s">
        <v>17</v>
      </c>
      <c r="D4127" s="61">
        <v>87.875628000000006</v>
      </c>
      <c r="E4127" s="59">
        <v>8.9137920000000002E-3</v>
      </c>
      <c r="F4127" s="59"/>
      <c r="G4127" s="75">
        <v>847.48799999999983</v>
      </c>
      <c r="H4127" s="75">
        <v>12.784335668371606</v>
      </c>
      <c r="I4127" s="75">
        <v>860.2723356683714</v>
      </c>
      <c r="J4127" s="75">
        <v>852.60404700486936</v>
      </c>
      <c r="K4127" s="75">
        <v>13.733000000000001</v>
      </c>
      <c r="L4127" s="75">
        <v>0.20716196776089726</v>
      </c>
      <c r="M4127" s="75">
        <v>13.940161967760897</v>
      </c>
      <c r="N4127" s="75">
        <v>13.815902263533966</v>
      </c>
      <c r="O4127" s="75">
        <v>57.497000000000007</v>
      </c>
      <c r="P4127" s="75">
        <v>0.86734083305529097</v>
      </c>
      <c r="Q4127" s="75">
        <v>58.364340833055294</v>
      </c>
      <c r="R4127" s="75">
        <v>57.844093238652334</v>
      </c>
      <c r="S4127" s="75">
        <v>1.635</v>
      </c>
      <c r="T4127" s="75">
        <v>2.4663934849564331E-2</v>
      </c>
      <c r="U4127" s="75">
        <v>1.6596639348495643</v>
      </c>
      <c r="V4127" s="75">
        <v>1.6448700357444137</v>
      </c>
      <c r="W4127" s="75">
        <v>920.35299999999972</v>
      </c>
      <c r="X4127" s="75">
        <v>13.883502404037358</v>
      </c>
      <c r="Y4127" s="75">
        <v>934.2365024040372</v>
      </c>
      <c r="Z4127" s="75">
        <v>925.90891254280007</v>
      </c>
      <c r="AA4127" s="59"/>
      <c r="AB4127" s="75">
        <v>258.54799999999989</v>
      </c>
      <c r="AC4127" s="75">
        <v>3.9001902308777718</v>
      </c>
      <c r="AD4127" s="75">
        <v>262.44819023087769</v>
      </c>
      <c r="AE4127" s="75">
        <v>260.10878165238324</v>
      </c>
      <c r="AF4127" s="75">
        <v>3.0439999999999978</v>
      </c>
      <c r="AG4127" s="75">
        <v>4.5918665248974783E-2</v>
      </c>
      <c r="AH4127" s="75">
        <v>3.0899186652489727</v>
      </c>
      <c r="AI4127" s="75">
        <v>3.0623757729700261</v>
      </c>
      <c r="AJ4127" s="75">
        <v>8.2789999999999964</v>
      </c>
      <c r="AK4127" s="75">
        <v>0.1248885116939101</v>
      </c>
      <c r="AL4127" s="75">
        <v>8.403888511693907</v>
      </c>
      <c r="AM4127" s="75">
        <v>8.3289779975094778</v>
      </c>
      <c r="AN4127" s="75">
        <v>9.6630000000000003</v>
      </c>
      <c r="AO4127" s="75">
        <v>0.14576611770724168</v>
      </c>
      <c r="AP4127" s="75">
        <v>9.8087661177072416</v>
      </c>
      <c r="AQ4127" s="75">
        <v>9.7213328167573518</v>
      </c>
      <c r="AR4127" s="75">
        <v>279.53399999999988</v>
      </c>
      <c r="AS4127" s="75">
        <v>4.2167635255278979</v>
      </c>
      <c r="AT4127" s="75">
        <v>283.75076352552776</v>
      </c>
      <c r="AU4127" s="75">
        <v>281.22146823962009</v>
      </c>
    </row>
    <row r="4128" spans="1:47" ht="13" x14ac:dyDescent="0.3">
      <c r="A4128" s="63">
        <v>45463</v>
      </c>
      <c r="B4128" s="60">
        <v>21</v>
      </c>
      <c r="C4128" s="60" t="s">
        <v>17</v>
      </c>
      <c r="D4128" s="61">
        <v>57.271281000000002</v>
      </c>
      <c r="E4128" s="59">
        <v>8.5777969999999999E-3</v>
      </c>
      <c r="F4128" s="59"/>
      <c r="G4128" s="75">
        <v>820.21600000000012</v>
      </c>
      <c r="H4128" s="75">
        <v>9.0685628073657885</v>
      </c>
      <c r="I4128" s="75">
        <v>829.28456280736589</v>
      </c>
      <c r="J4128" s="75">
        <v>822.17112817237046</v>
      </c>
      <c r="K4128" s="75">
        <v>13.224000000000004</v>
      </c>
      <c r="L4128" s="75">
        <v>0.1462086506049689</v>
      </c>
      <c r="M4128" s="75">
        <v>13.370208650604972</v>
      </c>
      <c r="N4128" s="75">
        <v>13.255521714952438</v>
      </c>
      <c r="O4128" s="75">
        <v>55.964000000000006</v>
      </c>
      <c r="P4128" s="75">
        <v>0.61875536316216573</v>
      </c>
      <c r="Q4128" s="75">
        <v>56.582755363162171</v>
      </c>
      <c r="R4128" s="75">
        <v>56.0973999739563</v>
      </c>
      <c r="S4128" s="75">
        <v>1.6350000000000002</v>
      </c>
      <c r="T4128" s="75">
        <v>1.8077067735868434E-2</v>
      </c>
      <c r="U4128" s="75">
        <v>1.6530770677358686</v>
      </c>
      <c r="V4128" s="75">
        <v>1.638897308223475</v>
      </c>
      <c r="W4128" s="75">
        <v>891.03900000000021</v>
      </c>
      <c r="X4128" s="75">
        <v>9.8516038888687909</v>
      </c>
      <c r="Y4128" s="75">
        <v>900.8906038888689</v>
      </c>
      <c r="Z4128" s="75">
        <v>893.16294716950267</v>
      </c>
      <c r="AA4128" s="59"/>
      <c r="AB4128" s="75">
        <v>248.93399999999994</v>
      </c>
      <c r="AC4128" s="75">
        <v>2.752291608416312</v>
      </c>
      <c r="AD4128" s="75">
        <v>251.68629160841624</v>
      </c>
      <c r="AE4128" s="75">
        <v>249.52737769131642</v>
      </c>
      <c r="AF4128" s="75">
        <v>2.9</v>
      </c>
      <c r="AG4128" s="75">
        <v>3.2063300571265101E-2</v>
      </c>
      <c r="AH4128" s="75">
        <v>2.9320633005712651</v>
      </c>
      <c r="AI4128" s="75">
        <v>2.9069126567878145</v>
      </c>
      <c r="AJ4128" s="75">
        <v>8.0789999999999953</v>
      </c>
      <c r="AK4128" s="75">
        <v>8.9323932867327802E-2</v>
      </c>
      <c r="AL4128" s="75">
        <v>8.1683239328673238</v>
      </c>
      <c r="AM4128" s="75">
        <v>8.0982577083409453</v>
      </c>
      <c r="AN4128" s="75">
        <v>9.6739999999999995</v>
      </c>
      <c r="AO4128" s="75">
        <v>0.10695874818152366</v>
      </c>
      <c r="AP4128" s="75">
        <v>9.7809587481815239</v>
      </c>
      <c r="AQ4128" s="75">
        <v>9.6970596695742479</v>
      </c>
      <c r="AR4128" s="75">
        <v>269.58699999999993</v>
      </c>
      <c r="AS4128" s="75">
        <v>2.9806375900364284</v>
      </c>
      <c r="AT4128" s="75">
        <v>272.56763759003638</v>
      </c>
      <c r="AU4128" s="75">
        <v>270.22960772601942</v>
      </c>
    </row>
    <row r="4129" spans="1:47" ht="13" x14ac:dyDescent="0.3">
      <c r="A4129" s="63">
        <v>45463</v>
      </c>
      <c r="B4129" s="60">
        <v>22</v>
      </c>
      <c r="C4129" s="60" t="s">
        <v>17</v>
      </c>
      <c r="D4129" s="61">
        <v>78.649497999999994</v>
      </c>
      <c r="E4129" s="59">
        <v>8.9050150000000005E-3</v>
      </c>
      <c r="F4129" s="59"/>
      <c r="G4129" s="75">
        <v>786.42500000000007</v>
      </c>
      <c r="H4129" s="75">
        <v>11.335330370731366</v>
      </c>
      <c r="I4129" s="75">
        <v>797.76033037073148</v>
      </c>
      <c r="J4129" s="75">
        <v>790.65626266237518</v>
      </c>
      <c r="K4129" s="75">
        <v>12.601000000000001</v>
      </c>
      <c r="L4129" s="75">
        <v>0.18162761611289818</v>
      </c>
      <c r="M4129" s="75">
        <v>12.782627616112899</v>
      </c>
      <c r="N4129" s="75">
        <v>12.668798125452</v>
      </c>
      <c r="O4129" s="75">
        <v>54.210999999999991</v>
      </c>
      <c r="P4129" s="75">
        <v>0.7813835963095247</v>
      </c>
      <c r="Q4129" s="75">
        <v>54.992383596309516</v>
      </c>
      <c r="R4129" s="75">
        <v>54.50267559549863</v>
      </c>
      <c r="S4129" s="75">
        <v>1.635</v>
      </c>
      <c r="T4129" s="75">
        <v>2.3566475069009482E-2</v>
      </c>
      <c r="U4129" s="75">
        <v>1.6585664750690094</v>
      </c>
      <c r="V4129" s="75">
        <v>1.643796915730023</v>
      </c>
      <c r="W4129" s="75">
        <v>854.87200000000007</v>
      </c>
      <c r="X4129" s="75">
        <v>12.321908058222798</v>
      </c>
      <c r="Y4129" s="75">
        <v>867.19390805822297</v>
      </c>
      <c r="Z4129" s="75">
        <v>859.47153329905586</v>
      </c>
      <c r="AA4129" s="59"/>
      <c r="AB4129" s="75">
        <v>237.45300000000006</v>
      </c>
      <c r="AC4129" s="75">
        <v>3.4225872810773761</v>
      </c>
      <c r="AD4129" s="75">
        <v>240.87558728107743</v>
      </c>
      <c r="AE4129" s="75">
        <v>238.73058656320563</v>
      </c>
      <c r="AF4129" s="75">
        <v>2.714999999999999</v>
      </c>
      <c r="AG4129" s="75">
        <v>3.9133320986153353E-2</v>
      </c>
      <c r="AH4129" s="75">
        <v>2.7541333209861523</v>
      </c>
      <c r="AI4129" s="75">
        <v>2.7296077224507709</v>
      </c>
      <c r="AJ4129" s="75">
        <v>7.6359999999999992</v>
      </c>
      <c r="AK4129" s="75">
        <v>0.11006336613269503</v>
      </c>
      <c r="AL4129" s="75">
        <v>7.7460633661326943</v>
      </c>
      <c r="AM4129" s="75">
        <v>7.6770845556663323</v>
      </c>
      <c r="AN4129" s="75">
        <v>9.6739999999999995</v>
      </c>
      <c r="AO4129" s="75">
        <v>0.13943858092819431</v>
      </c>
      <c r="AP4129" s="75">
        <v>9.8134385809281941</v>
      </c>
      <c r="AQ4129" s="75">
        <v>9.7260497631634504</v>
      </c>
      <c r="AR4129" s="75">
        <v>257.47800000000007</v>
      </c>
      <c r="AS4129" s="75">
        <v>3.7112225491244186</v>
      </c>
      <c r="AT4129" s="75">
        <v>261.18922254912445</v>
      </c>
      <c r="AU4129" s="75">
        <v>258.86332860448618</v>
      </c>
    </row>
    <row r="4130" spans="1:47" ht="13" x14ac:dyDescent="0.3">
      <c r="A4130" s="63">
        <v>45463</v>
      </c>
      <c r="B4130" s="60">
        <v>23</v>
      </c>
      <c r="C4130" s="60" t="s">
        <v>17</v>
      </c>
      <c r="D4130" s="61">
        <v>36.342675</v>
      </c>
      <c r="E4130" s="59">
        <v>8.7054579999999993E-3</v>
      </c>
      <c r="F4130" s="59"/>
      <c r="G4130" s="75">
        <v>733.15300000000002</v>
      </c>
      <c r="H4130" s="75">
        <v>7.1827335233794445</v>
      </c>
      <c r="I4130" s="75">
        <v>740.33573352337942</v>
      </c>
      <c r="J4130" s="75">
        <v>733.89077188929241</v>
      </c>
      <c r="K4130" s="75">
        <v>11.743000000000002</v>
      </c>
      <c r="L4130" s="75">
        <v>0.11504670889302074</v>
      </c>
      <c r="M4130" s="75">
        <v>11.858046708893022</v>
      </c>
      <c r="N4130" s="75">
        <v>11.754816981306716</v>
      </c>
      <c r="O4130" s="75">
        <v>50.542999999999992</v>
      </c>
      <c r="P4130" s="75">
        <v>0.49517208614322961</v>
      </c>
      <c r="Q4130" s="75">
        <v>51.03817208614322</v>
      </c>
      <c r="R4130" s="75">
        <v>50.593861422650527</v>
      </c>
      <c r="S4130" s="75">
        <v>1.6349999999999998</v>
      </c>
      <c r="T4130" s="75">
        <v>1.6018169891858031E-2</v>
      </c>
      <c r="U4130" s="75">
        <v>1.6510181698918578</v>
      </c>
      <c r="V4130" s="75">
        <v>1.6366453005566273</v>
      </c>
      <c r="W4130" s="75">
        <v>797.07400000000007</v>
      </c>
      <c r="X4130" s="75">
        <v>7.808970488307553</v>
      </c>
      <c r="Y4130" s="75">
        <v>804.88297048830736</v>
      </c>
      <c r="Z4130" s="75">
        <v>797.87609559380633</v>
      </c>
      <c r="AA4130" s="59"/>
      <c r="AB4130" s="75">
        <v>220.20599999999985</v>
      </c>
      <c r="AC4130" s="75">
        <v>2.1573682686278208</v>
      </c>
      <c r="AD4130" s="75">
        <v>222.36336826862768</v>
      </c>
      <c r="AE4130" s="75">
        <v>220.4275933054266</v>
      </c>
      <c r="AF4130" s="75">
        <v>2.5289999999999995</v>
      </c>
      <c r="AG4130" s="75">
        <v>2.4776728841901498E-2</v>
      </c>
      <c r="AH4130" s="75">
        <v>2.5537767288419011</v>
      </c>
      <c r="AI4130" s="75">
        <v>2.5315449327875905</v>
      </c>
      <c r="AJ4130" s="75">
        <v>7.0289999999999964</v>
      </c>
      <c r="AK4130" s="75">
        <v>6.8863434966281376E-2</v>
      </c>
      <c r="AL4130" s="75">
        <v>7.0978634349662775</v>
      </c>
      <c r="AM4130" s="75">
        <v>7.0360732829434429</v>
      </c>
      <c r="AN4130" s="75">
        <v>9.6739999999999995</v>
      </c>
      <c r="AO4130" s="75">
        <v>9.4776621121611365E-2</v>
      </c>
      <c r="AP4130" s="75">
        <v>9.76877662112161</v>
      </c>
      <c r="AQ4130" s="75">
        <v>9.6837349465350542</v>
      </c>
      <c r="AR4130" s="75">
        <v>239.43799999999985</v>
      </c>
      <c r="AS4130" s="75">
        <v>2.3457850535576155</v>
      </c>
      <c r="AT4130" s="75">
        <v>241.78378505355749</v>
      </c>
      <c r="AU4130" s="75">
        <v>239.6789464676927</v>
      </c>
    </row>
    <row r="4131" spans="1:47" ht="13" x14ac:dyDescent="0.3">
      <c r="A4131" s="63">
        <v>45463</v>
      </c>
      <c r="B4131" s="60">
        <v>24</v>
      </c>
      <c r="C4131" s="60" t="s">
        <v>16</v>
      </c>
      <c r="D4131" s="61">
        <v>29.51436</v>
      </c>
      <c r="E4131" s="59">
        <v>8.4730489999999999E-3</v>
      </c>
      <c r="F4131" s="59"/>
      <c r="G4131" s="75">
        <v>659.82499999999993</v>
      </c>
      <c r="H4131" s="75">
        <v>5.0376485750159121</v>
      </c>
      <c r="I4131" s="75">
        <v>664.8626485750159</v>
      </c>
      <c r="J4131" s="75">
        <v>659.22923477536995</v>
      </c>
      <c r="K4131" s="75">
        <v>10.356999999999998</v>
      </c>
      <c r="L4131" s="75">
        <v>7.907388518385905E-2</v>
      </c>
      <c r="M4131" s="75">
        <v>10.436073885183857</v>
      </c>
      <c r="N4131" s="75">
        <v>10.347648519787073</v>
      </c>
      <c r="O4131" s="75">
        <v>45.143999999999998</v>
      </c>
      <c r="P4131" s="75">
        <v>0.34466655138941138</v>
      </c>
      <c r="Q4131" s="75">
        <v>45.488666551389407</v>
      </c>
      <c r="R4131" s="75">
        <v>45.103238850754821</v>
      </c>
      <c r="S4131" s="75">
        <v>1.6350000000000002</v>
      </c>
      <c r="T4131" s="75">
        <v>1.2482939294738786E-2</v>
      </c>
      <c r="U4131" s="75">
        <v>1.647482939294739</v>
      </c>
      <c r="V4131" s="75">
        <v>1.6335237356234307</v>
      </c>
      <c r="W4131" s="75">
        <v>716.9609999999999</v>
      </c>
      <c r="X4131" s="75">
        <v>5.4738719508839218</v>
      </c>
      <c r="Y4131" s="75">
        <v>722.43487195088392</v>
      </c>
      <c r="Z4131" s="75">
        <v>716.31364588153519</v>
      </c>
      <c r="AA4131" s="59"/>
      <c r="AB4131" s="75">
        <v>196.22700000000012</v>
      </c>
      <c r="AC4131" s="75">
        <v>1.4981588556505865</v>
      </c>
      <c r="AD4131" s="75">
        <v>197.7251588556507</v>
      </c>
      <c r="AE4131" s="75">
        <v>196.049823896134</v>
      </c>
      <c r="AF4131" s="75">
        <v>2.2579999999999987</v>
      </c>
      <c r="AG4131" s="75">
        <v>1.7239435429675935E-2</v>
      </c>
      <c r="AH4131" s="75">
        <v>2.2752394354296746</v>
      </c>
      <c r="AI4131" s="75">
        <v>2.2559612202065464</v>
      </c>
      <c r="AJ4131" s="75">
        <v>6.2659999999999973</v>
      </c>
      <c r="AK4131" s="75">
        <v>4.7839815058613566E-2</v>
      </c>
      <c r="AL4131" s="75">
        <v>6.3138398150586106</v>
      </c>
      <c r="AM4131" s="75">
        <v>6.2603423409274681</v>
      </c>
      <c r="AN4131" s="75">
        <v>9.6739999999999995</v>
      </c>
      <c r="AO4131" s="75">
        <v>7.3859299533518649E-2</v>
      </c>
      <c r="AP4131" s="75">
        <v>9.747859299533518</v>
      </c>
      <c r="AQ4131" s="75">
        <v>9.6652652100434651</v>
      </c>
      <c r="AR4131" s="75">
        <v>214.42500000000013</v>
      </c>
      <c r="AS4131" s="75">
        <v>1.6370974056723946</v>
      </c>
      <c r="AT4131" s="75">
        <v>216.06209740567252</v>
      </c>
      <c r="AU4131" s="75">
        <v>214.2313926673115</v>
      </c>
    </row>
    <row r="4132" spans="1:47" ht="13" x14ac:dyDescent="0.3">
      <c r="A4132" s="63">
        <v>45464</v>
      </c>
      <c r="B4132" s="60">
        <v>1</v>
      </c>
      <c r="C4132" s="60" t="s">
        <v>16</v>
      </c>
      <c r="D4132" s="61">
        <v>25.358065</v>
      </c>
      <c r="E4132" s="59">
        <v>8.536465E-3</v>
      </c>
      <c r="F4132" s="59"/>
      <c r="G4132" s="75">
        <v>576.50799999999981</v>
      </c>
      <c r="H4132" s="75">
        <v>6.965463217413097</v>
      </c>
      <c r="I4132" s="75">
        <v>583.47346321741293</v>
      </c>
      <c r="J4132" s="75">
        <v>578.49266242022861</v>
      </c>
      <c r="K4132" s="75">
        <v>8.9089999999999989</v>
      </c>
      <c r="L4132" s="75">
        <v>0.10763998384052484</v>
      </c>
      <c r="M4132" s="75">
        <v>9.0166399838405233</v>
      </c>
      <c r="N4132" s="75">
        <v>8.9396697522008672</v>
      </c>
      <c r="O4132" s="75">
        <v>39.439</v>
      </c>
      <c r="P4132" s="75">
        <v>0.47650839855050614</v>
      </c>
      <c r="Q4132" s="75">
        <v>39.915508398550507</v>
      </c>
      <c r="R4132" s="75">
        <v>39.574771058149075</v>
      </c>
      <c r="S4132" s="75">
        <v>1.635</v>
      </c>
      <c r="T4132" s="75">
        <v>1.9754335343950848E-2</v>
      </c>
      <c r="U4132" s="75">
        <v>1.6547543353439509</v>
      </c>
      <c r="V4132" s="75">
        <v>1.6406285828766889</v>
      </c>
      <c r="W4132" s="75">
        <v>626.49099999999976</v>
      </c>
      <c r="X4132" s="75">
        <v>7.5693659351480784</v>
      </c>
      <c r="Y4132" s="75">
        <v>634.06036593514784</v>
      </c>
      <c r="Z4132" s="75">
        <v>628.64773181345527</v>
      </c>
      <c r="AA4132" s="59"/>
      <c r="AB4132" s="75">
        <v>169.83499999999992</v>
      </c>
      <c r="AC4132" s="75">
        <v>2.0519740325014624</v>
      </c>
      <c r="AD4132" s="75">
        <v>171.88697403250137</v>
      </c>
      <c r="AE4132" s="75">
        <v>170.41966689471701</v>
      </c>
      <c r="AF4132" s="75">
        <v>1.962999999999999</v>
      </c>
      <c r="AG4132" s="75">
        <v>2.3717284575030886E-2</v>
      </c>
      <c r="AH4132" s="75">
        <v>1.9867172845750298</v>
      </c>
      <c r="AI4132" s="75">
        <v>1.96975774201036</v>
      </c>
      <c r="AJ4132" s="75">
        <v>5.3919999999999986</v>
      </c>
      <c r="AK4132" s="75">
        <v>6.5147019067023207E-2</v>
      </c>
      <c r="AL4132" s="75">
        <v>5.4571470190670217</v>
      </c>
      <c r="AM4132" s="75">
        <v>5.4105622745389015</v>
      </c>
      <c r="AN4132" s="75">
        <v>9.6719999999999988</v>
      </c>
      <c r="AO4132" s="75">
        <v>0.1168586736677019</v>
      </c>
      <c r="AP4132" s="75">
        <v>9.7888586736677006</v>
      </c>
      <c r="AQ4132" s="75">
        <v>9.7052964242099886</v>
      </c>
      <c r="AR4132" s="75">
        <v>186.86199999999991</v>
      </c>
      <c r="AS4132" s="75">
        <v>2.2576970098112183</v>
      </c>
      <c r="AT4132" s="75">
        <v>189.11969700981112</v>
      </c>
      <c r="AU4132" s="75">
        <v>187.50528333547626</v>
      </c>
    </row>
    <row r="4133" spans="1:47" ht="13" x14ac:dyDescent="0.3">
      <c r="A4133" s="63">
        <v>45464</v>
      </c>
      <c r="B4133" s="60">
        <v>2</v>
      </c>
      <c r="C4133" s="60" t="s">
        <v>16</v>
      </c>
      <c r="D4133" s="61">
        <v>18.822118</v>
      </c>
      <c r="E4133" s="59">
        <v>8.6631639999999992E-3</v>
      </c>
      <c r="F4133" s="59"/>
      <c r="G4133" s="75">
        <v>516.60399999999993</v>
      </c>
      <c r="H4133" s="75">
        <v>7.7314618079794331</v>
      </c>
      <c r="I4133" s="75">
        <v>524.33546180797941</v>
      </c>
      <c r="J4133" s="75">
        <v>519.79305771132113</v>
      </c>
      <c r="K4133" s="75">
        <v>7.862000000000001</v>
      </c>
      <c r="L4133" s="75">
        <v>0.11766217980181012</v>
      </c>
      <c r="M4133" s="75">
        <v>7.979662179801811</v>
      </c>
      <c r="N4133" s="75">
        <v>7.9105330576735904</v>
      </c>
      <c r="O4133" s="75">
        <v>35.16299999999999</v>
      </c>
      <c r="P4133" s="75">
        <v>0.52624716718024012</v>
      </c>
      <c r="Q4133" s="75">
        <v>35.689247167180227</v>
      </c>
      <c r="R4133" s="75">
        <v>35.380065365934406</v>
      </c>
      <c r="S4133" s="75">
        <v>1.635</v>
      </c>
      <c r="T4133" s="75">
        <v>2.4469303482060487E-2</v>
      </c>
      <c r="U4133" s="75">
        <v>1.6594693034820605</v>
      </c>
      <c r="V4133" s="75">
        <v>1.6450930487530295</v>
      </c>
      <c r="W4133" s="75">
        <v>561.2639999999999</v>
      </c>
      <c r="X4133" s="75">
        <v>8.3998404584435438</v>
      </c>
      <c r="Y4133" s="75">
        <v>569.66384045844359</v>
      </c>
      <c r="Z4133" s="75">
        <v>564.72874918368211</v>
      </c>
      <c r="AA4133" s="59"/>
      <c r="AB4133" s="75">
        <v>151.07199999999997</v>
      </c>
      <c r="AC4133" s="75">
        <v>2.2609337098726856</v>
      </c>
      <c r="AD4133" s="75">
        <v>153.33293370987266</v>
      </c>
      <c r="AE4133" s="75">
        <v>152.0045853585429</v>
      </c>
      <c r="AF4133" s="75">
        <v>1.7779999999999982</v>
      </c>
      <c r="AG4133" s="75">
        <v>2.6609432165812536E-2</v>
      </c>
      <c r="AH4133" s="75">
        <v>1.8046094321658108</v>
      </c>
      <c r="AI4133" s="75">
        <v>1.7889758046990116</v>
      </c>
      <c r="AJ4133" s="75">
        <v>4.802999999999999</v>
      </c>
      <c r="AK4133" s="75">
        <v>7.1881385091337305E-2</v>
      </c>
      <c r="AL4133" s="75">
        <v>4.874881385091336</v>
      </c>
      <c r="AM4133" s="75">
        <v>4.8326494881717421</v>
      </c>
      <c r="AN4133" s="75">
        <v>9.6720000000000006</v>
      </c>
      <c r="AO4133" s="75">
        <v>0.14475052188286791</v>
      </c>
      <c r="AP4133" s="75">
        <v>9.8167505218828683</v>
      </c>
      <c r="AQ4133" s="75">
        <v>9.7317064021647113</v>
      </c>
      <c r="AR4133" s="75">
        <v>167.32499999999996</v>
      </c>
      <c r="AS4133" s="75">
        <v>2.5041750490127033</v>
      </c>
      <c r="AT4133" s="75">
        <v>169.82917504901269</v>
      </c>
      <c r="AU4133" s="75">
        <v>168.35791705357838</v>
      </c>
    </row>
    <row r="4134" spans="1:47" ht="13" x14ac:dyDescent="0.3">
      <c r="A4134" s="63">
        <v>45464</v>
      </c>
      <c r="B4134" s="60">
        <v>3</v>
      </c>
      <c r="C4134" s="60" t="s">
        <v>16</v>
      </c>
      <c r="D4134" s="61">
        <v>19.878882999999998</v>
      </c>
      <c r="E4134" s="59">
        <v>8.6236479999999994E-3</v>
      </c>
      <c r="F4134" s="59"/>
      <c r="G4134" s="75">
        <v>470.78699999999992</v>
      </c>
      <c r="H4134" s="75">
        <v>5.0233725173585091</v>
      </c>
      <c r="I4134" s="75">
        <v>475.81037251735842</v>
      </c>
      <c r="J4134" s="75">
        <v>471.70715135001984</v>
      </c>
      <c r="K4134" s="75">
        <v>7.1199999999999992</v>
      </c>
      <c r="L4134" s="75">
        <v>7.5971537709394243E-2</v>
      </c>
      <c r="M4134" s="75">
        <v>7.1959715377093936</v>
      </c>
      <c r="N4134" s="75">
        <v>7.133916012150169</v>
      </c>
      <c r="O4134" s="75">
        <v>32.21</v>
      </c>
      <c r="P4134" s="75">
        <v>0.3436858468566838</v>
      </c>
      <c r="Q4134" s="75">
        <v>32.553685846856688</v>
      </c>
      <c r="R4134" s="75">
        <v>32.272954319010815</v>
      </c>
      <c r="S4134" s="75">
        <v>1.6350000000000002</v>
      </c>
      <c r="T4134" s="75">
        <v>1.7445711257705002E-2</v>
      </c>
      <c r="U4134" s="75">
        <v>1.6524457112577053</v>
      </c>
      <c r="V4134" s="75">
        <v>1.6381956011047092</v>
      </c>
      <c r="W4134" s="75">
        <v>511.7519999999999</v>
      </c>
      <c r="X4134" s="75">
        <v>5.4604756131822922</v>
      </c>
      <c r="Y4134" s="75">
        <v>517.21247561318216</v>
      </c>
      <c r="Z4134" s="75">
        <v>512.75221728228553</v>
      </c>
      <c r="AA4134" s="59"/>
      <c r="AB4134" s="75">
        <v>136.80200000000005</v>
      </c>
      <c r="AC4134" s="75">
        <v>1.4596991996798534</v>
      </c>
      <c r="AD4134" s="75">
        <v>138.2616991996799</v>
      </c>
      <c r="AE4134" s="75">
        <v>137.06937897389997</v>
      </c>
      <c r="AF4134" s="75">
        <v>1.5979999999999994</v>
      </c>
      <c r="AG4134" s="75">
        <v>1.7050915345451119E-2</v>
      </c>
      <c r="AH4134" s="75">
        <v>1.6150509153454506</v>
      </c>
      <c r="AI4134" s="75">
        <v>1.6011232847494337</v>
      </c>
      <c r="AJ4134" s="75">
        <v>4.4269999999999978</v>
      </c>
      <c r="AK4134" s="75">
        <v>4.7236797393186543E-2</v>
      </c>
      <c r="AL4134" s="75">
        <v>4.4742367973931847</v>
      </c>
      <c r="AM4134" s="75">
        <v>4.4356525541838181</v>
      </c>
      <c r="AN4134" s="75">
        <v>9.6719999999999988</v>
      </c>
      <c r="AO4134" s="75">
        <v>0.10320178549512095</v>
      </c>
      <c r="AP4134" s="75">
        <v>9.7752017854951205</v>
      </c>
      <c r="AQ4134" s="75">
        <v>9.690903886168039</v>
      </c>
      <c r="AR4134" s="75">
        <v>152.49900000000005</v>
      </c>
      <c r="AS4134" s="75">
        <v>1.6271886979136123</v>
      </c>
      <c r="AT4134" s="75">
        <v>154.12618869791365</v>
      </c>
      <c r="AU4134" s="75">
        <v>152.79705869900124</v>
      </c>
    </row>
    <row r="4135" spans="1:47" ht="13" x14ac:dyDescent="0.3">
      <c r="A4135" s="63">
        <v>45464</v>
      </c>
      <c r="B4135" s="60">
        <v>4</v>
      </c>
      <c r="C4135" s="60" t="s">
        <v>16</v>
      </c>
      <c r="D4135" s="61">
        <v>17.914370999999999</v>
      </c>
      <c r="E4135" s="59">
        <v>8.4235430000000003E-3</v>
      </c>
      <c r="F4135" s="59"/>
      <c r="G4135" s="75">
        <v>436.27299999999997</v>
      </c>
      <c r="H4135" s="75">
        <v>5.241661907876451</v>
      </c>
      <c r="I4135" s="75">
        <v>441.51466190787642</v>
      </c>
      <c r="J4135" s="75">
        <v>437.79554416816495</v>
      </c>
      <c r="K4135" s="75">
        <v>6.6320000000000006</v>
      </c>
      <c r="L4135" s="75">
        <v>7.9681075319895184E-2</v>
      </c>
      <c r="M4135" s="75">
        <v>6.7116810753198957</v>
      </c>
      <c r="N4135" s="75">
        <v>6.6551449411796524</v>
      </c>
      <c r="O4135" s="75">
        <v>30.326000000000004</v>
      </c>
      <c r="P4135" s="75">
        <v>0.36435589417236752</v>
      </c>
      <c r="Q4135" s="75">
        <v>30.69035589417237</v>
      </c>
      <c r="R4135" s="75">
        <v>30.431834361612506</v>
      </c>
      <c r="S4135" s="75">
        <v>1.635</v>
      </c>
      <c r="T4135" s="75">
        <v>1.9643932169485616E-2</v>
      </c>
      <c r="U4135" s="75">
        <v>1.6546439321694857</v>
      </c>
      <c r="V4135" s="75">
        <v>1.6407059678571669</v>
      </c>
      <c r="W4135" s="75">
        <v>474.86599999999999</v>
      </c>
      <c r="X4135" s="75">
        <v>5.7053428095381999</v>
      </c>
      <c r="Y4135" s="75">
        <v>480.57134280953824</v>
      </c>
      <c r="Z4135" s="75">
        <v>476.52322943881427</v>
      </c>
      <c r="AA4135" s="59"/>
      <c r="AB4135" s="75">
        <v>126.38100000000006</v>
      </c>
      <c r="AC4135" s="75">
        <v>1.5184218908328824</v>
      </c>
      <c r="AD4135" s="75">
        <v>127.89942189083294</v>
      </c>
      <c r="AE4135" s="75">
        <v>126.82205561086036</v>
      </c>
      <c r="AF4135" s="75">
        <v>1.4769999999999994</v>
      </c>
      <c r="AG4135" s="75">
        <v>1.774561945830596E-2</v>
      </c>
      <c r="AH4135" s="75">
        <v>1.4947456194583053</v>
      </c>
      <c r="AI4135" s="75">
        <v>1.4821545654587367</v>
      </c>
      <c r="AJ4135" s="75">
        <v>4.1749999999999954</v>
      </c>
      <c r="AK4135" s="75">
        <v>5.0161111197310308E-2</v>
      </c>
      <c r="AL4135" s="75">
        <v>4.2251611111973055</v>
      </c>
      <c r="AM4135" s="75">
        <v>4.1895702848952068</v>
      </c>
      <c r="AN4135" s="75">
        <v>9.6719999999999988</v>
      </c>
      <c r="AO4135" s="75">
        <v>0.11620557305398461</v>
      </c>
      <c r="AP4135" s="75">
        <v>9.7882055730539843</v>
      </c>
      <c r="AQ4135" s="75">
        <v>9.7057542025165233</v>
      </c>
      <c r="AR4135" s="75">
        <v>141.70500000000004</v>
      </c>
      <c r="AS4135" s="75">
        <v>1.7025341945424832</v>
      </c>
      <c r="AT4135" s="75">
        <v>143.40753419454254</v>
      </c>
      <c r="AU4135" s="75">
        <v>142.19953466373082</v>
      </c>
    </row>
    <row r="4136" spans="1:47" ht="13" x14ac:dyDescent="0.3">
      <c r="A4136" s="63">
        <v>45464</v>
      </c>
      <c r="B4136" s="60">
        <v>5</v>
      </c>
      <c r="C4136" s="60" t="s">
        <v>16</v>
      </c>
      <c r="D4136" s="61">
        <v>16.798293999999999</v>
      </c>
      <c r="E4136" s="59">
        <v>8.3726849999999995E-3</v>
      </c>
      <c r="F4136" s="59"/>
      <c r="G4136" s="75">
        <v>408.35900000000004</v>
      </c>
      <c r="H4136" s="75">
        <v>6.2833321629521732</v>
      </c>
      <c r="I4136" s="75">
        <v>414.64233216295219</v>
      </c>
      <c r="J4136" s="75">
        <v>411.17066252808644</v>
      </c>
      <c r="K4136" s="75">
        <v>6.1849999999999996</v>
      </c>
      <c r="L4136" s="75">
        <v>9.5167265636019252E-2</v>
      </c>
      <c r="M4136" s="75">
        <v>6.2801672656360186</v>
      </c>
      <c r="N4136" s="75">
        <v>6.2275854033735367</v>
      </c>
      <c r="O4136" s="75">
        <v>29.084999999999997</v>
      </c>
      <c r="P4136" s="75">
        <v>0.44752464365782052</v>
      </c>
      <c r="Q4136" s="75">
        <v>29.532524643657819</v>
      </c>
      <c r="R4136" s="75">
        <v>29.285258117561735</v>
      </c>
      <c r="S4136" s="75">
        <v>1.6349999999999998</v>
      </c>
      <c r="T4136" s="75">
        <v>2.5157393583652619E-2</v>
      </c>
      <c r="U4136" s="75">
        <v>1.6601573935836524</v>
      </c>
      <c r="V4136" s="75">
        <v>1.6462574186767556</v>
      </c>
      <c r="W4136" s="75">
        <v>445.26400000000001</v>
      </c>
      <c r="X4136" s="75">
        <v>6.8511814658296659</v>
      </c>
      <c r="Y4136" s="75">
        <v>452.11518146582966</v>
      </c>
      <c r="Z4136" s="75">
        <v>448.32976346769851</v>
      </c>
      <c r="AA4136" s="59"/>
      <c r="AB4136" s="75">
        <v>118.25599999999997</v>
      </c>
      <c r="AC4136" s="75">
        <v>1.8195796548186078</v>
      </c>
      <c r="AD4136" s="75">
        <v>120.07557965481858</v>
      </c>
      <c r="AE4136" s="75">
        <v>119.07022465017639</v>
      </c>
      <c r="AF4136" s="75">
        <v>1.3649999999999993</v>
      </c>
      <c r="AG4136" s="75">
        <v>2.100296161570998E-2</v>
      </c>
      <c r="AH4136" s="75">
        <v>1.3860029616157092</v>
      </c>
      <c r="AI4136" s="75">
        <v>1.3743983954090337</v>
      </c>
      <c r="AJ4136" s="75">
        <v>4.0059999999999958</v>
      </c>
      <c r="AK4136" s="75">
        <v>6.1639460976215477E-2</v>
      </c>
      <c r="AL4136" s="75">
        <v>4.0676394609762117</v>
      </c>
      <c r="AM4136" s="75">
        <v>4.0335823970758877</v>
      </c>
      <c r="AN4136" s="75">
        <v>9.6719999999999988</v>
      </c>
      <c r="AO4136" s="75">
        <v>0.14882098516274503</v>
      </c>
      <c r="AP4136" s="75">
        <v>9.8208209851627437</v>
      </c>
      <c r="AQ4136" s="75">
        <v>9.7385943446125864</v>
      </c>
      <c r="AR4136" s="75">
        <v>133.29899999999998</v>
      </c>
      <c r="AS4136" s="75">
        <v>2.0510430625732781</v>
      </c>
      <c r="AT4136" s="75">
        <v>135.35004306257326</v>
      </c>
      <c r="AU4136" s="75">
        <v>134.21679978727389</v>
      </c>
    </row>
    <row r="4137" spans="1:47" ht="13" x14ac:dyDescent="0.3">
      <c r="A4137" s="63">
        <v>45464</v>
      </c>
      <c r="B4137" s="60">
        <v>6</v>
      </c>
      <c r="C4137" s="60" t="s">
        <v>16</v>
      </c>
      <c r="D4137" s="61">
        <v>18.347200000000001</v>
      </c>
      <c r="E4137" s="59">
        <v>8.6508079999999994E-3</v>
      </c>
      <c r="F4137" s="59"/>
      <c r="G4137" s="75">
        <v>391.35599999999988</v>
      </c>
      <c r="H4137" s="75">
        <v>4.3664557055587334</v>
      </c>
      <c r="I4137" s="75">
        <v>395.72245570555862</v>
      </c>
      <c r="J4137" s="75">
        <v>392.29913671996133</v>
      </c>
      <c r="K4137" s="75">
        <v>6.1190000000000007</v>
      </c>
      <c r="L4137" s="75">
        <v>6.8271196716835569E-2</v>
      </c>
      <c r="M4137" s="75">
        <v>6.1872711967168366</v>
      </c>
      <c r="N4137" s="75">
        <v>6.1337463015501097</v>
      </c>
      <c r="O4137" s="75">
        <v>29.125</v>
      </c>
      <c r="P4137" s="75">
        <v>0.32495482993591035</v>
      </c>
      <c r="Q4137" s="75">
        <v>29.449954829935912</v>
      </c>
      <c r="R4137" s="75">
        <v>29.195188925093465</v>
      </c>
      <c r="S4137" s="75">
        <v>1.6350000000000002</v>
      </c>
      <c r="T4137" s="75">
        <v>1.824209946593008E-2</v>
      </c>
      <c r="U4137" s="75">
        <v>1.6532420994659303</v>
      </c>
      <c r="V4137" s="75">
        <v>1.6389402194859337</v>
      </c>
      <c r="W4137" s="75">
        <v>428.2349999999999</v>
      </c>
      <c r="X4137" s="75">
        <v>4.77792383167741</v>
      </c>
      <c r="Y4137" s="75">
        <v>433.01292383167731</v>
      </c>
      <c r="Z4137" s="75">
        <v>429.26701216609086</v>
      </c>
      <c r="AA4137" s="59"/>
      <c r="AB4137" s="75">
        <v>113.68600000000011</v>
      </c>
      <c r="AC4137" s="75">
        <v>1.2684228256169596</v>
      </c>
      <c r="AD4137" s="75">
        <v>114.95442282561707</v>
      </c>
      <c r="AE4137" s="75">
        <v>113.95997418500184</v>
      </c>
      <c r="AF4137" s="75">
        <v>1.3110000000000002</v>
      </c>
      <c r="AG4137" s="75">
        <v>1.4627151314883383E-2</v>
      </c>
      <c r="AH4137" s="75">
        <v>1.3256271513148836</v>
      </c>
      <c r="AI4137" s="75">
        <v>1.3141594053492718</v>
      </c>
      <c r="AJ4137" s="75">
        <v>3.9789999999999983</v>
      </c>
      <c r="AK4137" s="75">
        <v>4.4394687324119719E-2</v>
      </c>
      <c r="AL4137" s="75">
        <v>4.0233946873241182</v>
      </c>
      <c r="AM4137" s="75">
        <v>3.9885890723758575</v>
      </c>
      <c r="AN4137" s="75">
        <v>9.6719999999999988</v>
      </c>
      <c r="AO4137" s="75">
        <v>0.10791289665717167</v>
      </c>
      <c r="AP4137" s="75">
        <v>9.7799128966571711</v>
      </c>
      <c r="AQ4137" s="75">
        <v>9.6953087479314668</v>
      </c>
      <c r="AR4137" s="75">
        <v>128.64800000000011</v>
      </c>
      <c r="AS4137" s="75">
        <v>1.4353575609131344</v>
      </c>
      <c r="AT4137" s="75">
        <v>130.08335756091324</v>
      </c>
      <c r="AU4137" s="75">
        <v>128.95803141065844</v>
      </c>
    </row>
    <row r="4138" spans="1:47" ht="13" x14ac:dyDescent="0.3">
      <c r="A4138" s="63">
        <v>45464</v>
      </c>
      <c r="B4138" s="60">
        <v>7</v>
      </c>
      <c r="C4138" s="60" t="s">
        <v>16</v>
      </c>
      <c r="D4138" s="61">
        <v>18.93693</v>
      </c>
      <c r="E4138" s="59">
        <v>8.7116320000000004E-3</v>
      </c>
      <c r="F4138" s="59"/>
      <c r="G4138" s="75">
        <v>390.55799999999999</v>
      </c>
      <c r="H4138" s="75">
        <v>2.1193267512697105</v>
      </c>
      <c r="I4138" s="75">
        <v>392.67732675126967</v>
      </c>
      <c r="J4138" s="75">
        <v>389.25646638586886</v>
      </c>
      <c r="K4138" s="75">
        <v>6.2840000000000007</v>
      </c>
      <c r="L4138" s="75">
        <v>3.4099542974356849E-2</v>
      </c>
      <c r="M4138" s="75">
        <v>6.3180995429743572</v>
      </c>
      <c r="N4138" s="75">
        <v>6.2630585848165961</v>
      </c>
      <c r="O4138" s="75">
        <v>30.774000000000001</v>
      </c>
      <c r="P4138" s="75">
        <v>0.1669922558072657</v>
      </c>
      <c r="Q4138" s="75">
        <v>30.940992255807267</v>
      </c>
      <c r="R4138" s="75">
        <v>30.671445717559823</v>
      </c>
      <c r="S4138" s="75">
        <v>1.635</v>
      </c>
      <c r="T4138" s="75">
        <v>8.8721758057086954E-3</v>
      </c>
      <c r="U4138" s="75">
        <v>1.6438721758057087</v>
      </c>
      <c r="V4138" s="75">
        <v>1.62955136635505</v>
      </c>
      <c r="W4138" s="75">
        <v>429.25099999999998</v>
      </c>
      <c r="X4138" s="75">
        <v>2.3292907258570419</v>
      </c>
      <c r="Y4138" s="75">
        <v>431.58029072585703</v>
      </c>
      <c r="Z4138" s="75">
        <v>427.8205220546003</v>
      </c>
      <c r="AA4138" s="59"/>
      <c r="AB4138" s="75">
        <v>113.74300000000002</v>
      </c>
      <c r="AC4138" s="75">
        <v>0.61721583649463263</v>
      </c>
      <c r="AD4138" s="75">
        <v>114.36021583649466</v>
      </c>
      <c r="AE4138" s="75">
        <v>113.36395172068654</v>
      </c>
      <c r="AF4138" s="75">
        <v>1.3529999999999998</v>
      </c>
      <c r="AG4138" s="75">
        <v>7.3419289694947182E-3</v>
      </c>
      <c r="AH4138" s="75">
        <v>1.3603419289694945</v>
      </c>
      <c r="AI4138" s="75">
        <v>1.3484911306901421</v>
      </c>
      <c r="AJ4138" s="75">
        <v>4.2349999999999959</v>
      </c>
      <c r="AK4138" s="75">
        <v>2.2980834579312718E-2</v>
      </c>
      <c r="AL4138" s="75">
        <v>4.2579808345793086</v>
      </c>
      <c r="AM4138" s="75">
        <v>4.2208868724854005</v>
      </c>
      <c r="AN4138" s="75">
        <v>9.66</v>
      </c>
      <c r="AO4138" s="75">
        <v>5.2419093751159634E-2</v>
      </c>
      <c r="AP4138" s="75">
        <v>9.7124190937511603</v>
      </c>
      <c r="AQ4138" s="75">
        <v>9.6278080727766273</v>
      </c>
      <c r="AR4138" s="75">
        <v>128.99100000000001</v>
      </c>
      <c r="AS4138" s="75">
        <v>0.69995769379459971</v>
      </c>
      <c r="AT4138" s="75">
        <v>129.69095769379462</v>
      </c>
      <c r="AU4138" s="75">
        <v>128.56113779663869</v>
      </c>
    </row>
    <row r="4139" spans="1:47" ht="13" x14ac:dyDescent="0.3">
      <c r="A4139" s="63">
        <v>45464</v>
      </c>
      <c r="B4139" s="60">
        <v>8</v>
      </c>
      <c r="C4139" s="60" t="s">
        <v>17</v>
      </c>
      <c r="D4139" s="61">
        <v>22.168890000000001</v>
      </c>
      <c r="E4139" s="59">
        <v>8.4971330000000005E-3</v>
      </c>
      <c r="F4139" s="59"/>
      <c r="G4139" s="75">
        <v>416.23900000000009</v>
      </c>
      <c r="H4139" s="75">
        <v>3.9638273155065744</v>
      </c>
      <c r="I4139" s="75">
        <v>420.20282731550668</v>
      </c>
      <c r="J4139" s="75">
        <v>416.6323080048308</v>
      </c>
      <c r="K4139" s="75">
        <v>6.8940000000000001</v>
      </c>
      <c r="L4139" s="75">
        <v>6.5651285711099433E-2</v>
      </c>
      <c r="M4139" s="75">
        <v>6.9596512857110993</v>
      </c>
      <c r="N4139" s="75">
        <v>6.9005142031027908</v>
      </c>
      <c r="O4139" s="75">
        <v>33.662000000000006</v>
      </c>
      <c r="P4139" s="75">
        <v>0.32056187693748617</v>
      </c>
      <c r="Q4139" s="75">
        <v>33.982561876937496</v>
      </c>
      <c r="R4139" s="75">
        <v>33.69380752898843</v>
      </c>
      <c r="S4139" s="75">
        <v>0.24500000000000002</v>
      </c>
      <c r="T4139" s="75">
        <v>2.3331251812038528E-3</v>
      </c>
      <c r="U4139" s="75">
        <v>0.24733312518120387</v>
      </c>
      <c r="V4139" s="75">
        <v>0.24523150272123354</v>
      </c>
      <c r="W4139" s="75">
        <v>457.04000000000008</v>
      </c>
      <c r="X4139" s="75">
        <v>4.352373603336364</v>
      </c>
      <c r="Y4139" s="75">
        <v>461.39237360333652</v>
      </c>
      <c r="Z4139" s="75">
        <v>457.47186123964326</v>
      </c>
      <c r="AA4139" s="59"/>
      <c r="AB4139" s="75">
        <v>122.36200000000002</v>
      </c>
      <c r="AC4139" s="75">
        <v>1.1652484221325139</v>
      </c>
      <c r="AD4139" s="75">
        <v>123.52724842213254</v>
      </c>
      <c r="AE4139" s="75">
        <v>122.47762096316565</v>
      </c>
      <c r="AF4139" s="75">
        <v>1.4949999999999994</v>
      </c>
      <c r="AG4139" s="75">
        <v>1.4236825085305138E-2</v>
      </c>
      <c r="AH4139" s="75">
        <v>1.5092368250853045</v>
      </c>
      <c r="AI4139" s="75">
        <v>1.4964126390540571</v>
      </c>
      <c r="AJ4139" s="75">
        <v>4.6389999999999976</v>
      </c>
      <c r="AK4139" s="75">
        <v>4.417701108410068E-2</v>
      </c>
      <c r="AL4139" s="75">
        <v>4.6831770110840987</v>
      </c>
      <c r="AM4139" s="75">
        <v>4.643383433158375</v>
      </c>
      <c r="AN4139" s="75">
        <v>1.415</v>
      </c>
      <c r="AO4139" s="75">
        <v>1.347498829144266E-2</v>
      </c>
      <c r="AP4139" s="75">
        <v>1.4284749882914427</v>
      </c>
      <c r="AQ4139" s="75">
        <v>1.4163370463287568</v>
      </c>
      <c r="AR4139" s="75">
        <v>129.91100000000003</v>
      </c>
      <c r="AS4139" s="75">
        <v>1.2371372465933623</v>
      </c>
      <c r="AT4139" s="75">
        <v>131.14813724659339</v>
      </c>
      <c r="AU4139" s="75">
        <v>130.03375408170683</v>
      </c>
    </row>
    <row r="4140" spans="1:47" ht="13" x14ac:dyDescent="0.3">
      <c r="A4140" s="63">
        <v>45464</v>
      </c>
      <c r="B4140" s="60">
        <v>9</v>
      </c>
      <c r="C4140" s="60" t="s">
        <v>17</v>
      </c>
      <c r="D4140" s="61">
        <v>25.577905000000001</v>
      </c>
      <c r="E4140" s="59">
        <v>8.2132379999999994E-3</v>
      </c>
      <c r="F4140" s="59"/>
      <c r="G4140" s="75">
        <v>468.25400000000019</v>
      </c>
      <c r="H4140" s="75">
        <v>4.9820039385419248</v>
      </c>
      <c r="I4140" s="75">
        <v>473.23600393854213</v>
      </c>
      <c r="J4140" s="75">
        <v>469.34920400802594</v>
      </c>
      <c r="K4140" s="75">
        <v>7.8810000000000002</v>
      </c>
      <c r="L4140" s="75">
        <v>8.3850160467713875E-2</v>
      </c>
      <c r="M4140" s="75">
        <v>7.964850160467714</v>
      </c>
      <c r="N4140" s="75">
        <v>7.8994329504654548</v>
      </c>
      <c r="O4140" s="75">
        <v>37.138000000000005</v>
      </c>
      <c r="P4140" s="75">
        <v>0.39513098077020148</v>
      </c>
      <c r="Q4140" s="75">
        <v>37.53313098077021</v>
      </c>
      <c r="R4140" s="75">
        <v>37.224862443139969</v>
      </c>
      <c r="S4140" s="75">
        <v>3.0000000000000001E-3</v>
      </c>
      <c r="T4140" s="75">
        <v>3.1918599340583885E-5</v>
      </c>
      <c r="U4140" s="75">
        <v>3.0319185993405839E-3</v>
      </c>
      <c r="V4140" s="75">
        <v>3.007016730287573E-3</v>
      </c>
      <c r="W4140" s="75">
        <v>513.27600000000029</v>
      </c>
      <c r="X4140" s="75">
        <v>5.461016998379181</v>
      </c>
      <c r="Y4140" s="75">
        <v>518.73701699837943</v>
      </c>
      <c r="Z4140" s="75">
        <v>514.47650641836162</v>
      </c>
      <c r="AA4140" s="59"/>
      <c r="AB4140" s="75">
        <v>139.10999999999999</v>
      </c>
      <c r="AC4140" s="75">
        <v>1.4800654514228746</v>
      </c>
      <c r="AD4140" s="75">
        <v>140.59006545142287</v>
      </c>
      <c r="AE4140" s="75">
        <v>139.43536578343478</v>
      </c>
      <c r="AF4140" s="75">
        <v>1.6680000000000001</v>
      </c>
      <c r="AG4140" s="75">
        <v>1.7746741233364643E-2</v>
      </c>
      <c r="AH4140" s="75">
        <v>1.6857467412333649</v>
      </c>
      <c r="AI4140" s="75">
        <v>1.671901302039891</v>
      </c>
      <c r="AJ4140" s="75">
        <v>5.0660000000000007</v>
      </c>
      <c r="AK4140" s="75">
        <v>5.3899874753132668E-2</v>
      </c>
      <c r="AL4140" s="75">
        <v>5.1198998747531332</v>
      </c>
      <c r="AM4140" s="75">
        <v>5.0778489185456159</v>
      </c>
      <c r="AN4140" s="75">
        <v>0</v>
      </c>
      <c r="AO4140" s="75">
        <v>0</v>
      </c>
      <c r="AP4140" s="75">
        <v>0</v>
      </c>
      <c r="AQ4140" s="75">
        <v>0</v>
      </c>
      <c r="AR4140" s="75">
        <v>145.84399999999999</v>
      </c>
      <c r="AS4140" s="75">
        <v>1.5517120674093721</v>
      </c>
      <c r="AT4140" s="75">
        <v>147.39571206740939</v>
      </c>
      <c r="AU4140" s="75">
        <v>146.18511600402027</v>
      </c>
    </row>
    <row r="4141" spans="1:47" ht="13" x14ac:dyDescent="0.3">
      <c r="A4141" s="63">
        <v>45464</v>
      </c>
      <c r="B4141" s="60">
        <v>10</v>
      </c>
      <c r="C4141" s="60" t="s">
        <v>17</v>
      </c>
      <c r="D4141" s="61">
        <v>28.533645</v>
      </c>
      <c r="E4141" s="59">
        <v>8.3322090000000001E-3</v>
      </c>
      <c r="F4141" s="59"/>
      <c r="G4141" s="75">
        <v>529.63799999999992</v>
      </c>
      <c r="H4141" s="75">
        <v>4.9382085164472329</v>
      </c>
      <c r="I4141" s="75">
        <v>534.5762085164472</v>
      </c>
      <c r="J4141" s="75">
        <v>530.12200782066054</v>
      </c>
      <c r="K4141" s="75">
        <v>8.8260000000000023</v>
      </c>
      <c r="L4141" s="75">
        <v>8.2291354408413467E-2</v>
      </c>
      <c r="M4141" s="75">
        <v>8.9082913544084157</v>
      </c>
      <c r="N4141" s="75">
        <v>8.834065609010592</v>
      </c>
      <c r="O4141" s="75">
        <v>40.527999999999992</v>
      </c>
      <c r="P4141" s="75">
        <v>0.37787265029052575</v>
      </c>
      <c r="Q4141" s="75">
        <v>40.905872650290519</v>
      </c>
      <c r="R4141" s="75">
        <v>40.565036370040914</v>
      </c>
      <c r="S4141" s="75">
        <v>3.0000000000000001E-3</v>
      </c>
      <c r="T4141" s="75">
        <v>2.7971228554865213E-5</v>
      </c>
      <c r="U4141" s="75">
        <v>3.0279712285548651E-3</v>
      </c>
      <c r="V4141" s="75">
        <v>3.0027415394325591E-3</v>
      </c>
      <c r="W4141" s="75">
        <v>578.995</v>
      </c>
      <c r="X4141" s="75">
        <v>5.3984004923747264</v>
      </c>
      <c r="Y4141" s="75">
        <v>584.39340049237478</v>
      </c>
      <c r="Z4141" s="75">
        <v>579.5241125412515</v>
      </c>
      <c r="AA4141" s="59"/>
      <c r="AB4141" s="75">
        <v>159.41899999999995</v>
      </c>
      <c r="AC4141" s="75">
        <v>1.4863817616626853</v>
      </c>
      <c r="AD4141" s="75">
        <v>160.90538176166265</v>
      </c>
      <c r="AE4141" s="75">
        <v>159.56468449159971</v>
      </c>
      <c r="AF4141" s="75">
        <v>1.9049999999999991</v>
      </c>
      <c r="AG4141" s="75">
        <v>1.7761730132339403E-2</v>
      </c>
      <c r="AH4141" s="75">
        <v>1.9227617301323385</v>
      </c>
      <c r="AI4141" s="75">
        <v>1.9067408775396744</v>
      </c>
      <c r="AJ4141" s="75">
        <v>5.6550000000000002</v>
      </c>
      <c r="AK4141" s="75">
        <v>5.2725765825920923E-2</v>
      </c>
      <c r="AL4141" s="75">
        <v>5.7077257658259208</v>
      </c>
      <c r="AM4141" s="75">
        <v>5.660167801830374</v>
      </c>
      <c r="AN4141" s="75">
        <v>0</v>
      </c>
      <c r="AO4141" s="75">
        <v>0</v>
      </c>
      <c r="AP4141" s="75">
        <v>0</v>
      </c>
      <c r="AQ4141" s="75">
        <v>0</v>
      </c>
      <c r="AR4141" s="75">
        <v>166.97899999999996</v>
      </c>
      <c r="AS4141" s="75">
        <v>1.5568692576209457</v>
      </c>
      <c r="AT4141" s="75">
        <v>168.53586925762093</v>
      </c>
      <c r="AU4141" s="75">
        <v>167.13159317096975</v>
      </c>
    </row>
    <row r="4142" spans="1:47" ht="13" x14ac:dyDescent="0.3">
      <c r="A4142" s="63">
        <v>45464</v>
      </c>
      <c r="B4142" s="60">
        <v>11</v>
      </c>
      <c r="C4142" s="60" t="s">
        <v>17</v>
      </c>
      <c r="D4142" s="61">
        <v>30.047177999999999</v>
      </c>
      <c r="E4142" s="59">
        <v>8.4206479999999993E-3</v>
      </c>
      <c r="F4142" s="59"/>
      <c r="G4142" s="75">
        <v>597.18999999999983</v>
      </c>
      <c r="H4142" s="75">
        <v>9.8174824583832709</v>
      </c>
      <c r="I4142" s="75">
        <v>607.00748245838315</v>
      </c>
      <c r="J4142" s="75">
        <v>601.89608611523499</v>
      </c>
      <c r="K4142" s="75">
        <v>9.7790000000000017</v>
      </c>
      <c r="L4142" s="75">
        <v>0.16076150129863201</v>
      </c>
      <c r="M4142" s="75">
        <v>9.9397615012986336</v>
      </c>
      <c r="N4142" s="75">
        <v>9.8560622684922468</v>
      </c>
      <c r="O4142" s="75">
        <v>43.322000000000003</v>
      </c>
      <c r="P4142" s="75">
        <v>0.71219038339905272</v>
      </c>
      <c r="Q4142" s="75">
        <v>44.034190383399057</v>
      </c>
      <c r="R4142" s="75">
        <v>43.663393966215473</v>
      </c>
      <c r="S4142" s="75">
        <v>3.0000000000000001E-3</v>
      </c>
      <c r="T4142" s="75">
        <v>4.9318386736465488E-5</v>
      </c>
      <c r="U4142" s="75">
        <v>3.0493183867364654E-3</v>
      </c>
      <c r="V4142" s="75">
        <v>3.0236411499618299E-3</v>
      </c>
      <c r="W4142" s="75">
        <v>650.29399999999987</v>
      </c>
      <c r="X4142" s="75">
        <v>10.690483661467692</v>
      </c>
      <c r="Y4142" s="75">
        <v>660.98448366146761</v>
      </c>
      <c r="Z4142" s="75">
        <v>655.41856599109269</v>
      </c>
      <c r="AA4142" s="59"/>
      <c r="AB4142" s="75">
        <v>181.499</v>
      </c>
      <c r="AC4142" s="75">
        <v>2.9837459580939165</v>
      </c>
      <c r="AD4142" s="75">
        <v>184.48274595809391</v>
      </c>
      <c r="AE4142" s="75">
        <v>182.9292816923074</v>
      </c>
      <c r="AF4142" s="75">
        <v>2.2279999999999989</v>
      </c>
      <c r="AG4142" s="75">
        <v>3.6627121882948352E-2</v>
      </c>
      <c r="AH4142" s="75">
        <v>2.2646271218829472</v>
      </c>
      <c r="AI4142" s="75">
        <v>2.2455574940383181</v>
      </c>
      <c r="AJ4142" s="75">
        <v>6.1229999999999976</v>
      </c>
      <c r="AK4142" s="75">
        <v>0.10065882732912601</v>
      </c>
      <c r="AL4142" s="75">
        <v>6.2236588273291238</v>
      </c>
      <c r="AM4142" s="75">
        <v>6.171251587072093</v>
      </c>
      <c r="AN4142" s="75">
        <v>0</v>
      </c>
      <c r="AO4142" s="75">
        <v>0</v>
      </c>
      <c r="AP4142" s="75">
        <v>0</v>
      </c>
      <c r="AQ4142" s="75">
        <v>0</v>
      </c>
      <c r="AR4142" s="75">
        <v>189.85</v>
      </c>
      <c r="AS4142" s="75">
        <v>3.1210319073059907</v>
      </c>
      <c r="AT4142" s="75">
        <v>192.97103190730598</v>
      </c>
      <c r="AU4142" s="75">
        <v>191.34609077341781</v>
      </c>
    </row>
    <row r="4143" spans="1:47" ht="13" x14ac:dyDescent="0.3">
      <c r="A4143" s="63">
        <v>45464</v>
      </c>
      <c r="B4143" s="60">
        <v>12</v>
      </c>
      <c r="C4143" s="60" t="s">
        <v>17</v>
      </c>
      <c r="D4143" s="61">
        <v>52.472045000000001</v>
      </c>
      <c r="E4143" s="59">
        <v>8.7053040000000005E-3</v>
      </c>
      <c r="F4143" s="59"/>
      <c r="G4143" s="75">
        <v>661.57899999999995</v>
      </c>
      <c r="H4143" s="75">
        <v>12.118990303290984</v>
      </c>
      <c r="I4143" s="75">
        <v>673.69799030329091</v>
      </c>
      <c r="J4143" s="75">
        <v>667.83324449351164</v>
      </c>
      <c r="K4143" s="75">
        <v>10.777000000000001</v>
      </c>
      <c r="L4143" s="75">
        <v>0.1974161188589223</v>
      </c>
      <c r="M4143" s="75">
        <v>10.974416118858922</v>
      </c>
      <c r="N4143" s="75">
        <v>10.878880490321755</v>
      </c>
      <c r="O4143" s="75">
        <v>46.414999999999992</v>
      </c>
      <c r="P4143" s="75">
        <v>0.8502430320902733</v>
      </c>
      <c r="Q4143" s="75">
        <v>47.265243032090268</v>
      </c>
      <c r="R4143" s="75">
        <v>46.853784722862038</v>
      </c>
      <c r="S4143" s="75">
        <v>3.0000000000000001E-3</v>
      </c>
      <c r="T4143" s="75">
        <v>5.4954844258770237E-5</v>
      </c>
      <c r="U4143" s="75">
        <v>3.0549548442587704E-3</v>
      </c>
      <c r="V4143" s="75">
        <v>3.0283605336332252E-3</v>
      </c>
      <c r="W4143" s="75">
        <v>718.774</v>
      </c>
      <c r="X4143" s="75">
        <v>13.166704409084439</v>
      </c>
      <c r="Y4143" s="75">
        <v>731.94070440908433</v>
      </c>
      <c r="Z4143" s="75">
        <v>725.56893806722917</v>
      </c>
      <c r="AA4143" s="59"/>
      <c r="AB4143" s="75">
        <v>202.64999999999992</v>
      </c>
      <c r="AC4143" s="75">
        <v>3.7121997296799281</v>
      </c>
      <c r="AD4143" s="75">
        <v>206.36219972967984</v>
      </c>
      <c r="AE4143" s="75">
        <v>204.56575404692427</v>
      </c>
      <c r="AF4143" s="75">
        <v>2.4699999999999998</v>
      </c>
      <c r="AG4143" s="75">
        <v>4.5246155106387492E-2</v>
      </c>
      <c r="AH4143" s="75">
        <v>2.5152461551063872</v>
      </c>
      <c r="AI4143" s="75">
        <v>2.4933501726913549</v>
      </c>
      <c r="AJ4143" s="75">
        <v>6.6179999999999986</v>
      </c>
      <c r="AK4143" s="75">
        <v>0.12123038643484713</v>
      </c>
      <c r="AL4143" s="75">
        <v>6.739230386434846</v>
      </c>
      <c r="AM4143" s="75">
        <v>6.6805633371948927</v>
      </c>
      <c r="AN4143" s="75">
        <v>0</v>
      </c>
      <c r="AO4143" s="75">
        <v>0</v>
      </c>
      <c r="AP4143" s="75">
        <v>0</v>
      </c>
      <c r="AQ4143" s="75">
        <v>0</v>
      </c>
      <c r="AR4143" s="75">
        <v>211.73799999999991</v>
      </c>
      <c r="AS4143" s="75">
        <v>3.8786762712211624</v>
      </c>
      <c r="AT4143" s="75">
        <v>215.61667627122108</v>
      </c>
      <c r="AU4143" s="75">
        <v>213.7396675568105</v>
      </c>
    </row>
    <row r="4144" spans="1:47" ht="13" x14ac:dyDescent="0.3">
      <c r="A4144" s="63">
        <v>45464</v>
      </c>
      <c r="B4144" s="60">
        <v>13</v>
      </c>
      <c r="C4144" s="60" t="s">
        <v>17</v>
      </c>
      <c r="D4144" s="61">
        <v>34.443579999999997</v>
      </c>
      <c r="E4144" s="59">
        <v>9.0186150000000007E-3</v>
      </c>
      <c r="F4144" s="59"/>
      <c r="G4144" s="75">
        <v>719.04099999999983</v>
      </c>
      <c r="H4144" s="75">
        <v>15.842114564696663</v>
      </c>
      <c r="I4144" s="75">
        <v>734.88311456469648</v>
      </c>
      <c r="J4144" s="75">
        <v>728.25548668443662</v>
      </c>
      <c r="K4144" s="75">
        <v>11.631999999999998</v>
      </c>
      <c r="L4144" s="75">
        <v>0.25627951203971899</v>
      </c>
      <c r="M4144" s="75">
        <v>11.888279512039716</v>
      </c>
      <c r="N4144" s="75">
        <v>11.781063696108243</v>
      </c>
      <c r="O4144" s="75">
        <v>49.082999999999998</v>
      </c>
      <c r="P4144" s="75">
        <v>1.0814105303856199</v>
      </c>
      <c r="Q4144" s="75">
        <v>50.164410530385616</v>
      </c>
      <c r="R4144" s="75">
        <v>49.711997025110122</v>
      </c>
      <c r="S4144" s="75">
        <v>3.0000000000000001E-3</v>
      </c>
      <c r="T4144" s="75">
        <v>6.6096848015745975E-5</v>
      </c>
      <c r="U4144" s="75">
        <v>3.0660968480157461E-3</v>
      </c>
      <c r="V4144" s="75">
        <v>3.0384449009907785E-3</v>
      </c>
      <c r="W4144" s="75">
        <v>779.75899999999979</v>
      </c>
      <c r="X4144" s="75">
        <v>17.179870703970018</v>
      </c>
      <c r="Y4144" s="75">
        <v>796.93887070396977</v>
      </c>
      <c r="Z4144" s="75">
        <v>789.75158585055601</v>
      </c>
      <c r="AA4144" s="59"/>
      <c r="AB4144" s="75">
        <v>221.56300000000005</v>
      </c>
      <c r="AC4144" s="75">
        <v>4.8815386456375762</v>
      </c>
      <c r="AD4144" s="75">
        <v>226.44453864563764</v>
      </c>
      <c r="AE4144" s="75">
        <v>224.40232253274002</v>
      </c>
      <c r="AF4144" s="75">
        <v>2.6870000000000003</v>
      </c>
      <c r="AG4144" s="75">
        <v>5.9200743539436475E-2</v>
      </c>
      <c r="AH4144" s="75">
        <v>2.7462007435394367</v>
      </c>
      <c r="AI4144" s="75">
        <v>2.7214338163207406</v>
      </c>
      <c r="AJ4144" s="75">
        <v>7.0510000000000002</v>
      </c>
      <c r="AK4144" s="75">
        <v>0.15534962511967496</v>
      </c>
      <c r="AL4144" s="75">
        <v>7.2063496251196755</v>
      </c>
      <c r="AM4144" s="75">
        <v>7.1413583322953267</v>
      </c>
      <c r="AN4144" s="75">
        <v>0</v>
      </c>
      <c r="AO4144" s="75">
        <v>0</v>
      </c>
      <c r="AP4144" s="75">
        <v>0</v>
      </c>
      <c r="AQ4144" s="75">
        <v>0</v>
      </c>
      <c r="AR4144" s="75">
        <v>231.30100000000004</v>
      </c>
      <c r="AS4144" s="75">
        <v>5.0960890142966884</v>
      </c>
      <c r="AT4144" s="75">
        <v>236.39708901429677</v>
      </c>
      <c r="AU4144" s="75">
        <v>234.2651146813561</v>
      </c>
    </row>
    <row r="4145" spans="1:47" ht="13" x14ac:dyDescent="0.3">
      <c r="A4145" s="63">
        <v>45464</v>
      </c>
      <c r="B4145" s="60">
        <v>14</v>
      </c>
      <c r="C4145" s="60" t="s">
        <v>17</v>
      </c>
      <c r="D4145" s="61">
        <v>32.701242000000001</v>
      </c>
      <c r="E4145" s="59">
        <v>9.3167969999999999E-3</v>
      </c>
      <c r="F4145" s="59"/>
      <c r="G4145" s="75">
        <v>764.36500000000001</v>
      </c>
      <c r="H4145" s="75">
        <v>19.055433161787043</v>
      </c>
      <c r="I4145" s="75">
        <v>783.42043316178706</v>
      </c>
      <c r="J4145" s="75">
        <v>776.1214640203666</v>
      </c>
      <c r="K4145" s="75">
        <v>12.241999999999997</v>
      </c>
      <c r="L4145" s="75">
        <v>0.30519007642500234</v>
      </c>
      <c r="M4145" s="75">
        <v>12.547190076425</v>
      </c>
      <c r="N4145" s="75">
        <v>12.430290453562534</v>
      </c>
      <c r="O4145" s="75">
        <v>50.987999999999992</v>
      </c>
      <c r="P4145" s="75">
        <v>1.2711184133930746</v>
      </c>
      <c r="Q4145" s="75">
        <v>52.259118413393068</v>
      </c>
      <c r="R4145" s="75">
        <v>51.772230815736521</v>
      </c>
      <c r="S4145" s="75">
        <v>3.0000000000000001E-3</v>
      </c>
      <c r="T4145" s="75">
        <v>7.4789268851087028E-5</v>
      </c>
      <c r="U4145" s="75">
        <v>3.0747892688510869E-3</v>
      </c>
      <c r="V4145" s="75">
        <v>3.046142081415423E-3</v>
      </c>
      <c r="W4145" s="75">
        <v>827.59799999999996</v>
      </c>
      <c r="X4145" s="75">
        <v>20.631816440873973</v>
      </c>
      <c r="Y4145" s="75">
        <v>848.22981644087395</v>
      </c>
      <c r="Z4145" s="75">
        <v>840.32703143174706</v>
      </c>
      <c r="AA4145" s="59"/>
      <c r="AB4145" s="75">
        <v>236.23900000000009</v>
      </c>
      <c r="AC4145" s="75">
        <v>5.8893806947039842</v>
      </c>
      <c r="AD4145" s="75">
        <v>242.12838069470408</v>
      </c>
      <c r="AE4145" s="75">
        <v>239.8725197238328</v>
      </c>
      <c r="AF4145" s="75">
        <v>2.8819999999999992</v>
      </c>
      <c r="AG4145" s="75">
        <v>7.184755760961091E-2</v>
      </c>
      <c r="AH4145" s="75">
        <v>2.9538475576096102</v>
      </c>
      <c r="AI4145" s="75">
        <v>2.9263271595464158</v>
      </c>
      <c r="AJ4145" s="75">
        <v>7.3859999999999975</v>
      </c>
      <c r="AK4145" s="75">
        <v>0.18413117991137615</v>
      </c>
      <c r="AL4145" s="75">
        <v>7.5701311799113737</v>
      </c>
      <c r="AM4145" s="75">
        <v>7.4996018044447688</v>
      </c>
      <c r="AN4145" s="75">
        <v>0</v>
      </c>
      <c r="AO4145" s="75">
        <v>0</v>
      </c>
      <c r="AP4145" s="75">
        <v>0</v>
      </c>
      <c r="AQ4145" s="75">
        <v>0</v>
      </c>
      <c r="AR4145" s="75">
        <v>246.50700000000009</v>
      </c>
      <c r="AS4145" s="75">
        <v>6.1453594322249714</v>
      </c>
      <c r="AT4145" s="75">
        <v>252.65235943222507</v>
      </c>
      <c r="AU4145" s="75">
        <v>250.29844868782399</v>
      </c>
    </row>
    <row r="4146" spans="1:47" ht="13" x14ac:dyDescent="0.3">
      <c r="A4146" s="63">
        <v>45464</v>
      </c>
      <c r="B4146" s="60">
        <v>15</v>
      </c>
      <c r="C4146" s="60" t="s">
        <v>17</v>
      </c>
      <c r="D4146" s="61">
        <v>105.088122</v>
      </c>
      <c r="E4146" s="59">
        <v>9.4003579999999993E-3</v>
      </c>
      <c r="F4146" s="59"/>
      <c r="G4146" s="75">
        <v>807.21899999999994</v>
      </c>
      <c r="H4146" s="75">
        <v>21.673642527951994</v>
      </c>
      <c r="I4146" s="75">
        <v>828.89264252795192</v>
      </c>
      <c r="J4146" s="75">
        <v>821.10075494462308</v>
      </c>
      <c r="K4146" s="75">
        <v>12.833</v>
      </c>
      <c r="L4146" s="75">
        <v>0.34456306722365054</v>
      </c>
      <c r="M4146" s="75">
        <v>13.17756306722365</v>
      </c>
      <c r="N4146" s="75">
        <v>13.053689256824169</v>
      </c>
      <c r="O4146" s="75">
        <v>53.00500000000001</v>
      </c>
      <c r="P4146" s="75">
        <v>1.4231719300389309</v>
      </c>
      <c r="Q4146" s="75">
        <v>54.428171930038943</v>
      </c>
      <c r="R4146" s="75">
        <v>53.916527628611021</v>
      </c>
      <c r="S4146" s="75">
        <v>3.0000000000000001E-3</v>
      </c>
      <c r="T4146" s="75">
        <v>8.0549302709495183E-5</v>
      </c>
      <c r="U4146" s="75">
        <v>3.0805493027094952E-3</v>
      </c>
      <c r="V4146" s="75">
        <v>3.0515910364273752E-3</v>
      </c>
      <c r="W4146" s="75">
        <v>873.06</v>
      </c>
      <c r="X4146" s="75">
        <v>23.441458074517282</v>
      </c>
      <c r="Y4146" s="75">
        <v>896.50145807451725</v>
      </c>
      <c r="Z4146" s="75">
        <v>888.07402342109469</v>
      </c>
      <c r="AA4146" s="59"/>
      <c r="AB4146" s="75">
        <v>250.24999999999997</v>
      </c>
      <c r="AC4146" s="75">
        <v>6.7191543343503888</v>
      </c>
      <c r="AD4146" s="75">
        <v>256.96915433435038</v>
      </c>
      <c r="AE4146" s="75">
        <v>254.55355228865022</v>
      </c>
      <c r="AF4146" s="75">
        <v>3.0279999999999996</v>
      </c>
      <c r="AG4146" s="75">
        <v>8.1301096201450457E-2</v>
      </c>
      <c r="AH4146" s="75">
        <v>3.1093010962014502</v>
      </c>
      <c r="AI4146" s="75">
        <v>3.0800725527673638</v>
      </c>
      <c r="AJ4146" s="75">
        <v>7.6689999999999969</v>
      </c>
      <c r="AK4146" s="75">
        <v>0.20591086749303944</v>
      </c>
      <c r="AL4146" s="75">
        <v>7.8749108674930364</v>
      </c>
      <c r="AM4146" s="75">
        <v>7.800883886120511</v>
      </c>
      <c r="AN4146" s="75">
        <v>0</v>
      </c>
      <c r="AO4146" s="75">
        <v>0</v>
      </c>
      <c r="AP4146" s="75">
        <v>0</v>
      </c>
      <c r="AQ4146" s="75">
        <v>0</v>
      </c>
      <c r="AR4146" s="75">
        <v>260.94699999999995</v>
      </c>
      <c r="AS4146" s="75">
        <v>7.0063662980448784</v>
      </c>
      <c r="AT4146" s="75">
        <v>267.9533662980449</v>
      </c>
      <c r="AU4146" s="75">
        <v>265.43450872753812</v>
      </c>
    </row>
    <row r="4147" spans="1:47" ht="13" x14ac:dyDescent="0.3">
      <c r="A4147" s="63">
        <v>45464</v>
      </c>
      <c r="B4147" s="60">
        <v>16</v>
      </c>
      <c r="C4147" s="60" t="s">
        <v>17</v>
      </c>
      <c r="D4147" s="61">
        <v>69.673094000000006</v>
      </c>
      <c r="E4147" s="59">
        <v>9.5590229999999998E-3</v>
      </c>
      <c r="F4147" s="59"/>
      <c r="G4147" s="75">
        <v>846.92899999999986</v>
      </c>
      <c r="H4147" s="75">
        <v>24.031552028186745</v>
      </c>
      <c r="I4147" s="75">
        <v>870.96055202818661</v>
      </c>
      <c r="J4147" s="75">
        <v>862.63502007925649</v>
      </c>
      <c r="K4147" s="75">
        <v>13.675000000000001</v>
      </c>
      <c r="L4147" s="75">
        <v>0.38802718289898425</v>
      </c>
      <c r="M4147" s="75">
        <v>14.063027182898985</v>
      </c>
      <c r="N4147" s="75">
        <v>13.928598382608028</v>
      </c>
      <c r="O4147" s="75">
        <v>55.712999999999994</v>
      </c>
      <c r="P4147" s="75">
        <v>1.5808525368081245</v>
      </c>
      <c r="Q4147" s="75">
        <v>57.293852536808117</v>
      </c>
      <c r="R4147" s="75">
        <v>56.746179282650161</v>
      </c>
      <c r="S4147" s="75">
        <v>3.0000000000000001E-3</v>
      </c>
      <c r="T4147" s="75">
        <v>8.512479332336034E-5</v>
      </c>
      <c r="U4147" s="75">
        <v>3.0851247933233604E-3</v>
      </c>
      <c r="V4147" s="75">
        <v>3.0556340144661121E-3</v>
      </c>
      <c r="W4147" s="75">
        <v>916.31999999999982</v>
      </c>
      <c r="X4147" s="75">
        <v>26.000516872687175</v>
      </c>
      <c r="Y4147" s="75">
        <v>942.32051687268699</v>
      </c>
      <c r="Z4147" s="75">
        <v>933.3128533785291</v>
      </c>
      <c r="AA4147" s="59"/>
      <c r="AB4147" s="75">
        <v>263.3499999999998</v>
      </c>
      <c r="AC4147" s="75">
        <v>7.4725381072356427</v>
      </c>
      <c r="AD4147" s="75">
        <v>270.82253810723546</v>
      </c>
      <c r="AE4147" s="75">
        <v>268.23373923655004</v>
      </c>
      <c r="AF4147" s="75">
        <v>3.1879999999999988</v>
      </c>
      <c r="AG4147" s="75">
        <v>9.0459280371624221E-2</v>
      </c>
      <c r="AH4147" s="75">
        <v>3.278459280371623</v>
      </c>
      <c r="AI4147" s="75">
        <v>3.2471204127059874</v>
      </c>
      <c r="AJ4147" s="75">
        <v>8.0050000000000008</v>
      </c>
      <c r="AK4147" s="75">
        <v>0.2271413235178332</v>
      </c>
      <c r="AL4147" s="75">
        <v>8.2321413235178333</v>
      </c>
      <c r="AM4147" s="75">
        <v>8.1534500952670754</v>
      </c>
      <c r="AN4147" s="75">
        <v>0</v>
      </c>
      <c r="AO4147" s="75">
        <v>0</v>
      </c>
      <c r="AP4147" s="75">
        <v>0</v>
      </c>
      <c r="AQ4147" s="75">
        <v>0</v>
      </c>
      <c r="AR4147" s="75">
        <v>274.54299999999978</v>
      </c>
      <c r="AS4147" s="75">
        <v>7.7901387111251008</v>
      </c>
      <c r="AT4147" s="75">
        <v>282.33313871112495</v>
      </c>
      <c r="AU4147" s="75">
        <v>279.63430974452314</v>
      </c>
    </row>
    <row r="4148" spans="1:47" ht="13" x14ac:dyDescent="0.3">
      <c r="A4148" s="63">
        <v>45464</v>
      </c>
      <c r="B4148" s="60">
        <v>17</v>
      </c>
      <c r="C4148" s="60" t="s">
        <v>17</v>
      </c>
      <c r="D4148" s="61">
        <v>71.538317000000006</v>
      </c>
      <c r="E4148" s="59">
        <v>9.6252890000000004E-3</v>
      </c>
      <c r="F4148" s="59"/>
      <c r="G4148" s="75">
        <v>900.83100000000002</v>
      </c>
      <c r="H4148" s="75">
        <v>19.432970899689586</v>
      </c>
      <c r="I4148" s="75">
        <v>920.26397089968964</v>
      </c>
      <c r="J4148" s="75">
        <v>911.40616422349251</v>
      </c>
      <c r="K4148" s="75">
        <v>14.510000000000003</v>
      </c>
      <c r="L4148" s="75">
        <v>0.31301365933731851</v>
      </c>
      <c r="M4148" s="75">
        <v>14.823013659337322</v>
      </c>
      <c r="N4148" s="75">
        <v>14.680337869015252</v>
      </c>
      <c r="O4148" s="75">
        <v>59.226000000000006</v>
      </c>
      <c r="P4148" s="75">
        <v>1.2776393513378377</v>
      </c>
      <c r="Q4148" s="75">
        <v>60.503639351337846</v>
      </c>
      <c r="R4148" s="75">
        <v>59.921274337029445</v>
      </c>
      <c r="S4148" s="75">
        <v>3.0000000000000001E-3</v>
      </c>
      <c r="T4148" s="75">
        <v>6.4716814473601324E-5</v>
      </c>
      <c r="U4148" s="75">
        <v>3.0647168144736013E-3</v>
      </c>
      <c r="V4148" s="75">
        <v>3.0352180294311334E-3</v>
      </c>
      <c r="W4148" s="75">
        <v>974.57</v>
      </c>
      <c r="X4148" s="75">
        <v>21.023688627179215</v>
      </c>
      <c r="Y4148" s="75">
        <v>995.59368862717929</v>
      </c>
      <c r="Z4148" s="75">
        <v>986.0108116475667</v>
      </c>
      <c r="AA4148" s="59"/>
      <c r="AB4148" s="75">
        <v>280.31100000000004</v>
      </c>
      <c r="AC4148" s="75">
        <v>6.0469449939698876</v>
      </c>
      <c r="AD4148" s="75">
        <v>286.35794499396991</v>
      </c>
      <c r="AE4148" s="75">
        <v>283.60166701595682</v>
      </c>
      <c r="AF4148" s="75">
        <v>3.3119999999999972</v>
      </c>
      <c r="AG4148" s="75">
        <v>7.1447363178855805E-2</v>
      </c>
      <c r="AH4148" s="75">
        <v>3.3834473631788531</v>
      </c>
      <c r="AI4148" s="75">
        <v>3.3508807044919684</v>
      </c>
      <c r="AJ4148" s="75">
        <v>8.5480000000000054</v>
      </c>
      <c r="AK4148" s="75">
        <v>0.18439977670678148</v>
      </c>
      <c r="AL4148" s="75">
        <v>8.7323997767067869</v>
      </c>
      <c r="AM4148" s="75">
        <v>8.6483479051924483</v>
      </c>
      <c r="AN4148" s="75">
        <v>0</v>
      </c>
      <c r="AO4148" s="75">
        <v>0</v>
      </c>
      <c r="AP4148" s="75">
        <v>0</v>
      </c>
      <c r="AQ4148" s="75">
        <v>0</v>
      </c>
      <c r="AR4148" s="75">
        <v>292.17100000000005</v>
      </c>
      <c r="AS4148" s="75">
        <v>6.3027921338555251</v>
      </c>
      <c r="AT4148" s="75">
        <v>298.47379213385557</v>
      </c>
      <c r="AU4148" s="75">
        <v>295.60089562564121</v>
      </c>
    </row>
    <row r="4149" spans="1:47" ht="13" x14ac:dyDescent="0.3">
      <c r="A4149" s="63">
        <v>45464</v>
      </c>
      <c r="B4149" s="60">
        <v>18</v>
      </c>
      <c r="C4149" s="60" t="s">
        <v>17</v>
      </c>
      <c r="D4149" s="61">
        <v>46.620593999999997</v>
      </c>
      <c r="E4149" s="59">
        <v>9.6805350000000005E-3</v>
      </c>
      <c r="F4149" s="59"/>
      <c r="G4149" s="75">
        <v>928.73599999999999</v>
      </c>
      <c r="H4149" s="75">
        <v>16.419331211692782</v>
      </c>
      <c r="I4149" s="75">
        <v>945.15533121169278</v>
      </c>
      <c r="J4149" s="75">
        <v>936.00572194746144</v>
      </c>
      <c r="K4149" s="75">
        <v>15.183999999999999</v>
      </c>
      <c r="L4149" s="75">
        <v>0.26844132791056147</v>
      </c>
      <c r="M4149" s="75">
        <v>15.452441327910561</v>
      </c>
      <c r="N4149" s="75">
        <v>15.302853428800276</v>
      </c>
      <c r="O4149" s="75">
        <v>61.973000000000006</v>
      </c>
      <c r="P4149" s="75">
        <v>1.0956345109721566</v>
      </c>
      <c r="Q4149" s="75">
        <v>63.06863451097216</v>
      </c>
      <c r="R4149" s="75">
        <v>62.458096387186487</v>
      </c>
      <c r="S4149" s="75">
        <v>0.78</v>
      </c>
      <c r="T4149" s="75">
        <v>1.37897942419809E-2</v>
      </c>
      <c r="U4149" s="75">
        <v>0.79378979424198093</v>
      </c>
      <c r="V4149" s="75">
        <v>0.78610548435617866</v>
      </c>
      <c r="W4149" s="75">
        <v>1006.6729999999999</v>
      </c>
      <c r="X4149" s="75">
        <v>17.797196844817481</v>
      </c>
      <c r="Y4149" s="75">
        <v>1024.4701968448176</v>
      </c>
      <c r="Z4149" s="75">
        <v>1014.5527772478044</v>
      </c>
      <c r="AA4149" s="59"/>
      <c r="AB4149" s="75">
        <v>288.88399999999996</v>
      </c>
      <c r="AC4149" s="75">
        <v>5.1072447689748834</v>
      </c>
      <c r="AD4149" s="75">
        <v>293.99124476897487</v>
      </c>
      <c r="AE4149" s="75">
        <v>291.14525223429524</v>
      </c>
      <c r="AF4149" s="75">
        <v>3.4319999999999986</v>
      </c>
      <c r="AG4149" s="75">
        <v>6.0675094664715927E-2</v>
      </c>
      <c r="AH4149" s="75">
        <v>3.4926750946647145</v>
      </c>
      <c r="AI4149" s="75">
        <v>3.4588641311671844</v>
      </c>
      <c r="AJ4149" s="75">
        <v>8.89</v>
      </c>
      <c r="AK4149" s="75">
        <v>0.15716829591180792</v>
      </c>
      <c r="AL4149" s="75">
        <v>9.047168295911808</v>
      </c>
      <c r="AM4149" s="75">
        <v>8.9595868665723444</v>
      </c>
      <c r="AN4149" s="75">
        <v>4.6310000000000002</v>
      </c>
      <c r="AO4149" s="75">
        <v>8.1872483505914792E-2</v>
      </c>
      <c r="AP4149" s="75">
        <v>4.7128724835059153</v>
      </c>
      <c r="AQ4149" s="75">
        <v>4.6672493564787993</v>
      </c>
      <c r="AR4149" s="75">
        <v>305.83699999999999</v>
      </c>
      <c r="AS4149" s="75">
        <v>5.4069606430573227</v>
      </c>
      <c r="AT4149" s="75">
        <v>311.24396064305733</v>
      </c>
      <c r="AU4149" s="75">
        <v>308.23095258851356</v>
      </c>
    </row>
    <row r="4150" spans="1:47" ht="13" x14ac:dyDescent="0.3">
      <c r="A4150" s="63">
        <v>45464</v>
      </c>
      <c r="B4150" s="60">
        <v>19</v>
      </c>
      <c r="C4150" s="60" t="s">
        <v>17</v>
      </c>
      <c r="D4150" s="61">
        <v>42.034247999999998</v>
      </c>
      <c r="E4150" s="59">
        <v>9.5716699999999991E-3</v>
      </c>
      <c r="F4150" s="59"/>
      <c r="G4150" s="75">
        <v>916.22899999999993</v>
      </c>
      <c r="H4150" s="75">
        <v>22.217900802094661</v>
      </c>
      <c r="I4150" s="75">
        <v>938.44690080209455</v>
      </c>
      <c r="J4150" s="75">
        <v>929.46439675509419</v>
      </c>
      <c r="K4150" s="75">
        <v>15.044000000000002</v>
      </c>
      <c r="L4150" s="75">
        <v>0.36480628714733121</v>
      </c>
      <c r="M4150" s="75">
        <v>15.408806287147334</v>
      </c>
      <c r="N4150" s="75">
        <v>15.261318278272833</v>
      </c>
      <c r="O4150" s="75">
        <v>61.240999999999993</v>
      </c>
      <c r="P4150" s="75">
        <v>1.4850506402013897</v>
      </c>
      <c r="Q4150" s="75">
        <v>62.726050640201379</v>
      </c>
      <c r="R4150" s="75">
        <v>62.12565758307008</v>
      </c>
      <c r="S4150" s="75">
        <v>0.85299999999999998</v>
      </c>
      <c r="T4150" s="75">
        <v>2.068464257755075E-2</v>
      </c>
      <c r="U4150" s="75">
        <v>0.87368464257755074</v>
      </c>
      <c r="V4150" s="75">
        <v>0.86532202149473048</v>
      </c>
      <c r="W4150" s="75">
        <v>993.36699999999985</v>
      </c>
      <c r="X4150" s="75">
        <v>24.088442372020932</v>
      </c>
      <c r="Y4150" s="75">
        <v>1017.4554423720208</v>
      </c>
      <c r="Z4150" s="75">
        <v>1007.7166946379318</v>
      </c>
      <c r="AA4150" s="59"/>
      <c r="AB4150" s="75">
        <v>283.49900000000002</v>
      </c>
      <c r="AC4150" s="75">
        <v>6.8746488699801418</v>
      </c>
      <c r="AD4150" s="75">
        <v>290.37364886998017</v>
      </c>
      <c r="AE4150" s="75">
        <v>287.59428812630085</v>
      </c>
      <c r="AF4150" s="75">
        <v>3.4159999999999986</v>
      </c>
      <c r="AG4150" s="75">
        <v>8.2835567461797571E-2</v>
      </c>
      <c r="AH4150" s="75">
        <v>3.4988355674617964</v>
      </c>
      <c r="AI4150" s="75">
        <v>3.4653458680257891</v>
      </c>
      <c r="AJ4150" s="75">
        <v>8.7520000000000042</v>
      </c>
      <c r="AK4150" s="75">
        <v>0.2122297676890085</v>
      </c>
      <c r="AL4150" s="75">
        <v>8.9642297676890124</v>
      </c>
      <c r="AM4150" s="75">
        <v>8.8784271185485171</v>
      </c>
      <c r="AN4150" s="75">
        <v>5.0149999999999997</v>
      </c>
      <c r="AO4150" s="75">
        <v>0.12161017881174328</v>
      </c>
      <c r="AP4150" s="75">
        <v>5.1366101788117433</v>
      </c>
      <c r="AQ4150" s="75">
        <v>5.0874442412615162</v>
      </c>
      <c r="AR4150" s="75">
        <v>300.68200000000002</v>
      </c>
      <c r="AS4150" s="75">
        <v>7.2913243839426913</v>
      </c>
      <c r="AT4150" s="75">
        <v>307.97332438394272</v>
      </c>
      <c r="AU4150" s="75">
        <v>305.02550535413667</v>
      </c>
    </row>
    <row r="4151" spans="1:47" ht="13" x14ac:dyDescent="0.3">
      <c r="A4151" s="63">
        <v>45464</v>
      </c>
      <c r="B4151" s="60">
        <v>20</v>
      </c>
      <c r="C4151" s="60" t="s">
        <v>17</v>
      </c>
      <c r="D4151" s="61">
        <v>63.090277</v>
      </c>
      <c r="E4151" s="59">
        <v>9.397407E-3</v>
      </c>
      <c r="F4151" s="59"/>
      <c r="G4151" s="75">
        <v>875.55499999999984</v>
      </c>
      <c r="H4151" s="75">
        <v>10.194112393385256</v>
      </c>
      <c r="I4151" s="75">
        <v>885.74911239338508</v>
      </c>
      <c r="J4151" s="75">
        <v>877.42536748433565</v>
      </c>
      <c r="K4151" s="75">
        <v>13.991999999999999</v>
      </c>
      <c r="L4151" s="75">
        <v>0.16290926396199729</v>
      </c>
      <c r="M4151" s="75">
        <v>14.154909263961997</v>
      </c>
      <c r="N4151" s="75">
        <v>14.021889820560476</v>
      </c>
      <c r="O4151" s="75">
        <v>57.870999999999995</v>
      </c>
      <c r="P4151" s="75">
        <v>0.67379374033338657</v>
      </c>
      <c r="Q4151" s="75">
        <v>58.544793740333382</v>
      </c>
      <c r="R4151" s="75">
        <v>57.994624485824417</v>
      </c>
      <c r="S4151" s="75">
        <v>1.635</v>
      </c>
      <c r="T4151" s="75">
        <v>1.9036352671374039E-2</v>
      </c>
      <c r="U4151" s="75">
        <v>1.6540363526713739</v>
      </c>
      <c r="V4151" s="75">
        <v>1.6384926998725255</v>
      </c>
      <c r="W4151" s="75">
        <v>949.05299999999977</v>
      </c>
      <c r="X4151" s="75">
        <v>11.049851750352016</v>
      </c>
      <c r="Y4151" s="75">
        <v>960.10285175035187</v>
      </c>
      <c r="Z4151" s="75">
        <v>951.08037449059293</v>
      </c>
      <c r="AA4151" s="59"/>
      <c r="AB4151" s="75">
        <v>268.95499999999998</v>
      </c>
      <c r="AC4151" s="75">
        <v>3.1314509068681371</v>
      </c>
      <c r="AD4151" s="75">
        <v>272.08645090686809</v>
      </c>
      <c r="AE4151" s="75">
        <v>269.52954378851075</v>
      </c>
      <c r="AF4151" s="75">
        <v>3.1359999999999979</v>
      </c>
      <c r="AG4151" s="75">
        <v>3.651253943573636E-2</v>
      </c>
      <c r="AH4151" s="75">
        <v>3.1725125394357341</v>
      </c>
      <c r="AI4151" s="75">
        <v>3.142699147890053</v>
      </c>
      <c r="AJ4151" s="75">
        <v>8.1939999999999973</v>
      </c>
      <c r="AK4151" s="75">
        <v>9.5402980910849436E-2</v>
      </c>
      <c r="AL4151" s="75">
        <v>8.2894029809108467</v>
      </c>
      <c r="AM4151" s="75">
        <v>8.211504087312214</v>
      </c>
      <c r="AN4151" s="75">
        <v>9.6709999999999994</v>
      </c>
      <c r="AO4151" s="75">
        <v>0.11259973497544852</v>
      </c>
      <c r="AP4151" s="75">
        <v>9.7835997349754482</v>
      </c>
      <c r="AQ4151" s="75">
        <v>9.6916592663407908</v>
      </c>
      <c r="AR4151" s="75">
        <v>289.95600000000002</v>
      </c>
      <c r="AS4151" s="75">
        <v>3.3759661621901711</v>
      </c>
      <c r="AT4151" s="75">
        <v>293.3319661621901</v>
      </c>
      <c r="AU4151" s="75">
        <v>290.57540629005376</v>
      </c>
    </row>
    <row r="4152" spans="1:47" ht="13" x14ac:dyDescent="0.3">
      <c r="A4152" s="63">
        <v>45464</v>
      </c>
      <c r="B4152" s="60">
        <v>21</v>
      </c>
      <c r="C4152" s="60" t="s">
        <v>17</v>
      </c>
      <c r="D4152" s="61">
        <v>72.458596</v>
      </c>
      <c r="E4152" s="59">
        <v>9.6047819999999992E-3</v>
      </c>
      <c r="F4152" s="59"/>
      <c r="G4152" s="75">
        <v>835.3839999999999</v>
      </c>
      <c r="H4152" s="75">
        <v>9.2746138770549411</v>
      </c>
      <c r="I4152" s="75">
        <v>844.65861387705479</v>
      </c>
      <c r="J4152" s="75">
        <v>836.54585202634348</v>
      </c>
      <c r="K4152" s="75">
        <v>13.130000000000003</v>
      </c>
      <c r="L4152" s="75">
        <v>0.14577210026255161</v>
      </c>
      <c r="M4152" s="75">
        <v>13.275772100262554</v>
      </c>
      <c r="N4152" s="75">
        <v>13.148261203357849</v>
      </c>
      <c r="O4152" s="75">
        <v>54.47999999999999</v>
      </c>
      <c r="P4152" s="75">
        <v>0.60484874503456265</v>
      </c>
      <c r="Q4152" s="75">
        <v>55.084848745034556</v>
      </c>
      <c r="R4152" s="75">
        <v>54.555770781335525</v>
      </c>
      <c r="S4152" s="75">
        <v>1.6350000000000002</v>
      </c>
      <c r="T4152" s="75">
        <v>1.8152123680828015E-2</v>
      </c>
      <c r="U4152" s="75">
        <v>1.6531521236808282</v>
      </c>
      <c r="V4152" s="75">
        <v>1.6372739579200368</v>
      </c>
      <c r="W4152" s="75">
        <v>904.62899999999991</v>
      </c>
      <c r="X4152" s="75">
        <v>10.043386846032883</v>
      </c>
      <c r="Y4152" s="75">
        <v>914.67238684603274</v>
      </c>
      <c r="Z4152" s="75">
        <v>905.88715796895679</v>
      </c>
      <c r="AA4152" s="59"/>
      <c r="AB4152" s="75">
        <v>254.86599999999996</v>
      </c>
      <c r="AC4152" s="75">
        <v>2.8295774642433709</v>
      </c>
      <c r="AD4152" s="75">
        <v>257.69557746424334</v>
      </c>
      <c r="AE4152" s="75">
        <v>255.22046762033517</v>
      </c>
      <c r="AF4152" s="75">
        <v>2.8989999999999987</v>
      </c>
      <c r="AG4152" s="75">
        <v>3.2185325107474246E-2</v>
      </c>
      <c r="AH4152" s="75">
        <v>2.9311853251074731</v>
      </c>
      <c r="AI4152" s="75">
        <v>2.9030319290582165</v>
      </c>
      <c r="AJ4152" s="75">
        <v>7.7569999999999952</v>
      </c>
      <c r="AK4152" s="75">
        <v>8.6119891982986432E-2</v>
      </c>
      <c r="AL4152" s="75">
        <v>7.8431198919829814</v>
      </c>
      <c r="AM4152" s="75">
        <v>7.7677884352206208</v>
      </c>
      <c r="AN4152" s="75">
        <v>9.6719999999999988</v>
      </c>
      <c r="AO4152" s="75">
        <v>0.10738063623300828</v>
      </c>
      <c r="AP4152" s="75">
        <v>9.7793806362330074</v>
      </c>
      <c r="AQ4152" s="75">
        <v>9.6854518171269675</v>
      </c>
      <c r="AR4152" s="75">
        <v>275.19399999999996</v>
      </c>
      <c r="AS4152" s="75">
        <v>3.05526331756684</v>
      </c>
      <c r="AT4152" s="75">
        <v>278.24926331756683</v>
      </c>
      <c r="AU4152" s="75">
        <v>275.57673980174098</v>
      </c>
    </row>
    <row r="4153" spans="1:47" ht="13" x14ac:dyDescent="0.3">
      <c r="A4153" s="63">
        <v>45464</v>
      </c>
      <c r="B4153" s="60">
        <v>22</v>
      </c>
      <c r="C4153" s="60" t="s">
        <v>17</v>
      </c>
      <c r="D4153" s="61">
        <v>52.319063</v>
      </c>
      <c r="E4153" s="59">
        <v>9.342342E-3</v>
      </c>
      <c r="F4153" s="59"/>
      <c r="G4153" s="75">
        <v>797.346</v>
      </c>
      <c r="H4153" s="75">
        <v>10.705648845466062</v>
      </c>
      <c r="I4153" s="75">
        <v>808.05164884546605</v>
      </c>
      <c r="J4153" s="75">
        <v>800.50255398828779</v>
      </c>
      <c r="K4153" s="75">
        <v>12.260999999999999</v>
      </c>
      <c r="L4153" s="75">
        <v>0.16462358937557772</v>
      </c>
      <c r="M4153" s="75">
        <v>12.425623589375578</v>
      </c>
      <c r="N4153" s="75">
        <v>12.309539164240364</v>
      </c>
      <c r="O4153" s="75">
        <v>52.077999999999996</v>
      </c>
      <c r="P4153" s="75">
        <v>0.69923067347698686</v>
      </c>
      <c r="Q4153" s="75">
        <v>52.777230673476986</v>
      </c>
      <c r="R4153" s="75">
        <v>52.284167734712476</v>
      </c>
      <c r="S4153" s="75">
        <v>1.6360000000000001</v>
      </c>
      <c r="T4153" s="75">
        <v>2.1965923841321684E-2</v>
      </c>
      <c r="U4153" s="75">
        <v>1.6579659238413218</v>
      </c>
      <c r="V4153" s="75">
        <v>1.6424766391564503</v>
      </c>
      <c r="W4153" s="75">
        <v>863.32099999999991</v>
      </c>
      <c r="X4153" s="75">
        <v>11.591469032159948</v>
      </c>
      <c r="Y4153" s="75">
        <v>874.91246903215995</v>
      </c>
      <c r="Z4153" s="75">
        <v>866.73873752639713</v>
      </c>
      <c r="AA4153" s="59"/>
      <c r="AB4153" s="75">
        <v>241.81500000000008</v>
      </c>
      <c r="AC4153" s="75">
        <v>3.2467542015215187</v>
      </c>
      <c r="AD4153" s="75">
        <v>245.06175420152161</v>
      </c>
      <c r="AE4153" s="75">
        <v>242.77230348265107</v>
      </c>
      <c r="AF4153" s="75">
        <v>2.7269999999999999</v>
      </c>
      <c r="AG4153" s="75">
        <v>3.6614348603474463E-2</v>
      </c>
      <c r="AH4153" s="75">
        <v>2.7636143486034745</v>
      </c>
      <c r="AI4153" s="75">
        <v>2.7377957182027139</v>
      </c>
      <c r="AJ4153" s="75">
        <v>7.359</v>
      </c>
      <c r="AK4153" s="75">
        <v>9.8806377474502591E-2</v>
      </c>
      <c r="AL4153" s="75">
        <v>7.4578063774745029</v>
      </c>
      <c r="AM4153" s="75">
        <v>7.3881329997263556</v>
      </c>
      <c r="AN4153" s="75">
        <v>9.6719999999999988</v>
      </c>
      <c r="AO4153" s="75">
        <v>0.12986211209857168</v>
      </c>
      <c r="AP4153" s="75">
        <v>9.8018621120985703</v>
      </c>
      <c r="AQ4153" s="75">
        <v>9.7102897640105041</v>
      </c>
      <c r="AR4153" s="75">
        <v>261.57300000000009</v>
      </c>
      <c r="AS4153" s="75">
        <v>3.5120370396980674</v>
      </c>
      <c r="AT4153" s="75">
        <v>265.08503703969814</v>
      </c>
      <c r="AU4153" s="75">
        <v>262.60852196459064</v>
      </c>
    </row>
    <row r="4154" spans="1:47" ht="13" x14ac:dyDescent="0.3">
      <c r="A4154" s="63">
        <v>45464</v>
      </c>
      <c r="B4154" s="60">
        <v>23</v>
      </c>
      <c r="C4154" s="60" t="s">
        <v>17</v>
      </c>
      <c r="D4154" s="61">
        <v>33.447467000000003</v>
      </c>
      <c r="E4154" s="59">
        <v>9.2633460000000004E-3</v>
      </c>
      <c r="F4154" s="59"/>
      <c r="G4154" s="75">
        <v>747.72500000000002</v>
      </c>
      <c r="H4154" s="75">
        <v>7.7800399068420303</v>
      </c>
      <c r="I4154" s="75">
        <v>755.50503990684206</v>
      </c>
      <c r="J4154" s="75">
        <v>748.50653531744115</v>
      </c>
      <c r="K4154" s="75">
        <v>11.536000000000001</v>
      </c>
      <c r="L4154" s="75">
        <v>0.12003148265114803</v>
      </c>
      <c r="M4154" s="75">
        <v>11.65603148265115</v>
      </c>
      <c r="N4154" s="75">
        <v>11.548057630040459</v>
      </c>
      <c r="O4154" s="75">
        <v>48.963000000000008</v>
      </c>
      <c r="P4154" s="75">
        <v>0.50945747963316246</v>
      </c>
      <c r="Q4154" s="75">
        <v>49.472457479633171</v>
      </c>
      <c r="R4154" s="75">
        <v>49.014176988529037</v>
      </c>
      <c r="S4154" s="75">
        <v>1.6360000000000001</v>
      </c>
      <c r="T4154" s="75">
        <v>1.7022495285825088E-2</v>
      </c>
      <c r="U4154" s="75">
        <v>1.6530224952858252</v>
      </c>
      <c r="V4154" s="75">
        <v>1.6377099759662093</v>
      </c>
      <c r="W4154" s="75">
        <v>809.8599999999999</v>
      </c>
      <c r="X4154" s="75">
        <v>8.4265513644121661</v>
      </c>
      <c r="Y4154" s="75">
        <v>818.28655136441228</v>
      </c>
      <c r="Z4154" s="75">
        <v>810.70647991197688</v>
      </c>
      <c r="AA4154" s="59"/>
      <c r="AB4154" s="75">
        <v>225.93399999999997</v>
      </c>
      <c r="AC4154" s="75">
        <v>2.3508315708481686</v>
      </c>
      <c r="AD4154" s="75">
        <v>228.28483157084813</v>
      </c>
      <c r="AE4154" s="75">
        <v>226.17015018945563</v>
      </c>
      <c r="AF4154" s="75">
        <v>2.5439999999999978</v>
      </c>
      <c r="AG4154" s="75">
        <v>2.6470188268422356E-2</v>
      </c>
      <c r="AH4154" s="75">
        <v>2.5704701882684202</v>
      </c>
      <c r="AI4154" s="75">
        <v>2.5466590335318049</v>
      </c>
      <c r="AJ4154" s="75">
        <v>6.9149999999999938</v>
      </c>
      <c r="AK4154" s="75">
        <v>7.1950216932445202E-2</v>
      </c>
      <c r="AL4154" s="75">
        <v>6.9869502169324393</v>
      </c>
      <c r="AM4154" s="75">
        <v>6.9222276795882189</v>
      </c>
      <c r="AN4154" s="75">
        <v>9.6719999999999988</v>
      </c>
      <c r="AO4154" s="75">
        <v>0.10063665917145488</v>
      </c>
      <c r="AP4154" s="75">
        <v>9.7726366591714537</v>
      </c>
      <c r="AQ4154" s="75">
        <v>9.6821093444652639</v>
      </c>
      <c r="AR4154" s="75">
        <v>245.06499999999997</v>
      </c>
      <c r="AS4154" s="75">
        <v>2.549888635220491</v>
      </c>
      <c r="AT4154" s="75">
        <v>247.61488863522044</v>
      </c>
      <c r="AU4154" s="75">
        <v>245.3211462470409</v>
      </c>
    </row>
    <row r="4155" spans="1:47" ht="13" x14ac:dyDescent="0.3">
      <c r="A4155" s="63">
        <v>45464</v>
      </c>
      <c r="B4155" s="60">
        <v>24</v>
      </c>
      <c r="C4155" s="60" t="s">
        <v>16</v>
      </c>
      <c r="D4155" s="61">
        <v>27.97662</v>
      </c>
      <c r="E4155" s="59">
        <v>9.2127979999999995E-3</v>
      </c>
      <c r="F4155" s="59"/>
      <c r="G4155" s="75">
        <v>685.87400000000002</v>
      </c>
      <c r="H4155" s="75">
        <v>6.8542104470958352</v>
      </c>
      <c r="I4155" s="75">
        <v>692.72821044709588</v>
      </c>
      <c r="J4155" s="75">
        <v>686.34624537534535</v>
      </c>
      <c r="K4155" s="75">
        <v>10.558</v>
      </c>
      <c r="L4155" s="75">
        <v>0.10551027433674089</v>
      </c>
      <c r="M4155" s="75">
        <v>10.66351027433674</v>
      </c>
      <c r="N4155" s="75">
        <v>10.565269508208353</v>
      </c>
      <c r="O4155" s="75">
        <v>44.802</v>
      </c>
      <c r="P4155" s="75">
        <v>0.44772412491330416</v>
      </c>
      <c r="Q4155" s="75">
        <v>45.249724124913307</v>
      </c>
      <c r="R4155" s="75">
        <v>44.832847556994757</v>
      </c>
      <c r="S4155" s="75">
        <v>1.6360000000000001</v>
      </c>
      <c r="T4155" s="75">
        <v>1.6349195758184137E-2</v>
      </c>
      <c r="U4155" s="75">
        <v>1.6523491957581842</v>
      </c>
      <c r="V4155" s="75">
        <v>1.6371264363922016</v>
      </c>
      <c r="W4155" s="75">
        <v>742.87</v>
      </c>
      <c r="X4155" s="75">
        <v>7.4237940421040642</v>
      </c>
      <c r="Y4155" s="75">
        <v>750.2937940421042</v>
      </c>
      <c r="Z4155" s="75">
        <v>743.38148887694069</v>
      </c>
      <c r="AA4155" s="59"/>
      <c r="AB4155" s="75">
        <v>204.98599999999996</v>
      </c>
      <c r="AC4155" s="75">
        <v>2.0485062601999586</v>
      </c>
      <c r="AD4155" s="75">
        <v>207.03450626019992</v>
      </c>
      <c r="AE4155" s="75">
        <v>205.12713917499497</v>
      </c>
      <c r="AF4155" s="75">
        <v>2.2649999999999988</v>
      </c>
      <c r="AG4155" s="75">
        <v>2.2635041804576435E-2</v>
      </c>
      <c r="AH4155" s="75">
        <v>2.2876350418045752</v>
      </c>
      <c r="AI4155" s="75">
        <v>2.2665595222667081</v>
      </c>
      <c r="AJ4155" s="75">
        <v>6.2849999999999966</v>
      </c>
      <c r="AK4155" s="75">
        <v>6.2808493484222017E-2</v>
      </c>
      <c r="AL4155" s="75">
        <v>6.3478084934842185</v>
      </c>
      <c r="AM4155" s="75">
        <v>6.2893274160910639</v>
      </c>
      <c r="AN4155" s="75">
        <v>9.6719999999999988</v>
      </c>
      <c r="AO4155" s="75">
        <v>9.6656125533714513E-2</v>
      </c>
      <c r="AP4155" s="75">
        <v>9.7686561255337132</v>
      </c>
      <c r="AQ4155" s="75">
        <v>9.678659469917708</v>
      </c>
      <c r="AR4155" s="75">
        <v>223.20799999999994</v>
      </c>
      <c r="AS4155" s="75">
        <v>2.2306059210224713</v>
      </c>
      <c r="AT4155" s="75">
        <v>225.43860592102243</v>
      </c>
      <c r="AU4155" s="75">
        <v>223.36168558327043</v>
      </c>
    </row>
    <row r="4156" spans="1:47" ht="13" x14ac:dyDescent="0.3">
      <c r="A4156" s="63">
        <v>45465</v>
      </c>
      <c r="B4156" s="60">
        <v>1</v>
      </c>
      <c r="C4156" s="60" t="s">
        <v>16</v>
      </c>
      <c r="D4156" s="61">
        <v>26.433789999999998</v>
      </c>
      <c r="E4156" s="59">
        <v>9.2610309999999994E-3</v>
      </c>
      <c r="F4156" s="59"/>
      <c r="G4156" s="75">
        <v>618.00099999999998</v>
      </c>
      <c r="H4156" s="75">
        <v>6.2377250248493068</v>
      </c>
      <c r="I4156" s="75">
        <v>624.23872502484926</v>
      </c>
      <c r="J4156" s="75">
        <v>618.45763084099372</v>
      </c>
      <c r="K4156" s="75">
        <v>9.3850000000000016</v>
      </c>
      <c r="L4156" s="75">
        <v>9.4726463805415786E-2</v>
      </c>
      <c r="M4156" s="75">
        <v>9.4797264638054166</v>
      </c>
      <c r="N4156" s="75">
        <v>9.3919344231525947</v>
      </c>
      <c r="O4156" s="75">
        <v>40.434999999999995</v>
      </c>
      <c r="P4156" s="75">
        <v>0.40812621885689787</v>
      </c>
      <c r="Q4156" s="75">
        <v>40.843126218856895</v>
      </c>
      <c r="R4156" s="75">
        <v>40.464876760807151</v>
      </c>
      <c r="S4156" s="75">
        <v>1.6360000000000003</v>
      </c>
      <c r="T4156" s="75">
        <v>1.6512785805611108E-2</v>
      </c>
      <c r="U4156" s="75">
        <v>1.6525127858056115</v>
      </c>
      <c r="V4156" s="75">
        <v>1.6372088136683693</v>
      </c>
      <c r="W4156" s="75">
        <v>669.45699999999988</v>
      </c>
      <c r="X4156" s="75">
        <v>6.7570904933172322</v>
      </c>
      <c r="Y4156" s="75">
        <v>676.21409049331714</v>
      </c>
      <c r="Z4156" s="75">
        <v>669.95165083862184</v>
      </c>
      <c r="AA4156" s="59"/>
      <c r="AB4156" s="75">
        <v>183.11799999999997</v>
      </c>
      <c r="AC4156" s="75">
        <v>1.8482813637847759</v>
      </c>
      <c r="AD4156" s="75">
        <v>184.96628136378473</v>
      </c>
      <c r="AE4156" s="75">
        <v>183.25330289812001</v>
      </c>
      <c r="AF4156" s="75">
        <v>2.0199999999999991</v>
      </c>
      <c r="AG4156" s="75">
        <v>2.0388647510595607E-2</v>
      </c>
      <c r="AH4156" s="75">
        <v>2.0403886475105946</v>
      </c>
      <c r="AI4156" s="75">
        <v>2.0214925449939511</v>
      </c>
      <c r="AJ4156" s="75">
        <v>5.6449999999999978</v>
      </c>
      <c r="AK4156" s="75">
        <v>5.697718574124367E-2</v>
      </c>
      <c r="AL4156" s="75">
        <v>5.7019771857412413</v>
      </c>
      <c r="AM4156" s="75">
        <v>5.6491709982627993</v>
      </c>
      <c r="AN4156" s="75">
        <v>9.6719999999999988</v>
      </c>
      <c r="AO4156" s="75">
        <v>9.7623266694297425E-2</v>
      </c>
      <c r="AP4156" s="75">
        <v>9.7696232666942961</v>
      </c>
      <c r="AQ4156" s="75">
        <v>9.6791464827631195</v>
      </c>
      <c r="AR4156" s="75">
        <v>200.45499999999998</v>
      </c>
      <c r="AS4156" s="75">
        <v>2.0232704637309129</v>
      </c>
      <c r="AT4156" s="75">
        <v>202.47827046373084</v>
      </c>
      <c r="AU4156" s="75">
        <v>200.60311292413988</v>
      </c>
    </row>
    <row r="4157" spans="1:47" ht="13" x14ac:dyDescent="0.3">
      <c r="A4157" s="63">
        <v>45465</v>
      </c>
      <c r="B4157" s="60">
        <v>2</v>
      </c>
      <c r="C4157" s="60" t="s">
        <v>16</v>
      </c>
      <c r="D4157" s="61">
        <v>24.724819</v>
      </c>
      <c r="E4157" s="59">
        <v>9.1244470000000008E-3</v>
      </c>
      <c r="F4157" s="59"/>
      <c r="G4157" s="75">
        <v>557.73599999999999</v>
      </c>
      <c r="H4157" s="75">
        <v>5.2683122577758299</v>
      </c>
      <c r="I4157" s="75">
        <v>563.00431225777584</v>
      </c>
      <c r="J4157" s="75">
        <v>557.8672092498083</v>
      </c>
      <c r="K4157" s="75">
        <v>8.3260000000000005</v>
      </c>
      <c r="L4157" s="75">
        <v>7.8646470477504712E-2</v>
      </c>
      <c r="M4157" s="75">
        <v>8.4046464704775055</v>
      </c>
      <c r="N4157" s="75">
        <v>8.3279587192038953</v>
      </c>
      <c r="O4157" s="75">
        <v>36.502999999999986</v>
      </c>
      <c r="P4157" s="75">
        <v>0.344803280307513</v>
      </c>
      <c r="Q4157" s="75">
        <v>36.847803280307502</v>
      </c>
      <c r="R4157" s="75">
        <v>36.511587452209909</v>
      </c>
      <c r="S4157" s="75">
        <v>1.6360000000000003</v>
      </c>
      <c r="T4157" s="75">
        <v>1.5453474141388149E-2</v>
      </c>
      <c r="U4157" s="75">
        <v>1.6514534741413884</v>
      </c>
      <c r="V4157" s="75">
        <v>1.6363848744436194</v>
      </c>
      <c r="W4157" s="75">
        <v>604.20100000000002</v>
      </c>
      <c r="X4157" s="75">
        <v>5.7072154827022361</v>
      </c>
      <c r="Y4157" s="75">
        <v>609.90821548270219</v>
      </c>
      <c r="Z4157" s="75">
        <v>604.34314029566576</v>
      </c>
      <c r="AA4157" s="59"/>
      <c r="AB4157" s="75">
        <v>163.18899999999999</v>
      </c>
      <c r="AC4157" s="75">
        <v>1.5414651538257886</v>
      </c>
      <c r="AD4157" s="75">
        <v>164.73046515382578</v>
      </c>
      <c r="AE4157" s="75">
        <v>163.22739075524433</v>
      </c>
      <c r="AF4157" s="75">
        <v>1.7789999999999984</v>
      </c>
      <c r="AG4157" s="75">
        <v>1.680423624543367E-2</v>
      </c>
      <c r="AH4157" s="75">
        <v>1.7958042362454321</v>
      </c>
      <c r="AI4157" s="75">
        <v>1.7794185156694351</v>
      </c>
      <c r="AJ4157" s="75">
        <v>5.0379999999999967</v>
      </c>
      <c r="AK4157" s="75">
        <v>4.758838797329671E-2</v>
      </c>
      <c r="AL4157" s="75">
        <v>5.085588387973293</v>
      </c>
      <c r="AM4157" s="75">
        <v>5.039185206263415</v>
      </c>
      <c r="AN4157" s="75">
        <v>9.6719999999999988</v>
      </c>
      <c r="AO4157" s="75">
        <v>9.1360636855443836E-2</v>
      </c>
      <c r="AP4157" s="75">
        <v>9.7633606368554435</v>
      </c>
      <c r="AQ4157" s="75">
        <v>9.6742753701825688</v>
      </c>
      <c r="AR4157" s="75">
        <v>179.67799999999997</v>
      </c>
      <c r="AS4157" s="75">
        <v>1.6972184148999629</v>
      </c>
      <c r="AT4157" s="75">
        <v>181.37521841489996</v>
      </c>
      <c r="AU4157" s="75">
        <v>179.72026984735976</v>
      </c>
    </row>
    <row r="4158" spans="1:47" ht="13" x14ac:dyDescent="0.3">
      <c r="A4158" s="63">
        <v>45465</v>
      </c>
      <c r="B4158" s="60">
        <v>3</v>
      </c>
      <c r="C4158" s="60" t="s">
        <v>16</v>
      </c>
      <c r="D4158" s="61">
        <v>21.242425000000001</v>
      </c>
      <c r="E4158" s="59">
        <v>9.0641750000000007E-3</v>
      </c>
      <c r="F4158" s="59"/>
      <c r="G4158" s="75">
        <v>509.08599999999996</v>
      </c>
      <c r="H4158" s="75">
        <v>4.1041098637608071</v>
      </c>
      <c r="I4158" s="75">
        <v>513.19010986376077</v>
      </c>
      <c r="J4158" s="75">
        <v>508.5384648996864</v>
      </c>
      <c r="K4158" s="75">
        <v>7.536999999999999</v>
      </c>
      <c r="L4158" s="75">
        <v>6.0761199567784627E-2</v>
      </c>
      <c r="M4158" s="75">
        <v>7.5977611995677838</v>
      </c>
      <c r="N4158" s="75">
        <v>7.5288937624466916</v>
      </c>
      <c r="O4158" s="75">
        <v>33.539000000000001</v>
      </c>
      <c r="P4158" s="75">
        <v>0.27038209795726798</v>
      </c>
      <c r="Q4158" s="75">
        <v>33.809382097957268</v>
      </c>
      <c r="R4158" s="75">
        <v>33.502927941979515</v>
      </c>
      <c r="S4158" s="75">
        <v>1.635</v>
      </c>
      <c r="T4158" s="75">
        <v>1.318091565521134E-2</v>
      </c>
      <c r="U4158" s="75">
        <v>1.6481809156552114</v>
      </c>
      <c r="V4158" s="75">
        <v>1.6332415154040523</v>
      </c>
      <c r="W4158" s="75">
        <v>551.79699999999991</v>
      </c>
      <c r="X4158" s="75">
        <v>4.4484340769410711</v>
      </c>
      <c r="Y4158" s="75">
        <v>556.24543407694102</v>
      </c>
      <c r="Z4158" s="75">
        <v>551.20352811951659</v>
      </c>
      <c r="AA4158" s="59"/>
      <c r="AB4158" s="75">
        <v>148.35400000000004</v>
      </c>
      <c r="AC4158" s="75">
        <v>1.1959887223934089</v>
      </c>
      <c r="AD4158" s="75">
        <v>149.54998872239344</v>
      </c>
      <c r="AE4158" s="75">
        <v>148.19444145336564</v>
      </c>
      <c r="AF4158" s="75">
        <v>1.6209999999999989</v>
      </c>
      <c r="AG4158" s="75">
        <v>1.3068051545625424E-2</v>
      </c>
      <c r="AH4158" s="75">
        <v>1.6340680515456243</v>
      </c>
      <c r="AI4158" s="75">
        <v>1.6192565727645056</v>
      </c>
      <c r="AJ4158" s="75">
        <v>4.6499999999999968</v>
      </c>
      <c r="AK4158" s="75">
        <v>3.7487007826747819E-2</v>
      </c>
      <c r="AL4158" s="75">
        <v>4.6874870078267445</v>
      </c>
      <c r="AM4158" s="75">
        <v>4.6449988052775764</v>
      </c>
      <c r="AN4158" s="75">
        <v>9.6719999999999988</v>
      </c>
      <c r="AO4158" s="75">
        <v>7.7972976279635509E-2</v>
      </c>
      <c r="AP4158" s="75">
        <v>9.7499729762796346</v>
      </c>
      <c r="AQ4158" s="75">
        <v>9.6615975149773643</v>
      </c>
      <c r="AR4158" s="75">
        <v>164.29700000000005</v>
      </c>
      <c r="AS4158" s="75">
        <v>1.3245167580454176</v>
      </c>
      <c r="AT4158" s="75">
        <v>165.62151675804543</v>
      </c>
      <c r="AU4158" s="75">
        <v>164.12029434638507</v>
      </c>
    </row>
    <row r="4159" spans="1:47" ht="13" x14ac:dyDescent="0.3">
      <c r="A4159" s="63">
        <v>45465</v>
      </c>
      <c r="B4159" s="60">
        <v>4</v>
      </c>
      <c r="C4159" s="60" t="s">
        <v>16</v>
      </c>
      <c r="D4159" s="61">
        <v>18.177697999999999</v>
      </c>
      <c r="E4159" s="59">
        <v>8.8549960000000004E-3</v>
      </c>
      <c r="F4159" s="59"/>
      <c r="G4159" s="75">
        <v>470.80899999999991</v>
      </c>
      <c r="H4159" s="75">
        <v>4.4574610495974065</v>
      </c>
      <c r="I4159" s="75">
        <v>475.2664610495973</v>
      </c>
      <c r="J4159" s="75">
        <v>471.05797843806897</v>
      </c>
      <c r="K4159" s="75">
        <v>6.8889999999999993</v>
      </c>
      <c r="L4159" s="75">
        <v>6.5222731873597437E-2</v>
      </c>
      <c r="M4159" s="75">
        <v>6.954222731873597</v>
      </c>
      <c r="N4159" s="75">
        <v>6.8926431173997473</v>
      </c>
      <c r="O4159" s="75">
        <v>31.379000000000005</v>
      </c>
      <c r="P4159" s="75">
        <v>0.2970858039572673</v>
      </c>
      <c r="Q4159" s="75">
        <v>31.676085803957271</v>
      </c>
      <c r="R4159" s="75">
        <v>31.395594190867573</v>
      </c>
      <c r="S4159" s="75">
        <v>1.635</v>
      </c>
      <c r="T4159" s="75">
        <v>1.5479629353074731E-2</v>
      </c>
      <c r="U4159" s="75">
        <v>1.6504796293530748</v>
      </c>
      <c r="V4159" s="75">
        <v>1.6358646388370719</v>
      </c>
      <c r="W4159" s="75">
        <v>510.71199999999993</v>
      </c>
      <c r="X4159" s="75">
        <v>4.8352492147813457</v>
      </c>
      <c r="Y4159" s="75">
        <v>515.54724921478123</v>
      </c>
      <c r="Z4159" s="75">
        <v>510.98208038517339</v>
      </c>
      <c r="AA4159" s="59"/>
      <c r="AB4159" s="75">
        <v>136.273</v>
      </c>
      <c r="AC4159" s="75">
        <v>1.2901868690101239</v>
      </c>
      <c r="AD4159" s="75">
        <v>137.56318686901011</v>
      </c>
      <c r="AE4159" s="75">
        <v>136.34506539953779</v>
      </c>
      <c r="AF4159" s="75">
        <v>1.498999999999999</v>
      </c>
      <c r="AG4159" s="75">
        <v>1.4192027156121716E-2</v>
      </c>
      <c r="AH4159" s="75">
        <v>1.5131920271561208</v>
      </c>
      <c r="AI4159" s="75">
        <v>1.4997927178084216</v>
      </c>
      <c r="AJ4159" s="75">
        <v>4.3549999999999978</v>
      </c>
      <c r="AK4159" s="75">
        <v>4.1231673292134813E-2</v>
      </c>
      <c r="AL4159" s="75">
        <v>4.3962316732921325</v>
      </c>
      <c r="AM4159" s="75">
        <v>4.3573030594100572</v>
      </c>
      <c r="AN4159" s="75">
        <v>9.6719999999999988</v>
      </c>
      <c r="AO4159" s="75">
        <v>9.1571238595069576E-2</v>
      </c>
      <c r="AP4159" s="75">
        <v>9.7635712385950679</v>
      </c>
      <c r="AQ4159" s="75">
        <v>9.6771148543315935</v>
      </c>
      <c r="AR4159" s="75">
        <v>151.79899999999998</v>
      </c>
      <c r="AS4159" s="75">
        <v>1.43718180805345</v>
      </c>
      <c r="AT4159" s="75">
        <v>153.23618180805343</v>
      </c>
      <c r="AU4159" s="75">
        <v>151.87927603108784</v>
      </c>
    </row>
    <row r="4160" spans="1:47" ht="13" x14ac:dyDescent="0.3">
      <c r="A4160" s="63">
        <v>45465</v>
      </c>
      <c r="B4160" s="60">
        <v>5</v>
      </c>
      <c r="C4160" s="60" t="s">
        <v>16</v>
      </c>
      <c r="D4160" s="61">
        <v>16.239463000000001</v>
      </c>
      <c r="E4160" s="59">
        <v>8.6394799999999997E-3</v>
      </c>
      <c r="F4160" s="59"/>
      <c r="G4160" s="75">
        <v>439.7679999999998</v>
      </c>
      <c r="H4160" s="75">
        <v>3.9517346828828055</v>
      </c>
      <c r="I4160" s="75">
        <v>443.71973468288263</v>
      </c>
      <c r="J4160" s="75">
        <v>439.88622690948455</v>
      </c>
      <c r="K4160" s="75">
        <v>6.5020000000000016</v>
      </c>
      <c r="L4160" s="75">
        <v>5.8426667943333802E-2</v>
      </c>
      <c r="M4160" s="75">
        <v>6.560426667943335</v>
      </c>
      <c r="N4160" s="75">
        <v>6.5037479929541719</v>
      </c>
      <c r="O4160" s="75">
        <v>30.095000000000002</v>
      </c>
      <c r="P4160" s="75">
        <v>0.270432262650666</v>
      </c>
      <c r="Q4160" s="75">
        <v>30.365432262650668</v>
      </c>
      <c r="R4160" s="75">
        <v>30.10309071792614</v>
      </c>
      <c r="S4160" s="75">
        <v>1.635</v>
      </c>
      <c r="T4160" s="75">
        <v>1.4692033541579629E-2</v>
      </c>
      <c r="U4160" s="75">
        <v>1.6496920335415797</v>
      </c>
      <c r="V4160" s="75">
        <v>1.6354395522116378</v>
      </c>
      <c r="W4160" s="75">
        <v>477.99999999999983</v>
      </c>
      <c r="X4160" s="75">
        <v>4.2952856470183844</v>
      </c>
      <c r="Y4160" s="75">
        <v>482.29528564701815</v>
      </c>
      <c r="Z4160" s="75">
        <v>478.12850517257652</v>
      </c>
      <c r="AA4160" s="59"/>
      <c r="AB4160" s="75">
        <v>126.92800000000001</v>
      </c>
      <c r="AC4160" s="75">
        <v>1.140569072394874</v>
      </c>
      <c r="AD4160" s="75">
        <v>128.06856907239489</v>
      </c>
      <c r="AE4160" s="75">
        <v>126.96212323126531</v>
      </c>
      <c r="AF4160" s="75">
        <v>1.3819999999999995</v>
      </c>
      <c r="AG4160" s="75">
        <v>1.2418587372760267E-2</v>
      </c>
      <c r="AH4160" s="75">
        <v>1.3944185873727597</v>
      </c>
      <c r="AI4160" s="75">
        <v>1.3823715358755244</v>
      </c>
      <c r="AJ4160" s="75">
        <v>4.1879999999999979</v>
      </c>
      <c r="AK4160" s="75">
        <v>3.7633172154211282E-2</v>
      </c>
      <c r="AL4160" s="75">
        <v>4.2256331721542093</v>
      </c>
      <c r="AM4160" s="75">
        <v>4.1891258988760463</v>
      </c>
      <c r="AN4160" s="75">
        <v>9.6719999999999988</v>
      </c>
      <c r="AO4160" s="75">
        <v>8.6912139702849014E-2</v>
      </c>
      <c r="AP4160" s="75">
        <v>9.7589121397028471</v>
      </c>
      <c r="AQ4160" s="75">
        <v>9.6746002134501268</v>
      </c>
      <c r="AR4160" s="75">
        <v>142.16999999999999</v>
      </c>
      <c r="AS4160" s="75">
        <v>1.2775329716246946</v>
      </c>
      <c r="AT4160" s="75">
        <v>143.44753297162472</v>
      </c>
      <c r="AU4160" s="75">
        <v>142.20822087946704</v>
      </c>
    </row>
    <row r="4161" spans="1:47" ht="13" x14ac:dyDescent="0.3">
      <c r="A4161" s="63">
        <v>45465</v>
      </c>
      <c r="B4161" s="60">
        <v>6</v>
      </c>
      <c r="C4161" s="60" t="s">
        <v>16</v>
      </c>
      <c r="D4161" s="61">
        <v>15.279299999999999</v>
      </c>
      <c r="E4161" s="59">
        <v>8.6423219999999992E-3</v>
      </c>
      <c r="F4161" s="59"/>
      <c r="G4161" s="75">
        <v>417.1269999999999</v>
      </c>
      <c r="H4161" s="75">
        <v>3.2697964035602305</v>
      </c>
      <c r="I4161" s="75">
        <v>420.39679640356013</v>
      </c>
      <c r="J4161" s="75">
        <v>416.76359192127211</v>
      </c>
      <c r="K4161" s="75">
        <v>6.3019999999999996</v>
      </c>
      <c r="L4161" s="75">
        <v>4.9400439039516922E-2</v>
      </c>
      <c r="M4161" s="75">
        <v>6.3514004390395167</v>
      </c>
      <c r="N4161" s="75">
        <v>6.2965095912943951</v>
      </c>
      <c r="O4161" s="75">
        <v>29.512</v>
      </c>
      <c r="P4161" s="75">
        <v>0.23134017088769018</v>
      </c>
      <c r="Q4161" s="75">
        <v>29.743340170887691</v>
      </c>
      <c r="R4161" s="75">
        <v>29.486288647775343</v>
      </c>
      <c r="S4161" s="75">
        <v>1.635</v>
      </c>
      <c r="T4161" s="75">
        <v>1.2816521394733446E-2</v>
      </c>
      <c r="U4161" s="75">
        <v>1.6478165213947336</v>
      </c>
      <c r="V4161" s="75">
        <v>1.6335755604199202</v>
      </c>
      <c r="W4161" s="75">
        <v>454.57599999999991</v>
      </c>
      <c r="X4161" s="75">
        <v>3.5633535348821712</v>
      </c>
      <c r="Y4161" s="75">
        <v>458.1393535348821</v>
      </c>
      <c r="Z4161" s="75">
        <v>454.17996572076174</v>
      </c>
      <c r="AA4161" s="59"/>
      <c r="AB4161" s="75">
        <v>120.66299999999997</v>
      </c>
      <c r="AC4161" s="75">
        <v>0.94585927893132804</v>
      </c>
      <c r="AD4161" s="75">
        <v>121.60885927893129</v>
      </c>
      <c r="AE4161" s="75">
        <v>120.55787635899007</v>
      </c>
      <c r="AF4161" s="75">
        <v>1.3349999999999991</v>
      </c>
      <c r="AG4161" s="75">
        <v>1.0464866092947485E-2</v>
      </c>
      <c r="AH4161" s="75">
        <v>1.3454648660929465</v>
      </c>
      <c r="AI4161" s="75">
        <v>1.3338369254804843</v>
      </c>
      <c r="AJ4161" s="75">
        <v>4.0359999999999978</v>
      </c>
      <c r="AK4161" s="75">
        <v>3.1637602660027013E-2</v>
      </c>
      <c r="AL4161" s="75">
        <v>4.0676376026600245</v>
      </c>
      <c r="AM4161" s="75">
        <v>4.032483768718528</v>
      </c>
      <c r="AN4161" s="75">
        <v>9.6719999999999988</v>
      </c>
      <c r="AO4161" s="75">
        <v>7.5817366929579133E-2</v>
      </c>
      <c r="AP4161" s="75">
        <v>9.7478173669295778</v>
      </c>
      <c r="AQ4161" s="75">
        <v>9.6635735904473794</v>
      </c>
      <c r="AR4161" s="75">
        <v>135.70599999999996</v>
      </c>
      <c r="AS4161" s="75">
        <v>1.0637791146138817</v>
      </c>
      <c r="AT4161" s="75">
        <v>136.76977911461384</v>
      </c>
      <c r="AU4161" s="75">
        <v>135.58777064363647</v>
      </c>
    </row>
    <row r="4162" spans="1:47" ht="13" x14ac:dyDescent="0.3">
      <c r="A4162" s="63">
        <v>45465</v>
      </c>
      <c r="B4162" s="60">
        <v>7</v>
      </c>
      <c r="C4162" s="60" t="s">
        <v>16</v>
      </c>
      <c r="D4162" s="61">
        <v>15.082547</v>
      </c>
      <c r="E4162" s="59">
        <v>8.5836239999999998E-3</v>
      </c>
      <c r="F4162" s="59"/>
      <c r="G4162" s="75">
        <v>410.61099999999999</v>
      </c>
      <c r="H4162" s="75">
        <v>0.98976197694228796</v>
      </c>
      <c r="I4162" s="75">
        <v>411.60076197694229</v>
      </c>
      <c r="J4162" s="75">
        <v>408.0677357980187</v>
      </c>
      <c r="K4162" s="75">
        <v>6.1760000000000002</v>
      </c>
      <c r="L4162" s="75">
        <v>1.4887009772255421E-2</v>
      </c>
      <c r="M4162" s="75">
        <v>6.1908870097722559</v>
      </c>
      <c r="N4162" s="75">
        <v>6.1377467634538867</v>
      </c>
      <c r="O4162" s="75">
        <v>30.195</v>
      </c>
      <c r="P4162" s="75">
        <v>7.2783882783881537E-2</v>
      </c>
      <c r="Q4162" s="75">
        <v>30.267783882783881</v>
      </c>
      <c r="R4162" s="75">
        <v>30.007976606620804</v>
      </c>
      <c r="S4162" s="75">
        <v>1.6350000000000002</v>
      </c>
      <c r="T4162" s="75">
        <v>3.9411044329076446E-3</v>
      </c>
      <c r="U4162" s="75">
        <v>1.6389411044329079</v>
      </c>
      <c r="V4162" s="75">
        <v>1.6248730502343109</v>
      </c>
      <c r="W4162" s="75">
        <v>448.61699999999996</v>
      </c>
      <c r="X4162" s="75">
        <v>1.0813739739313326</v>
      </c>
      <c r="Y4162" s="75">
        <v>449.69837397393133</v>
      </c>
      <c r="Z4162" s="75">
        <v>445.83833221832771</v>
      </c>
      <c r="AA4162" s="59"/>
      <c r="AB4162" s="75">
        <v>119.40400000000002</v>
      </c>
      <c r="AC4162" s="75">
        <v>0.28781873621217402</v>
      </c>
      <c r="AD4162" s="75">
        <v>119.6918187362122</v>
      </c>
      <c r="AE4162" s="75">
        <v>118.66442916830439</v>
      </c>
      <c r="AF4162" s="75">
        <v>1.3569999999999991</v>
      </c>
      <c r="AG4162" s="75">
        <v>3.2709961562420002E-3</v>
      </c>
      <c r="AH4162" s="75">
        <v>1.3602709961562411</v>
      </c>
      <c r="AI4162" s="75">
        <v>1.3485949413871305</v>
      </c>
      <c r="AJ4162" s="75">
        <v>4.1439999999999984</v>
      </c>
      <c r="AK4162" s="75">
        <v>9.9889521528864038E-3</v>
      </c>
      <c r="AL4162" s="75">
        <v>4.1539889521528846</v>
      </c>
      <c r="AM4162" s="75">
        <v>4.1183326728874503</v>
      </c>
      <c r="AN4162" s="75">
        <v>9.6630000000000003</v>
      </c>
      <c r="AO4162" s="75">
        <v>2.3292288767698208E-2</v>
      </c>
      <c r="AP4162" s="75">
        <v>9.6862922887676977</v>
      </c>
      <c r="AQ4162" s="75">
        <v>9.6031487978068171</v>
      </c>
      <c r="AR4162" s="75">
        <v>134.56800000000004</v>
      </c>
      <c r="AS4162" s="75">
        <v>0.32437097328900066</v>
      </c>
      <c r="AT4162" s="75">
        <v>134.89237097328902</v>
      </c>
      <c r="AU4162" s="75">
        <v>133.73450558038579</v>
      </c>
    </row>
    <row r="4163" spans="1:47" ht="13" x14ac:dyDescent="0.3">
      <c r="A4163" s="63">
        <v>45465</v>
      </c>
      <c r="B4163" s="60">
        <v>8</v>
      </c>
      <c r="C4163" s="60" t="s">
        <v>16</v>
      </c>
      <c r="D4163" s="61">
        <v>16.018476</v>
      </c>
      <c r="E4163" s="59">
        <v>8.5376069999999991E-3</v>
      </c>
      <c r="F4163" s="59"/>
      <c r="G4163" s="75">
        <v>441.42</v>
      </c>
      <c r="H4163" s="75">
        <v>2.9232873069473322</v>
      </c>
      <c r="I4163" s="75">
        <v>444.34328730694733</v>
      </c>
      <c r="J4163" s="75">
        <v>440.54965894683255</v>
      </c>
      <c r="K4163" s="75">
        <v>6.81</v>
      </c>
      <c r="L4163" s="75">
        <v>4.5098968239570776E-2</v>
      </c>
      <c r="M4163" s="75">
        <v>6.8550989682395702</v>
      </c>
      <c r="N4163" s="75">
        <v>6.7965728273026356</v>
      </c>
      <c r="O4163" s="75">
        <v>33.286999999999999</v>
      </c>
      <c r="P4163" s="75">
        <v>0.22044190246557893</v>
      </c>
      <c r="Q4163" s="75">
        <v>33.50744190246558</v>
      </c>
      <c r="R4163" s="75">
        <v>33.221368531926998</v>
      </c>
      <c r="S4163" s="75">
        <v>0.245</v>
      </c>
      <c r="T4163" s="75">
        <v>1.6225032626570983E-3</v>
      </c>
      <c r="U4163" s="75">
        <v>0.24662250326265708</v>
      </c>
      <c r="V4163" s="75">
        <v>0.24451693725244431</v>
      </c>
      <c r="W4163" s="75">
        <v>481.762</v>
      </c>
      <c r="X4163" s="75">
        <v>3.1904506809151387</v>
      </c>
      <c r="Y4163" s="75">
        <v>484.95245068091515</v>
      </c>
      <c r="Z4163" s="75">
        <v>480.81211724331462</v>
      </c>
      <c r="AA4163" s="59"/>
      <c r="AB4163" s="75">
        <v>129.69899999999998</v>
      </c>
      <c r="AC4163" s="75">
        <v>0.85892673740148151</v>
      </c>
      <c r="AD4163" s="75">
        <v>130.55792673740146</v>
      </c>
      <c r="AE4163" s="75">
        <v>129.44327446818275</v>
      </c>
      <c r="AF4163" s="75">
        <v>1.4779999999999993</v>
      </c>
      <c r="AG4163" s="75">
        <v>9.7879992743150623E-3</v>
      </c>
      <c r="AH4163" s="75">
        <v>1.4877879992743144</v>
      </c>
      <c r="AI4163" s="75">
        <v>1.4750858500371942</v>
      </c>
      <c r="AJ4163" s="75">
        <v>4.5569999999999977</v>
      </c>
      <c r="AK4163" s="75">
        <v>3.0178560685422014E-2</v>
      </c>
      <c r="AL4163" s="75">
        <v>4.5871785606854196</v>
      </c>
      <c r="AM4163" s="75">
        <v>4.5480150328954618</v>
      </c>
      <c r="AN4163" s="75">
        <v>1.4140000000000001</v>
      </c>
      <c r="AO4163" s="75">
        <v>9.364161687335254E-3</v>
      </c>
      <c r="AP4163" s="75">
        <v>1.4233641616873354</v>
      </c>
      <c r="AQ4163" s="75">
        <v>1.4112120378569646</v>
      </c>
      <c r="AR4163" s="75">
        <v>137.14799999999997</v>
      </c>
      <c r="AS4163" s="75">
        <v>0.90825745904855382</v>
      </c>
      <c r="AT4163" s="75">
        <v>138.05625745904854</v>
      </c>
      <c r="AU4163" s="75">
        <v>136.87758738897236</v>
      </c>
    </row>
    <row r="4164" spans="1:47" ht="13" x14ac:dyDescent="0.3">
      <c r="A4164" s="63">
        <v>45465</v>
      </c>
      <c r="B4164" s="60">
        <v>9</v>
      </c>
      <c r="C4164" s="60" t="s">
        <v>16</v>
      </c>
      <c r="D4164" s="61">
        <v>23.931301000000001</v>
      </c>
      <c r="E4164" s="59">
        <v>8.7215509999999993E-3</v>
      </c>
      <c r="F4164" s="59"/>
      <c r="G4164" s="75">
        <v>504.99799999999988</v>
      </c>
      <c r="H4164" s="75">
        <v>2.9581177754662527</v>
      </c>
      <c r="I4164" s="75">
        <v>507.95611777546611</v>
      </c>
      <c r="J4164" s="75">
        <v>503.52595258852534</v>
      </c>
      <c r="K4164" s="75">
        <v>7.9669999999999987</v>
      </c>
      <c r="L4164" s="75">
        <v>4.6668153769202331E-2</v>
      </c>
      <c r="M4164" s="75">
        <v>8.0136681537692009</v>
      </c>
      <c r="N4164" s="75">
        <v>7.9437765382690264</v>
      </c>
      <c r="O4164" s="75">
        <v>38.231999999999999</v>
      </c>
      <c r="P4164" s="75">
        <v>0.22395090434343465</v>
      </c>
      <c r="Q4164" s="75">
        <v>38.455950904343432</v>
      </c>
      <c r="R4164" s="75">
        <v>38.120555367277703</v>
      </c>
      <c r="S4164" s="75">
        <v>3.0000000000000001E-3</v>
      </c>
      <c r="T4164" s="75">
        <v>1.7573046480181628E-5</v>
      </c>
      <c r="U4164" s="75">
        <v>3.0175730464801816E-3</v>
      </c>
      <c r="V4164" s="75">
        <v>2.9912551292590791E-3</v>
      </c>
      <c r="W4164" s="75">
        <v>551.19999999999993</v>
      </c>
      <c r="X4164" s="75">
        <v>3.2287544066253697</v>
      </c>
      <c r="Y4164" s="75">
        <v>554.42875440662522</v>
      </c>
      <c r="Z4164" s="75">
        <v>549.59327574920133</v>
      </c>
      <c r="AA4164" s="59"/>
      <c r="AB4164" s="75">
        <v>149.80500000000004</v>
      </c>
      <c r="AC4164" s="75">
        <v>0.87751007598786979</v>
      </c>
      <c r="AD4164" s="75">
        <v>150.68251007598789</v>
      </c>
      <c r="AE4164" s="75">
        <v>149.36832487955215</v>
      </c>
      <c r="AF4164" s="75">
        <v>1.7649999999999995</v>
      </c>
      <c r="AG4164" s="75">
        <v>1.0338809012506854E-2</v>
      </c>
      <c r="AH4164" s="75">
        <v>1.7753388090125064</v>
      </c>
      <c r="AI4164" s="75">
        <v>1.7598551010474244</v>
      </c>
      <c r="AJ4164" s="75">
        <v>5.3229999999999968</v>
      </c>
      <c r="AK4164" s="75">
        <v>3.1180442138002244E-2</v>
      </c>
      <c r="AL4164" s="75">
        <v>5.3541804421379995</v>
      </c>
      <c r="AM4164" s="75">
        <v>5.3074836843486901</v>
      </c>
      <c r="AN4164" s="75">
        <v>0</v>
      </c>
      <c r="AO4164" s="75">
        <v>0</v>
      </c>
      <c r="AP4164" s="75">
        <v>0</v>
      </c>
      <c r="AQ4164" s="75">
        <v>0</v>
      </c>
      <c r="AR4164" s="75">
        <v>156.89300000000003</v>
      </c>
      <c r="AS4164" s="75">
        <v>0.91902932713837882</v>
      </c>
      <c r="AT4164" s="75">
        <v>157.81202932713839</v>
      </c>
      <c r="AU4164" s="75">
        <v>156.43566366494827</v>
      </c>
    </row>
    <row r="4165" spans="1:47" ht="13" x14ac:dyDescent="0.3">
      <c r="A4165" s="63">
        <v>45465</v>
      </c>
      <c r="B4165" s="60">
        <v>10</v>
      </c>
      <c r="C4165" s="60" t="s">
        <v>16</v>
      </c>
      <c r="D4165" s="61">
        <v>30.205010999999999</v>
      </c>
      <c r="E4165" s="59">
        <v>8.9500110000000008E-3</v>
      </c>
      <c r="F4165" s="59"/>
      <c r="G4165" s="75">
        <v>583.58600000000001</v>
      </c>
      <c r="H4165" s="75">
        <v>5.0277812906846018</v>
      </c>
      <c r="I4165" s="75">
        <v>588.61378129068464</v>
      </c>
      <c r="J4165" s="75">
        <v>583.34568147338143</v>
      </c>
      <c r="K4165" s="75">
        <v>9.3310000000000031</v>
      </c>
      <c r="L4165" s="75">
        <v>8.0389569358034679E-2</v>
      </c>
      <c r="M4165" s="75">
        <v>9.4113895693580378</v>
      </c>
      <c r="N4165" s="75">
        <v>9.3271575291869979</v>
      </c>
      <c r="O4165" s="75">
        <v>43.692999999999991</v>
      </c>
      <c r="P4165" s="75">
        <v>0.37642926309726799</v>
      </c>
      <c r="Q4165" s="75">
        <v>44.069429263097256</v>
      </c>
      <c r="R4165" s="75">
        <v>43.67500738642881</v>
      </c>
      <c r="S4165" s="75">
        <v>3.0000000000000001E-3</v>
      </c>
      <c r="T4165" s="75">
        <v>2.5845965927993139E-5</v>
      </c>
      <c r="U4165" s="75">
        <v>3.0258459659279931E-3</v>
      </c>
      <c r="V4165" s="75">
        <v>2.9987646112486317E-3</v>
      </c>
      <c r="W4165" s="75">
        <v>636.61300000000006</v>
      </c>
      <c r="X4165" s="75">
        <v>5.4846259691058332</v>
      </c>
      <c r="Y4165" s="75">
        <v>642.09762596910582</v>
      </c>
      <c r="Z4165" s="75">
        <v>636.35084515360847</v>
      </c>
      <c r="AA4165" s="59"/>
      <c r="AB4165" s="75">
        <v>175.0499999999999</v>
      </c>
      <c r="AC4165" s="75">
        <v>1.5081121118983984</v>
      </c>
      <c r="AD4165" s="75">
        <v>176.55811211189828</v>
      </c>
      <c r="AE4165" s="75">
        <v>174.97791506635755</v>
      </c>
      <c r="AF4165" s="75">
        <v>2.0289999999999995</v>
      </c>
      <c r="AG4165" s="75">
        <v>1.7480488289299354E-2</v>
      </c>
      <c r="AH4165" s="75">
        <v>2.0464804882892986</v>
      </c>
      <c r="AI4165" s="75">
        <v>2.0281644654078241</v>
      </c>
      <c r="AJ4165" s="75">
        <v>6.1259999999999994</v>
      </c>
      <c r="AK4165" s="75">
        <v>5.2777462424961979E-2</v>
      </c>
      <c r="AL4165" s="75">
        <v>6.1787774624249616</v>
      </c>
      <c r="AM4165" s="75">
        <v>6.1234773361697057</v>
      </c>
      <c r="AN4165" s="75">
        <v>0</v>
      </c>
      <c r="AO4165" s="75">
        <v>0</v>
      </c>
      <c r="AP4165" s="75">
        <v>0</v>
      </c>
      <c r="AQ4165" s="75">
        <v>0</v>
      </c>
      <c r="AR4165" s="75">
        <v>183.2049999999999</v>
      </c>
      <c r="AS4165" s="75">
        <v>1.5783700626126598</v>
      </c>
      <c r="AT4165" s="75">
        <v>184.78337006261253</v>
      </c>
      <c r="AU4165" s="75">
        <v>183.12955686793509</v>
      </c>
    </row>
    <row r="4166" spans="1:47" ht="13" x14ac:dyDescent="0.3">
      <c r="A4166" s="63">
        <v>45465</v>
      </c>
      <c r="B4166" s="60">
        <v>11</v>
      </c>
      <c r="C4166" s="60" t="s">
        <v>16</v>
      </c>
      <c r="D4166" s="61">
        <v>36.177335999999997</v>
      </c>
      <c r="E4166" s="59">
        <v>9.2867169999999999E-3</v>
      </c>
      <c r="F4166" s="59"/>
      <c r="G4166" s="75">
        <v>666.8</v>
      </c>
      <c r="H4166" s="75">
        <v>8.6733913689108757</v>
      </c>
      <c r="I4166" s="75">
        <v>675.47339136891082</v>
      </c>
      <c r="J4166" s="75">
        <v>669.2004611422376</v>
      </c>
      <c r="K4166" s="75">
        <v>10.586</v>
      </c>
      <c r="L4166" s="75">
        <v>0.13769724209851614</v>
      </c>
      <c r="M4166" s="75">
        <v>10.723697242098517</v>
      </c>
      <c r="N4166" s="75">
        <v>10.624109300617468</v>
      </c>
      <c r="O4166" s="75">
        <v>48.125000000000007</v>
      </c>
      <c r="P4166" s="75">
        <v>0.62598524239477515</v>
      </c>
      <c r="Q4166" s="75">
        <v>48.750985242394783</v>
      </c>
      <c r="R4166" s="75">
        <v>48.298248638977491</v>
      </c>
      <c r="S4166" s="75">
        <v>3.0000000000000001E-3</v>
      </c>
      <c r="T4166" s="75">
        <v>3.9022456668765195E-5</v>
      </c>
      <c r="U4166" s="75">
        <v>3.0390224566687655E-3</v>
      </c>
      <c r="V4166" s="75">
        <v>3.010799915157038E-3</v>
      </c>
      <c r="W4166" s="75">
        <v>725.51400000000001</v>
      </c>
      <c r="X4166" s="75">
        <v>9.4371128758608354</v>
      </c>
      <c r="Y4166" s="75">
        <v>734.95111287586076</v>
      </c>
      <c r="Z4166" s="75">
        <v>728.12582988174768</v>
      </c>
      <c r="AA4166" s="59"/>
      <c r="AB4166" s="75">
        <v>202.19199999999995</v>
      </c>
      <c r="AC4166" s="75">
        <v>2.6300095195903235</v>
      </c>
      <c r="AD4166" s="75">
        <v>204.82200951959027</v>
      </c>
      <c r="AE4166" s="75">
        <v>202.91988548181052</v>
      </c>
      <c r="AF4166" s="75">
        <v>2.3339999999999992</v>
      </c>
      <c r="AG4166" s="75">
        <v>3.0359471288299307E-2</v>
      </c>
      <c r="AH4166" s="75">
        <v>2.3643594712882985</v>
      </c>
      <c r="AI4166" s="75">
        <v>2.3424023339921747</v>
      </c>
      <c r="AJ4166" s="75">
        <v>6.9040000000000017</v>
      </c>
      <c r="AK4166" s="75">
        <v>8.980368028038499E-2</v>
      </c>
      <c r="AL4166" s="75">
        <v>6.9938036802803865</v>
      </c>
      <c r="AM4166" s="75">
        <v>6.9288542047480641</v>
      </c>
      <c r="AN4166" s="75">
        <v>0</v>
      </c>
      <c r="AO4166" s="75">
        <v>0</v>
      </c>
      <c r="AP4166" s="75">
        <v>0</v>
      </c>
      <c r="AQ4166" s="75">
        <v>0</v>
      </c>
      <c r="AR4166" s="75">
        <v>211.42999999999995</v>
      </c>
      <c r="AS4166" s="75">
        <v>2.7501726711590075</v>
      </c>
      <c r="AT4166" s="75">
        <v>214.18017267115897</v>
      </c>
      <c r="AU4166" s="75">
        <v>212.19114202055076</v>
      </c>
    </row>
    <row r="4167" spans="1:47" ht="13" x14ac:dyDescent="0.3">
      <c r="A4167" s="63">
        <v>45465</v>
      </c>
      <c r="B4167" s="60">
        <v>12</v>
      </c>
      <c r="C4167" s="60" t="s">
        <v>16</v>
      </c>
      <c r="D4167" s="61">
        <v>59.953209000000001</v>
      </c>
      <c r="E4167" s="59">
        <v>9.6250569999999994E-3</v>
      </c>
      <c r="F4167" s="59"/>
      <c r="G4167" s="75">
        <v>743.60900000000004</v>
      </c>
      <c r="H4167" s="75">
        <v>12.285775850807221</v>
      </c>
      <c r="I4167" s="75">
        <v>755.89477585080726</v>
      </c>
      <c r="J4167" s="75">
        <v>748.61924554724101</v>
      </c>
      <c r="K4167" s="75">
        <v>11.904000000000002</v>
      </c>
      <c r="L4167" s="75">
        <v>0.19667577413399942</v>
      </c>
      <c r="M4167" s="75">
        <v>12.100675774134</v>
      </c>
      <c r="N4167" s="75">
        <v>11.984206080069441</v>
      </c>
      <c r="O4167" s="75">
        <v>52.632999999999996</v>
      </c>
      <c r="P4167" s="75">
        <v>0.86959307963665911</v>
      </c>
      <c r="Q4167" s="75">
        <v>53.502593079636654</v>
      </c>
      <c r="R4167" s="75">
        <v>52.987627571597343</v>
      </c>
      <c r="S4167" s="75">
        <v>3.0000000000000001E-3</v>
      </c>
      <c r="T4167" s="75">
        <v>4.9565467271673236E-5</v>
      </c>
      <c r="U4167" s="75">
        <v>3.0495654672716734E-3</v>
      </c>
      <c r="V4167" s="75">
        <v>3.0202132258239519E-3</v>
      </c>
      <c r="W4167" s="75">
        <v>808.14900000000011</v>
      </c>
      <c r="X4167" s="75">
        <v>13.35209427004515</v>
      </c>
      <c r="Y4167" s="75">
        <v>821.50109427004509</v>
      </c>
      <c r="Z4167" s="75">
        <v>813.59409941213369</v>
      </c>
      <c r="AA4167" s="59"/>
      <c r="AB4167" s="75">
        <v>227.59099999999989</v>
      </c>
      <c r="AC4167" s="75">
        <v>3.7602180872757929</v>
      </c>
      <c r="AD4167" s="75">
        <v>231.3512180872757</v>
      </c>
      <c r="AE4167" s="75">
        <v>229.12444942616622</v>
      </c>
      <c r="AF4167" s="75">
        <v>2.6399999999999992</v>
      </c>
      <c r="AG4167" s="75">
        <v>4.361761119907244E-2</v>
      </c>
      <c r="AH4167" s="75">
        <v>2.6836176111990717</v>
      </c>
      <c r="AI4167" s="75">
        <v>2.6577876387250767</v>
      </c>
      <c r="AJ4167" s="75">
        <v>7.5010000000000003</v>
      </c>
      <c r="AK4167" s="75">
        <v>0.12393019000160699</v>
      </c>
      <c r="AL4167" s="75">
        <v>7.6249301900016073</v>
      </c>
      <c r="AM4167" s="75">
        <v>7.5515398023018205</v>
      </c>
      <c r="AN4167" s="75">
        <v>0</v>
      </c>
      <c r="AO4167" s="75">
        <v>0</v>
      </c>
      <c r="AP4167" s="75">
        <v>0</v>
      </c>
      <c r="AQ4167" s="75">
        <v>0</v>
      </c>
      <c r="AR4167" s="75">
        <v>237.73199999999989</v>
      </c>
      <c r="AS4167" s="75">
        <v>3.9277658884764723</v>
      </c>
      <c r="AT4167" s="75">
        <v>241.65976588847639</v>
      </c>
      <c r="AU4167" s="75">
        <v>239.33377686719311</v>
      </c>
    </row>
    <row r="4168" spans="1:47" ht="13" x14ac:dyDescent="0.3">
      <c r="A4168" s="63">
        <v>45465</v>
      </c>
      <c r="B4168" s="60">
        <v>13</v>
      </c>
      <c r="C4168" s="60" t="s">
        <v>16</v>
      </c>
      <c r="D4168" s="61">
        <v>54.853724</v>
      </c>
      <c r="E4168" s="59">
        <v>9.7599139999999997E-3</v>
      </c>
      <c r="F4168" s="59"/>
      <c r="G4168" s="75">
        <v>798.64</v>
      </c>
      <c r="H4168" s="75">
        <v>16.648709906720143</v>
      </c>
      <c r="I4168" s="75">
        <v>815.2887099067201</v>
      </c>
      <c r="J4168" s="75">
        <v>807.33156221285958</v>
      </c>
      <c r="K4168" s="75">
        <v>12.922000000000001</v>
      </c>
      <c r="L4168" s="75">
        <v>0.26937622635309738</v>
      </c>
      <c r="M4168" s="75">
        <v>13.191376226353098</v>
      </c>
      <c r="N4168" s="75">
        <v>13.062629528842248</v>
      </c>
      <c r="O4168" s="75">
        <v>55.29</v>
      </c>
      <c r="P4168" s="75">
        <v>1.1525933721608692</v>
      </c>
      <c r="Q4168" s="75">
        <v>56.442593372160871</v>
      </c>
      <c r="R4168" s="75">
        <v>55.891718514911609</v>
      </c>
      <c r="S4168" s="75">
        <v>3.0000000000000001E-3</v>
      </c>
      <c r="T4168" s="75">
        <v>6.2538978413503486E-5</v>
      </c>
      <c r="U4168" s="75">
        <v>3.0625389784135035E-3</v>
      </c>
      <c r="V4168" s="75">
        <v>3.0326488613625401E-3</v>
      </c>
      <c r="W4168" s="75">
        <v>866.85500000000002</v>
      </c>
      <c r="X4168" s="75">
        <v>18.070742044212519</v>
      </c>
      <c r="Y4168" s="75">
        <v>884.92574204421248</v>
      </c>
      <c r="Z4168" s="75">
        <v>876.28894290547476</v>
      </c>
      <c r="AA4168" s="59"/>
      <c r="AB4168" s="75">
        <v>246.04099999999994</v>
      </c>
      <c r="AC4168" s="75">
        <v>5.1290509292789359</v>
      </c>
      <c r="AD4168" s="75">
        <v>251.17005092927889</v>
      </c>
      <c r="AE4168" s="75">
        <v>248.7186528328335</v>
      </c>
      <c r="AF4168" s="75">
        <v>2.8369999999999993</v>
      </c>
      <c r="AG4168" s="75">
        <v>5.9141027253036452E-2</v>
      </c>
      <c r="AH4168" s="75">
        <v>2.8961410272530359</v>
      </c>
      <c r="AI4168" s="75">
        <v>2.8678749398951746</v>
      </c>
      <c r="AJ4168" s="75">
        <v>7.8310000000000013</v>
      </c>
      <c r="AK4168" s="75">
        <v>0.16324757998538197</v>
      </c>
      <c r="AL4168" s="75">
        <v>7.9942475799853829</v>
      </c>
      <c r="AM4168" s="75">
        <v>7.9162244111100177</v>
      </c>
      <c r="AN4168" s="75">
        <v>0</v>
      </c>
      <c r="AO4168" s="75">
        <v>0</v>
      </c>
      <c r="AP4168" s="75">
        <v>0</v>
      </c>
      <c r="AQ4168" s="75">
        <v>0</v>
      </c>
      <c r="AR4168" s="75">
        <v>256.70899999999995</v>
      </c>
      <c r="AS4168" s="75">
        <v>5.3514395365173542</v>
      </c>
      <c r="AT4168" s="75">
        <v>262.06043953651732</v>
      </c>
      <c r="AU4168" s="75">
        <v>259.50275218383871</v>
      </c>
    </row>
    <row r="4169" spans="1:47" ht="13" x14ac:dyDescent="0.3">
      <c r="A4169" s="63">
        <v>45465</v>
      </c>
      <c r="B4169" s="60">
        <v>14</v>
      </c>
      <c r="C4169" s="60" t="s">
        <v>16</v>
      </c>
      <c r="D4169" s="61">
        <v>88.837006000000002</v>
      </c>
      <c r="E4169" s="59">
        <v>1.0004258E-2</v>
      </c>
      <c r="F4169" s="59"/>
      <c r="G4169" s="75">
        <v>836.87999999999988</v>
      </c>
      <c r="H4169" s="75">
        <v>15.744387378190154</v>
      </c>
      <c r="I4169" s="75">
        <v>852.62438737819002</v>
      </c>
      <c r="J4169" s="75">
        <v>844.09451302976663</v>
      </c>
      <c r="K4169" s="75">
        <v>13.367000000000003</v>
      </c>
      <c r="L4169" s="75">
        <v>0.25147598948985261</v>
      </c>
      <c r="M4169" s="75">
        <v>13.618475989489855</v>
      </c>
      <c r="N4169" s="75">
        <v>13.482233242124193</v>
      </c>
      <c r="O4169" s="75">
        <v>56.492999999999995</v>
      </c>
      <c r="P4169" s="75">
        <v>1.0628138755330472</v>
      </c>
      <c r="Q4169" s="75">
        <v>57.55581387553304</v>
      </c>
      <c r="R4169" s="75">
        <v>56.980010664122226</v>
      </c>
      <c r="S4169" s="75">
        <v>3.0000000000000001E-3</v>
      </c>
      <c r="T4169" s="75">
        <v>5.6439587676334089E-5</v>
      </c>
      <c r="U4169" s="75">
        <v>3.056439587676334E-3</v>
      </c>
      <c r="V4169" s="75">
        <v>3.0258621774798063E-3</v>
      </c>
      <c r="W4169" s="75">
        <v>906.74299999999982</v>
      </c>
      <c r="X4169" s="75">
        <v>17.058733682800732</v>
      </c>
      <c r="Y4169" s="75">
        <v>923.80173368280066</v>
      </c>
      <c r="Z4169" s="75">
        <v>914.55978279819044</v>
      </c>
      <c r="AA4169" s="59"/>
      <c r="AB4169" s="75">
        <v>258.97600000000006</v>
      </c>
      <c r="AC4169" s="75">
        <v>4.8721662193554334</v>
      </c>
      <c r="AD4169" s="75">
        <v>263.84816621935551</v>
      </c>
      <c r="AE4169" s="75">
        <v>261.20856109167016</v>
      </c>
      <c r="AF4169" s="75">
        <v>2.9499999999999988</v>
      </c>
      <c r="AG4169" s="75">
        <v>5.5498927881728499E-2</v>
      </c>
      <c r="AH4169" s="75">
        <v>3.0054989278817272</v>
      </c>
      <c r="AI4169" s="75">
        <v>2.9754311411884751</v>
      </c>
      <c r="AJ4169" s="75">
        <v>8.1300000000000008</v>
      </c>
      <c r="AK4169" s="75">
        <v>0.15295128260286539</v>
      </c>
      <c r="AL4169" s="75">
        <v>8.2829512826028662</v>
      </c>
      <c r="AM4169" s="75">
        <v>8.2000865009702757</v>
      </c>
      <c r="AN4169" s="75">
        <v>0</v>
      </c>
      <c r="AO4169" s="75">
        <v>0</v>
      </c>
      <c r="AP4169" s="75">
        <v>0</v>
      </c>
      <c r="AQ4169" s="75">
        <v>0</v>
      </c>
      <c r="AR4169" s="75">
        <v>270.05600000000004</v>
      </c>
      <c r="AS4169" s="75">
        <v>5.0806164298400276</v>
      </c>
      <c r="AT4169" s="75">
        <v>275.1366164298401</v>
      </c>
      <c r="AU4169" s="75">
        <v>272.38407873382891</v>
      </c>
    </row>
    <row r="4170" spans="1:47" ht="13" x14ac:dyDescent="0.3">
      <c r="A4170" s="63">
        <v>45465</v>
      </c>
      <c r="B4170" s="60">
        <v>15</v>
      </c>
      <c r="C4170" s="60" t="s">
        <v>16</v>
      </c>
      <c r="D4170" s="61">
        <v>40.269480999999999</v>
      </c>
      <c r="E4170" s="59">
        <v>9.8993290000000001E-3</v>
      </c>
      <c r="F4170" s="59"/>
      <c r="G4170" s="75">
        <v>860.59899999999971</v>
      </c>
      <c r="H4170" s="75">
        <v>18.222961901047707</v>
      </c>
      <c r="I4170" s="75">
        <v>878.82196190104742</v>
      </c>
      <c r="J4170" s="75">
        <v>870.12221416776345</v>
      </c>
      <c r="K4170" s="75">
        <v>13.661999999999997</v>
      </c>
      <c r="L4170" s="75">
        <v>0.28928932695961046</v>
      </c>
      <c r="M4170" s="75">
        <v>13.951289326959607</v>
      </c>
      <c r="N4170" s="75">
        <v>13.813180923937844</v>
      </c>
      <c r="O4170" s="75">
        <v>57.241</v>
      </c>
      <c r="P4170" s="75">
        <v>1.212063414177651</v>
      </c>
      <c r="Q4170" s="75">
        <v>58.453063414177649</v>
      </c>
      <c r="R4170" s="75">
        <v>57.874417308382839</v>
      </c>
      <c r="S4170" s="75">
        <v>3.0000000000000001E-3</v>
      </c>
      <c r="T4170" s="75">
        <v>6.3524226385509552E-5</v>
      </c>
      <c r="U4170" s="75">
        <v>3.0635242263855095E-3</v>
      </c>
      <c r="V4170" s="75">
        <v>3.0331973921690486E-3</v>
      </c>
      <c r="W4170" s="75">
        <v>931.50499999999977</v>
      </c>
      <c r="X4170" s="75">
        <v>19.724378166411356</v>
      </c>
      <c r="Y4170" s="75">
        <v>951.22937816641104</v>
      </c>
      <c r="Z4170" s="75">
        <v>941.81284559747621</v>
      </c>
      <c r="AA4170" s="59"/>
      <c r="AB4170" s="75">
        <v>266.64999999999992</v>
      </c>
      <c r="AC4170" s="75">
        <v>5.6462449885653729</v>
      </c>
      <c r="AD4170" s="75">
        <v>272.29624498856532</v>
      </c>
      <c r="AE4170" s="75">
        <v>269.6006948739589</v>
      </c>
      <c r="AF4170" s="75">
        <v>3.1209999999999978</v>
      </c>
      <c r="AG4170" s="75">
        <v>6.6086370183058393E-2</v>
      </c>
      <c r="AH4170" s="75">
        <v>3.1870863701830561</v>
      </c>
      <c r="AI4170" s="75">
        <v>3.155536353653198</v>
      </c>
      <c r="AJ4170" s="75">
        <v>8.1989999999999981</v>
      </c>
      <c r="AK4170" s="75">
        <v>0.17361171071159759</v>
      </c>
      <c r="AL4170" s="75">
        <v>8.3726117107115954</v>
      </c>
      <c r="AM4170" s="75">
        <v>8.289728472798009</v>
      </c>
      <c r="AN4170" s="75">
        <v>0</v>
      </c>
      <c r="AO4170" s="75">
        <v>0</v>
      </c>
      <c r="AP4170" s="75">
        <v>0</v>
      </c>
      <c r="AQ4170" s="75">
        <v>0</v>
      </c>
      <c r="AR4170" s="75">
        <v>277.96999999999991</v>
      </c>
      <c r="AS4170" s="75">
        <v>5.885943069460029</v>
      </c>
      <c r="AT4170" s="75">
        <v>283.85594306945995</v>
      </c>
      <c r="AU4170" s="75">
        <v>281.04595970041009</v>
      </c>
    </row>
    <row r="4171" spans="1:47" ht="13" x14ac:dyDescent="0.3">
      <c r="A4171" s="63">
        <v>45465</v>
      </c>
      <c r="B4171" s="60">
        <v>16</v>
      </c>
      <c r="C4171" s="60" t="s">
        <v>16</v>
      </c>
      <c r="D4171" s="61">
        <v>42.128039999999999</v>
      </c>
      <c r="E4171" s="59">
        <v>9.8464269999999996E-3</v>
      </c>
      <c r="F4171" s="59"/>
      <c r="G4171" s="75">
        <v>887.3399999999998</v>
      </c>
      <c r="H4171" s="75">
        <v>22.968229056607402</v>
      </c>
      <c r="I4171" s="75">
        <v>910.30822905660716</v>
      </c>
      <c r="J4171" s="75">
        <v>901.34494553170191</v>
      </c>
      <c r="K4171" s="75">
        <v>14.328000000000001</v>
      </c>
      <c r="L4171" s="75">
        <v>0.37087112710243081</v>
      </c>
      <c r="M4171" s="75">
        <v>14.698871127102432</v>
      </c>
      <c r="N4171" s="75">
        <v>14.55413976556701</v>
      </c>
      <c r="O4171" s="75">
        <v>58.466999999999999</v>
      </c>
      <c r="P4171" s="75">
        <v>1.5133809455819249</v>
      </c>
      <c r="Q4171" s="75">
        <v>59.980380945581921</v>
      </c>
      <c r="R4171" s="75">
        <v>59.389788503169058</v>
      </c>
      <c r="S4171" s="75">
        <v>3.0000000000000001E-3</v>
      </c>
      <c r="T4171" s="75">
        <v>7.7653083564160552E-5</v>
      </c>
      <c r="U4171" s="75">
        <v>3.0776530835641604E-3</v>
      </c>
      <c r="V4171" s="75">
        <v>3.0473491971455208E-3</v>
      </c>
      <c r="W4171" s="75">
        <v>960.13799999999981</v>
      </c>
      <c r="X4171" s="75">
        <v>24.852558782375322</v>
      </c>
      <c r="Y4171" s="75">
        <v>984.99055878237505</v>
      </c>
      <c r="Z4171" s="75">
        <v>975.29192114963507</v>
      </c>
      <c r="AA4171" s="59"/>
      <c r="AB4171" s="75">
        <v>275.64999999999981</v>
      </c>
      <c r="AC4171" s="75">
        <v>7.1350241614869478</v>
      </c>
      <c r="AD4171" s="75">
        <v>282.78502416148677</v>
      </c>
      <c r="AE4171" s="75">
        <v>280.00060206438746</v>
      </c>
      <c r="AF4171" s="75">
        <v>3.2499999999999996</v>
      </c>
      <c r="AG4171" s="75">
        <v>8.412417386117392E-2</v>
      </c>
      <c r="AH4171" s="75">
        <v>3.3341241738611735</v>
      </c>
      <c r="AI4171" s="75">
        <v>3.3012949635743141</v>
      </c>
      <c r="AJ4171" s="75">
        <v>8.4579999999999984</v>
      </c>
      <c r="AK4171" s="75">
        <v>0.21892992692855662</v>
      </c>
      <c r="AL4171" s="75">
        <v>8.6769299269285547</v>
      </c>
      <c r="AM4171" s="75">
        <v>8.5914931698189374</v>
      </c>
      <c r="AN4171" s="75">
        <v>0</v>
      </c>
      <c r="AO4171" s="75">
        <v>0</v>
      </c>
      <c r="AP4171" s="75">
        <v>0</v>
      </c>
      <c r="AQ4171" s="75">
        <v>0</v>
      </c>
      <c r="AR4171" s="75">
        <v>287.35799999999983</v>
      </c>
      <c r="AS4171" s="75">
        <v>7.4380782622766777</v>
      </c>
      <c r="AT4171" s="75">
        <v>294.79607826227652</v>
      </c>
      <c r="AU4171" s="75">
        <v>291.89339019778072</v>
      </c>
    </row>
    <row r="4172" spans="1:47" ht="13" x14ac:dyDescent="0.3">
      <c r="A4172" s="63">
        <v>45465</v>
      </c>
      <c r="B4172" s="60">
        <v>17</v>
      </c>
      <c r="C4172" s="60" t="s">
        <v>16</v>
      </c>
      <c r="D4172" s="61">
        <v>39.183154000000002</v>
      </c>
      <c r="E4172" s="59">
        <v>9.9186440000000008E-3</v>
      </c>
      <c r="F4172" s="59"/>
      <c r="G4172" s="75">
        <v>909.54999999999973</v>
      </c>
      <c r="H4172" s="75">
        <v>19.530058465538204</v>
      </c>
      <c r="I4172" s="75">
        <v>929.08005846553795</v>
      </c>
      <c r="J4172" s="75">
        <v>919.86484411811909</v>
      </c>
      <c r="K4172" s="75">
        <v>14.709000000000003</v>
      </c>
      <c r="L4172" s="75">
        <v>0.3158348963439081</v>
      </c>
      <c r="M4172" s="75">
        <v>15.024834896343911</v>
      </c>
      <c r="N4172" s="75">
        <v>14.875808907848299</v>
      </c>
      <c r="O4172" s="75">
        <v>59.844999999999992</v>
      </c>
      <c r="P4172" s="75">
        <v>1.2850050562037647</v>
      </c>
      <c r="Q4172" s="75">
        <v>61.130005056203757</v>
      </c>
      <c r="R4172" s="75">
        <v>60.523678298333074</v>
      </c>
      <c r="S4172" s="75">
        <v>3.0000000000000001E-3</v>
      </c>
      <c r="T4172" s="75">
        <v>6.4416662521702634E-5</v>
      </c>
      <c r="U4172" s="75">
        <v>3.0644166625217028E-3</v>
      </c>
      <c r="V4172" s="75">
        <v>3.034021804578482E-3</v>
      </c>
      <c r="W4172" s="75">
        <v>984.10699999999986</v>
      </c>
      <c r="X4172" s="75">
        <v>21.130962834748399</v>
      </c>
      <c r="Y4172" s="75">
        <v>1005.2379628347481</v>
      </c>
      <c r="Z4172" s="75">
        <v>995.26736534610495</v>
      </c>
      <c r="AA4172" s="59"/>
      <c r="AB4172" s="75">
        <v>282.18900000000002</v>
      </c>
      <c r="AC4172" s="75">
        <v>6.0592245267789151</v>
      </c>
      <c r="AD4172" s="75">
        <v>288.24822452677893</v>
      </c>
      <c r="AE4172" s="75">
        <v>285.38919300406576</v>
      </c>
      <c r="AF4172" s="75">
        <v>3.3419999999999987</v>
      </c>
      <c r="AG4172" s="75">
        <v>7.1760162049176707E-2</v>
      </c>
      <c r="AH4172" s="75">
        <v>3.4137601620491753</v>
      </c>
      <c r="AI4172" s="75">
        <v>3.3799002903004274</v>
      </c>
      <c r="AJ4172" s="75">
        <v>8.620000000000001</v>
      </c>
      <c r="AK4172" s="75">
        <v>0.18509054364569227</v>
      </c>
      <c r="AL4172" s="75">
        <v>8.8050905436456937</v>
      </c>
      <c r="AM4172" s="75">
        <v>8.717755985155506</v>
      </c>
      <c r="AN4172" s="75">
        <v>0</v>
      </c>
      <c r="AO4172" s="75">
        <v>0</v>
      </c>
      <c r="AP4172" s="75">
        <v>0</v>
      </c>
      <c r="AQ4172" s="75">
        <v>0</v>
      </c>
      <c r="AR4172" s="75">
        <v>294.15100000000001</v>
      </c>
      <c r="AS4172" s="75">
        <v>6.3160752324737848</v>
      </c>
      <c r="AT4172" s="75">
        <v>300.4670752324738</v>
      </c>
      <c r="AU4172" s="75">
        <v>297.48684927952172</v>
      </c>
    </row>
    <row r="4173" spans="1:47" ht="13" x14ac:dyDescent="0.3">
      <c r="A4173" s="63">
        <v>45465</v>
      </c>
      <c r="B4173" s="60">
        <v>18</v>
      </c>
      <c r="C4173" s="60" t="s">
        <v>16</v>
      </c>
      <c r="D4173" s="61">
        <v>39.294192000000002</v>
      </c>
      <c r="E4173" s="59">
        <v>9.9989919999999999E-3</v>
      </c>
      <c r="F4173" s="59"/>
      <c r="G4173" s="75">
        <v>924.18099999999993</v>
      </c>
      <c r="H4173" s="75">
        <v>17.337826159885772</v>
      </c>
      <c r="I4173" s="75">
        <v>941.51882615988575</v>
      </c>
      <c r="J4173" s="75">
        <v>932.10458694926365</v>
      </c>
      <c r="K4173" s="75">
        <v>15.103999999999996</v>
      </c>
      <c r="L4173" s="75">
        <v>0.28335415499660205</v>
      </c>
      <c r="M4173" s="75">
        <v>15.387354154996597</v>
      </c>
      <c r="N4173" s="75">
        <v>15.23349612389962</v>
      </c>
      <c r="O4173" s="75">
        <v>61.393000000000001</v>
      </c>
      <c r="P4173" s="75">
        <v>1.1517453414795018</v>
      </c>
      <c r="Q4173" s="75">
        <v>62.544745341479505</v>
      </c>
      <c r="R4173" s="75">
        <v>61.919360933168015</v>
      </c>
      <c r="S4173" s="75">
        <v>0.78</v>
      </c>
      <c r="T4173" s="75">
        <v>1.4632960864496137E-2</v>
      </c>
      <c r="U4173" s="75">
        <v>0.7946329608644962</v>
      </c>
      <c r="V4173" s="75">
        <v>0.78668743224587578</v>
      </c>
      <c r="W4173" s="75">
        <v>1001.458</v>
      </c>
      <c r="X4173" s="75">
        <v>18.78755861722637</v>
      </c>
      <c r="Y4173" s="75">
        <v>1020.2455586172264</v>
      </c>
      <c r="Z4173" s="75">
        <v>1010.0441314385772</v>
      </c>
      <c r="AA4173" s="59"/>
      <c r="AB4173" s="75">
        <v>286.81799999999998</v>
      </c>
      <c r="AC4173" s="75">
        <v>5.3807648323500672</v>
      </c>
      <c r="AD4173" s="75">
        <v>292.19876483235004</v>
      </c>
      <c r="AE4173" s="75">
        <v>289.27707172038151</v>
      </c>
      <c r="AF4173" s="75">
        <v>3.3859999999999983</v>
      </c>
      <c r="AG4173" s="75">
        <v>6.3522058316902427E-2</v>
      </c>
      <c r="AH4173" s="75">
        <v>3.4495220583169006</v>
      </c>
      <c r="AI4173" s="75">
        <v>3.4150303148519665</v>
      </c>
      <c r="AJ4173" s="75">
        <v>8.791999999999998</v>
      </c>
      <c r="AK4173" s="75">
        <v>0.16493973323160258</v>
      </c>
      <c r="AL4173" s="75">
        <v>8.9569397332316001</v>
      </c>
      <c r="AM4173" s="75">
        <v>8.8673793644945356</v>
      </c>
      <c r="AN4173" s="75">
        <v>4.6310000000000002</v>
      </c>
      <c r="AO4173" s="75">
        <v>8.6878515081386679E-2</v>
      </c>
      <c r="AP4173" s="75">
        <v>4.7178785150813871</v>
      </c>
      <c r="AQ4173" s="75">
        <v>4.6707044855521165</v>
      </c>
      <c r="AR4173" s="75">
        <v>303.62699999999995</v>
      </c>
      <c r="AS4173" s="75">
        <v>5.6961051389799593</v>
      </c>
      <c r="AT4173" s="75">
        <v>309.32310513897994</v>
      </c>
      <c r="AU4173" s="75">
        <v>306.23018588528009</v>
      </c>
    </row>
    <row r="4174" spans="1:47" ht="13" x14ac:dyDescent="0.3">
      <c r="A4174" s="63">
        <v>45465</v>
      </c>
      <c r="B4174" s="60">
        <v>19</v>
      </c>
      <c r="C4174" s="60" t="s">
        <v>16</v>
      </c>
      <c r="D4174" s="61">
        <v>92.240290000000002</v>
      </c>
      <c r="E4174" s="59">
        <v>1.0064101000000001E-2</v>
      </c>
      <c r="F4174" s="59"/>
      <c r="G4174" s="75">
        <v>913.50299999999993</v>
      </c>
      <c r="H4174" s="75">
        <v>17.449652842537617</v>
      </c>
      <c r="I4174" s="75">
        <v>930.95265284253753</v>
      </c>
      <c r="J4174" s="75">
        <v>921.58345131811234</v>
      </c>
      <c r="K4174" s="75">
        <v>14.852000000000002</v>
      </c>
      <c r="L4174" s="75">
        <v>0.28370157954310904</v>
      </c>
      <c r="M4174" s="75">
        <v>15.135701579543111</v>
      </c>
      <c r="N4174" s="75">
        <v>14.98337435014073</v>
      </c>
      <c r="O4174" s="75">
        <v>60.508999999999993</v>
      </c>
      <c r="P4174" s="75">
        <v>1.1558375219885524</v>
      </c>
      <c r="Q4174" s="75">
        <v>61.664837521988545</v>
      </c>
      <c r="R4174" s="75">
        <v>61.044236369018662</v>
      </c>
      <c r="S4174" s="75">
        <v>0.85300000000000009</v>
      </c>
      <c r="T4174" s="75">
        <v>1.6293929932014003E-2</v>
      </c>
      <c r="U4174" s="75">
        <v>0.86929392993201404</v>
      </c>
      <c r="V4174" s="75">
        <v>0.86054526802249132</v>
      </c>
      <c r="W4174" s="75">
        <v>989.71699999999987</v>
      </c>
      <c r="X4174" s="75">
        <v>18.905485874001293</v>
      </c>
      <c r="Y4174" s="75">
        <v>1008.6224858740012</v>
      </c>
      <c r="Z4174" s="75">
        <v>998.47160730529424</v>
      </c>
      <c r="AA4174" s="59"/>
      <c r="AB4174" s="75">
        <v>282.44600000000003</v>
      </c>
      <c r="AC4174" s="75">
        <v>5.3952583043114037</v>
      </c>
      <c r="AD4174" s="75">
        <v>287.84125830431145</v>
      </c>
      <c r="AE4174" s="75">
        <v>284.9443948087698</v>
      </c>
      <c r="AF4174" s="75">
        <v>3.38</v>
      </c>
      <c r="AG4174" s="75">
        <v>6.4564458581720205E-2</v>
      </c>
      <c r="AH4174" s="75">
        <v>3.4445644585817199</v>
      </c>
      <c r="AI4174" s="75">
        <v>3.409898013969543</v>
      </c>
      <c r="AJ4174" s="75">
        <v>8.7579999999999991</v>
      </c>
      <c r="AK4174" s="75">
        <v>0.16729453498778266</v>
      </c>
      <c r="AL4174" s="75">
        <v>8.9252945349877812</v>
      </c>
      <c r="AM4174" s="75">
        <v>8.8354694693329154</v>
      </c>
      <c r="AN4174" s="75">
        <v>5.0149999999999997</v>
      </c>
      <c r="AO4174" s="75">
        <v>9.5796082777315619E-2</v>
      </c>
      <c r="AP4174" s="75">
        <v>5.1107960827773153</v>
      </c>
      <c r="AQ4174" s="75">
        <v>5.0593605148098399</v>
      </c>
      <c r="AR4174" s="75">
        <v>299.59899999999999</v>
      </c>
      <c r="AS4174" s="75">
        <v>5.7229133806582224</v>
      </c>
      <c r="AT4174" s="75">
        <v>305.32191338065826</v>
      </c>
      <c r="AU4174" s="75">
        <v>302.2491228068821</v>
      </c>
    </row>
    <row r="4175" spans="1:47" ht="13" x14ac:dyDescent="0.3">
      <c r="A4175" s="63">
        <v>45465</v>
      </c>
      <c r="B4175" s="60">
        <v>20</v>
      </c>
      <c r="C4175" s="60" t="s">
        <v>16</v>
      </c>
      <c r="D4175" s="61">
        <v>47.365454999999997</v>
      </c>
      <c r="E4175" s="59">
        <v>9.9018679999999994E-3</v>
      </c>
      <c r="F4175" s="59"/>
      <c r="G4175" s="75">
        <v>887.12399999999991</v>
      </c>
      <c r="H4175" s="75">
        <v>14.00629200925013</v>
      </c>
      <c r="I4175" s="75">
        <v>901.13029200925007</v>
      </c>
      <c r="J4175" s="75">
        <v>892.20741880697301</v>
      </c>
      <c r="K4175" s="75">
        <v>14.261999999999995</v>
      </c>
      <c r="L4175" s="75">
        <v>0.22517453776013871</v>
      </c>
      <c r="M4175" s="75">
        <v>14.487174537760135</v>
      </c>
      <c r="N4175" s="75">
        <v>14.343724447794273</v>
      </c>
      <c r="O4175" s="75">
        <v>58.539000000000001</v>
      </c>
      <c r="P4175" s="75">
        <v>0.92423869484930343</v>
      </c>
      <c r="Q4175" s="75">
        <v>59.463238694849302</v>
      </c>
      <c r="R4175" s="75">
        <v>58.874441554440409</v>
      </c>
      <c r="S4175" s="75">
        <v>1.635</v>
      </c>
      <c r="T4175" s="75">
        <v>2.5814077214824493E-2</v>
      </c>
      <c r="U4175" s="75">
        <v>1.6608140772148245</v>
      </c>
      <c r="V4175" s="75">
        <v>1.6443689154497014</v>
      </c>
      <c r="W4175" s="75">
        <v>961.55999999999983</v>
      </c>
      <c r="X4175" s="75">
        <v>15.181519319074399</v>
      </c>
      <c r="Y4175" s="75">
        <v>976.74151931907431</v>
      </c>
      <c r="Z4175" s="75">
        <v>967.06995372465747</v>
      </c>
      <c r="AA4175" s="59"/>
      <c r="AB4175" s="75">
        <v>272.77500000000003</v>
      </c>
      <c r="AC4175" s="75">
        <v>4.3066880197392985</v>
      </c>
      <c r="AD4175" s="75">
        <v>277.08168801973932</v>
      </c>
      <c r="AE4175" s="75">
        <v>274.33806171975067</v>
      </c>
      <c r="AF4175" s="75">
        <v>3.1729999999999983</v>
      </c>
      <c r="AG4175" s="75">
        <v>5.0096677065833692E-2</v>
      </c>
      <c r="AH4175" s="75">
        <v>3.2230966770658318</v>
      </c>
      <c r="AI4175" s="75">
        <v>3.191181999218287</v>
      </c>
      <c r="AJ4175" s="75">
        <v>8.4679999999999964</v>
      </c>
      <c r="AK4175" s="75">
        <v>0.13369639501843042</v>
      </c>
      <c r="AL4175" s="75">
        <v>8.6016963950184273</v>
      </c>
      <c r="AM4175" s="75">
        <v>8.5165235327388782</v>
      </c>
      <c r="AN4175" s="75">
        <v>9.6589999999999989</v>
      </c>
      <c r="AO4175" s="75">
        <v>0.15250041089785307</v>
      </c>
      <c r="AP4175" s="75">
        <v>9.8115004108978514</v>
      </c>
      <c r="AQ4175" s="75">
        <v>9.7143482289471947</v>
      </c>
      <c r="AR4175" s="75">
        <v>294.07500000000005</v>
      </c>
      <c r="AS4175" s="75">
        <v>4.6429815027214154</v>
      </c>
      <c r="AT4175" s="75">
        <v>298.71798150272144</v>
      </c>
      <c r="AU4175" s="75">
        <v>295.76011548065497</v>
      </c>
    </row>
    <row r="4176" spans="1:47" ht="13" x14ac:dyDescent="0.3">
      <c r="A4176" s="63">
        <v>45465</v>
      </c>
      <c r="B4176" s="60">
        <v>21</v>
      </c>
      <c r="C4176" s="60" t="s">
        <v>16</v>
      </c>
      <c r="D4176" s="61">
        <v>37.96575</v>
      </c>
      <c r="E4176" s="59">
        <v>9.9393820000000001E-3</v>
      </c>
      <c r="F4176" s="59"/>
      <c r="G4176" s="75">
        <v>852.029</v>
      </c>
      <c r="H4176" s="75">
        <v>10.304481600600278</v>
      </c>
      <c r="I4176" s="75">
        <v>862.33348160060029</v>
      </c>
      <c r="J4176" s="75">
        <v>853.76241971558193</v>
      </c>
      <c r="K4176" s="75">
        <v>13.548999999999999</v>
      </c>
      <c r="L4176" s="75">
        <v>0.16386228779364687</v>
      </c>
      <c r="M4176" s="75">
        <v>13.712862287793646</v>
      </c>
      <c r="N4176" s="75">
        <v>13.576564911201871</v>
      </c>
      <c r="O4176" s="75">
        <v>55.753999999999998</v>
      </c>
      <c r="P4176" s="75">
        <v>0.67429168157406361</v>
      </c>
      <c r="Q4176" s="75">
        <v>56.428291681574059</v>
      </c>
      <c r="R4176" s="75">
        <v>55.867429334943473</v>
      </c>
      <c r="S4176" s="75">
        <v>1.6360000000000001</v>
      </c>
      <c r="T4176" s="75">
        <v>1.9785866324481979E-2</v>
      </c>
      <c r="U4176" s="75">
        <v>1.655785866324482</v>
      </c>
      <c r="V4176" s="75">
        <v>1.6393283780888821</v>
      </c>
      <c r="W4176" s="75">
        <v>922.96799999999996</v>
      </c>
      <c r="X4176" s="75">
        <v>11.162421436292469</v>
      </c>
      <c r="Y4176" s="75">
        <v>934.13042143629241</v>
      </c>
      <c r="Z4176" s="75">
        <v>924.84574233981618</v>
      </c>
      <c r="AA4176" s="59"/>
      <c r="AB4176" s="75">
        <v>260.15899999999976</v>
      </c>
      <c r="AC4176" s="75">
        <v>3.1463760373538521</v>
      </c>
      <c r="AD4176" s="75">
        <v>263.3053760373536</v>
      </c>
      <c r="AE4176" s="75">
        <v>260.68828332226468</v>
      </c>
      <c r="AF4176" s="75">
        <v>3.0389999999999988</v>
      </c>
      <c r="AG4176" s="75">
        <v>3.6753818924266934E-2</v>
      </c>
      <c r="AH4176" s="75">
        <v>3.0757538189242659</v>
      </c>
      <c r="AI4176" s="75">
        <v>3.0451827267800189</v>
      </c>
      <c r="AJ4176" s="75">
        <v>7.9629999999999992</v>
      </c>
      <c r="AK4176" s="75">
        <v>9.6304922702842272E-2</v>
      </c>
      <c r="AL4176" s="75">
        <v>8.0593049227028413</v>
      </c>
      <c r="AM4176" s="75">
        <v>7.9792004124216174</v>
      </c>
      <c r="AN4176" s="75">
        <v>9.6719999999999988</v>
      </c>
      <c r="AO4176" s="75">
        <v>0.11697365470072718</v>
      </c>
      <c r="AP4176" s="75">
        <v>9.788973654700726</v>
      </c>
      <c r="AQ4176" s="75">
        <v>9.69167730615872</v>
      </c>
      <c r="AR4176" s="75">
        <v>280.8329999999998</v>
      </c>
      <c r="AS4176" s="75">
        <v>3.3964084336816884</v>
      </c>
      <c r="AT4176" s="75">
        <v>284.22940843368144</v>
      </c>
      <c r="AU4176" s="75">
        <v>281.40434376762505</v>
      </c>
    </row>
    <row r="4177" spans="1:47" ht="13" x14ac:dyDescent="0.3">
      <c r="A4177" s="63">
        <v>45465</v>
      </c>
      <c r="B4177" s="60">
        <v>22</v>
      </c>
      <c r="C4177" s="60" t="s">
        <v>16</v>
      </c>
      <c r="D4177" s="61">
        <v>40.625601000000003</v>
      </c>
      <c r="E4177" s="59">
        <v>9.7353319999999993E-3</v>
      </c>
      <c r="F4177" s="59"/>
      <c r="G4177" s="75">
        <v>819.60199999999986</v>
      </c>
      <c r="H4177" s="75">
        <v>11.330839102810991</v>
      </c>
      <c r="I4177" s="75">
        <v>830.93283910281082</v>
      </c>
      <c r="J4177" s="75">
        <v>822.84343204444235</v>
      </c>
      <c r="K4177" s="75">
        <v>12.914</v>
      </c>
      <c r="L4177" s="75">
        <v>0.17853355186261277</v>
      </c>
      <c r="M4177" s="75">
        <v>13.092533551862612</v>
      </c>
      <c r="N4177" s="75">
        <v>12.965073391014091</v>
      </c>
      <c r="O4177" s="75">
        <v>54.02</v>
      </c>
      <c r="P4177" s="75">
        <v>0.74681605014854757</v>
      </c>
      <c r="Q4177" s="75">
        <v>54.766816050148549</v>
      </c>
      <c r="R4177" s="75">
        <v>54.233642913317425</v>
      </c>
      <c r="S4177" s="75">
        <v>1.6360000000000001</v>
      </c>
      <c r="T4177" s="75">
        <v>2.2617383525416951E-2</v>
      </c>
      <c r="U4177" s="75">
        <v>1.658617383525417</v>
      </c>
      <c r="V4177" s="75">
        <v>1.6424701926358258</v>
      </c>
      <c r="W4177" s="75">
        <v>888.1719999999998</v>
      </c>
      <c r="X4177" s="75">
        <v>12.278806088347567</v>
      </c>
      <c r="Y4177" s="75">
        <v>900.45080608834746</v>
      </c>
      <c r="Z4177" s="75">
        <v>891.6846185414098</v>
      </c>
      <c r="AA4177" s="59"/>
      <c r="AB4177" s="75">
        <v>249.63200000000006</v>
      </c>
      <c r="AC4177" s="75">
        <v>3.4511141101570209</v>
      </c>
      <c r="AD4177" s="75">
        <v>253.08311411015708</v>
      </c>
      <c r="AE4177" s="75">
        <v>250.61926597070084</v>
      </c>
      <c r="AF4177" s="75">
        <v>2.8759999999999994</v>
      </c>
      <c r="AG4177" s="75">
        <v>3.9760143654706079E-2</v>
      </c>
      <c r="AH4177" s="75">
        <v>2.9157601436547056</v>
      </c>
      <c r="AI4177" s="75">
        <v>2.8873742506238593</v>
      </c>
      <c r="AJ4177" s="75">
        <v>7.6909999999999981</v>
      </c>
      <c r="AK4177" s="75">
        <v>0.10632658722126022</v>
      </c>
      <c r="AL4177" s="75">
        <v>7.7973265872212583</v>
      </c>
      <c r="AM4177" s="75">
        <v>7.7214170241822329</v>
      </c>
      <c r="AN4177" s="75">
        <v>9.6719999999999988</v>
      </c>
      <c r="AO4177" s="75">
        <v>0.13371352900845521</v>
      </c>
      <c r="AP4177" s="75">
        <v>9.8057135290084538</v>
      </c>
      <c r="AQ4177" s="75">
        <v>9.7102516523066651</v>
      </c>
      <c r="AR4177" s="75">
        <v>269.87100000000009</v>
      </c>
      <c r="AS4177" s="75">
        <v>3.7309143700414422</v>
      </c>
      <c r="AT4177" s="75">
        <v>273.60191437004153</v>
      </c>
      <c r="AU4177" s="75">
        <v>270.93830889781361</v>
      </c>
    </row>
    <row r="4178" spans="1:47" ht="13" x14ac:dyDescent="0.3">
      <c r="A4178" s="63">
        <v>45465</v>
      </c>
      <c r="B4178" s="60">
        <v>23</v>
      </c>
      <c r="C4178" s="60" t="s">
        <v>16</v>
      </c>
      <c r="D4178" s="61">
        <v>31.025759999999998</v>
      </c>
      <c r="E4178" s="59">
        <v>9.7606020000000002E-3</v>
      </c>
      <c r="F4178" s="59"/>
      <c r="G4178" s="75">
        <v>774.47799999999972</v>
      </c>
      <c r="H4178" s="75">
        <v>7.8204923504678421</v>
      </c>
      <c r="I4178" s="75">
        <v>782.29849235046754</v>
      </c>
      <c r="J4178" s="75">
        <v>774.66278812143457</v>
      </c>
      <c r="K4178" s="75">
        <v>12.095999999999998</v>
      </c>
      <c r="L4178" s="75">
        <v>0.12214249529522987</v>
      </c>
      <c r="M4178" s="75">
        <v>12.218142495295227</v>
      </c>
      <c r="N4178" s="75">
        <v>12.098886069219365</v>
      </c>
      <c r="O4178" s="75">
        <v>51.43</v>
      </c>
      <c r="P4178" s="75">
        <v>0.51932775570714884</v>
      </c>
      <c r="Q4178" s="75">
        <v>51.949327755707145</v>
      </c>
      <c r="R4178" s="75">
        <v>51.44227104331614</v>
      </c>
      <c r="S4178" s="75">
        <v>1.6360000000000001</v>
      </c>
      <c r="T4178" s="75">
        <v>1.6519934052827059E-2</v>
      </c>
      <c r="U4178" s="75">
        <v>1.6525199340528272</v>
      </c>
      <c r="V4178" s="75">
        <v>1.6363903446794714</v>
      </c>
      <c r="W4178" s="75">
        <v>839.63999999999965</v>
      </c>
      <c r="X4178" s="75">
        <v>8.4784825355230478</v>
      </c>
      <c r="Y4178" s="75">
        <v>848.11848253552273</v>
      </c>
      <c r="Z4178" s="75">
        <v>839.84033557864961</v>
      </c>
      <c r="AA4178" s="59"/>
      <c r="AB4178" s="75">
        <v>234.42699999999999</v>
      </c>
      <c r="AC4178" s="75">
        <v>2.3671873962115457</v>
      </c>
      <c r="AD4178" s="75">
        <v>236.79418739621153</v>
      </c>
      <c r="AE4178" s="75">
        <v>234.4829335771237</v>
      </c>
      <c r="AF4178" s="75">
        <v>2.7249999999999992</v>
      </c>
      <c r="AG4178" s="75">
        <v>2.7516393822710098E-2</v>
      </c>
      <c r="AH4178" s="75">
        <v>2.7525163938227095</v>
      </c>
      <c r="AI4178" s="75">
        <v>2.7256501768041308</v>
      </c>
      <c r="AJ4178" s="75">
        <v>7.2609999999999975</v>
      </c>
      <c r="AK4178" s="75">
        <v>7.3319829558421284E-2</v>
      </c>
      <c r="AL4178" s="75">
        <v>7.3343198295584191</v>
      </c>
      <c r="AM4178" s="75">
        <v>7.2627324527613917</v>
      </c>
      <c r="AN4178" s="75">
        <v>9.6720000000000006</v>
      </c>
      <c r="AO4178" s="75">
        <v>9.766552699201915E-2</v>
      </c>
      <c r="AP4178" s="75">
        <v>9.7696655269920196</v>
      </c>
      <c r="AQ4178" s="75">
        <v>9.6743077101099306</v>
      </c>
      <c r="AR4178" s="75">
        <v>254.08499999999998</v>
      </c>
      <c r="AS4178" s="75">
        <v>2.5656891465846963</v>
      </c>
      <c r="AT4178" s="75">
        <v>256.65068914658468</v>
      </c>
      <c r="AU4178" s="75">
        <v>254.14562391679914</v>
      </c>
    </row>
    <row r="4179" spans="1:47" ht="13" x14ac:dyDescent="0.3">
      <c r="A4179" s="63">
        <v>45465</v>
      </c>
      <c r="B4179" s="60">
        <v>24</v>
      </c>
      <c r="C4179" s="60" t="s">
        <v>16</v>
      </c>
      <c r="D4179" s="61">
        <v>25.564012000000002</v>
      </c>
      <c r="E4179" s="59">
        <v>9.7718609999999997E-3</v>
      </c>
      <c r="F4179" s="59"/>
      <c r="G4179" s="75">
        <v>713.87099999999998</v>
      </c>
      <c r="H4179" s="75">
        <v>7.3050086728895129</v>
      </c>
      <c r="I4179" s="75">
        <v>721.17600867288945</v>
      </c>
      <c r="J4179" s="75">
        <v>714.1287769596031</v>
      </c>
      <c r="K4179" s="75">
        <v>11.025999999999998</v>
      </c>
      <c r="L4179" s="75">
        <v>0.11282854413091406</v>
      </c>
      <c r="M4179" s="75">
        <v>11.138828544130913</v>
      </c>
      <c r="N4179" s="75">
        <v>11.029981459894833</v>
      </c>
      <c r="O4179" s="75">
        <v>47.29699999999999</v>
      </c>
      <c r="P4179" s="75">
        <v>0.48398799671320902</v>
      </c>
      <c r="Q4179" s="75">
        <v>47.780987996713201</v>
      </c>
      <c r="R4179" s="75">
        <v>47.314078823566646</v>
      </c>
      <c r="S4179" s="75">
        <v>1.6360000000000001</v>
      </c>
      <c r="T4179" s="75">
        <v>1.6741111753870438E-2</v>
      </c>
      <c r="U4179" s="75">
        <v>1.6527411117538706</v>
      </c>
      <c r="V4179" s="75">
        <v>1.6365907553408263</v>
      </c>
      <c r="W4179" s="75">
        <v>773.82999999999993</v>
      </c>
      <c r="X4179" s="75">
        <v>7.9185663254875065</v>
      </c>
      <c r="Y4179" s="75">
        <v>781.74856632548745</v>
      </c>
      <c r="Z4179" s="75">
        <v>774.10942799840552</v>
      </c>
      <c r="AA4179" s="59"/>
      <c r="AB4179" s="75">
        <v>214.15099999999993</v>
      </c>
      <c r="AC4179" s="75">
        <v>2.1913972024468866</v>
      </c>
      <c r="AD4179" s="75">
        <v>216.34239720244682</v>
      </c>
      <c r="AE4179" s="75">
        <v>214.2283293685777</v>
      </c>
      <c r="AF4179" s="75">
        <v>2.4529999999999981</v>
      </c>
      <c r="AG4179" s="75">
        <v>2.5101434677410848E-2</v>
      </c>
      <c r="AH4179" s="75">
        <v>2.4781014346774088</v>
      </c>
      <c r="AI4179" s="75">
        <v>2.4538857719138405</v>
      </c>
      <c r="AJ4179" s="75">
        <v>6.5619999999999967</v>
      </c>
      <c r="AK4179" s="75">
        <v>6.7148640176587865E-2</v>
      </c>
      <c r="AL4179" s="75">
        <v>6.6291486401765845</v>
      </c>
      <c r="AM4179" s="75">
        <v>6.5643695211164399</v>
      </c>
      <c r="AN4179" s="75">
        <v>9.6719999999999988</v>
      </c>
      <c r="AO4179" s="75">
        <v>9.8973125234373391E-2</v>
      </c>
      <c r="AP4179" s="75">
        <v>9.7709731252343719</v>
      </c>
      <c r="AQ4179" s="75">
        <v>9.6754925340198454</v>
      </c>
      <c r="AR4179" s="75">
        <v>232.83799999999991</v>
      </c>
      <c r="AS4179" s="75">
        <v>2.3826204025352586</v>
      </c>
      <c r="AT4179" s="75">
        <v>235.22062040253519</v>
      </c>
      <c r="AU4179" s="75">
        <v>232.92207719562782</v>
      </c>
    </row>
    <row r="4180" spans="1:47" ht="13" x14ac:dyDescent="0.3">
      <c r="A4180" s="63">
        <v>45466</v>
      </c>
      <c r="B4180" s="60">
        <v>1</v>
      </c>
      <c r="C4180" s="60" t="s">
        <v>16</v>
      </c>
      <c r="D4180" s="61">
        <v>27.090425</v>
      </c>
      <c r="E4180" s="59">
        <v>9.4695679999999994E-3</v>
      </c>
      <c r="F4180" s="59"/>
      <c r="G4180" s="75">
        <v>653.66300000000001</v>
      </c>
      <c r="H4180" s="75">
        <v>5.3873990702613108</v>
      </c>
      <c r="I4180" s="75">
        <v>659.05039907026128</v>
      </c>
      <c r="J4180" s="75">
        <v>652.80947650083829</v>
      </c>
      <c r="K4180" s="75">
        <v>9.9600000000000009</v>
      </c>
      <c r="L4180" s="75">
        <v>8.2088927688736643E-2</v>
      </c>
      <c r="M4180" s="75">
        <v>10.042088927688738</v>
      </c>
      <c r="N4180" s="75">
        <v>9.9469946837259418</v>
      </c>
      <c r="O4180" s="75">
        <v>43.183999999999983</v>
      </c>
      <c r="P4180" s="75">
        <v>0.3559164912962251</v>
      </c>
      <c r="Q4180" s="75">
        <v>43.539916491296211</v>
      </c>
      <c r="R4180" s="75">
        <v>43.127612291367562</v>
      </c>
      <c r="S4180" s="75">
        <v>1.6360000000000003</v>
      </c>
      <c r="T4180" s="75">
        <v>1.3483683303089676E-2</v>
      </c>
      <c r="U4180" s="75">
        <v>1.6494836833030899</v>
      </c>
      <c r="V4180" s="75">
        <v>1.6338637853991609</v>
      </c>
      <c r="W4180" s="75">
        <v>708.44299999999998</v>
      </c>
      <c r="X4180" s="75">
        <v>5.8388881725493613</v>
      </c>
      <c r="Y4180" s="75">
        <v>714.28188817254932</v>
      </c>
      <c r="Z4180" s="75">
        <v>707.51794726133096</v>
      </c>
      <c r="AA4180" s="59"/>
      <c r="AB4180" s="75">
        <v>193.87599999999998</v>
      </c>
      <c r="AC4180" s="75">
        <v>1.5978988900182232</v>
      </c>
      <c r="AD4180" s="75">
        <v>195.47389889001821</v>
      </c>
      <c r="AE4180" s="75">
        <v>193.62284551225406</v>
      </c>
      <c r="AF4180" s="75">
        <v>2.1599999999999993</v>
      </c>
      <c r="AG4180" s="75">
        <v>1.7802418052979024E-2</v>
      </c>
      <c r="AH4180" s="75">
        <v>2.1778024180529783</v>
      </c>
      <c r="AI4180" s="75">
        <v>2.157179569964661</v>
      </c>
      <c r="AJ4180" s="75">
        <v>6.0129999999999963</v>
      </c>
      <c r="AK4180" s="75">
        <v>4.9558305441001316E-2</v>
      </c>
      <c r="AL4180" s="75">
        <v>6.0625583054409979</v>
      </c>
      <c r="AM4180" s="75">
        <v>6.0051484973136597</v>
      </c>
      <c r="AN4180" s="75">
        <v>9.6719999999999988</v>
      </c>
      <c r="AO4180" s="75">
        <v>7.9715271948339425E-2</v>
      </c>
      <c r="AP4180" s="75">
        <v>9.7517152719483384</v>
      </c>
      <c r="AQ4180" s="75">
        <v>9.6593707410639862</v>
      </c>
      <c r="AR4180" s="75">
        <v>211.72099999999998</v>
      </c>
      <c r="AS4180" s="75">
        <v>1.7449748854605429</v>
      </c>
      <c r="AT4180" s="75">
        <v>213.46597488546053</v>
      </c>
      <c r="AU4180" s="75">
        <v>211.44454432059635</v>
      </c>
    </row>
    <row r="4181" spans="1:47" ht="13" x14ac:dyDescent="0.3">
      <c r="A4181" s="63">
        <v>45466</v>
      </c>
      <c r="B4181" s="60">
        <v>2</v>
      </c>
      <c r="C4181" s="60" t="s">
        <v>16</v>
      </c>
      <c r="D4181" s="61">
        <v>27.473334999999999</v>
      </c>
      <c r="E4181" s="59">
        <v>9.2260880000000003E-3</v>
      </c>
      <c r="F4181" s="59"/>
      <c r="G4181" s="75">
        <v>602.30900000000008</v>
      </c>
      <c r="H4181" s="75">
        <v>4.5331072609948588</v>
      </c>
      <c r="I4181" s="75">
        <v>606.84210726099491</v>
      </c>
      <c r="J4181" s="75">
        <v>601.24332857729951</v>
      </c>
      <c r="K4181" s="75">
        <v>9.02</v>
      </c>
      <c r="L4181" s="75">
        <v>6.7886462752795682E-2</v>
      </c>
      <c r="M4181" s="75">
        <v>9.0878864627527953</v>
      </c>
      <c r="N4181" s="75">
        <v>9.0040408225134296</v>
      </c>
      <c r="O4181" s="75">
        <v>39.567999999999998</v>
      </c>
      <c r="P4181" s="75">
        <v>0.29779729026636587</v>
      </c>
      <c r="Q4181" s="75">
        <v>39.865797290266364</v>
      </c>
      <c r="R4181" s="75">
        <v>39.497991936276208</v>
      </c>
      <c r="S4181" s="75">
        <v>1.6360000000000001</v>
      </c>
      <c r="T4181" s="75">
        <v>1.2312888366249863E-2</v>
      </c>
      <c r="U4181" s="75">
        <v>1.6483128883662499</v>
      </c>
      <c r="V4181" s="75">
        <v>1.6331054086066488</v>
      </c>
      <c r="W4181" s="75">
        <v>652.53300000000002</v>
      </c>
      <c r="X4181" s="75">
        <v>4.9111039023802698</v>
      </c>
      <c r="Y4181" s="75">
        <v>657.44410390238033</v>
      </c>
      <c r="Z4181" s="75">
        <v>651.37846674469574</v>
      </c>
      <c r="AA4181" s="59"/>
      <c r="AB4181" s="75">
        <v>177.358</v>
      </c>
      <c r="AC4181" s="75">
        <v>1.3348345078614565</v>
      </c>
      <c r="AD4181" s="75">
        <v>178.69283450786145</v>
      </c>
      <c r="AE4181" s="75">
        <v>177.04419869172247</v>
      </c>
      <c r="AF4181" s="75">
        <v>1.9839999999999984</v>
      </c>
      <c r="AG4181" s="75">
        <v>1.4932011319461922E-2</v>
      </c>
      <c r="AH4181" s="75">
        <v>1.9989320113194604</v>
      </c>
      <c r="AI4181" s="75">
        <v>1.98048968867701</v>
      </c>
      <c r="AJ4181" s="75">
        <v>5.4399999999999986</v>
      </c>
      <c r="AK4181" s="75">
        <v>4.0942611682395616E-2</v>
      </c>
      <c r="AL4181" s="75">
        <v>5.4809426116823943</v>
      </c>
      <c r="AM4181" s="75">
        <v>5.4303749528240628</v>
      </c>
      <c r="AN4181" s="75">
        <v>9.6719999999999988</v>
      </c>
      <c r="AO4181" s="75">
        <v>7.2793555182376929E-2</v>
      </c>
      <c r="AP4181" s="75">
        <v>9.7447935551823761</v>
      </c>
      <c r="AQ4181" s="75">
        <v>9.65488723230043</v>
      </c>
      <c r="AR4181" s="75">
        <v>194.45400000000001</v>
      </c>
      <c r="AS4181" s="75">
        <v>1.463502686045691</v>
      </c>
      <c r="AT4181" s="75">
        <v>195.91750268604568</v>
      </c>
      <c r="AU4181" s="75">
        <v>194.10995056552397</v>
      </c>
    </row>
    <row r="4182" spans="1:47" ht="13" x14ac:dyDescent="0.3">
      <c r="A4182" s="63">
        <v>45466</v>
      </c>
      <c r="B4182" s="60">
        <v>3</v>
      </c>
      <c r="C4182" s="60" t="s">
        <v>16</v>
      </c>
      <c r="D4182" s="61">
        <v>21.207557999999999</v>
      </c>
      <c r="E4182" s="59">
        <v>9.1893110000000004E-3</v>
      </c>
      <c r="F4182" s="59"/>
      <c r="G4182" s="75">
        <v>558.952</v>
      </c>
      <c r="H4182" s="75">
        <v>4.6686530982754819</v>
      </c>
      <c r="I4182" s="75">
        <v>563.62065309827551</v>
      </c>
      <c r="J4182" s="75">
        <v>558.4413676309324</v>
      </c>
      <c r="K4182" s="75">
        <v>8.3270000000000017</v>
      </c>
      <c r="L4182" s="75">
        <v>6.9551364606155713E-2</v>
      </c>
      <c r="M4182" s="75">
        <v>8.3965513646061574</v>
      </c>
      <c r="N4182" s="75">
        <v>8.319392842789318</v>
      </c>
      <c r="O4182" s="75">
        <v>36.875999999999998</v>
      </c>
      <c r="P4182" s="75">
        <v>0.3080072200332169</v>
      </c>
      <c r="Q4182" s="75">
        <v>37.184007220033216</v>
      </c>
      <c r="R4182" s="75">
        <v>36.842311813462089</v>
      </c>
      <c r="S4182" s="75">
        <v>1.6360000000000001</v>
      </c>
      <c r="T4182" s="75">
        <v>1.3664709078380055E-2</v>
      </c>
      <c r="U4182" s="75">
        <v>1.6496647090783803</v>
      </c>
      <c r="V4182" s="75">
        <v>1.6345054270209345</v>
      </c>
      <c r="W4182" s="75">
        <v>605.79099999999994</v>
      </c>
      <c r="X4182" s="75">
        <v>5.0598763919932352</v>
      </c>
      <c r="Y4182" s="75">
        <v>610.85087639199321</v>
      </c>
      <c r="Z4182" s="75">
        <v>605.23757771420469</v>
      </c>
      <c r="AA4182" s="59"/>
      <c r="AB4182" s="75">
        <v>163.8950000000001</v>
      </c>
      <c r="AC4182" s="75">
        <v>1.3689348987781786</v>
      </c>
      <c r="AD4182" s="75">
        <v>165.26393489877827</v>
      </c>
      <c r="AE4182" s="75">
        <v>163.74527320390965</v>
      </c>
      <c r="AF4182" s="75">
        <v>1.865999999999999</v>
      </c>
      <c r="AG4182" s="75">
        <v>1.5585786760548389E-2</v>
      </c>
      <c r="AH4182" s="75">
        <v>1.8815857867605474</v>
      </c>
      <c r="AI4182" s="75">
        <v>1.8642953097928252</v>
      </c>
      <c r="AJ4182" s="75">
        <v>5.1359999999999992</v>
      </c>
      <c r="AK4182" s="75">
        <v>4.2898499893985295E-2</v>
      </c>
      <c r="AL4182" s="75">
        <v>5.1788984998939842</v>
      </c>
      <c r="AM4182" s="75">
        <v>5.1313079909410249</v>
      </c>
      <c r="AN4182" s="75">
        <v>9.6719999999999988</v>
      </c>
      <c r="AO4182" s="75">
        <v>8.0785492791009703E-2</v>
      </c>
      <c r="AP4182" s="75">
        <v>9.7527854927910091</v>
      </c>
      <c r="AQ4182" s="75">
        <v>9.6631641137814643</v>
      </c>
      <c r="AR4182" s="75">
        <v>180.56900000000007</v>
      </c>
      <c r="AS4182" s="75">
        <v>1.508204678223722</v>
      </c>
      <c r="AT4182" s="75">
        <v>182.07720467822384</v>
      </c>
      <c r="AU4182" s="75">
        <v>180.40404061842497</v>
      </c>
    </row>
    <row r="4183" spans="1:47" ht="13" x14ac:dyDescent="0.3">
      <c r="A4183" s="63">
        <v>45466</v>
      </c>
      <c r="B4183" s="60">
        <v>4</v>
      </c>
      <c r="C4183" s="60" t="s">
        <v>16</v>
      </c>
      <c r="D4183" s="61">
        <v>19.173877000000001</v>
      </c>
      <c r="E4183" s="59">
        <v>9.1390039999999992E-3</v>
      </c>
      <c r="F4183" s="59"/>
      <c r="G4183" s="75">
        <v>524.66300000000001</v>
      </c>
      <c r="H4183" s="75">
        <v>3.9002742087080891</v>
      </c>
      <c r="I4183" s="75">
        <v>528.56327420870809</v>
      </c>
      <c r="J4183" s="75">
        <v>523.73273233146165</v>
      </c>
      <c r="K4183" s="75">
        <v>7.7500000000000009</v>
      </c>
      <c r="L4183" s="75">
        <v>5.7612458125478064E-2</v>
      </c>
      <c r="M4183" s="75">
        <v>7.8076124581254787</v>
      </c>
      <c r="N4183" s="75">
        <v>7.7362586566402198</v>
      </c>
      <c r="O4183" s="75">
        <v>34.89</v>
      </c>
      <c r="P4183" s="75">
        <v>0.2593675695481199</v>
      </c>
      <c r="Q4183" s="75">
        <v>35.149367569548119</v>
      </c>
      <c r="R4183" s="75">
        <v>34.828137358732548</v>
      </c>
      <c r="S4183" s="75">
        <v>1.6350000000000002</v>
      </c>
      <c r="T4183" s="75">
        <v>1.2154370198084727E-2</v>
      </c>
      <c r="U4183" s="75">
        <v>1.6471543701980849</v>
      </c>
      <c r="V4183" s="75">
        <v>1.632101019820227</v>
      </c>
      <c r="W4183" s="75">
        <v>568.93799999999999</v>
      </c>
      <c r="X4183" s="75">
        <v>4.2294086065797716</v>
      </c>
      <c r="Y4183" s="75">
        <v>573.16740860657978</v>
      </c>
      <c r="Z4183" s="75">
        <v>567.92922936665457</v>
      </c>
      <c r="AA4183" s="59"/>
      <c r="AB4183" s="75">
        <v>153.14700000000013</v>
      </c>
      <c r="AC4183" s="75">
        <v>1.1384742096183993</v>
      </c>
      <c r="AD4183" s="75">
        <v>154.28547420961854</v>
      </c>
      <c r="AE4183" s="75">
        <v>152.87545864367493</v>
      </c>
      <c r="AF4183" s="75">
        <v>1.7339999999999987</v>
      </c>
      <c r="AG4183" s="75">
        <v>1.2890322888977917E-2</v>
      </c>
      <c r="AH4183" s="75">
        <v>1.7468903228889765</v>
      </c>
      <c r="AI4183" s="75">
        <v>1.7309254852405329</v>
      </c>
      <c r="AJ4183" s="75">
        <v>4.8440000000000003</v>
      </c>
      <c r="AK4183" s="75">
        <v>3.600964479481493E-2</v>
      </c>
      <c r="AL4183" s="75">
        <v>4.8800096447948151</v>
      </c>
      <c r="AM4183" s="75">
        <v>4.8354112171309964</v>
      </c>
      <c r="AN4183" s="75">
        <v>9.6719999999999988</v>
      </c>
      <c r="AO4183" s="75">
        <v>7.1900347740596601E-2</v>
      </c>
      <c r="AP4183" s="75">
        <v>9.7439003477405954</v>
      </c>
      <c r="AQ4183" s="75">
        <v>9.6548508034869922</v>
      </c>
      <c r="AR4183" s="75">
        <v>169.39700000000013</v>
      </c>
      <c r="AS4183" s="75">
        <v>1.2592745250427886</v>
      </c>
      <c r="AT4183" s="75">
        <v>170.65627452504296</v>
      </c>
      <c r="AU4183" s="75">
        <v>169.09664614953346</v>
      </c>
    </row>
    <row r="4184" spans="1:47" ht="13" x14ac:dyDescent="0.3">
      <c r="A4184" s="63">
        <v>45466</v>
      </c>
      <c r="B4184" s="60">
        <v>5</v>
      </c>
      <c r="C4184" s="60" t="s">
        <v>16</v>
      </c>
      <c r="D4184" s="61">
        <v>18.539472</v>
      </c>
      <c r="E4184" s="59">
        <v>9.1255780000000005E-3</v>
      </c>
      <c r="F4184" s="59"/>
      <c r="G4184" s="75">
        <v>500.0329999999999</v>
      </c>
      <c r="H4184" s="75">
        <v>4.2734928761235702</v>
      </c>
      <c r="I4184" s="75">
        <v>504.30649287612346</v>
      </c>
      <c r="J4184" s="75">
        <v>499.70440463947591</v>
      </c>
      <c r="K4184" s="75">
        <v>7.3849999999999989</v>
      </c>
      <c r="L4184" s="75">
        <v>6.3115324168949979E-2</v>
      </c>
      <c r="M4184" s="75">
        <v>7.4481153241689491</v>
      </c>
      <c r="N4184" s="75">
        <v>7.38014696682525</v>
      </c>
      <c r="O4184" s="75">
        <v>33.455000000000005</v>
      </c>
      <c r="P4184" s="75">
        <v>0.28592053758594749</v>
      </c>
      <c r="Q4184" s="75">
        <v>33.74092053758595</v>
      </c>
      <c r="R4184" s="75">
        <v>33.433015135428406</v>
      </c>
      <c r="S4184" s="75">
        <v>1.635</v>
      </c>
      <c r="T4184" s="75">
        <v>1.397339946055968E-2</v>
      </c>
      <c r="U4184" s="75">
        <v>1.6489733994605598</v>
      </c>
      <c r="V4184" s="75">
        <v>1.6339255640838573</v>
      </c>
      <c r="W4184" s="75">
        <v>542.50799999999992</v>
      </c>
      <c r="X4184" s="75">
        <v>4.6365021373390274</v>
      </c>
      <c r="Y4184" s="75">
        <v>547.14450213733892</v>
      </c>
      <c r="Z4184" s="75">
        <v>542.15149230581335</v>
      </c>
      <c r="AA4184" s="59"/>
      <c r="AB4184" s="75">
        <v>145.60599999999997</v>
      </c>
      <c r="AC4184" s="75">
        <v>1.244410276363457</v>
      </c>
      <c r="AD4184" s="75">
        <v>146.85041027636342</v>
      </c>
      <c r="AE4184" s="75">
        <v>145.51031540305445</v>
      </c>
      <c r="AF4184" s="75">
        <v>1.6489999999999996</v>
      </c>
      <c r="AG4184" s="75">
        <v>1.4093049364197495E-2</v>
      </c>
      <c r="AH4184" s="75">
        <v>1.6630930493641971</v>
      </c>
      <c r="AI4184" s="75">
        <v>1.6479163640209662</v>
      </c>
      <c r="AJ4184" s="75">
        <v>4.666999999999998</v>
      </c>
      <c r="AK4184" s="75">
        <v>3.9886150019836086E-2</v>
      </c>
      <c r="AL4184" s="75">
        <v>4.7068861500198338</v>
      </c>
      <c r="AM4184" s="75">
        <v>4.6639330933207077</v>
      </c>
      <c r="AN4184" s="75">
        <v>9.6719999999999988</v>
      </c>
      <c r="AO4184" s="75">
        <v>8.2660990570356696E-2</v>
      </c>
      <c r="AP4184" s="75">
        <v>9.7546609905703558</v>
      </c>
      <c r="AQ4184" s="75">
        <v>9.6656440708373488</v>
      </c>
      <c r="AR4184" s="75">
        <v>161.59399999999997</v>
      </c>
      <c r="AS4184" s="75">
        <v>1.3810504663178471</v>
      </c>
      <c r="AT4184" s="75">
        <v>162.97505046631781</v>
      </c>
      <c r="AU4184" s="75">
        <v>161.48780893123347</v>
      </c>
    </row>
    <row r="4185" spans="1:47" ht="13" x14ac:dyDescent="0.3">
      <c r="A4185" s="63">
        <v>45466</v>
      </c>
      <c r="B4185" s="60">
        <v>6</v>
      </c>
      <c r="C4185" s="60" t="s">
        <v>16</v>
      </c>
      <c r="D4185" s="61">
        <v>16.615742999999998</v>
      </c>
      <c r="E4185" s="59">
        <v>8.7992309999999994E-3</v>
      </c>
      <c r="F4185" s="59"/>
      <c r="G4185" s="75">
        <v>484.08699999999999</v>
      </c>
      <c r="H4185" s="75">
        <v>4.3866956823745982</v>
      </c>
      <c r="I4185" s="75">
        <v>488.47369568237457</v>
      </c>
      <c r="J4185" s="75">
        <v>484.17550279664164</v>
      </c>
      <c r="K4185" s="75">
        <v>7.1529999999999987</v>
      </c>
      <c r="L4185" s="75">
        <v>6.481899785787576E-2</v>
      </c>
      <c r="M4185" s="75">
        <v>7.2178189978578748</v>
      </c>
      <c r="N4185" s="75">
        <v>7.1543077411795348</v>
      </c>
      <c r="O4185" s="75">
        <v>32.976999999999997</v>
      </c>
      <c r="P4185" s="75">
        <v>0.29883071331737293</v>
      </c>
      <c r="Q4185" s="75">
        <v>33.275830713317369</v>
      </c>
      <c r="R4185" s="75">
        <v>32.983028992153997</v>
      </c>
      <c r="S4185" s="75">
        <v>1.635</v>
      </c>
      <c r="T4185" s="75">
        <v>1.4816029847284617E-2</v>
      </c>
      <c r="U4185" s="75">
        <v>1.6498160298472846</v>
      </c>
      <c r="V4185" s="75">
        <v>1.6352989174931554</v>
      </c>
      <c r="W4185" s="75">
        <v>525.85199999999998</v>
      </c>
      <c r="X4185" s="75">
        <v>4.7651614233971316</v>
      </c>
      <c r="Y4185" s="75">
        <v>530.61716142339719</v>
      </c>
      <c r="Z4185" s="75">
        <v>525.9481384474683</v>
      </c>
      <c r="AA4185" s="59"/>
      <c r="AB4185" s="75">
        <v>141.07500000000007</v>
      </c>
      <c r="AC4185" s="75">
        <v>1.2783923001257973</v>
      </c>
      <c r="AD4185" s="75">
        <v>142.35339230012588</v>
      </c>
      <c r="AE4185" s="75">
        <v>141.10079191764345</v>
      </c>
      <c r="AF4185" s="75">
        <v>1.583999999999999</v>
      </c>
      <c r="AG4185" s="75">
        <v>1.4353878457552795E-2</v>
      </c>
      <c r="AH4185" s="75">
        <v>1.5983538784575517</v>
      </c>
      <c r="AI4185" s="75">
        <v>1.5842895934612578</v>
      </c>
      <c r="AJ4185" s="75">
        <v>4.5849999999999973</v>
      </c>
      <c r="AK4185" s="75">
        <v>4.154831611608558E-2</v>
      </c>
      <c r="AL4185" s="75">
        <v>4.6265483161160832</v>
      </c>
      <c r="AM4185" s="75">
        <v>4.5858382487499165</v>
      </c>
      <c r="AN4185" s="75">
        <v>9.6719999999999988</v>
      </c>
      <c r="AO4185" s="75">
        <v>8.7645651793845133E-2</v>
      </c>
      <c r="AP4185" s="75">
        <v>9.7596456517938446</v>
      </c>
      <c r="AQ4185" s="75">
        <v>9.673768275225564</v>
      </c>
      <c r="AR4185" s="75">
        <v>156.91600000000008</v>
      </c>
      <c r="AS4185" s="75">
        <v>1.4219401464932808</v>
      </c>
      <c r="AT4185" s="75">
        <v>158.33794014649334</v>
      </c>
      <c r="AU4185" s="75">
        <v>156.94468803508019</v>
      </c>
    </row>
    <row r="4186" spans="1:47" ht="13" x14ac:dyDescent="0.3">
      <c r="A4186" s="63">
        <v>45466</v>
      </c>
      <c r="B4186" s="60">
        <v>7</v>
      </c>
      <c r="C4186" s="60" t="s">
        <v>16</v>
      </c>
      <c r="D4186" s="61">
        <v>16.077732999999998</v>
      </c>
      <c r="E4186" s="59">
        <v>8.7457019999999993E-3</v>
      </c>
      <c r="F4186" s="59"/>
      <c r="G4186" s="75">
        <v>478.89400000000006</v>
      </c>
      <c r="H4186" s="75">
        <v>0.55188380215194788</v>
      </c>
      <c r="I4186" s="75">
        <v>479.44588380215203</v>
      </c>
      <c r="J4186" s="75">
        <v>475.25279297729179</v>
      </c>
      <c r="K4186" s="75">
        <v>7.1539999999999999</v>
      </c>
      <c r="L4186" s="75">
        <v>8.2443645579085029E-3</v>
      </c>
      <c r="M4186" s="75">
        <v>7.1622443645579086</v>
      </c>
      <c r="N4186" s="75">
        <v>7.0996055096943058</v>
      </c>
      <c r="O4186" s="75">
        <v>33.400999999999996</v>
      </c>
      <c r="P4186" s="75">
        <v>3.849175574485629E-2</v>
      </c>
      <c r="Q4186" s="75">
        <v>33.439491755744854</v>
      </c>
      <c r="R4186" s="75">
        <v>33.147039925817651</v>
      </c>
      <c r="S4186" s="75">
        <v>1.6350000000000002</v>
      </c>
      <c r="T4186" s="75">
        <v>1.8841957020101208E-3</v>
      </c>
      <c r="U4186" s="75">
        <v>1.6368841957020104</v>
      </c>
      <c r="V4186" s="75">
        <v>1.6225684943178909</v>
      </c>
      <c r="W4186" s="75">
        <v>521.08400000000006</v>
      </c>
      <c r="X4186" s="75">
        <v>0.60050411815672289</v>
      </c>
      <c r="Y4186" s="75">
        <v>521.68450411815684</v>
      </c>
      <c r="Z4186" s="75">
        <v>517.12200690712166</v>
      </c>
      <c r="AA4186" s="59"/>
      <c r="AB4186" s="75">
        <v>140.18800000000005</v>
      </c>
      <c r="AC4186" s="75">
        <v>0.16155451197149534</v>
      </c>
      <c r="AD4186" s="75">
        <v>140.34955451197155</v>
      </c>
      <c r="AE4186" s="75">
        <v>139.12209913237709</v>
      </c>
      <c r="AF4186" s="75">
        <v>1.5959999999999999</v>
      </c>
      <c r="AG4186" s="75">
        <v>1.8392515843474939E-3</v>
      </c>
      <c r="AH4186" s="75">
        <v>1.5978392515843474</v>
      </c>
      <c r="AI4186" s="75">
        <v>1.5838650256460876</v>
      </c>
      <c r="AJ4186" s="75">
        <v>4.6899999999999977</v>
      </c>
      <c r="AK4186" s="75">
        <v>5.4048182522492124E-3</v>
      </c>
      <c r="AL4186" s="75">
        <v>4.6954048182522472</v>
      </c>
      <c r="AM4186" s="75">
        <v>4.6543402069424484</v>
      </c>
      <c r="AN4186" s="75">
        <v>9.6719999999999988</v>
      </c>
      <c r="AO4186" s="75">
        <v>1.1146141180331427E-2</v>
      </c>
      <c r="AP4186" s="75">
        <v>9.6831461411803303</v>
      </c>
      <c r="AQ4186" s="75">
        <v>9.5984602306071167</v>
      </c>
      <c r="AR4186" s="75">
        <v>156.14600000000004</v>
      </c>
      <c r="AS4186" s="75">
        <v>0.17994472298842346</v>
      </c>
      <c r="AT4186" s="75">
        <v>156.32594472298848</v>
      </c>
      <c r="AU4186" s="75">
        <v>154.95876459557272</v>
      </c>
    </row>
    <row r="4187" spans="1:47" ht="13" x14ac:dyDescent="0.3">
      <c r="A4187" s="63">
        <v>45466</v>
      </c>
      <c r="B4187" s="60">
        <v>8</v>
      </c>
      <c r="C4187" s="60" t="s">
        <v>16</v>
      </c>
      <c r="D4187" s="61">
        <v>15.801731</v>
      </c>
      <c r="E4187" s="59">
        <v>8.9101820000000009E-3</v>
      </c>
      <c r="F4187" s="59"/>
      <c r="G4187" s="75">
        <v>492.77699999999999</v>
      </c>
      <c r="H4187" s="75">
        <v>3.3304923972003651</v>
      </c>
      <c r="I4187" s="75">
        <v>496.10749239720036</v>
      </c>
      <c r="J4187" s="75">
        <v>491.68708434837765</v>
      </c>
      <c r="K4187" s="75">
        <v>7.504999999999999</v>
      </c>
      <c r="L4187" s="75">
        <v>5.0723441721080197E-2</v>
      </c>
      <c r="M4187" s="75">
        <v>7.5557234417210788</v>
      </c>
      <c r="N4187" s="75">
        <v>7.4884005707136776</v>
      </c>
      <c r="O4187" s="75">
        <v>35.397999999999996</v>
      </c>
      <c r="P4187" s="75">
        <v>0.23924162425620216</v>
      </c>
      <c r="Q4187" s="75">
        <v>35.637241624256198</v>
      </c>
      <c r="R4187" s="75">
        <v>35.319707315406099</v>
      </c>
      <c r="S4187" s="75">
        <v>0.245</v>
      </c>
      <c r="T4187" s="75">
        <v>1.6558618549852965E-3</v>
      </c>
      <c r="U4187" s="75">
        <v>0.24665586185498528</v>
      </c>
      <c r="V4187" s="75">
        <v>0.24445811323449049</v>
      </c>
      <c r="W4187" s="75">
        <v>535.92499999999995</v>
      </c>
      <c r="X4187" s="75">
        <v>3.6221133250326325</v>
      </c>
      <c r="Y4187" s="75">
        <v>539.54711332503257</v>
      </c>
      <c r="Z4187" s="75">
        <v>534.73965034773187</v>
      </c>
      <c r="AA4187" s="59"/>
      <c r="AB4187" s="75">
        <v>145.52099999999999</v>
      </c>
      <c r="AC4187" s="75">
        <v>0.98352111428291966</v>
      </c>
      <c r="AD4187" s="75">
        <v>146.50452111428291</v>
      </c>
      <c r="AE4187" s="75">
        <v>145.19913916733179</v>
      </c>
      <c r="AF4187" s="75">
        <v>1.6729999999999987</v>
      </c>
      <c r="AG4187" s="75">
        <v>1.1307170952613875E-2</v>
      </c>
      <c r="AH4187" s="75">
        <v>1.6843071709526125</v>
      </c>
      <c r="AI4187" s="75">
        <v>1.6692996875155195</v>
      </c>
      <c r="AJ4187" s="75">
        <v>4.9209999999999985</v>
      </c>
      <c r="AK4187" s="75">
        <v>3.3259168115847518E-2</v>
      </c>
      <c r="AL4187" s="75">
        <v>4.9542591681158461</v>
      </c>
      <c r="AM4187" s="75">
        <v>4.9101158172527652</v>
      </c>
      <c r="AN4187" s="75">
        <v>1.4330000000000001</v>
      </c>
      <c r="AO4187" s="75">
        <v>9.6851021967099184E-3</v>
      </c>
      <c r="AP4187" s="75">
        <v>1.44268510219671</v>
      </c>
      <c r="AQ4187" s="75">
        <v>1.4298305153674487</v>
      </c>
      <c r="AR4187" s="75">
        <v>153.54799999999997</v>
      </c>
      <c r="AS4187" s="75">
        <v>1.037772555548091</v>
      </c>
      <c r="AT4187" s="75">
        <v>154.58577255554809</v>
      </c>
      <c r="AU4187" s="75">
        <v>153.20838518746754</v>
      </c>
    </row>
    <row r="4188" spans="1:47" ht="13" x14ac:dyDescent="0.3">
      <c r="A4188" s="63">
        <v>45466</v>
      </c>
      <c r="B4188" s="60">
        <v>9</v>
      </c>
      <c r="C4188" s="60" t="s">
        <v>16</v>
      </c>
      <c r="D4188" s="61">
        <v>16.044044</v>
      </c>
      <c r="E4188" s="59">
        <v>9.5085540000000007E-3</v>
      </c>
      <c r="F4188" s="59"/>
      <c r="G4188" s="75">
        <v>531.43499999999995</v>
      </c>
      <c r="H4188" s="75">
        <v>3.5032814943299591</v>
      </c>
      <c r="I4188" s="75">
        <v>534.93828149432989</v>
      </c>
      <c r="J4188" s="75">
        <v>529.85179195807393</v>
      </c>
      <c r="K4188" s="75">
        <v>8.3489999999999984</v>
      </c>
      <c r="L4188" s="75">
        <v>5.5037581634933386E-2</v>
      </c>
      <c r="M4188" s="75">
        <v>8.4040375816349311</v>
      </c>
      <c r="N4188" s="75">
        <v>8.3241273364719266</v>
      </c>
      <c r="O4188" s="75">
        <v>39.11099999999999</v>
      </c>
      <c r="P4188" s="75">
        <v>0.257824273005615</v>
      </c>
      <c r="Q4188" s="75">
        <v>39.368824273005607</v>
      </c>
      <c r="R4188" s="75">
        <v>38.994483681489228</v>
      </c>
      <c r="S4188" s="75">
        <v>3.0000000000000001E-3</v>
      </c>
      <c r="T4188" s="75">
        <v>1.9776349850856413E-5</v>
      </c>
      <c r="U4188" s="75">
        <v>3.0197763498508567E-3</v>
      </c>
      <c r="V4188" s="75">
        <v>2.9910626433603772E-3</v>
      </c>
      <c r="W4188" s="75">
        <v>578.89800000000002</v>
      </c>
      <c r="X4188" s="75">
        <v>3.8161631253203585</v>
      </c>
      <c r="Y4188" s="75">
        <v>582.7141631253204</v>
      </c>
      <c r="Z4188" s="75">
        <v>577.17339403867845</v>
      </c>
      <c r="AA4188" s="59"/>
      <c r="AB4188" s="75">
        <v>158.31899999999996</v>
      </c>
      <c r="AC4188" s="75">
        <v>1.0436573106792453</v>
      </c>
      <c r="AD4188" s="75">
        <v>159.3626573106792</v>
      </c>
      <c r="AE4188" s="75">
        <v>157.84734887805712</v>
      </c>
      <c r="AF4188" s="75">
        <v>1.8789999999999993</v>
      </c>
      <c r="AG4188" s="75">
        <v>1.2386587123253063E-2</v>
      </c>
      <c r="AH4188" s="75">
        <v>1.8913865871232525</v>
      </c>
      <c r="AI4188" s="75">
        <v>1.8734022356247155</v>
      </c>
      <c r="AJ4188" s="75">
        <v>5.4570000000000016</v>
      </c>
      <c r="AK4188" s="75">
        <v>3.5973180378707822E-2</v>
      </c>
      <c r="AL4188" s="75">
        <v>5.4929731803787094</v>
      </c>
      <c r="AM4188" s="75">
        <v>5.4407429482725274</v>
      </c>
      <c r="AN4188" s="75">
        <v>0</v>
      </c>
      <c r="AO4188" s="75">
        <v>0</v>
      </c>
      <c r="AP4188" s="75">
        <v>0</v>
      </c>
      <c r="AQ4188" s="75">
        <v>0</v>
      </c>
      <c r="AR4188" s="75">
        <v>165.65499999999994</v>
      </c>
      <c r="AS4188" s="75">
        <v>1.0920170781812062</v>
      </c>
      <c r="AT4188" s="75">
        <v>166.74701707818116</v>
      </c>
      <c r="AU4188" s="75">
        <v>165.16149406195436</v>
      </c>
    </row>
    <row r="4189" spans="1:47" ht="13" x14ac:dyDescent="0.3">
      <c r="A4189" s="63">
        <v>45466</v>
      </c>
      <c r="B4189" s="60">
        <v>10</v>
      </c>
      <c r="C4189" s="60" t="s">
        <v>16</v>
      </c>
      <c r="D4189" s="61">
        <v>19.220085999999998</v>
      </c>
      <c r="E4189" s="59">
        <v>1.0347063E-2</v>
      </c>
      <c r="F4189" s="59"/>
      <c r="G4189" s="75">
        <v>588.69600000000003</v>
      </c>
      <c r="H4189" s="75">
        <v>5.6343757920250228</v>
      </c>
      <c r="I4189" s="75">
        <v>594.33037579202505</v>
      </c>
      <c r="J4189" s="75">
        <v>588.18080195089135</v>
      </c>
      <c r="K4189" s="75">
        <v>9.27</v>
      </c>
      <c r="L4189" s="75">
        <v>8.8722640534455735E-2</v>
      </c>
      <c r="M4189" s="75">
        <v>9.3587226405344559</v>
      </c>
      <c r="N4189" s="75">
        <v>9.2618873477733192</v>
      </c>
      <c r="O4189" s="75">
        <v>43.302999999999997</v>
      </c>
      <c r="P4189" s="75">
        <v>0.41445053970480444</v>
      </c>
      <c r="Q4189" s="75">
        <v>43.717450539704799</v>
      </c>
      <c r="R4189" s="75">
        <v>43.26510332477109</v>
      </c>
      <c r="S4189" s="75">
        <v>3.0000000000000001E-3</v>
      </c>
      <c r="T4189" s="75">
        <v>2.8712828651927423E-5</v>
      </c>
      <c r="U4189" s="75">
        <v>3.0287128286519277E-3</v>
      </c>
      <c r="V4189" s="75">
        <v>2.9973745462049581E-3</v>
      </c>
      <c r="W4189" s="75">
        <v>641.27200000000005</v>
      </c>
      <c r="X4189" s="75">
        <v>6.1375776850929347</v>
      </c>
      <c r="Y4189" s="75">
        <v>647.40957768509293</v>
      </c>
      <c r="Z4189" s="75">
        <v>640.71078999798192</v>
      </c>
      <c r="AA4189" s="59"/>
      <c r="AB4189" s="75">
        <v>176.47799999999984</v>
      </c>
      <c r="AC4189" s="75">
        <v>1.6890608582782811</v>
      </c>
      <c r="AD4189" s="75">
        <v>178.16706085827812</v>
      </c>
      <c r="AE4189" s="75">
        <v>176.32355505505268</v>
      </c>
      <c r="AF4189" s="75">
        <v>2.0619999999999994</v>
      </c>
      <c r="AG4189" s="75">
        <v>1.9735284226758111E-2</v>
      </c>
      <c r="AH4189" s="75">
        <v>2.0817352842267574</v>
      </c>
      <c r="AI4189" s="75">
        <v>2.0601954380915402</v>
      </c>
      <c r="AJ4189" s="75">
        <v>6.1419999999999986</v>
      </c>
      <c r="AK4189" s="75">
        <v>5.8784731193379403E-2</v>
      </c>
      <c r="AL4189" s="75">
        <v>6.2007847311933784</v>
      </c>
      <c r="AM4189" s="75">
        <v>6.1366248209302823</v>
      </c>
      <c r="AN4189" s="75">
        <v>0</v>
      </c>
      <c r="AO4189" s="75">
        <v>0</v>
      </c>
      <c r="AP4189" s="75">
        <v>0</v>
      </c>
      <c r="AQ4189" s="75">
        <v>0</v>
      </c>
      <c r="AR4189" s="75">
        <v>184.68199999999985</v>
      </c>
      <c r="AS4189" s="75">
        <v>1.7675808736984187</v>
      </c>
      <c r="AT4189" s="75">
        <v>186.44958087369827</v>
      </c>
      <c r="AU4189" s="75">
        <v>184.5203753140745</v>
      </c>
    </row>
    <row r="4190" spans="1:47" ht="13" x14ac:dyDescent="0.3">
      <c r="A4190" s="63">
        <v>45466</v>
      </c>
      <c r="B4190" s="60">
        <v>11</v>
      </c>
      <c r="C4190" s="60" t="s">
        <v>16</v>
      </c>
      <c r="D4190" s="61">
        <v>25.575742000000002</v>
      </c>
      <c r="E4190" s="59">
        <v>1.0720934999999999E-2</v>
      </c>
      <c r="F4190" s="59"/>
      <c r="G4190" s="75">
        <v>642.67499999999984</v>
      </c>
      <c r="H4190" s="75">
        <v>8.1604939932558818</v>
      </c>
      <c r="I4190" s="75">
        <v>650.83549399325568</v>
      </c>
      <c r="J4190" s="75">
        <v>643.85792896646103</v>
      </c>
      <c r="K4190" s="75">
        <v>10.217000000000002</v>
      </c>
      <c r="L4190" s="75">
        <v>0.1297323952683633</v>
      </c>
      <c r="M4190" s="75">
        <v>10.346732395268365</v>
      </c>
      <c r="N4190" s="75">
        <v>10.235805749796299</v>
      </c>
      <c r="O4190" s="75">
        <v>46.785000000000004</v>
      </c>
      <c r="P4190" s="75">
        <v>0.59406186871198752</v>
      </c>
      <c r="Q4190" s="75">
        <v>47.379061868711993</v>
      </c>
      <c r="R4190" s="75">
        <v>46.871114026056553</v>
      </c>
      <c r="S4190" s="75">
        <v>3.0000000000000001E-3</v>
      </c>
      <c r="T4190" s="75">
        <v>3.8093098346392271E-5</v>
      </c>
      <c r="U4190" s="75">
        <v>3.0380930983463922E-3</v>
      </c>
      <c r="V4190" s="75">
        <v>3.0055218997150717E-3</v>
      </c>
      <c r="W4190" s="75">
        <v>699.67999999999984</v>
      </c>
      <c r="X4190" s="75">
        <v>8.8843263503345788</v>
      </c>
      <c r="Y4190" s="75">
        <v>708.56432635033445</v>
      </c>
      <c r="Z4190" s="75">
        <v>700.96785426421366</v>
      </c>
      <c r="AA4190" s="59"/>
      <c r="AB4190" s="75">
        <v>192.9850000000001</v>
      </c>
      <c r="AC4190" s="75">
        <v>2.450465528126172</v>
      </c>
      <c r="AD4190" s="75">
        <v>195.43546552812626</v>
      </c>
      <c r="AE4190" s="75">
        <v>193.34021460550446</v>
      </c>
      <c r="AF4190" s="75">
        <v>2.2320000000000002</v>
      </c>
      <c r="AG4190" s="75">
        <v>2.834126516971585E-2</v>
      </c>
      <c r="AH4190" s="75">
        <v>2.2603412651697159</v>
      </c>
      <c r="AI4190" s="75">
        <v>2.2361082933880136</v>
      </c>
      <c r="AJ4190" s="75">
        <v>6.5969999999999986</v>
      </c>
      <c r="AK4190" s="75">
        <v>8.3766723263716591E-2</v>
      </c>
      <c r="AL4190" s="75">
        <v>6.6807667232637149</v>
      </c>
      <c r="AM4190" s="75">
        <v>6.6091426574734413</v>
      </c>
      <c r="AN4190" s="75">
        <v>0</v>
      </c>
      <c r="AO4190" s="75">
        <v>0</v>
      </c>
      <c r="AP4190" s="75">
        <v>0</v>
      </c>
      <c r="AQ4190" s="75">
        <v>0</v>
      </c>
      <c r="AR4190" s="75">
        <v>201.81400000000011</v>
      </c>
      <c r="AS4190" s="75">
        <v>2.5625735165596044</v>
      </c>
      <c r="AT4190" s="75">
        <v>204.37657351655969</v>
      </c>
      <c r="AU4190" s="75">
        <v>202.1854655563659</v>
      </c>
    </row>
    <row r="4191" spans="1:47" ht="13" x14ac:dyDescent="0.3">
      <c r="A4191" s="63">
        <v>45466</v>
      </c>
      <c r="B4191" s="60">
        <v>12</v>
      </c>
      <c r="C4191" s="60" t="s">
        <v>16</v>
      </c>
      <c r="D4191" s="61">
        <v>24.630134999999999</v>
      </c>
      <c r="E4191" s="59">
        <v>1.1073853E-2</v>
      </c>
      <c r="F4191" s="59"/>
      <c r="G4191" s="75">
        <v>679.43399999999986</v>
      </c>
      <c r="H4191" s="75">
        <v>8.4544128105956968</v>
      </c>
      <c r="I4191" s="75">
        <v>687.88841281059558</v>
      </c>
      <c r="J4191" s="75">
        <v>680.27083764672773</v>
      </c>
      <c r="K4191" s="75">
        <v>10.926</v>
      </c>
      <c r="L4191" s="75">
        <v>0.13595568424389803</v>
      </c>
      <c r="M4191" s="75">
        <v>11.061955684243898</v>
      </c>
      <c r="N4191" s="75">
        <v>10.939457213104067</v>
      </c>
      <c r="O4191" s="75">
        <v>48.870999999999995</v>
      </c>
      <c r="P4191" s="75">
        <v>0.60811735719234294</v>
      </c>
      <c r="Q4191" s="75">
        <v>49.479117357192337</v>
      </c>
      <c r="R4191" s="75">
        <v>48.93119288500904</v>
      </c>
      <c r="S4191" s="75">
        <v>3.0000000000000001E-3</v>
      </c>
      <c r="T4191" s="75">
        <v>3.7329951741872055E-5</v>
      </c>
      <c r="U4191" s="75">
        <v>3.037329951741872E-3</v>
      </c>
      <c r="V4191" s="75">
        <v>3.0036950063437855E-3</v>
      </c>
      <c r="W4191" s="75">
        <v>739.23399999999992</v>
      </c>
      <c r="X4191" s="75">
        <v>9.1985231819836795</v>
      </c>
      <c r="Y4191" s="75">
        <v>748.43252318198358</v>
      </c>
      <c r="Z4191" s="75">
        <v>740.14449143984723</v>
      </c>
      <c r="AA4191" s="59"/>
      <c r="AB4191" s="75">
        <v>204.52200000000005</v>
      </c>
      <c r="AC4191" s="75">
        <v>2.5449321300503862</v>
      </c>
      <c r="AD4191" s="75">
        <v>207.06693213005045</v>
      </c>
      <c r="AE4191" s="75">
        <v>204.77390336248129</v>
      </c>
      <c r="AF4191" s="75">
        <v>2.3339999999999996</v>
      </c>
      <c r="AG4191" s="75">
        <v>2.9042702455176452E-2</v>
      </c>
      <c r="AH4191" s="75">
        <v>2.3630427024551759</v>
      </c>
      <c r="AI4191" s="75">
        <v>2.3368747149354645</v>
      </c>
      <c r="AJ4191" s="75">
        <v>6.8610000000000007</v>
      </c>
      <c r="AK4191" s="75">
        <v>8.5373599633661396E-2</v>
      </c>
      <c r="AL4191" s="75">
        <v>6.9463735996336622</v>
      </c>
      <c r="AM4191" s="75">
        <v>6.8694504795082381</v>
      </c>
      <c r="AN4191" s="75">
        <v>0</v>
      </c>
      <c r="AO4191" s="75">
        <v>0</v>
      </c>
      <c r="AP4191" s="75">
        <v>0</v>
      </c>
      <c r="AQ4191" s="75">
        <v>0</v>
      </c>
      <c r="AR4191" s="75">
        <v>213.71700000000004</v>
      </c>
      <c r="AS4191" s="75">
        <v>2.659348432139224</v>
      </c>
      <c r="AT4191" s="75">
        <v>216.37634843213928</v>
      </c>
      <c r="AU4191" s="75">
        <v>213.980228556925</v>
      </c>
    </row>
    <row r="4192" spans="1:47" ht="13" x14ac:dyDescent="0.3">
      <c r="A4192" s="63">
        <v>45466</v>
      </c>
      <c r="B4192" s="60">
        <v>13</v>
      </c>
      <c r="C4192" s="60" t="s">
        <v>16</v>
      </c>
      <c r="D4192" s="61">
        <v>24.421326000000001</v>
      </c>
      <c r="E4192" s="59">
        <v>1.0999804E-2</v>
      </c>
      <c r="F4192" s="59"/>
      <c r="G4192" s="75">
        <v>701.39900000000011</v>
      </c>
      <c r="H4192" s="75">
        <v>8.9053150300821731</v>
      </c>
      <c r="I4192" s="75">
        <v>710.30431503008231</v>
      </c>
      <c r="J4192" s="75">
        <v>702.49110678439718</v>
      </c>
      <c r="K4192" s="75">
        <v>11.239000000000001</v>
      </c>
      <c r="L4192" s="75">
        <v>0.14269600558753795</v>
      </c>
      <c r="M4192" s="75">
        <v>11.381696005587539</v>
      </c>
      <c r="N4192" s="75">
        <v>11.256499580338494</v>
      </c>
      <c r="O4192" s="75">
        <v>49.993000000000009</v>
      </c>
      <c r="P4192" s="75">
        <v>0.63473631171258893</v>
      </c>
      <c r="Q4192" s="75">
        <v>50.627736311712596</v>
      </c>
      <c r="R4192" s="75">
        <v>50.070841135320073</v>
      </c>
      <c r="S4192" s="75">
        <v>3.0000000000000001E-3</v>
      </c>
      <c r="T4192" s="75">
        <v>3.8089511234328126E-5</v>
      </c>
      <c r="U4192" s="75">
        <v>3.0380895112343282E-3</v>
      </c>
      <c r="V4192" s="75">
        <v>3.0046711220762948E-3</v>
      </c>
      <c r="W4192" s="75">
        <v>762.63400000000024</v>
      </c>
      <c r="X4192" s="75">
        <v>9.6827854368935338</v>
      </c>
      <c r="Y4192" s="75">
        <v>772.31678543689372</v>
      </c>
      <c r="Z4192" s="75">
        <v>763.82145217117784</v>
      </c>
      <c r="AA4192" s="59"/>
      <c r="AB4192" s="75">
        <v>211.64200000000002</v>
      </c>
      <c r="AC4192" s="75">
        <v>2.6871134455518915</v>
      </c>
      <c r="AD4192" s="75">
        <v>214.32911344555191</v>
      </c>
      <c r="AE4192" s="75">
        <v>211.97153520615709</v>
      </c>
      <c r="AF4192" s="75">
        <v>2.4659999999999997</v>
      </c>
      <c r="AG4192" s="75">
        <v>3.1309578234617719E-2</v>
      </c>
      <c r="AH4192" s="75">
        <v>2.4973095782346175</v>
      </c>
      <c r="AI4192" s="75">
        <v>2.4698396623467143</v>
      </c>
      <c r="AJ4192" s="75">
        <v>7.0429999999999975</v>
      </c>
      <c r="AK4192" s="75">
        <v>8.9421475874457645E-2</v>
      </c>
      <c r="AL4192" s="75">
        <v>7.1324214758744553</v>
      </c>
      <c r="AM4192" s="75">
        <v>7.0539662375944454</v>
      </c>
      <c r="AN4192" s="75">
        <v>0</v>
      </c>
      <c r="AO4192" s="75">
        <v>0</v>
      </c>
      <c r="AP4192" s="75">
        <v>0</v>
      </c>
      <c r="AQ4192" s="75">
        <v>0</v>
      </c>
      <c r="AR4192" s="75">
        <v>221.15100000000004</v>
      </c>
      <c r="AS4192" s="75">
        <v>2.8078444996609671</v>
      </c>
      <c r="AT4192" s="75">
        <v>223.95884449966098</v>
      </c>
      <c r="AU4192" s="75">
        <v>221.49534110609824</v>
      </c>
    </row>
    <row r="4193" spans="1:47" ht="13" x14ac:dyDescent="0.3">
      <c r="A4193" s="63">
        <v>45466</v>
      </c>
      <c r="B4193" s="60">
        <v>14</v>
      </c>
      <c r="C4193" s="60" t="s">
        <v>16</v>
      </c>
      <c r="D4193" s="61">
        <v>26.905398000000002</v>
      </c>
      <c r="E4193" s="59">
        <v>1.1193412E-2</v>
      </c>
      <c r="F4193" s="59"/>
      <c r="G4193" s="75">
        <v>722.70100000000014</v>
      </c>
      <c r="H4193" s="75">
        <v>10.119405526374752</v>
      </c>
      <c r="I4193" s="75">
        <v>732.82040552637488</v>
      </c>
      <c r="J4193" s="75">
        <v>724.6176448053111</v>
      </c>
      <c r="K4193" s="75">
        <v>11.574999999999999</v>
      </c>
      <c r="L4193" s="75">
        <v>0.16207549037262678</v>
      </c>
      <c r="M4193" s="75">
        <v>11.737075490372627</v>
      </c>
      <c r="N4193" s="75">
        <v>11.605697568733785</v>
      </c>
      <c r="O4193" s="75">
        <v>50.977000000000004</v>
      </c>
      <c r="P4193" s="75">
        <v>0.71379026114258282</v>
      </c>
      <c r="Q4193" s="75">
        <v>51.690790261142588</v>
      </c>
      <c r="R4193" s="75">
        <v>51.112193949144029</v>
      </c>
      <c r="S4193" s="75">
        <v>3.0000000000000001E-3</v>
      </c>
      <c r="T4193" s="75">
        <v>4.2006606576058781E-5</v>
      </c>
      <c r="U4193" s="75">
        <v>3.0420066065760588E-3</v>
      </c>
      <c r="V4193" s="75">
        <v>3.007956173321931E-3</v>
      </c>
      <c r="W4193" s="75">
        <v>785.2560000000002</v>
      </c>
      <c r="X4193" s="75">
        <v>10.995313284496538</v>
      </c>
      <c r="Y4193" s="75">
        <v>796.25131328449675</v>
      </c>
      <c r="Z4193" s="75">
        <v>787.33854427936228</v>
      </c>
      <c r="AA4193" s="59"/>
      <c r="AB4193" s="75">
        <v>218.98800000000006</v>
      </c>
      <c r="AC4193" s="75">
        <v>3.0663142536259875</v>
      </c>
      <c r="AD4193" s="75">
        <v>222.05431425362605</v>
      </c>
      <c r="AE4193" s="75">
        <v>219.56876882780773</v>
      </c>
      <c r="AF4193" s="75">
        <v>2.5599999999999983</v>
      </c>
      <c r="AG4193" s="75">
        <v>3.5845637611570134E-2</v>
      </c>
      <c r="AH4193" s="75">
        <v>2.5958456376115686</v>
      </c>
      <c r="AI4193" s="75">
        <v>2.5667892679013797</v>
      </c>
      <c r="AJ4193" s="75">
        <v>7.1719999999999979</v>
      </c>
      <c r="AK4193" s="75">
        <v>0.10042379412116449</v>
      </c>
      <c r="AL4193" s="75">
        <v>7.2724237941211625</v>
      </c>
      <c r="AM4193" s="75">
        <v>7.1910205583549613</v>
      </c>
      <c r="AN4193" s="75">
        <v>1E-3</v>
      </c>
      <c r="AO4193" s="75">
        <v>1.4002202192019593E-5</v>
      </c>
      <c r="AP4193" s="75">
        <v>1.0140022021920196E-3</v>
      </c>
      <c r="AQ4193" s="75">
        <v>1.0026520577739769E-3</v>
      </c>
      <c r="AR4193" s="75">
        <v>228.72100000000006</v>
      </c>
      <c r="AS4193" s="75">
        <v>3.2025976875609143</v>
      </c>
      <c r="AT4193" s="75">
        <v>231.92359768756097</v>
      </c>
      <c r="AU4193" s="75">
        <v>229.32758130612183</v>
      </c>
    </row>
    <row r="4194" spans="1:47" ht="13" x14ac:dyDescent="0.3">
      <c r="A4194" s="63">
        <v>45466</v>
      </c>
      <c r="B4194" s="60">
        <v>15</v>
      </c>
      <c r="C4194" s="60" t="s">
        <v>16</v>
      </c>
      <c r="D4194" s="61">
        <v>24.636246</v>
      </c>
      <c r="E4194" s="59">
        <v>1.1083528E-2</v>
      </c>
      <c r="F4194" s="59"/>
      <c r="G4194" s="75">
        <v>743.34699999999998</v>
      </c>
      <c r="H4194" s="75">
        <v>11.811076726969228</v>
      </c>
      <c r="I4194" s="75">
        <v>755.15807672696917</v>
      </c>
      <c r="J4194" s="75">
        <v>746.78826103913968</v>
      </c>
      <c r="K4194" s="75">
        <v>11.843</v>
      </c>
      <c r="L4194" s="75">
        <v>0.188174004438703</v>
      </c>
      <c r="M4194" s="75">
        <v>12.031174004438704</v>
      </c>
      <c r="N4194" s="75">
        <v>11.897826150487635</v>
      </c>
      <c r="O4194" s="75">
        <v>51.548999999999999</v>
      </c>
      <c r="P4194" s="75">
        <v>0.81906457441616998</v>
      </c>
      <c r="Q4194" s="75">
        <v>52.368064574416167</v>
      </c>
      <c r="R4194" s="75">
        <v>51.787641664399814</v>
      </c>
      <c r="S4194" s="75">
        <v>3.0000000000000001E-3</v>
      </c>
      <c r="T4194" s="75">
        <v>4.7667146273419663E-5</v>
      </c>
      <c r="U4194" s="75">
        <v>3.0476671462734196E-3</v>
      </c>
      <c r="V4194" s="75">
        <v>3.013888242123018E-3</v>
      </c>
      <c r="W4194" s="75">
        <v>806.74199999999996</v>
      </c>
      <c r="X4194" s="75">
        <v>12.818362972970375</v>
      </c>
      <c r="Y4194" s="75">
        <v>819.56036297297032</v>
      </c>
      <c r="Z4194" s="75">
        <v>810.47674274226915</v>
      </c>
      <c r="AA4194" s="59"/>
      <c r="AB4194" s="75">
        <v>225.61600000000004</v>
      </c>
      <c r="AC4194" s="75">
        <v>3.5848236245412841</v>
      </c>
      <c r="AD4194" s="75">
        <v>229.20082362454133</v>
      </c>
      <c r="AE4194" s="75">
        <v>226.66046987827565</v>
      </c>
      <c r="AF4194" s="75">
        <v>2.6699999999999982</v>
      </c>
      <c r="AG4194" s="75">
        <v>4.242376018334347E-2</v>
      </c>
      <c r="AH4194" s="75">
        <v>2.7124237601833414</v>
      </c>
      <c r="AI4194" s="75">
        <v>2.6823605354894839</v>
      </c>
      <c r="AJ4194" s="75">
        <v>7.3209999999999971</v>
      </c>
      <c r="AK4194" s="75">
        <v>0.11632372595590172</v>
      </c>
      <c r="AL4194" s="75">
        <v>7.4373237259558991</v>
      </c>
      <c r="AM4194" s="75">
        <v>7.3548919401942028</v>
      </c>
      <c r="AN4194" s="75">
        <v>0</v>
      </c>
      <c r="AO4194" s="75">
        <v>0</v>
      </c>
      <c r="AP4194" s="75">
        <v>0</v>
      </c>
      <c r="AQ4194" s="75">
        <v>0</v>
      </c>
      <c r="AR4194" s="75">
        <v>235.60700000000003</v>
      </c>
      <c r="AS4194" s="75">
        <v>3.7435711106805289</v>
      </c>
      <c r="AT4194" s="75">
        <v>239.35057111068059</v>
      </c>
      <c r="AU4194" s="75">
        <v>236.69772235395934</v>
      </c>
    </row>
    <row r="4195" spans="1:47" ht="13" x14ac:dyDescent="0.3">
      <c r="A4195" s="63">
        <v>45466</v>
      </c>
      <c r="B4195" s="60">
        <v>16</v>
      </c>
      <c r="C4195" s="60" t="s">
        <v>16</v>
      </c>
      <c r="D4195" s="61">
        <v>28.012910000000002</v>
      </c>
      <c r="E4195" s="59">
        <v>1.1025498E-2</v>
      </c>
      <c r="F4195" s="59"/>
      <c r="G4195" s="75">
        <v>766.06000000000006</v>
      </c>
      <c r="H4195" s="75">
        <v>14.371192818040042</v>
      </c>
      <c r="I4195" s="75">
        <v>780.43119281804013</v>
      </c>
      <c r="J4195" s="75">
        <v>771.82655026248722</v>
      </c>
      <c r="K4195" s="75">
        <v>12.342999999999998</v>
      </c>
      <c r="L4195" s="75">
        <v>0.23155318506783826</v>
      </c>
      <c r="M4195" s="75">
        <v>12.574553185067836</v>
      </c>
      <c r="N4195" s="75">
        <v>12.435912474074978</v>
      </c>
      <c r="O4195" s="75">
        <v>52.546999999999997</v>
      </c>
      <c r="P4195" s="75">
        <v>0.98577535572872876</v>
      </c>
      <c r="Q4195" s="75">
        <v>53.532775355728724</v>
      </c>
      <c r="R4195" s="75">
        <v>52.942549848109692</v>
      </c>
      <c r="S4195" s="75">
        <v>3.0000000000000001E-3</v>
      </c>
      <c r="T4195" s="75">
        <v>5.6279636652638331E-5</v>
      </c>
      <c r="U4195" s="75">
        <v>3.0562796366526384E-3</v>
      </c>
      <c r="V4195" s="75">
        <v>3.022582631631284E-3</v>
      </c>
      <c r="W4195" s="75">
        <v>830.95300000000009</v>
      </c>
      <c r="X4195" s="75">
        <v>15.588577638473261</v>
      </c>
      <c r="Y4195" s="75">
        <v>846.54157763847343</v>
      </c>
      <c r="Z4195" s="75">
        <v>837.20803516730348</v>
      </c>
      <c r="AA4195" s="59"/>
      <c r="AB4195" s="75">
        <v>233.15099999999987</v>
      </c>
      <c r="AC4195" s="75">
        <v>4.3738845217330908</v>
      </c>
      <c r="AD4195" s="75">
        <v>237.52488452173296</v>
      </c>
      <c r="AE4195" s="75">
        <v>234.90605438248838</v>
      </c>
      <c r="AF4195" s="75">
        <v>2.7629999999999995</v>
      </c>
      <c r="AG4195" s="75">
        <v>5.1833545357079895E-2</v>
      </c>
      <c r="AH4195" s="75">
        <v>2.8148335453570792</v>
      </c>
      <c r="AI4195" s="75">
        <v>2.7837986037324121</v>
      </c>
      <c r="AJ4195" s="75">
        <v>7.5030000000000054</v>
      </c>
      <c r="AK4195" s="75">
        <v>0.14075537126824855</v>
      </c>
      <c r="AL4195" s="75">
        <v>7.643755371268254</v>
      </c>
      <c r="AM4195" s="75">
        <v>7.5594791617098469</v>
      </c>
      <c r="AN4195" s="75">
        <v>0</v>
      </c>
      <c r="AO4195" s="75">
        <v>0</v>
      </c>
      <c r="AP4195" s="75">
        <v>0</v>
      </c>
      <c r="AQ4195" s="75">
        <v>0</v>
      </c>
      <c r="AR4195" s="75">
        <v>243.41699999999989</v>
      </c>
      <c r="AS4195" s="75">
        <v>4.5664734383584191</v>
      </c>
      <c r="AT4195" s="75">
        <v>247.98347343835829</v>
      </c>
      <c r="AU4195" s="75">
        <v>245.24933214793063</v>
      </c>
    </row>
    <row r="4196" spans="1:47" ht="13" x14ac:dyDescent="0.3">
      <c r="A4196" s="63">
        <v>45466</v>
      </c>
      <c r="B4196" s="60">
        <v>17</v>
      </c>
      <c r="C4196" s="60" t="s">
        <v>16</v>
      </c>
      <c r="D4196" s="61">
        <v>33.379970999999998</v>
      </c>
      <c r="E4196" s="59">
        <v>1.0721995E-2</v>
      </c>
      <c r="F4196" s="59"/>
      <c r="G4196" s="75">
        <v>773.65399999999954</v>
      </c>
      <c r="H4196" s="75">
        <v>8.1581214780052314</v>
      </c>
      <c r="I4196" s="75">
        <v>781.81212147800477</v>
      </c>
      <c r="J4196" s="75">
        <v>773.42953582057817</v>
      </c>
      <c r="K4196" s="75">
        <v>12.524000000000001</v>
      </c>
      <c r="L4196" s="75">
        <v>0.13206460949020826</v>
      </c>
      <c r="M4196" s="75">
        <v>12.656064609490208</v>
      </c>
      <c r="N4196" s="75">
        <v>12.520366348027578</v>
      </c>
      <c r="O4196" s="75">
        <v>53.263999999999996</v>
      </c>
      <c r="P4196" s="75">
        <v>0.56166475246618108</v>
      </c>
      <c r="Q4196" s="75">
        <v>53.825664752466174</v>
      </c>
      <c r="R4196" s="75">
        <v>53.24854624411855</v>
      </c>
      <c r="S4196" s="75">
        <v>3.0000000000000001E-3</v>
      </c>
      <c r="T4196" s="75">
        <v>3.1634767524003896E-5</v>
      </c>
      <c r="U4196" s="75">
        <v>3.0316347675240041E-3</v>
      </c>
      <c r="V4196" s="75">
        <v>2.9991295947047855E-3</v>
      </c>
      <c r="W4196" s="75">
        <v>839.4449999999996</v>
      </c>
      <c r="X4196" s="75">
        <v>8.8518824747291429</v>
      </c>
      <c r="Y4196" s="75">
        <v>848.2968824747287</v>
      </c>
      <c r="Z4196" s="75">
        <v>839.20144754231899</v>
      </c>
      <c r="AA4196" s="59"/>
      <c r="AB4196" s="75">
        <v>235.8420000000001</v>
      </c>
      <c r="AC4196" s="75">
        <v>2.4869356141320433</v>
      </c>
      <c r="AD4196" s="75">
        <v>238.32893561413215</v>
      </c>
      <c r="AE4196" s="75">
        <v>235.77357395812209</v>
      </c>
      <c r="AF4196" s="75">
        <v>2.8209999999999988</v>
      </c>
      <c r="AG4196" s="75">
        <v>2.9747226395071651E-2</v>
      </c>
      <c r="AH4196" s="75">
        <v>2.8507472263950704</v>
      </c>
      <c r="AI4196" s="75">
        <v>2.8201815288873986</v>
      </c>
      <c r="AJ4196" s="75">
        <v>7.6049999999999978</v>
      </c>
      <c r="AK4196" s="75">
        <v>8.0194135673349848E-2</v>
      </c>
      <c r="AL4196" s="75">
        <v>7.6851941356733473</v>
      </c>
      <c r="AM4196" s="75">
        <v>7.6027935225766283</v>
      </c>
      <c r="AN4196" s="75">
        <v>0</v>
      </c>
      <c r="AO4196" s="75">
        <v>0</v>
      </c>
      <c r="AP4196" s="75">
        <v>0</v>
      </c>
      <c r="AQ4196" s="75">
        <v>0</v>
      </c>
      <c r="AR4196" s="75">
        <v>246.26800000000009</v>
      </c>
      <c r="AS4196" s="75">
        <v>2.5968769762004649</v>
      </c>
      <c r="AT4196" s="75">
        <v>248.86487697620058</v>
      </c>
      <c r="AU4196" s="75">
        <v>246.19654900958611</v>
      </c>
    </row>
    <row r="4197" spans="1:47" ht="13" x14ac:dyDescent="0.3">
      <c r="A4197" s="63">
        <v>45466</v>
      </c>
      <c r="B4197" s="60">
        <v>18</v>
      </c>
      <c r="C4197" s="60" t="s">
        <v>16</v>
      </c>
      <c r="D4197" s="61">
        <v>32.037706</v>
      </c>
      <c r="E4197" s="59">
        <v>1.0533023000000001E-2</v>
      </c>
      <c r="F4197" s="59"/>
      <c r="G4197" s="75">
        <v>788.58399999999995</v>
      </c>
      <c r="H4197" s="75">
        <v>11.818200249902233</v>
      </c>
      <c r="I4197" s="75">
        <v>800.40220024990219</v>
      </c>
      <c r="J4197" s="75">
        <v>791.97154546541935</v>
      </c>
      <c r="K4197" s="75">
        <v>12.802</v>
      </c>
      <c r="L4197" s="75">
        <v>0.19185857131167813</v>
      </c>
      <c r="M4197" s="75">
        <v>12.993858571311678</v>
      </c>
      <c r="N4197" s="75">
        <v>12.856993960121304</v>
      </c>
      <c r="O4197" s="75">
        <v>55.139999999999993</v>
      </c>
      <c r="P4197" s="75">
        <v>0.8263616327234754</v>
      </c>
      <c r="Q4197" s="75">
        <v>55.966361632723469</v>
      </c>
      <c r="R4197" s="75">
        <v>55.376866658419672</v>
      </c>
      <c r="S4197" s="75">
        <v>0.78</v>
      </c>
      <c r="T4197" s="75">
        <v>1.1689555196305964E-2</v>
      </c>
      <c r="U4197" s="75">
        <v>0.79168955519630602</v>
      </c>
      <c r="V4197" s="75">
        <v>0.7833506709025635</v>
      </c>
      <c r="W4197" s="75">
        <v>857.30599999999993</v>
      </c>
      <c r="X4197" s="75">
        <v>12.848110009133693</v>
      </c>
      <c r="Y4197" s="75">
        <v>870.15411000913355</v>
      </c>
      <c r="Z4197" s="75">
        <v>860.98875675486283</v>
      </c>
      <c r="AA4197" s="59"/>
      <c r="AB4197" s="75">
        <v>240.29499999999996</v>
      </c>
      <c r="AC4197" s="75">
        <v>3.6012072639696679</v>
      </c>
      <c r="AD4197" s="75">
        <v>243.89620726396961</v>
      </c>
      <c r="AE4197" s="75">
        <v>241.32724290324543</v>
      </c>
      <c r="AF4197" s="75">
        <v>2.8999999999999981</v>
      </c>
      <c r="AG4197" s="75">
        <v>4.3461166755496501E-2</v>
      </c>
      <c r="AH4197" s="75">
        <v>2.9434611667554949</v>
      </c>
      <c r="AI4197" s="75">
        <v>2.9124576225864525</v>
      </c>
      <c r="AJ4197" s="75">
        <v>7.835</v>
      </c>
      <c r="AK4197" s="75">
        <v>0.11742008328597081</v>
      </c>
      <c r="AL4197" s="75">
        <v>7.9524200832859711</v>
      </c>
      <c r="AM4197" s="75">
        <v>7.8686570596430574</v>
      </c>
      <c r="AN4197" s="75">
        <v>4.6340000000000003</v>
      </c>
      <c r="AO4197" s="75">
        <v>6.9447947153438258E-2</v>
      </c>
      <c r="AP4197" s="75">
        <v>4.7034479471534389</v>
      </c>
      <c r="AQ4197" s="75">
        <v>4.6539064217467692</v>
      </c>
      <c r="AR4197" s="75">
        <v>255.66399999999999</v>
      </c>
      <c r="AS4197" s="75">
        <v>3.8315364611645735</v>
      </c>
      <c r="AT4197" s="75">
        <v>259.49553646116453</v>
      </c>
      <c r="AU4197" s="75">
        <v>256.76226400722175</v>
      </c>
    </row>
    <row r="4198" spans="1:47" ht="13" x14ac:dyDescent="0.3">
      <c r="A4198" s="63">
        <v>45466</v>
      </c>
      <c r="B4198" s="60">
        <v>19</v>
      </c>
      <c r="C4198" s="60" t="s">
        <v>16</v>
      </c>
      <c r="D4198" s="61">
        <v>27.525006999999999</v>
      </c>
      <c r="E4198" s="59">
        <v>1.0225031000000001E-2</v>
      </c>
      <c r="F4198" s="59"/>
      <c r="G4198" s="75">
        <v>777.09500000000003</v>
      </c>
      <c r="H4198" s="75">
        <v>10.105505908431077</v>
      </c>
      <c r="I4198" s="75">
        <v>787.20050590843107</v>
      </c>
      <c r="J4198" s="75">
        <v>779.15135633230159</v>
      </c>
      <c r="K4198" s="75">
        <v>12.805999999999999</v>
      </c>
      <c r="L4198" s="75">
        <v>0.16653190235861556</v>
      </c>
      <c r="M4198" s="75">
        <v>12.972531902358615</v>
      </c>
      <c r="N4198" s="75">
        <v>12.839887361508508</v>
      </c>
      <c r="O4198" s="75">
        <v>54.530999999999999</v>
      </c>
      <c r="P4198" s="75">
        <v>0.70913252908930702</v>
      </c>
      <c r="Q4198" s="75">
        <v>55.240132529089308</v>
      </c>
      <c r="R4198" s="75">
        <v>54.675300461535258</v>
      </c>
      <c r="S4198" s="75">
        <v>0.85300000000000009</v>
      </c>
      <c r="T4198" s="75">
        <v>1.1092590403865305E-2</v>
      </c>
      <c r="U4198" s="75">
        <v>0.86409259040386543</v>
      </c>
      <c r="V4198" s="75">
        <v>0.85525721688011558</v>
      </c>
      <c r="W4198" s="75">
        <v>845.28499999999997</v>
      </c>
      <c r="X4198" s="75">
        <v>10.992262930282866</v>
      </c>
      <c r="Y4198" s="75">
        <v>856.27726293028286</v>
      </c>
      <c r="Z4198" s="75">
        <v>847.52180137222547</v>
      </c>
      <c r="AA4198" s="59"/>
      <c r="AB4198" s="75">
        <v>235.67599999999999</v>
      </c>
      <c r="AC4198" s="75">
        <v>3.0647799953357082</v>
      </c>
      <c r="AD4198" s="75">
        <v>238.74077999533569</v>
      </c>
      <c r="AE4198" s="75">
        <v>236.29964811891918</v>
      </c>
      <c r="AF4198" s="75">
        <v>2.8739999999999992</v>
      </c>
      <c r="AG4198" s="75">
        <v>3.7374097093445337E-2</v>
      </c>
      <c r="AH4198" s="75">
        <v>2.9113740970934447</v>
      </c>
      <c r="AI4198" s="75">
        <v>2.8816052066980671</v>
      </c>
      <c r="AJ4198" s="75">
        <v>7.7529999999999966</v>
      </c>
      <c r="AK4198" s="75">
        <v>0.10082163353009105</v>
      </c>
      <c r="AL4198" s="75">
        <v>7.8538216335300879</v>
      </c>
      <c r="AM4198" s="75">
        <v>7.7735160638587715</v>
      </c>
      <c r="AN4198" s="75">
        <v>5.0249999999999995</v>
      </c>
      <c r="AO4198" s="75">
        <v>6.5346150972360073E-2</v>
      </c>
      <c r="AP4198" s="75">
        <v>5.0903461509723593</v>
      </c>
      <c r="AQ4198" s="75">
        <v>5.0382972037779359</v>
      </c>
      <c r="AR4198" s="75">
        <v>251.32799999999997</v>
      </c>
      <c r="AS4198" s="75">
        <v>3.2683218769316049</v>
      </c>
      <c r="AT4198" s="75">
        <v>254.59632187693157</v>
      </c>
      <c r="AU4198" s="75">
        <v>251.99306659325396</v>
      </c>
    </row>
    <row r="4199" spans="1:47" ht="13" x14ac:dyDescent="0.3">
      <c r="A4199" s="63">
        <v>45466</v>
      </c>
      <c r="B4199" s="60">
        <v>20</v>
      </c>
      <c r="C4199" s="60" t="s">
        <v>16</v>
      </c>
      <c r="D4199" s="61">
        <v>30.597842</v>
      </c>
      <c r="E4199" s="59">
        <v>1.0401586000000001E-2</v>
      </c>
      <c r="F4199" s="59"/>
      <c r="G4199" s="75">
        <v>731.68899999999985</v>
      </c>
      <c r="H4199" s="75">
        <v>5.92840911395135</v>
      </c>
      <c r="I4199" s="75">
        <v>737.61740911395123</v>
      </c>
      <c r="J4199" s="75">
        <v>729.94501819795528</v>
      </c>
      <c r="K4199" s="75">
        <v>11.866999999999999</v>
      </c>
      <c r="L4199" s="75">
        <v>9.6150729278779198E-2</v>
      </c>
      <c r="M4199" s="75">
        <v>11.963150729278778</v>
      </c>
      <c r="N4199" s="75">
        <v>11.838714988137223</v>
      </c>
      <c r="O4199" s="75">
        <v>51.680999999999997</v>
      </c>
      <c r="P4199" s="75">
        <v>0.41873816801690306</v>
      </c>
      <c r="Q4199" s="75">
        <v>52.099738168016898</v>
      </c>
      <c r="R4199" s="75">
        <v>51.557818260884787</v>
      </c>
      <c r="S4199" s="75">
        <v>1.635</v>
      </c>
      <c r="T4199" s="75">
        <v>1.3247361790747789E-2</v>
      </c>
      <c r="U4199" s="75">
        <v>1.6482473617907478</v>
      </c>
      <c r="V4199" s="75">
        <v>1.6311029751078083</v>
      </c>
      <c r="W4199" s="75">
        <v>796.87199999999984</v>
      </c>
      <c r="X4199" s="75">
        <v>6.4565453730377795</v>
      </c>
      <c r="Y4199" s="75">
        <v>803.32854537303763</v>
      </c>
      <c r="Z4199" s="75">
        <v>794.97265442208516</v>
      </c>
      <c r="AA4199" s="59"/>
      <c r="AB4199" s="75">
        <v>220.11200000000002</v>
      </c>
      <c r="AC4199" s="75">
        <v>1.7834270938746652</v>
      </c>
      <c r="AD4199" s="75">
        <v>221.8954270938747</v>
      </c>
      <c r="AE4199" s="75">
        <v>219.58736272595104</v>
      </c>
      <c r="AF4199" s="75">
        <v>2.5889999999999986</v>
      </c>
      <c r="AG4199" s="75">
        <v>2.0977015092505203E-2</v>
      </c>
      <c r="AH4199" s="75">
        <v>2.6099770150925039</v>
      </c>
      <c r="AI4199" s="75">
        <v>2.5828291147119962</v>
      </c>
      <c r="AJ4199" s="75">
        <v>7.3980000000000006</v>
      </c>
      <c r="AK4199" s="75">
        <v>5.9941273717401926E-2</v>
      </c>
      <c r="AL4199" s="75">
        <v>7.4579412737174025</v>
      </c>
      <c r="AM4199" s="75">
        <v>7.3803668561758817</v>
      </c>
      <c r="AN4199" s="75">
        <v>9.6669999999999998</v>
      </c>
      <c r="AO4199" s="75">
        <v>7.8325532985418264E-2</v>
      </c>
      <c r="AP4199" s="75">
        <v>9.7453255329854187</v>
      </c>
      <c r="AQ4199" s="75">
        <v>9.643958691356076</v>
      </c>
      <c r="AR4199" s="75">
        <v>239.76600000000002</v>
      </c>
      <c r="AS4199" s="75">
        <v>1.9426709156699906</v>
      </c>
      <c r="AT4199" s="75">
        <v>241.70867091567004</v>
      </c>
      <c r="AU4199" s="75">
        <v>239.19451738819498</v>
      </c>
    </row>
    <row r="4200" spans="1:47" ht="13" x14ac:dyDescent="0.3">
      <c r="A4200" s="63">
        <v>45466</v>
      </c>
      <c r="B4200" s="60">
        <v>21</v>
      </c>
      <c r="C4200" s="60" t="s">
        <v>16</v>
      </c>
      <c r="D4200" s="61">
        <v>31.761506000000001</v>
      </c>
      <c r="E4200" s="59">
        <v>1.0571183E-2</v>
      </c>
      <c r="F4200" s="59"/>
      <c r="G4200" s="75">
        <v>693.12300000000005</v>
      </c>
      <c r="H4200" s="75">
        <v>4.4003627839466688</v>
      </c>
      <c r="I4200" s="75">
        <v>697.52336278394671</v>
      </c>
      <c r="J4200" s="75">
        <v>690.14971566918223</v>
      </c>
      <c r="K4200" s="75">
        <v>11.175000000000001</v>
      </c>
      <c r="L4200" s="75">
        <v>7.0945638956727772E-2</v>
      </c>
      <c r="M4200" s="75">
        <v>11.245945638956728</v>
      </c>
      <c r="N4200" s="75">
        <v>11.127062689599263</v>
      </c>
      <c r="O4200" s="75">
        <v>49.790000000000006</v>
      </c>
      <c r="P4200" s="75">
        <v>0.31609694529355492</v>
      </c>
      <c r="Q4200" s="75">
        <v>50.106096945293558</v>
      </c>
      <c r="R4200" s="75">
        <v>49.576416225069117</v>
      </c>
      <c r="S4200" s="75">
        <v>1.635</v>
      </c>
      <c r="T4200" s="75">
        <v>1.037996596816554E-2</v>
      </c>
      <c r="U4200" s="75">
        <v>1.6453799659681656</v>
      </c>
      <c r="V4200" s="75">
        <v>1.6279863532433823</v>
      </c>
      <c r="W4200" s="75">
        <v>755.72299999999996</v>
      </c>
      <c r="X4200" s="75">
        <v>4.7977853341651171</v>
      </c>
      <c r="Y4200" s="75">
        <v>760.52078533416511</v>
      </c>
      <c r="Z4200" s="75">
        <v>752.481180937094</v>
      </c>
      <c r="AA4200" s="59"/>
      <c r="AB4200" s="75">
        <v>206.565</v>
      </c>
      <c r="AC4200" s="75">
        <v>1.3113991866752996</v>
      </c>
      <c r="AD4200" s="75">
        <v>207.87639918667529</v>
      </c>
      <c r="AE4200" s="75">
        <v>205.67889972949189</v>
      </c>
      <c r="AF4200" s="75">
        <v>2.4309999999999983</v>
      </c>
      <c r="AG4200" s="75">
        <v>1.5433453986917683E-2</v>
      </c>
      <c r="AH4200" s="75">
        <v>2.4464334539869159</v>
      </c>
      <c r="AI4200" s="75">
        <v>2.4205717582474979</v>
      </c>
      <c r="AJ4200" s="75">
        <v>6.9879999999999995</v>
      </c>
      <c r="AK4200" s="75">
        <v>4.4364038033969898E-2</v>
      </c>
      <c r="AL4200" s="75">
        <v>7.0323640380339691</v>
      </c>
      <c r="AM4200" s="75">
        <v>6.9580236308652932</v>
      </c>
      <c r="AN4200" s="75">
        <v>9.6699999999999982</v>
      </c>
      <c r="AO4200" s="75">
        <v>6.1390991383584552E-2</v>
      </c>
      <c r="AP4200" s="75">
        <v>9.7313909913835825</v>
      </c>
      <c r="AQ4200" s="75">
        <v>9.6285186763691151</v>
      </c>
      <c r="AR4200" s="75">
        <v>225.654</v>
      </c>
      <c r="AS4200" s="75">
        <v>1.4325876700797717</v>
      </c>
      <c r="AT4200" s="75">
        <v>227.08658767007975</v>
      </c>
      <c r="AU4200" s="75">
        <v>224.68601379497377</v>
      </c>
    </row>
    <row r="4201" spans="1:47" ht="13" x14ac:dyDescent="0.3">
      <c r="A4201" s="63">
        <v>45466</v>
      </c>
      <c r="B4201" s="60">
        <v>22</v>
      </c>
      <c r="C4201" s="60" t="s">
        <v>16</v>
      </c>
      <c r="D4201" s="61">
        <v>30.356809999999999</v>
      </c>
      <c r="E4201" s="59">
        <v>1.0882751E-2</v>
      </c>
      <c r="F4201" s="59"/>
      <c r="G4201" s="75">
        <v>656.22400000000005</v>
      </c>
      <c r="H4201" s="75">
        <v>6.7202858286810878</v>
      </c>
      <c r="I4201" s="75">
        <v>662.94428582868113</v>
      </c>
      <c r="J4201" s="75">
        <v>655.72962823913474</v>
      </c>
      <c r="K4201" s="75">
        <v>10.546999999999999</v>
      </c>
      <c r="L4201" s="75">
        <v>0.10801015298906994</v>
      </c>
      <c r="M4201" s="75">
        <v>10.655010152989069</v>
      </c>
      <c r="N4201" s="75">
        <v>10.539054330591616</v>
      </c>
      <c r="O4201" s="75">
        <v>47.764000000000003</v>
      </c>
      <c r="P4201" s="75">
        <v>0.48914354293827034</v>
      </c>
      <c r="Q4201" s="75">
        <v>48.253143542938275</v>
      </c>
      <c r="R4201" s="75">
        <v>47.728016596793218</v>
      </c>
      <c r="S4201" s="75">
        <v>1.6350000000000002</v>
      </c>
      <c r="T4201" s="75">
        <v>1.6743775494181226E-2</v>
      </c>
      <c r="U4201" s="75">
        <v>1.6517437754941815</v>
      </c>
      <c r="V4201" s="75">
        <v>1.6337682592696783</v>
      </c>
      <c r="W4201" s="75">
        <v>716.17000000000007</v>
      </c>
      <c r="X4201" s="75">
        <v>7.3341833001026089</v>
      </c>
      <c r="Y4201" s="75">
        <v>723.50418330010268</v>
      </c>
      <c r="Z4201" s="75">
        <v>715.63046742578922</v>
      </c>
      <c r="AA4201" s="59"/>
      <c r="AB4201" s="75">
        <v>194.66099999999989</v>
      </c>
      <c r="AC4201" s="75">
        <v>1.9934924045705256</v>
      </c>
      <c r="AD4201" s="75">
        <v>196.65449240457042</v>
      </c>
      <c r="AE4201" s="75">
        <v>194.51435053070009</v>
      </c>
      <c r="AF4201" s="75">
        <v>2.230999999999999</v>
      </c>
      <c r="AG4201" s="75">
        <v>2.2847316897564706E-2</v>
      </c>
      <c r="AH4201" s="75">
        <v>2.2538473168975637</v>
      </c>
      <c r="AI4201" s="75">
        <v>2.2293192577557495</v>
      </c>
      <c r="AJ4201" s="75">
        <v>6.6519999999999984</v>
      </c>
      <c r="AK4201" s="75">
        <v>6.8122076200179502E-2</v>
      </c>
      <c r="AL4201" s="75">
        <v>6.7201220762001777</v>
      </c>
      <c r="AM4201" s="75">
        <v>6.6469886609552882</v>
      </c>
      <c r="AN4201" s="75">
        <v>9.6719999999999988</v>
      </c>
      <c r="AO4201" s="75">
        <v>9.9049416868330756E-2</v>
      </c>
      <c r="AP4201" s="75">
        <v>9.7710494168683297</v>
      </c>
      <c r="AQ4201" s="75">
        <v>9.6647135190558568</v>
      </c>
      <c r="AR4201" s="75">
        <v>213.21599999999987</v>
      </c>
      <c r="AS4201" s="75">
        <v>2.1835112145366007</v>
      </c>
      <c r="AT4201" s="75">
        <v>215.39951121453649</v>
      </c>
      <c r="AU4201" s="75">
        <v>213.05537196846697</v>
      </c>
    </row>
    <row r="4202" spans="1:47" ht="13" x14ac:dyDescent="0.3">
      <c r="A4202" s="63">
        <v>45466</v>
      </c>
      <c r="B4202" s="60">
        <v>23</v>
      </c>
      <c r="C4202" s="60" t="s">
        <v>16</v>
      </c>
      <c r="D4202" s="61">
        <v>27.088903999999999</v>
      </c>
      <c r="E4202" s="59">
        <v>1.1010377E-2</v>
      </c>
      <c r="F4202" s="59"/>
      <c r="G4202" s="75">
        <v>603.34100000000001</v>
      </c>
      <c r="H4202" s="75">
        <v>5.4282878531298584</v>
      </c>
      <c r="I4202" s="75">
        <v>608.76928785312987</v>
      </c>
      <c r="J4202" s="75">
        <v>602.06650848784545</v>
      </c>
      <c r="K4202" s="75">
        <v>9.6379999999999999</v>
      </c>
      <c r="L4202" s="75">
        <v>8.6713547278347694E-2</v>
      </c>
      <c r="M4202" s="75">
        <v>9.7247135472783484</v>
      </c>
      <c r="N4202" s="75">
        <v>9.6176407849058076</v>
      </c>
      <c r="O4202" s="75">
        <v>44.296000000000014</v>
      </c>
      <c r="P4202" s="75">
        <v>0.39853323202341673</v>
      </c>
      <c r="Q4202" s="75">
        <v>44.694533232023431</v>
      </c>
      <c r="R4202" s="75">
        <v>44.202429571299824</v>
      </c>
      <c r="S4202" s="75">
        <v>1.635</v>
      </c>
      <c r="T4202" s="75">
        <v>1.4710173251722192E-2</v>
      </c>
      <c r="U4202" s="75">
        <v>1.6497101732517221</v>
      </c>
      <c r="V4202" s="75">
        <v>1.6315462423034854</v>
      </c>
      <c r="W4202" s="75">
        <v>658.91000000000008</v>
      </c>
      <c r="X4202" s="75">
        <v>5.9282448056833452</v>
      </c>
      <c r="Y4202" s="75">
        <v>664.83824480568342</v>
      </c>
      <c r="Z4202" s="75">
        <v>657.51812508635453</v>
      </c>
      <c r="AA4202" s="59"/>
      <c r="AB4202" s="75">
        <v>178.05999999999997</v>
      </c>
      <c r="AC4202" s="75">
        <v>1.6020143420193595</v>
      </c>
      <c r="AD4202" s="75">
        <v>179.66201434201935</v>
      </c>
      <c r="AE4202" s="75">
        <v>177.68386783153431</v>
      </c>
      <c r="AF4202" s="75">
        <v>2.0629999999999993</v>
      </c>
      <c r="AG4202" s="75">
        <v>1.8560909735965057E-2</v>
      </c>
      <c r="AH4202" s="75">
        <v>2.0815609097359644</v>
      </c>
      <c r="AI4202" s="75">
        <v>2.0586421393713086</v>
      </c>
      <c r="AJ4202" s="75">
        <v>6.1049999999999978</v>
      </c>
      <c r="AK4202" s="75">
        <v>5.492697718762321E-2</v>
      </c>
      <c r="AL4202" s="75">
        <v>6.1599269771876211</v>
      </c>
      <c r="AM4202" s="75">
        <v>6.0921038588763148</v>
      </c>
      <c r="AN4202" s="75">
        <v>9.6719999999999988</v>
      </c>
      <c r="AO4202" s="75">
        <v>8.7019446905600623E-2</v>
      </c>
      <c r="AP4202" s="75">
        <v>9.7590194469055991</v>
      </c>
      <c r="AQ4202" s="75">
        <v>9.6515689636448379</v>
      </c>
      <c r="AR4202" s="75">
        <v>195.89999999999995</v>
      </c>
      <c r="AS4202" s="75">
        <v>1.7625216758485487</v>
      </c>
      <c r="AT4202" s="75">
        <v>197.66252167584852</v>
      </c>
      <c r="AU4202" s="75">
        <v>195.48618279342679</v>
      </c>
    </row>
    <row r="4203" spans="1:47" ht="13" x14ac:dyDescent="0.3">
      <c r="A4203" s="63">
        <v>45466</v>
      </c>
      <c r="B4203" s="60">
        <v>24</v>
      </c>
      <c r="C4203" s="60" t="s">
        <v>16</v>
      </c>
      <c r="D4203" s="61">
        <v>23.074960000000001</v>
      </c>
      <c r="E4203" s="59">
        <v>1.0791782E-2</v>
      </c>
      <c r="F4203" s="59"/>
      <c r="G4203" s="75">
        <v>531.49700000000007</v>
      </c>
      <c r="H4203" s="75">
        <v>4.0440925875951246</v>
      </c>
      <c r="I4203" s="75">
        <v>535.54109258759524</v>
      </c>
      <c r="J4203" s="75">
        <v>529.7616498643481</v>
      </c>
      <c r="K4203" s="75">
        <v>8.4380000000000006</v>
      </c>
      <c r="L4203" s="75">
        <v>6.4203661082052499E-2</v>
      </c>
      <c r="M4203" s="75">
        <v>8.5022036610820528</v>
      </c>
      <c r="N4203" s="75">
        <v>8.4104497326520544</v>
      </c>
      <c r="O4203" s="75">
        <v>39.07500000000001</v>
      </c>
      <c r="P4203" s="75">
        <v>0.29731666944550866</v>
      </c>
      <c r="Q4203" s="75">
        <v>39.372316669445517</v>
      </c>
      <c r="R4203" s="75">
        <v>38.947419211113896</v>
      </c>
      <c r="S4203" s="75">
        <v>1.635</v>
      </c>
      <c r="T4203" s="75">
        <v>1.2440505554533757E-2</v>
      </c>
      <c r="U4203" s="75">
        <v>1.6474405055545338</v>
      </c>
      <c r="V4203" s="75">
        <v>1.6296616867606195</v>
      </c>
      <c r="W4203" s="75">
        <v>580.6450000000001</v>
      </c>
      <c r="X4203" s="75">
        <v>4.4180534236772191</v>
      </c>
      <c r="Y4203" s="75">
        <v>585.06305342367727</v>
      </c>
      <c r="Z4203" s="75">
        <v>578.74918049487474</v>
      </c>
      <c r="AA4203" s="59"/>
      <c r="AB4203" s="75">
        <v>155.53800000000001</v>
      </c>
      <c r="AC4203" s="75">
        <v>1.1834687173951508</v>
      </c>
      <c r="AD4203" s="75">
        <v>156.72146871739517</v>
      </c>
      <c r="AE4203" s="75">
        <v>155.03016479227722</v>
      </c>
      <c r="AF4203" s="75">
        <v>1.7749999999999988</v>
      </c>
      <c r="AG4203" s="75">
        <v>1.3505747620365384E-2</v>
      </c>
      <c r="AH4203" s="75">
        <v>1.7885057476203643</v>
      </c>
      <c r="AI4203" s="75">
        <v>1.7692045834862984</v>
      </c>
      <c r="AJ4203" s="75">
        <v>5.3849999999999971</v>
      </c>
      <c r="AK4203" s="75">
        <v>4.0973775175023999E-2</v>
      </c>
      <c r="AL4203" s="75">
        <v>5.425973775175021</v>
      </c>
      <c r="AM4203" s="75">
        <v>5.3674178490556157</v>
      </c>
      <c r="AN4203" s="75">
        <v>9.6720000000000006</v>
      </c>
      <c r="AO4203" s="75">
        <v>7.3593009005168505E-2</v>
      </c>
      <c r="AP4203" s="75">
        <v>9.7455930090051694</v>
      </c>
      <c r="AQ4203" s="75">
        <v>9.6404206937912615</v>
      </c>
      <c r="AR4203" s="75">
        <v>172.37</v>
      </c>
      <c r="AS4203" s="75">
        <v>1.3115412491957088</v>
      </c>
      <c r="AT4203" s="75">
        <v>173.68154124919573</v>
      </c>
      <c r="AU4203" s="75">
        <v>171.8072079186104</v>
      </c>
    </row>
    <row r="4204" spans="1:47" ht="13" x14ac:dyDescent="0.3">
      <c r="A4204" s="63">
        <v>45467</v>
      </c>
      <c r="B4204" s="60">
        <v>1</v>
      </c>
      <c r="C4204" s="60" t="s">
        <v>16</v>
      </c>
      <c r="D4204" s="61">
        <v>22.981233</v>
      </c>
      <c r="E4204" s="59">
        <v>1.0558012E-2</v>
      </c>
      <c r="F4204" s="59"/>
      <c r="G4204" s="75">
        <v>464.77199999999999</v>
      </c>
      <c r="H4204" s="75">
        <v>2.9606029142801971</v>
      </c>
      <c r="I4204" s="75">
        <v>467.73260291428016</v>
      </c>
      <c r="J4204" s="75">
        <v>462.79427647991997</v>
      </c>
      <c r="K4204" s="75">
        <v>7.3159999999999989</v>
      </c>
      <c r="L4204" s="75">
        <v>4.6603003022716333E-2</v>
      </c>
      <c r="M4204" s="75">
        <v>7.3626030030227154</v>
      </c>
      <c r="N4204" s="75">
        <v>7.2848685521655661</v>
      </c>
      <c r="O4204" s="75">
        <v>34.123000000000005</v>
      </c>
      <c r="P4204" s="75">
        <v>0.2173638972312944</v>
      </c>
      <c r="Q4204" s="75">
        <v>34.340363897231299</v>
      </c>
      <c r="R4204" s="75">
        <v>33.977797923119965</v>
      </c>
      <c r="S4204" s="75">
        <v>1.635</v>
      </c>
      <c r="T4204" s="75">
        <v>1.041496855414724E-2</v>
      </c>
      <c r="U4204" s="75">
        <v>1.6454149685541473</v>
      </c>
      <c r="V4204" s="75">
        <v>1.6280426575711731</v>
      </c>
      <c r="W4204" s="75">
        <v>507.84599999999995</v>
      </c>
      <c r="X4204" s="75">
        <v>3.2349847830883549</v>
      </c>
      <c r="Y4204" s="75">
        <v>511.08098478308835</v>
      </c>
      <c r="Z4204" s="75">
        <v>505.6849856127767</v>
      </c>
      <c r="AA4204" s="59"/>
      <c r="AB4204" s="75">
        <v>134.45400000000006</v>
      </c>
      <c r="AC4204" s="75">
        <v>0.8564735057977455</v>
      </c>
      <c r="AD4204" s="75">
        <v>135.3104735057978</v>
      </c>
      <c r="AE4204" s="75">
        <v>133.8818639027979</v>
      </c>
      <c r="AF4204" s="75">
        <v>1.5369999999999997</v>
      </c>
      <c r="AG4204" s="75">
        <v>9.7907074420332148E-3</v>
      </c>
      <c r="AH4204" s="75">
        <v>1.5467907074420328</v>
      </c>
      <c r="AI4204" s="75">
        <v>1.5304596725913715</v>
      </c>
      <c r="AJ4204" s="75">
        <v>4.6899999999999995</v>
      </c>
      <c r="AK4204" s="75">
        <v>2.9875353222599727E-2</v>
      </c>
      <c r="AL4204" s="75">
        <v>4.7198753532225997</v>
      </c>
      <c r="AM4204" s="75">
        <v>4.6700428526047713</v>
      </c>
      <c r="AN4204" s="75">
        <v>9.6709999999999994</v>
      </c>
      <c r="AO4204" s="75">
        <v>6.1604379747497225E-2</v>
      </c>
      <c r="AP4204" s="75">
        <v>9.7326043797474959</v>
      </c>
      <c r="AQ4204" s="75">
        <v>9.6298474259148694</v>
      </c>
      <c r="AR4204" s="75">
        <v>150.35200000000006</v>
      </c>
      <c r="AS4204" s="75">
        <v>0.95774394620987569</v>
      </c>
      <c r="AT4204" s="75">
        <v>151.30974394620992</v>
      </c>
      <c r="AU4204" s="75">
        <v>149.71221385390893</v>
      </c>
    </row>
    <row r="4205" spans="1:47" ht="13" x14ac:dyDescent="0.3">
      <c r="A4205" s="63">
        <v>45467</v>
      </c>
      <c r="B4205" s="60">
        <v>2</v>
      </c>
      <c r="C4205" s="60" t="s">
        <v>16</v>
      </c>
      <c r="D4205" s="61">
        <v>21.314174999999999</v>
      </c>
      <c r="E4205" s="59">
        <v>1.0618047E-2</v>
      </c>
      <c r="F4205" s="59"/>
      <c r="G4205" s="75">
        <v>412.49399999999997</v>
      </c>
      <c r="H4205" s="75">
        <v>2.4829442849707153</v>
      </c>
      <c r="I4205" s="75">
        <v>414.97694428497067</v>
      </c>
      <c r="J4205" s="75">
        <v>410.57069958663647</v>
      </c>
      <c r="K4205" s="75">
        <v>6.4489999999999998</v>
      </c>
      <c r="L4205" s="75">
        <v>3.8818765106343717E-2</v>
      </c>
      <c r="M4205" s="75">
        <v>6.4878187651063435</v>
      </c>
      <c r="N4205" s="75">
        <v>6.418930800530962</v>
      </c>
      <c r="O4205" s="75">
        <v>30.440999999999999</v>
      </c>
      <c r="P4205" s="75">
        <v>0.18323492457779642</v>
      </c>
      <c r="Q4205" s="75">
        <v>30.624234924577795</v>
      </c>
      <c r="R4205" s="75">
        <v>30.299065358809585</v>
      </c>
      <c r="S4205" s="75">
        <v>1.635</v>
      </c>
      <c r="T4205" s="75">
        <v>9.8416314077953149E-3</v>
      </c>
      <c r="U4205" s="75">
        <v>1.6448416314077954</v>
      </c>
      <c r="V4205" s="75">
        <v>1.6273766256579507</v>
      </c>
      <c r="W4205" s="75">
        <v>451.01899999999995</v>
      </c>
      <c r="X4205" s="75">
        <v>2.7148396060626503</v>
      </c>
      <c r="Y4205" s="75">
        <v>453.73383960606265</v>
      </c>
      <c r="Z4205" s="75">
        <v>448.91607237163498</v>
      </c>
      <c r="AA4205" s="59"/>
      <c r="AB4205" s="75">
        <v>118.50900000000011</v>
      </c>
      <c r="AC4205" s="75">
        <v>0.71334672569199753</v>
      </c>
      <c r="AD4205" s="75">
        <v>119.22234672569211</v>
      </c>
      <c r="AE4205" s="75">
        <v>117.95643824470841</v>
      </c>
      <c r="AF4205" s="75">
        <v>1.373999999999999</v>
      </c>
      <c r="AG4205" s="75">
        <v>8.2705819904041293E-3</v>
      </c>
      <c r="AH4205" s="75">
        <v>1.3822705819904031</v>
      </c>
      <c r="AI4205" s="75">
        <v>1.3675935679841116</v>
      </c>
      <c r="AJ4205" s="75">
        <v>4.1929999999999978</v>
      </c>
      <c r="AK4205" s="75">
        <v>2.5239119567514207E-2</v>
      </c>
      <c r="AL4205" s="75">
        <v>4.218239119567512</v>
      </c>
      <c r="AM4205" s="75">
        <v>4.1734496583387051</v>
      </c>
      <c r="AN4205" s="75">
        <v>9.6709999999999994</v>
      </c>
      <c r="AO4205" s="75">
        <v>5.8213099293448603E-2</v>
      </c>
      <c r="AP4205" s="75">
        <v>9.7292130992934478</v>
      </c>
      <c r="AQ4205" s="75">
        <v>9.6259078573321339</v>
      </c>
      <c r="AR4205" s="75">
        <v>133.7470000000001</v>
      </c>
      <c r="AS4205" s="75">
        <v>0.8050695265433645</v>
      </c>
      <c r="AT4205" s="75">
        <v>134.55206952654348</v>
      </c>
      <c r="AU4205" s="75">
        <v>133.12338932836337</v>
      </c>
    </row>
    <row r="4206" spans="1:47" ht="13" x14ac:dyDescent="0.3">
      <c r="A4206" s="63">
        <v>45467</v>
      </c>
      <c r="B4206" s="60">
        <v>3</v>
      </c>
      <c r="C4206" s="60" t="s">
        <v>16</v>
      </c>
      <c r="D4206" s="61">
        <v>18.808176</v>
      </c>
      <c r="E4206" s="59">
        <v>1.0423541E-2</v>
      </c>
      <c r="F4206" s="59"/>
      <c r="G4206" s="75">
        <v>373.34000000000003</v>
      </c>
      <c r="H4206" s="75">
        <v>3.0584825166578504</v>
      </c>
      <c r="I4206" s="75">
        <v>376.39848251665791</v>
      </c>
      <c r="J4206" s="75">
        <v>372.47507750180773</v>
      </c>
      <c r="K4206" s="75">
        <v>5.84</v>
      </c>
      <c r="L4206" s="75">
        <v>4.7842550750741536E-2</v>
      </c>
      <c r="M4206" s="75">
        <v>5.887842550750741</v>
      </c>
      <c r="N4206" s="75">
        <v>5.8264703825214461</v>
      </c>
      <c r="O4206" s="75">
        <v>27.859000000000002</v>
      </c>
      <c r="P4206" s="75">
        <v>0.22822698995974464</v>
      </c>
      <c r="Q4206" s="75">
        <v>28.087226989959746</v>
      </c>
      <c r="R4206" s="75">
        <v>27.794458627853594</v>
      </c>
      <c r="S4206" s="75">
        <v>1.635</v>
      </c>
      <c r="T4206" s="75">
        <v>1.339427576668877E-2</v>
      </c>
      <c r="U4206" s="75">
        <v>1.6483942757666887</v>
      </c>
      <c r="V4206" s="75">
        <v>1.6312121704490694</v>
      </c>
      <c r="W4206" s="75">
        <v>408.67399999999998</v>
      </c>
      <c r="X4206" s="75">
        <v>3.3479463331350257</v>
      </c>
      <c r="Y4206" s="75">
        <v>412.02194633313508</v>
      </c>
      <c r="Z4206" s="75">
        <v>407.72721868263187</v>
      </c>
      <c r="AA4206" s="59"/>
      <c r="AB4206" s="75">
        <v>106.57999999999997</v>
      </c>
      <c r="AC4206" s="75">
        <v>0.87312655120103289</v>
      </c>
      <c r="AD4206" s="75">
        <v>107.45312655120101</v>
      </c>
      <c r="AE4206" s="75">
        <v>106.33308448101639</v>
      </c>
      <c r="AF4206" s="75">
        <v>1.2329999999999999</v>
      </c>
      <c r="AG4206" s="75">
        <v>1.0101004293778136E-2</v>
      </c>
      <c r="AH4206" s="75">
        <v>1.243101004293778</v>
      </c>
      <c r="AI4206" s="75">
        <v>1.2301434900083807</v>
      </c>
      <c r="AJ4206" s="75">
        <v>3.8489999999999971</v>
      </c>
      <c r="AK4206" s="75">
        <v>3.1531845520480141E-2</v>
      </c>
      <c r="AL4206" s="75">
        <v>3.8805318455204771</v>
      </c>
      <c r="AM4206" s="75">
        <v>3.8400829627268886</v>
      </c>
      <c r="AN4206" s="75">
        <v>9.6709999999999994</v>
      </c>
      <c r="AO4206" s="75">
        <v>7.9226936354524213E-2</v>
      </c>
      <c r="AP4206" s="75">
        <v>9.7502269363545242</v>
      </c>
      <c r="AQ4206" s="75">
        <v>9.6485950461241288</v>
      </c>
      <c r="AR4206" s="75">
        <v>121.33299999999997</v>
      </c>
      <c r="AS4206" s="75">
        <v>0.99398633736981545</v>
      </c>
      <c r="AT4206" s="75">
        <v>122.32698633736979</v>
      </c>
      <c r="AU4206" s="75">
        <v>121.05190597987578</v>
      </c>
    </row>
    <row r="4207" spans="1:47" ht="13" x14ac:dyDescent="0.3">
      <c r="A4207" s="63">
        <v>45467</v>
      </c>
      <c r="B4207" s="60">
        <v>4</v>
      </c>
      <c r="C4207" s="60" t="s">
        <v>16</v>
      </c>
      <c r="D4207" s="61">
        <v>17.453976000000001</v>
      </c>
      <c r="E4207" s="59">
        <v>1.0178451E-2</v>
      </c>
      <c r="F4207" s="59"/>
      <c r="G4207" s="75">
        <v>345.71699999999998</v>
      </c>
      <c r="H4207" s="75">
        <v>2.5160476767420259</v>
      </c>
      <c r="I4207" s="75">
        <v>348.23304767674199</v>
      </c>
      <c r="J4207" s="75">
        <v>344.68857466438362</v>
      </c>
      <c r="K4207" s="75">
        <v>5.4089999999999998</v>
      </c>
      <c r="L4207" s="75">
        <v>3.9365440182280935E-2</v>
      </c>
      <c r="M4207" s="75">
        <v>5.4483654401822808</v>
      </c>
      <c r="N4207" s="75">
        <v>5.392909519519292</v>
      </c>
      <c r="O4207" s="75">
        <v>26.209999999999997</v>
      </c>
      <c r="P4207" s="75">
        <v>0.19075026570116163</v>
      </c>
      <c r="Q4207" s="75">
        <v>26.400750265701159</v>
      </c>
      <c r="R4207" s="75">
        <v>26.132031522758481</v>
      </c>
      <c r="S4207" s="75">
        <v>1.635</v>
      </c>
      <c r="T4207" s="75">
        <v>1.1899148585326185E-2</v>
      </c>
      <c r="U4207" s="75">
        <v>1.6468991485853262</v>
      </c>
      <c r="V4207" s="75">
        <v>1.6301362662995087</v>
      </c>
      <c r="W4207" s="75">
        <v>378.97099999999995</v>
      </c>
      <c r="X4207" s="75">
        <v>2.7580625312107947</v>
      </c>
      <c r="Y4207" s="75">
        <v>381.72906253121073</v>
      </c>
      <c r="Z4207" s="75">
        <v>377.84365197296091</v>
      </c>
      <c r="AA4207" s="59"/>
      <c r="AB4207" s="75">
        <v>98.592999999999989</v>
      </c>
      <c r="AC4207" s="75">
        <v>0.71753685411196599</v>
      </c>
      <c r="AD4207" s="75">
        <v>99.310536854111959</v>
      </c>
      <c r="AE4207" s="75">
        <v>98.299709420958678</v>
      </c>
      <c r="AF4207" s="75">
        <v>1.133</v>
      </c>
      <c r="AG4207" s="75">
        <v>8.2457096924615104E-3</v>
      </c>
      <c r="AH4207" s="75">
        <v>1.1412457096924615</v>
      </c>
      <c r="AI4207" s="75">
        <v>1.1296295961573966</v>
      </c>
      <c r="AJ4207" s="75">
        <v>3.6269999999999989</v>
      </c>
      <c r="AK4207" s="75">
        <v>2.6396459889283214E-2</v>
      </c>
      <c r="AL4207" s="75">
        <v>3.6533964598892821</v>
      </c>
      <c r="AM4207" s="75">
        <v>3.6162105430387252</v>
      </c>
      <c r="AN4207" s="75">
        <v>9.6709999999999994</v>
      </c>
      <c r="AO4207" s="75">
        <v>7.0383281938036404E-2</v>
      </c>
      <c r="AP4207" s="75">
        <v>9.7413832819380364</v>
      </c>
      <c r="AQ4207" s="75">
        <v>9.6422310895306111</v>
      </c>
      <c r="AR4207" s="75">
        <v>113.02399999999997</v>
      </c>
      <c r="AS4207" s="75">
        <v>0.82256230563174715</v>
      </c>
      <c r="AT4207" s="75">
        <v>113.84656230563174</v>
      </c>
      <c r="AU4207" s="75">
        <v>112.68778064968541</v>
      </c>
    </row>
    <row r="4208" spans="1:47" ht="13" x14ac:dyDescent="0.3">
      <c r="A4208" s="63">
        <v>45467</v>
      </c>
      <c r="B4208" s="60">
        <v>5</v>
      </c>
      <c r="C4208" s="60" t="s">
        <v>16</v>
      </c>
      <c r="D4208" s="61">
        <v>19.088550000000001</v>
      </c>
      <c r="E4208" s="59">
        <v>1.0091428E-2</v>
      </c>
      <c r="F4208" s="59"/>
      <c r="G4208" s="75">
        <v>323.10099999999994</v>
      </c>
      <c r="H4208" s="75">
        <v>2.102929480540499</v>
      </c>
      <c r="I4208" s="75">
        <v>325.20392948054047</v>
      </c>
      <c r="J4208" s="75">
        <v>321.92215744087054</v>
      </c>
      <c r="K4208" s="75">
        <v>5.0929999999999991</v>
      </c>
      <c r="L4208" s="75">
        <v>3.3148210139840983E-2</v>
      </c>
      <c r="M4208" s="75">
        <v>5.1261482101398403</v>
      </c>
      <c r="N4208" s="75">
        <v>5.0744180545598851</v>
      </c>
      <c r="O4208" s="75">
        <v>25.093000000000004</v>
      </c>
      <c r="P4208" s="75">
        <v>0.16331985804811114</v>
      </c>
      <c r="Q4208" s="75">
        <v>25.256319858048116</v>
      </c>
      <c r="R4208" s="75">
        <v>25.001447524655653</v>
      </c>
      <c r="S4208" s="75">
        <v>1.635</v>
      </c>
      <c r="T4208" s="75">
        <v>1.0641532216501083E-2</v>
      </c>
      <c r="U4208" s="75">
        <v>1.645641532216501</v>
      </c>
      <c r="V4208" s="75">
        <v>1.6290346591803286</v>
      </c>
      <c r="W4208" s="75">
        <v>354.92199999999997</v>
      </c>
      <c r="X4208" s="75">
        <v>2.3100390809449523</v>
      </c>
      <c r="Y4208" s="75">
        <v>357.2320390809449</v>
      </c>
      <c r="Z4208" s="75">
        <v>353.62705767926639</v>
      </c>
      <c r="AA4208" s="59"/>
      <c r="AB4208" s="75">
        <v>92.260999999999996</v>
      </c>
      <c r="AC4208" s="75">
        <v>0.60048832038324551</v>
      </c>
      <c r="AD4208" s="75">
        <v>92.861488320383245</v>
      </c>
      <c r="AE4208" s="75">
        <v>91.924383297025258</v>
      </c>
      <c r="AF4208" s="75">
        <v>1.0699999999999998</v>
      </c>
      <c r="AG4208" s="75">
        <v>6.9641831630924515E-3</v>
      </c>
      <c r="AH4208" s="75">
        <v>1.0769641831630923</v>
      </c>
      <c r="AI4208" s="75">
        <v>1.0660960766501231</v>
      </c>
      <c r="AJ4208" s="75">
        <v>3.4419999999999971</v>
      </c>
      <c r="AK4208" s="75">
        <v>2.2402540605013271E-2</v>
      </c>
      <c r="AL4208" s="75">
        <v>3.4644025406050103</v>
      </c>
      <c r="AM4208" s="75">
        <v>3.4294417718034778</v>
      </c>
      <c r="AN4208" s="75">
        <v>9.6709999999999994</v>
      </c>
      <c r="AO4208" s="75">
        <v>6.2944500346044027E-2</v>
      </c>
      <c r="AP4208" s="75">
        <v>9.733944500346043</v>
      </c>
      <c r="AQ4208" s="75">
        <v>9.6357151002648056</v>
      </c>
      <c r="AR4208" s="75">
        <v>106.44399999999999</v>
      </c>
      <c r="AS4208" s="75">
        <v>0.69279954449739523</v>
      </c>
      <c r="AT4208" s="75">
        <v>107.13679954449739</v>
      </c>
      <c r="AU4208" s="75">
        <v>106.05563624574367</v>
      </c>
    </row>
    <row r="4209" spans="1:47" ht="13" x14ac:dyDescent="0.3">
      <c r="A4209" s="63">
        <v>45467</v>
      </c>
      <c r="B4209" s="60">
        <v>6</v>
      </c>
      <c r="C4209" s="60" t="s">
        <v>16</v>
      </c>
      <c r="D4209" s="61">
        <v>20.530892999999999</v>
      </c>
      <c r="E4209" s="59">
        <v>1.0256269E-2</v>
      </c>
      <c r="F4209" s="59"/>
      <c r="G4209" s="75">
        <v>310.77399999999994</v>
      </c>
      <c r="H4209" s="75">
        <v>2.0840735809244761</v>
      </c>
      <c r="I4209" s="75">
        <v>312.85807358092444</v>
      </c>
      <c r="J4209" s="75">
        <v>309.6493170194567</v>
      </c>
      <c r="K4209" s="75">
        <v>5.0859999999999994</v>
      </c>
      <c r="L4209" s="75">
        <v>3.4107094649429771E-2</v>
      </c>
      <c r="M4209" s="75">
        <v>5.1201070946494296</v>
      </c>
      <c r="N4209" s="75">
        <v>5.067593898977897</v>
      </c>
      <c r="O4209" s="75">
        <v>25.195999999999998</v>
      </c>
      <c r="P4209" s="75">
        <v>0.16896625182599931</v>
      </c>
      <c r="Q4209" s="75">
        <v>25.364966251825997</v>
      </c>
      <c r="R4209" s="75">
        <v>25.10481633477135</v>
      </c>
      <c r="S4209" s="75">
        <v>1.635</v>
      </c>
      <c r="T4209" s="75">
        <v>1.0964431724698718E-2</v>
      </c>
      <c r="U4209" s="75">
        <v>1.6459644317246986</v>
      </c>
      <c r="V4209" s="75">
        <v>1.6290829777484981</v>
      </c>
      <c r="W4209" s="75">
        <v>342.69099999999992</v>
      </c>
      <c r="X4209" s="75">
        <v>2.2981113591246038</v>
      </c>
      <c r="Y4209" s="75">
        <v>344.98911135912454</v>
      </c>
      <c r="Z4209" s="75">
        <v>341.45081023095446</v>
      </c>
      <c r="AA4209" s="59"/>
      <c r="AB4209" s="75">
        <v>89.336000000000041</v>
      </c>
      <c r="AC4209" s="75">
        <v>0.59909386700775846</v>
      </c>
      <c r="AD4209" s="75">
        <v>89.935093867007794</v>
      </c>
      <c r="AE4209" s="75">
        <v>89.012695351767519</v>
      </c>
      <c r="AF4209" s="75">
        <v>1.032</v>
      </c>
      <c r="AG4209" s="75">
        <v>6.9206688317364389E-3</v>
      </c>
      <c r="AH4209" s="75">
        <v>1.0389206688317365</v>
      </c>
      <c r="AI4209" s="75">
        <v>1.0282652189825383</v>
      </c>
      <c r="AJ4209" s="75">
        <v>3.4489999999999976</v>
      </c>
      <c r="AK4209" s="75">
        <v>2.3129250775832326E-2</v>
      </c>
      <c r="AL4209" s="75">
        <v>3.4721292507758301</v>
      </c>
      <c r="AM4209" s="75">
        <v>3.4365181591771048</v>
      </c>
      <c r="AN4209" s="75">
        <v>9.6709999999999994</v>
      </c>
      <c r="AO4209" s="75">
        <v>6.4854445999731683E-2</v>
      </c>
      <c r="AP4209" s="75">
        <v>9.7358544459997312</v>
      </c>
      <c r="AQ4209" s="75">
        <v>9.6360009038567114</v>
      </c>
      <c r="AR4209" s="75">
        <v>103.48800000000003</v>
      </c>
      <c r="AS4209" s="75">
        <v>0.69399823261505889</v>
      </c>
      <c r="AT4209" s="75">
        <v>104.1819982326151</v>
      </c>
      <c r="AU4209" s="75">
        <v>103.11347963378387</v>
      </c>
    </row>
    <row r="4210" spans="1:47" ht="13" x14ac:dyDescent="0.3">
      <c r="A4210" s="63">
        <v>45467</v>
      </c>
      <c r="B4210" s="60">
        <v>7</v>
      </c>
      <c r="C4210" s="60" t="s">
        <v>16</v>
      </c>
      <c r="D4210" s="61">
        <v>24.428635</v>
      </c>
      <c r="E4210" s="59">
        <v>1.0360003E-2</v>
      </c>
      <c r="F4210" s="59"/>
      <c r="G4210" s="75">
        <v>309.15200000000004</v>
      </c>
      <c r="H4210" s="75">
        <v>0.76964635837231576</v>
      </c>
      <c r="I4210" s="75">
        <v>309.92164635837236</v>
      </c>
      <c r="J4210" s="75">
        <v>306.71085717233467</v>
      </c>
      <c r="K4210" s="75">
        <v>5.2909999999999995</v>
      </c>
      <c r="L4210" s="75">
        <v>1.3172157651084001E-2</v>
      </c>
      <c r="M4210" s="75">
        <v>5.3041721576510836</v>
      </c>
      <c r="N4210" s="75">
        <v>5.2492209181853022</v>
      </c>
      <c r="O4210" s="75">
        <v>26.821000000000005</v>
      </c>
      <c r="P4210" s="75">
        <v>6.6771959999947866E-2</v>
      </c>
      <c r="Q4210" s="75">
        <v>26.887771959999952</v>
      </c>
      <c r="R4210" s="75">
        <v>26.609214561831038</v>
      </c>
      <c r="S4210" s="75">
        <v>1.635</v>
      </c>
      <c r="T4210" s="75">
        <v>4.0703983669480902E-3</v>
      </c>
      <c r="U4210" s="75">
        <v>1.6390703983669481</v>
      </c>
      <c r="V4210" s="75">
        <v>1.6220896241226554</v>
      </c>
      <c r="W4210" s="75">
        <v>342.89900000000006</v>
      </c>
      <c r="X4210" s="75">
        <v>0.85366087439029581</v>
      </c>
      <c r="Y4210" s="75">
        <v>343.7526608743903</v>
      </c>
      <c r="Z4210" s="75">
        <v>340.19138227647369</v>
      </c>
      <c r="AA4210" s="59"/>
      <c r="AB4210" s="75">
        <v>89.33</v>
      </c>
      <c r="AC4210" s="75">
        <v>0.22239063371221582</v>
      </c>
      <c r="AD4210" s="75">
        <v>89.552390633712207</v>
      </c>
      <c r="AE4210" s="75">
        <v>88.624627598089788</v>
      </c>
      <c r="AF4210" s="75">
        <v>1.0920000000000001</v>
      </c>
      <c r="AG4210" s="75">
        <v>2.7185779918699172E-3</v>
      </c>
      <c r="AH4210" s="75">
        <v>1.09471857799187</v>
      </c>
      <c r="AI4210" s="75">
        <v>1.0833772902397185</v>
      </c>
      <c r="AJ4210" s="75">
        <v>3.6339999999999995</v>
      </c>
      <c r="AK4210" s="75">
        <v>9.0469893978528185E-3</v>
      </c>
      <c r="AL4210" s="75">
        <v>3.6430469893978521</v>
      </c>
      <c r="AM4210" s="75">
        <v>3.6053050116585497</v>
      </c>
      <c r="AN4210" s="75">
        <v>9.6630000000000003</v>
      </c>
      <c r="AO4210" s="75">
        <v>2.4056427779706055E-2</v>
      </c>
      <c r="AP4210" s="75">
        <v>9.6870564277797069</v>
      </c>
      <c r="AQ4210" s="75">
        <v>9.5866984941267397</v>
      </c>
      <c r="AR4210" s="75">
        <v>103.71899999999999</v>
      </c>
      <c r="AS4210" s="75">
        <v>0.25821262888164459</v>
      </c>
      <c r="AT4210" s="75">
        <v>103.97721262888163</v>
      </c>
      <c r="AU4210" s="75">
        <v>102.90000839411479</v>
      </c>
    </row>
    <row r="4211" spans="1:47" ht="13" x14ac:dyDescent="0.3">
      <c r="A4211" s="63">
        <v>45467</v>
      </c>
      <c r="B4211" s="60">
        <v>8</v>
      </c>
      <c r="C4211" s="60" t="s">
        <v>17</v>
      </c>
      <c r="D4211" s="61">
        <v>25.271822</v>
      </c>
      <c r="E4211" s="59">
        <v>1.0431767E-2</v>
      </c>
      <c r="F4211" s="59"/>
      <c r="G4211" s="75">
        <v>317.96499999999997</v>
      </c>
      <c r="H4211" s="75">
        <v>2.0676118306007996</v>
      </c>
      <c r="I4211" s="75">
        <v>320.03261183060079</v>
      </c>
      <c r="J4211" s="75">
        <v>316.69410619158248</v>
      </c>
      <c r="K4211" s="75">
        <v>5.6309999999999993</v>
      </c>
      <c r="L4211" s="75">
        <v>3.6616364122193018E-2</v>
      </c>
      <c r="M4211" s="75">
        <v>5.6676163641221926</v>
      </c>
      <c r="N4211" s="75">
        <v>5.6084931107662825</v>
      </c>
      <c r="O4211" s="75">
        <v>28.408000000000001</v>
      </c>
      <c r="P4211" s="75">
        <v>0.18472698845378432</v>
      </c>
      <c r="Q4211" s="75">
        <v>28.592726988453787</v>
      </c>
      <c r="R4211" s="75">
        <v>28.294454322615625</v>
      </c>
      <c r="S4211" s="75">
        <v>0.245</v>
      </c>
      <c r="T4211" s="75">
        <v>1.5931467252596858E-3</v>
      </c>
      <c r="U4211" s="75">
        <v>0.24659314672525967</v>
      </c>
      <c r="V4211" s="75">
        <v>0.24402074447482494</v>
      </c>
      <c r="W4211" s="75">
        <v>352.24899999999997</v>
      </c>
      <c r="X4211" s="75">
        <v>2.2905483299020362</v>
      </c>
      <c r="Y4211" s="75">
        <v>354.539548329902</v>
      </c>
      <c r="Z4211" s="75">
        <v>350.84107436943924</v>
      </c>
      <c r="AA4211" s="59"/>
      <c r="AB4211" s="75">
        <v>92.297999999999988</v>
      </c>
      <c r="AC4211" s="75">
        <v>0.6001806385633407</v>
      </c>
      <c r="AD4211" s="75">
        <v>92.898180638563332</v>
      </c>
      <c r="AE4211" s="75">
        <v>91.929088463417926</v>
      </c>
      <c r="AF4211" s="75">
        <v>1.1699999999999993</v>
      </c>
      <c r="AG4211" s="75">
        <v>7.6080884430768632E-3</v>
      </c>
      <c r="AH4211" s="75">
        <v>1.1776080884430762</v>
      </c>
      <c r="AI4211" s="75">
        <v>1.1653235552471226</v>
      </c>
      <c r="AJ4211" s="75">
        <v>3.9809999999999994</v>
      </c>
      <c r="AK4211" s="75">
        <v>2.588700862554616E-2</v>
      </c>
      <c r="AL4211" s="75">
        <v>4.0068870086255455</v>
      </c>
      <c r="AM4211" s="75">
        <v>3.9650880969562365</v>
      </c>
      <c r="AN4211" s="75">
        <v>1.4140000000000001</v>
      </c>
      <c r="AO4211" s="75">
        <v>9.1947325286416172E-3</v>
      </c>
      <c r="AP4211" s="75">
        <v>1.4231947325286418</v>
      </c>
      <c r="AQ4211" s="75">
        <v>1.4083482966832757</v>
      </c>
      <c r="AR4211" s="75">
        <v>98.862999999999985</v>
      </c>
      <c r="AS4211" s="75">
        <v>0.64287046816060534</v>
      </c>
      <c r="AT4211" s="75">
        <v>99.505870468160595</v>
      </c>
      <c r="AU4211" s="75">
        <v>98.467848412304562</v>
      </c>
    </row>
    <row r="4212" spans="1:47" ht="13" x14ac:dyDescent="0.3">
      <c r="A4212" s="63">
        <v>45467</v>
      </c>
      <c r="B4212" s="60">
        <v>9</v>
      </c>
      <c r="C4212" s="60" t="s">
        <v>17</v>
      </c>
      <c r="D4212" s="61">
        <v>22.996396000000001</v>
      </c>
      <c r="E4212" s="59">
        <v>9.9636450000000001E-3</v>
      </c>
      <c r="F4212" s="59"/>
      <c r="G4212" s="75">
        <v>333.04</v>
      </c>
      <c r="H4212" s="75">
        <v>5.7726082633138741E-2</v>
      </c>
      <c r="I4212" s="75">
        <v>333.09772608263319</v>
      </c>
      <c r="J4212" s="75">
        <v>329.77885858963856</v>
      </c>
      <c r="K4212" s="75">
        <v>5.9109999999999996</v>
      </c>
      <c r="L4212" s="75">
        <v>1.0245582345798795E-3</v>
      </c>
      <c r="M4212" s="75">
        <v>5.9120245582345792</v>
      </c>
      <c r="N4212" s="75">
        <v>5.8531192443050477</v>
      </c>
      <c r="O4212" s="75">
        <v>29.689000000000004</v>
      </c>
      <c r="P4212" s="75">
        <v>5.1460174972833778E-3</v>
      </c>
      <c r="Q4212" s="75">
        <v>29.694146017497285</v>
      </c>
      <c r="R4212" s="75">
        <v>29.398284088000779</v>
      </c>
      <c r="S4212" s="75">
        <v>3.0000000000000001E-3</v>
      </c>
      <c r="T4212" s="75">
        <v>5.199923369547688E-7</v>
      </c>
      <c r="U4212" s="75">
        <v>3.0005199923369549E-3</v>
      </c>
      <c r="V4212" s="75">
        <v>2.9706238763179066E-3</v>
      </c>
      <c r="W4212" s="75">
        <v>368.64300000000003</v>
      </c>
      <c r="X4212" s="75">
        <v>6.3897178357338949E-2</v>
      </c>
      <c r="Y4212" s="75">
        <v>368.70689717835739</v>
      </c>
      <c r="Z4212" s="75">
        <v>365.03323254582068</v>
      </c>
      <c r="AA4212" s="59"/>
      <c r="AB4212" s="75">
        <v>97.450999999999979</v>
      </c>
      <c r="AC4212" s="75">
        <v>1.6891257742859721E-2</v>
      </c>
      <c r="AD4212" s="75">
        <v>97.467891257742835</v>
      </c>
      <c r="AE4212" s="75">
        <v>96.496755790352083</v>
      </c>
      <c r="AF4212" s="75">
        <v>1.2239999999999998</v>
      </c>
      <c r="AG4212" s="75">
        <v>2.1215687347754563E-4</v>
      </c>
      <c r="AH4212" s="75">
        <v>1.2242121568734774</v>
      </c>
      <c r="AI4212" s="75">
        <v>1.2120145415377057</v>
      </c>
      <c r="AJ4212" s="75">
        <v>4.0599999999999996</v>
      </c>
      <c r="AK4212" s="75">
        <v>7.0372296267878711E-4</v>
      </c>
      <c r="AL4212" s="75">
        <v>4.0607037229626783</v>
      </c>
      <c r="AM4212" s="75">
        <v>4.0202443126168994</v>
      </c>
      <c r="AN4212" s="75">
        <v>0</v>
      </c>
      <c r="AO4212" s="75">
        <v>0</v>
      </c>
      <c r="AP4212" s="75">
        <v>0</v>
      </c>
      <c r="AQ4212" s="75">
        <v>0</v>
      </c>
      <c r="AR4212" s="75">
        <v>102.73499999999999</v>
      </c>
      <c r="AS4212" s="75">
        <v>1.7807137579016055E-2</v>
      </c>
      <c r="AT4212" s="75">
        <v>102.752807137579</v>
      </c>
      <c r="AU4212" s="75">
        <v>101.72901464450669</v>
      </c>
    </row>
    <row r="4213" spans="1:47" ht="13" x14ac:dyDescent="0.3">
      <c r="A4213" s="63">
        <v>45467</v>
      </c>
      <c r="B4213" s="60">
        <v>10</v>
      </c>
      <c r="C4213" s="60" t="s">
        <v>17</v>
      </c>
      <c r="D4213" s="61">
        <v>25.567616000000001</v>
      </c>
      <c r="E4213" s="59">
        <v>9.6444270000000006E-3</v>
      </c>
      <c r="F4213" s="59"/>
      <c r="G4213" s="75">
        <v>355.29299999999995</v>
      </c>
      <c r="H4213" s="75">
        <v>-0.40082916208620578</v>
      </c>
      <c r="I4213" s="75">
        <v>354.89217083791374</v>
      </c>
      <c r="J4213" s="75">
        <v>351.46943920339595</v>
      </c>
      <c r="K4213" s="75">
        <v>6.25</v>
      </c>
      <c r="L4213" s="75">
        <v>-7.051031861136545E-3</v>
      </c>
      <c r="M4213" s="75">
        <v>6.2429489681388635</v>
      </c>
      <c r="N4213" s="75">
        <v>6.1827393025509227</v>
      </c>
      <c r="O4213" s="75">
        <v>30.901999999999997</v>
      </c>
      <c r="P4213" s="75">
        <v>-3.4862557851654638E-2</v>
      </c>
      <c r="Q4213" s="75">
        <v>30.867137442148344</v>
      </c>
      <c r="R4213" s="75">
        <v>30.569441588388578</v>
      </c>
      <c r="S4213" s="75">
        <v>3.0000000000000001E-3</v>
      </c>
      <c r="T4213" s="75">
        <v>-3.3844952933455417E-6</v>
      </c>
      <c r="U4213" s="75">
        <v>2.9966155047066547E-3</v>
      </c>
      <c r="V4213" s="75">
        <v>2.9677148652244431E-3</v>
      </c>
      <c r="W4213" s="75">
        <v>392.44799999999992</v>
      </c>
      <c r="X4213" s="75">
        <v>-0.44274613629429033</v>
      </c>
      <c r="Y4213" s="75">
        <v>392.00525386370566</v>
      </c>
      <c r="Z4213" s="75">
        <v>388.22458780920073</v>
      </c>
      <c r="AA4213" s="59"/>
      <c r="AB4213" s="75">
        <v>104.80600000000003</v>
      </c>
      <c r="AC4213" s="75">
        <v>-0.11823847123812431</v>
      </c>
      <c r="AD4213" s="75">
        <v>104.6877615287619</v>
      </c>
      <c r="AE4213" s="75">
        <v>103.67810805490434</v>
      </c>
      <c r="AF4213" s="75">
        <v>1.3379999999999999</v>
      </c>
      <c r="AG4213" s="75">
        <v>-1.5094849008321113E-3</v>
      </c>
      <c r="AH4213" s="75">
        <v>1.3364905150991677</v>
      </c>
      <c r="AI4213" s="75">
        <v>1.3236008298901014</v>
      </c>
      <c r="AJ4213" s="75">
        <v>4.2699999999999996</v>
      </c>
      <c r="AK4213" s="75">
        <v>-4.8172649675284869E-3</v>
      </c>
      <c r="AL4213" s="75">
        <v>4.2651827350324707</v>
      </c>
      <c r="AM4213" s="75">
        <v>4.2240474915027892</v>
      </c>
      <c r="AN4213" s="75">
        <v>0</v>
      </c>
      <c r="AO4213" s="75">
        <v>0</v>
      </c>
      <c r="AP4213" s="75">
        <v>0</v>
      </c>
      <c r="AQ4213" s="75">
        <v>0</v>
      </c>
      <c r="AR4213" s="75">
        <v>110.41400000000002</v>
      </c>
      <c r="AS4213" s="75">
        <v>-0.12456522110648491</v>
      </c>
      <c r="AT4213" s="75">
        <v>110.28943477889354</v>
      </c>
      <c r="AU4213" s="75">
        <v>109.22575637629723</v>
      </c>
    </row>
    <row r="4214" spans="1:47" ht="13" x14ac:dyDescent="0.3">
      <c r="A4214" s="63">
        <v>45467</v>
      </c>
      <c r="B4214" s="60">
        <v>11</v>
      </c>
      <c r="C4214" s="60" t="s">
        <v>17</v>
      </c>
      <c r="D4214" s="61">
        <v>25.696090000000002</v>
      </c>
      <c r="E4214" s="59">
        <v>9.3521880000000009E-3</v>
      </c>
      <c r="F4214" s="59"/>
      <c r="G4214" s="75">
        <v>380.74800000000005</v>
      </c>
      <c r="H4214" s="75">
        <v>0.81127322493162035</v>
      </c>
      <c r="I4214" s="75">
        <v>381.55927322493164</v>
      </c>
      <c r="J4214" s="75">
        <v>377.99085916858871</v>
      </c>
      <c r="K4214" s="75">
        <v>6.528999999999999</v>
      </c>
      <c r="L4214" s="75">
        <v>1.3911571132556306E-2</v>
      </c>
      <c r="M4214" s="75">
        <v>6.5429115711325556</v>
      </c>
      <c r="N4214" s="75">
        <v>6.4817210320519481</v>
      </c>
      <c r="O4214" s="75">
        <v>31.984999999999999</v>
      </c>
      <c r="P4214" s="75">
        <v>6.8151570328505662E-2</v>
      </c>
      <c r="Q4214" s="75">
        <v>32.053151570328502</v>
      </c>
      <c r="R4214" s="75">
        <v>31.753384470850293</v>
      </c>
      <c r="S4214" s="75">
        <v>3.0000000000000001E-3</v>
      </c>
      <c r="T4214" s="75">
        <v>6.3922060648903235E-6</v>
      </c>
      <c r="U4214" s="75">
        <v>3.0063922060648905E-3</v>
      </c>
      <c r="V4214" s="75">
        <v>2.9782758609520369E-3</v>
      </c>
      <c r="W4214" s="75">
        <v>419.26500000000004</v>
      </c>
      <c r="X4214" s="75">
        <v>0.89334275859874723</v>
      </c>
      <c r="Y4214" s="75">
        <v>420.15834275859879</v>
      </c>
      <c r="Z4214" s="75">
        <v>416.22894294735187</v>
      </c>
      <c r="AA4214" s="59"/>
      <c r="AB4214" s="75">
        <v>113.15199999999996</v>
      </c>
      <c r="AC4214" s="75">
        <v>0.24109696688482324</v>
      </c>
      <c r="AD4214" s="75">
        <v>113.39309696688478</v>
      </c>
      <c r="AE4214" s="75">
        <v>112.33262340614824</v>
      </c>
      <c r="AF4214" s="75">
        <v>1.4119999999999999</v>
      </c>
      <c r="AG4214" s="75">
        <v>3.0085983212083793E-3</v>
      </c>
      <c r="AH4214" s="75">
        <v>1.4150085983212084</v>
      </c>
      <c r="AI4214" s="75">
        <v>1.401775171888092</v>
      </c>
      <c r="AJ4214" s="75">
        <v>4.4179999999999993</v>
      </c>
      <c r="AK4214" s="75">
        <v>9.4135887982284821E-3</v>
      </c>
      <c r="AL4214" s="75">
        <v>4.4274135887982276</v>
      </c>
      <c r="AM4214" s="75">
        <v>4.3860075845620319</v>
      </c>
      <c r="AN4214" s="75">
        <v>0</v>
      </c>
      <c r="AO4214" s="75">
        <v>0</v>
      </c>
      <c r="AP4214" s="75">
        <v>0</v>
      </c>
      <c r="AQ4214" s="75">
        <v>0</v>
      </c>
      <c r="AR4214" s="75">
        <v>118.98199999999997</v>
      </c>
      <c r="AS4214" s="75">
        <v>0.25351915400426006</v>
      </c>
      <c r="AT4214" s="75">
        <v>119.23551915400422</v>
      </c>
      <c r="AU4214" s="75">
        <v>118.12040616259837</v>
      </c>
    </row>
    <row r="4215" spans="1:47" ht="13" x14ac:dyDescent="0.3">
      <c r="A4215" s="63">
        <v>45467</v>
      </c>
      <c r="B4215" s="60">
        <v>12</v>
      </c>
      <c r="C4215" s="60" t="s">
        <v>17</v>
      </c>
      <c r="D4215" s="61">
        <v>32.13814</v>
      </c>
      <c r="E4215" s="59">
        <v>9.2969769999999997E-3</v>
      </c>
      <c r="F4215" s="59"/>
      <c r="G4215" s="75">
        <v>409.91699999999997</v>
      </c>
      <c r="H4215" s="75">
        <v>2.5978829809807742</v>
      </c>
      <c r="I4215" s="75">
        <v>412.51488298098076</v>
      </c>
      <c r="J4215" s="75">
        <v>408.6797416017489</v>
      </c>
      <c r="K4215" s="75">
        <v>6.9859999999999998</v>
      </c>
      <c r="L4215" s="75">
        <v>4.4274354333027635E-2</v>
      </c>
      <c r="M4215" s="75">
        <v>7.0302743543330273</v>
      </c>
      <c r="N4215" s="75">
        <v>6.9649140553571032</v>
      </c>
      <c r="O4215" s="75">
        <v>33.375</v>
      </c>
      <c r="P4215" s="75">
        <v>0.21151683021253898</v>
      </c>
      <c r="Q4215" s="75">
        <v>33.586516830212538</v>
      </c>
      <c r="R4215" s="75">
        <v>33.274263755731937</v>
      </c>
      <c r="S4215" s="75">
        <v>3.0000000000000001E-3</v>
      </c>
      <c r="T4215" s="75">
        <v>1.9012748783149573E-5</v>
      </c>
      <c r="U4215" s="75">
        <v>3.0190127487831498E-3</v>
      </c>
      <c r="V4215" s="75">
        <v>2.990945056695006E-3</v>
      </c>
      <c r="W4215" s="75">
        <v>450.28099999999995</v>
      </c>
      <c r="X4215" s="75">
        <v>2.8536931782751243</v>
      </c>
      <c r="Y4215" s="75">
        <v>453.13469317827509</v>
      </c>
      <c r="Z4215" s="75">
        <v>448.9219103578946</v>
      </c>
      <c r="AA4215" s="59"/>
      <c r="AB4215" s="75">
        <v>122.0679999999999</v>
      </c>
      <c r="AC4215" s="75">
        <v>0.77361607282050004</v>
      </c>
      <c r="AD4215" s="75">
        <v>122.8416160728204</v>
      </c>
      <c r="AE4215" s="75">
        <v>121.69956039354857</v>
      </c>
      <c r="AF4215" s="75">
        <v>1.5089999999999992</v>
      </c>
      <c r="AG4215" s="75">
        <v>9.5634126379242311E-3</v>
      </c>
      <c r="AH4215" s="75">
        <v>1.5185634126379235</v>
      </c>
      <c r="AI4215" s="75">
        <v>1.5044453635175872</v>
      </c>
      <c r="AJ4215" s="75">
        <v>4.6490000000000009</v>
      </c>
      <c r="AK4215" s="75">
        <v>2.9463423030954127E-2</v>
      </c>
      <c r="AL4215" s="75">
        <v>4.678463423030955</v>
      </c>
      <c r="AM4215" s="75">
        <v>4.6349678561916949</v>
      </c>
      <c r="AN4215" s="75">
        <v>0</v>
      </c>
      <c r="AO4215" s="75">
        <v>0</v>
      </c>
      <c r="AP4215" s="75">
        <v>0</v>
      </c>
      <c r="AQ4215" s="75">
        <v>0</v>
      </c>
      <c r="AR4215" s="75">
        <v>128.22599999999989</v>
      </c>
      <c r="AS4215" s="75">
        <v>0.81264290848937848</v>
      </c>
      <c r="AT4215" s="75">
        <v>129.03864290848927</v>
      </c>
      <c r="AU4215" s="75">
        <v>127.83897361325785</v>
      </c>
    </row>
    <row r="4216" spans="1:47" ht="13" x14ac:dyDescent="0.3">
      <c r="A4216" s="63">
        <v>45467</v>
      </c>
      <c r="B4216" s="60">
        <v>13</v>
      </c>
      <c r="C4216" s="60" t="s">
        <v>17</v>
      </c>
      <c r="D4216" s="61">
        <v>34.943330000000003</v>
      </c>
      <c r="E4216" s="59">
        <v>9.3540649999999999E-3</v>
      </c>
      <c r="F4216" s="59"/>
      <c r="G4216" s="75">
        <v>448.48499999999996</v>
      </c>
      <c r="H4216" s="75">
        <v>2.6930644515611739</v>
      </c>
      <c r="I4216" s="75">
        <v>451.17806445156111</v>
      </c>
      <c r="J4216" s="75">
        <v>446.95771551010699</v>
      </c>
      <c r="K4216" s="75">
        <v>7.4859999999999989</v>
      </c>
      <c r="L4216" s="75">
        <v>4.4951961569254142E-2</v>
      </c>
      <c r="M4216" s="75">
        <v>7.5309519615692526</v>
      </c>
      <c r="N4216" s="75">
        <v>7.4605069474088559</v>
      </c>
      <c r="O4216" s="75">
        <v>34.974999999999994</v>
      </c>
      <c r="P4216" s="75">
        <v>0.21001801441152335</v>
      </c>
      <c r="Q4216" s="75">
        <v>35.185018014411519</v>
      </c>
      <c r="R4216" s="75">
        <v>34.855895068878539</v>
      </c>
      <c r="S4216" s="75">
        <v>3.0000000000000001E-3</v>
      </c>
      <c r="T4216" s="75">
        <v>1.8014411529222877E-5</v>
      </c>
      <c r="U4216" s="75">
        <v>3.0180144115292229E-3</v>
      </c>
      <c r="V4216" s="75">
        <v>2.9897837085528416E-3</v>
      </c>
      <c r="W4216" s="75">
        <v>490.9489999999999</v>
      </c>
      <c r="X4216" s="75">
        <v>2.9480524419534806</v>
      </c>
      <c r="Y4216" s="75">
        <v>493.89705244195341</v>
      </c>
      <c r="Z4216" s="75">
        <v>489.27710731010296</v>
      </c>
      <c r="AA4216" s="59"/>
      <c r="AB4216" s="75">
        <v>134.07699999999997</v>
      </c>
      <c r="AC4216" s="75">
        <v>0.80510608486787161</v>
      </c>
      <c r="AD4216" s="75">
        <v>134.88210608486784</v>
      </c>
      <c r="AE4216" s="75">
        <v>133.6204100972131</v>
      </c>
      <c r="AF4216" s="75">
        <v>1.6340000000000003</v>
      </c>
      <c r="AG4216" s="75">
        <v>9.8118494795833948E-3</v>
      </c>
      <c r="AH4216" s="75">
        <v>1.6438118494795837</v>
      </c>
      <c r="AI4216" s="75">
        <v>1.6284355265917814</v>
      </c>
      <c r="AJ4216" s="75">
        <v>4.9479999999999995</v>
      </c>
      <c r="AK4216" s="75">
        <v>2.9711769415531598E-2</v>
      </c>
      <c r="AL4216" s="75">
        <v>4.9777117694155315</v>
      </c>
      <c r="AM4216" s="75">
        <v>4.9311499299731532</v>
      </c>
      <c r="AN4216" s="75">
        <v>0</v>
      </c>
      <c r="AO4216" s="75">
        <v>0</v>
      </c>
      <c r="AP4216" s="75">
        <v>0</v>
      </c>
      <c r="AQ4216" s="75">
        <v>0</v>
      </c>
      <c r="AR4216" s="75">
        <v>140.65899999999996</v>
      </c>
      <c r="AS4216" s="75">
        <v>0.84462970376298652</v>
      </c>
      <c r="AT4216" s="75">
        <v>141.50362970376295</v>
      </c>
      <c r="AU4216" s="75">
        <v>140.17999555377801</v>
      </c>
    </row>
    <row r="4217" spans="1:47" ht="13" x14ac:dyDescent="0.3">
      <c r="A4217" s="63">
        <v>45467</v>
      </c>
      <c r="B4217" s="60">
        <v>14</v>
      </c>
      <c r="C4217" s="60" t="s">
        <v>17</v>
      </c>
      <c r="D4217" s="61">
        <v>33.637926999999998</v>
      </c>
      <c r="E4217" s="59">
        <v>9.3401089999999992E-3</v>
      </c>
      <c r="F4217" s="59"/>
      <c r="G4217" s="75">
        <v>478.75900000000001</v>
      </c>
      <c r="H4217" s="75">
        <v>2.2796830514808715</v>
      </c>
      <c r="I4217" s="75">
        <v>481.03868305148086</v>
      </c>
      <c r="J4217" s="75">
        <v>476.54572931856353</v>
      </c>
      <c r="K4217" s="75">
        <v>7.827</v>
      </c>
      <c r="L4217" s="75">
        <v>3.7269438786405651E-2</v>
      </c>
      <c r="M4217" s="75">
        <v>7.8642694387864056</v>
      </c>
      <c r="N4217" s="75">
        <v>7.790816305022771</v>
      </c>
      <c r="O4217" s="75">
        <v>35.822999999999993</v>
      </c>
      <c r="P4217" s="75">
        <v>0.17057660733939048</v>
      </c>
      <c r="Q4217" s="75">
        <v>35.993576607339385</v>
      </c>
      <c r="R4217" s="75">
        <v>35.657392678526982</v>
      </c>
      <c r="S4217" s="75">
        <v>3.0000000000000001E-3</v>
      </c>
      <c r="T4217" s="75">
        <v>1.4284951623766059E-5</v>
      </c>
      <c r="U4217" s="75">
        <v>3.0142849516237662E-3</v>
      </c>
      <c r="V4217" s="75">
        <v>2.9861312016185404E-3</v>
      </c>
      <c r="W4217" s="75">
        <v>522.41200000000003</v>
      </c>
      <c r="X4217" s="75">
        <v>2.4875433825582913</v>
      </c>
      <c r="Y4217" s="75">
        <v>524.89954338255825</v>
      </c>
      <c r="Z4217" s="75">
        <v>519.99692443331492</v>
      </c>
      <c r="AA4217" s="59"/>
      <c r="AB4217" s="75">
        <v>143.14500000000001</v>
      </c>
      <c r="AC4217" s="75">
        <v>0.68160646672799763</v>
      </c>
      <c r="AD4217" s="75">
        <v>143.82660646672801</v>
      </c>
      <c r="AE4217" s="75">
        <v>142.48325028522865</v>
      </c>
      <c r="AF4217" s="75">
        <v>1.7619999999999991</v>
      </c>
      <c r="AG4217" s="75">
        <v>8.3900282536919276E-3</v>
      </c>
      <c r="AH4217" s="75">
        <v>1.7703900282536911</v>
      </c>
      <c r="AI4217" s="75">
        <v>1.7538543924172885</v>
      </c>
      <c r="AJ4217" s="75">
        <v>5.0669999999999993</v>
      </c>
      <c r="AK4217" s="75">
        <v>2.4127283292540869E-2</v>
      </c>
      <c r="AL4217" s="75">
        <v>5.0911272832925398</v>
      </c>
      <c r="AM4217" s="75">
        <v>5.043575599533713</v>
      </c>
      <c r="AN4217" s="75">
        <v>0</v>
      </c>
      <c r="AO4217" s="75">
        <v>0</v>
      </c>
      <c r="AP4217" s="75">
        <v>0</v>
      </c>
      <c r="AQ4217" s="75">
        <v>0</v>
      </c>
      <c r="AR4217" s="75">
        <v>149.97400000000002</v>
      </c>
      <c r="AS4217" s="75">
        <v>0.71412377827423046</v>
      </c>
      <c r="AT4217" s="75">
        <v>150.68812377827425</v>
      </c>
      <c r="AU4217" s="75">
        <v>149.28068027717964</v>
      </c>
    </row>
    <row r="4218" spans="1:47" ht="13" x14ac:dyDescent="0.3">
      <c r="A4218" s="63">
        <v>45467</v>
      </c>
      <c r="B4218" s="60">
        <v>15</v>
      </c>
      <c r="C4218" s="60" t="s">
        <v>17</v>
      </c>
      <c r="D4218" s="61">
        <v>31.667244</v>
      </c>
      <c r="E4218" s="59">
        <v>9.3221970000000008E-3</v>
      </c>
      <c r="F4218" s="59"/>
      <c r="G4218" s="75">
        <v>506.38000000000011</v>
      </c>
      <c r="H4218" s="75">
        <v>4.1234368099845087</v>
      </c>
      <c r="I4218" s="75">
        <v>510.50343680998463</v>
      </c>
      <c r="J4218" s="75">
        <v>505.74442320286488</v>
      </c>
      <c r="K4218" s="75">
        <v>8.2509999999999994</v>
      </c>
      <c r="L4218" s="75">
        <v>6.7187639952569558E-2</v>
      </c>
      <c r="M4218" s="75">
        <v>8.3181876399525692</v>
      </c>
      <c r="N4218" s="75">
        <v>8.2406438560899655</v>
      </c>
      <c r="O4218" s="75">
        <v>36.757999999999996</v>
      </c>
      <c r="P4218" s="75">
        <v>0.29931926667998443</v>
      </c>
      <c r="Q4218" s="75">
        <v>37.057319266679983</v>
      </c>
      <c r="R4218" s="75">
        <v>36.711863636184098</v>
      </c>
      <c r="S4218" s="75">
        <v>3.0000000000000001E-3</v>
      </c>
      <c r="T4218" s="75">
        <v>2.4428907993904823E-5</v>
      </c>
      <c r="U4218" s="75">
        <v>3.0244289079939049E-3</v>
      </c>
      <c r="V4218" s="75">
        <v>2.9962345859010906E-3</v>
      </c>
      <c r="W4218" s="75">
        <v>551.39200000000017</v>
      </c>
      <c r="X4218" s="75">
        <v>4.4899681455250571</v>
      </c>
      <c r="Y4218" s="75">
        <v>555.88196814552521</v>
      </c>
      <c r="Z4218" s="75">
        <v>550.69992692972494</v>
      </c>
      <c r="AA4218" s="59"/>
      <c r="AB4218" s="75">
        <v>152.42199999999991</v>
      </c>
      <c r="AC4218" s="75">
        <v>1.2411676714156528</v>
      </c>
      <c r="AD4218" s="75">
        <v>153.66316767141558</v>
      </c>
      <c r="AE4218" s="75">
        <v>152.2306893507386</v>
      </c>
      <c r="AF4218" s="75">
        <v>1.8839999999999995</v>
      </c>
      <c r="AG4218" s="75">
        <v>1.5341354220172224E-2</v>
      </c>
      <c r="AH4218" s="75">
        <v>1.8993413542201716</v>
      </c>
      <c r="AI4218" s="75">
        <v>1.8816353199458844</v>
      </c>
      <c r="AJ4218" s="75">
        <v>5.1979999999999977</v>
      </c>
      <c r="AK4218" s="75">
        <v>4.2327154584105742E-2</v>
      </c>
      <c r="AL4218" s="75">
        <v>5.2403271545841035</v>
      </c>
      <c r="AM4218" s="75">
        <v>5.1914757925046207</v>
      </c>
      <c r="AN4218" s="75">
        <v>0</v>
      </c>
      <c r="AO4218" s="75">
        <v>0</v>
      </c>
      <c r="AP4218" s="75">
        <v>0</v>
      </c>
      <c r="AQ4218" s="75">
        <v>0</v>
      </c>
      <c r="AR4218" s="75">
        <v>159.50399999999991</v>
      </c>
      <c r="AS4218" s="75">
        <v>1.2988361802199306</v>
      </c>
      <c r="AT4218" s="75">
        <v>160.80283618021986</v>
      </c>
      <c r="AU4218" s="75">
        <v>159.30380046318911</v>
      </c>
    </row>
    <row r="4219" spans="1:47" ht="13" x14ac:dyDescent="0.3">
      <c r="A4219" s="63">
        <v>45467</v>
      </c>
      <c r="B4219" s="60">
        <v>16</v>
      </c>
      <c r="C4219" s="60" t="s">
        <v>17</v>
      </c>
      <c r="D4219" s="61">
        <v>32.664549999999998</v>
      </c>
      <c r="E4219" s="59">
        <v>9.449687E-3</v>
      </c>
      <c r="F4219" s="59"/>
      <c r="G4219" s="75">
        <v>550.34500000000003</v>
      </c>
      <c r="H4219" s="75">
        <v>2.8652899666700153</v>
      </c>
      <c r="I4219" s="75">
        <v>553.21028996667008</v>
      </c>
      <c r="J4219" s="75">
        <v>547.98262588130581</v>
      </c>
      <c r="K4219" s="75">
        <v>8.9850000000000012</v>
      </c>
      <c r="L4219" s="75">
        <v>4.6779075580826737E-2</v>
      </c>
      <c r="M4219" s="75">
        <v>9.0317790755808272</v>
      </c>
      <c r="N4219" s="75">
        <v>8.9464315902634386</v>
      </c>
      <c r="O4219" s="75">
        <v>39.118000000000002</v>
      </c>
      <c r="P4219" s="75">
        <v>0.20366208999118307</v>
      </c>
      <c r="Q4219" s="75">
        <v>39.321662089991186</v>
      </c>
      <c r="R4219" s="75">
        <v>38.950084690921003</v>
      </c>
      <c r="S4219" s="75">
        <v>3.0000000000000001E-3</v>
      </c>
      <c r="T4219" s="75">
        <v>1.5619056955200912E-5</v>
      </c>
      <c r="U4219" s="75">
        <v>3.0156190569552012E-3</v>
      </c>
      <c r="V4219" s="75">
        <v>2.9871224007557394E-3</v>
      </c>
      <c r="W4219" s="75">
        <v>598.45100000000014</v>
      </c>
      <c r="X4219" s="75">
        <v>3.1157467512989805</v>
      </c>
      <c r="Y4219" s="75">
        <v>601.56674675129909</v>
      </c>
      <c r="Z4219" s="75">
        <v>595.88212928489099</v>
      </c>
      <c r="AA4219" s="59"/>
      <c r="AB4219" s="75">
        <v>167.00900000000004</v>
      </c>
      <c r="AC4219" s="75">
        <v>0.86950769434371655</v>
      </c>
      <c r="AD4219" s="75">
        <v>167.87850769434377</v>
      </c>
      <c r="AE4219" s="75">
        <v>166.29210834260513</v>
      </c>
      <c r="AF4219" s="75">
        <v>2.0679999999999996</v>
      </c>
      <c r="AG4219" s="75">
        <v>1.0766736594451827E-2</v>
      </c>
      <c r="AH4219" s="75">
        <v>2.0787667365944515</v>
      </c>
      <c r="AI4219" s="75">
        <v>2.0591230415876223</v>
      </c>
      <c r="AJ4219" s="75">
        <v>5.5489999999999986</v>
      </c>
      <c r="AK4219" s="75">
        <v>2.8890049014803278E-2</v>
      </c>
      <c r="AL4219" s="75">
        <v>5.577890049014802</v>
      </c>
      <c r="AM4219" s="75">
        <v>5.5251807339311974</v>
      </c>
      <c r="AN4219" s="75">
        <v>0</v>
      </c>
      <c r="AO4219" s="75">
        <v>0</v>
      </c>
      <c r="AP4219" s="75">
        <v>0</v>
      </c>
      <c r="AQ4219" s="75">
        <v>0</v>
      </c>
      <c r="AR4219" s="75">
        <v>174.62600000000006</v>
      </c>
      <c r="AS4219" s="75">
        <v>0.90916447995297167</v>
      </c>
      <c r="AT4219" s="75">
        <v>175.53516447995301</v>
      </c>
      <c r="AU4219" s="75">
        <v>173.87641211812394</v>
      </c>
    </row>
    <row r="4220" spans="1:47" ht="13" x14ac:dyDescent="0.3">
      <c r="A4220" s="63">
        <v>45467</v>
      </c>
      <c r="B4220" s="60">
        <v>17</v>
      </c>
      <c r="C4220" s="60" t="s">
        <v>17</v>
      </c>
      <c r="D4220" s="61">
        <v>38.783523000000002</v>
      </c>
      <c r="E4220" s="59">
        <v>9.5850069999999996E-3</v>
      </c>
      <c r="F4220" s="59"/>
      <c r="G4220" s="75">
        <v>603.99299999999994</v>
      </c>
      <c r="H4220" s="75">
        <v>5.4100622579730855</v>
      </c>
      <c r="I4220" s="75">
        <v>609.40306225797303</v>
      </c>
      <c r="J4220" s="75">
        <v>603.56192964040895</v>
      </c>
      <c r="K4220" s="75">
        <v>9.8890000000000011</v>
      </c>
      <c r="L4220" s="75">
        <v>8.8577360448044692E-2</v>
      </c>
      <c r="M4220" s="75">
        <v>9.9775773604480467</v>
      </c>
      <c r="N4220" s="75">
        <v>9.8819422116051108</v>
      </c>
      <c r="O4220" s="75">
        <v>42.603999999999992</v>
      </c>
      <c r="P4220" s="75">
        <v>0.38161086707740871</v>
      </c>
      <c r="Q4220" s="75">
        <v>42.985610867077398</v>
      </c>
      <c r="R4220" s="75">
        <v>42.573593486017188</v>
      </c>
      <c r="S4220" s="75">
        <v>3.0000000000000001E-3</v>
      </c>
      <c r="T4220" s="75">
        <v>2.6871481579950855E-5</v>
      </c>
      <c r="U4220" s="75">
        <v>3.0268714815799508E-3</v>
      </c>
      <c r="V4220" s="75">
        <v>2.9978588972409065E-3</v>
      </c>
      <c r="W4220" s="75">
        <v>656.48900000000003</v>
      </c>
      <c r="X4220" s="75">
        <v>5.8802773569801188</v>
      </c>
      <c r="Y4220" s="75">
        <v>662.36927735698009</v>
      </c>
      <c r="Z4220" s="75">
        <v>656.02046319692852</v>
      </c>
      <c r="AA4220" s="59"/>
      <c r="AB4220" s="75">
        <v>183.70900000000006</v>
      </c>
      <c r="AC4220" s="75">
        <v>1.6455110031903979</v>
      </c>
      <c r="AD4220" s="75">
        <v>185.35451100319045</v>
      </c>
      <c r="AE4220" s="75">
        <v>183.5778867177433</v>
      </c>
      <c r="AF4220" s="75">
        <v>2.2789999999999995</v>
      </c>
      <c r="AG4220" s="75">
        <v>2.0413368840235997E-2</v>
      </c>
      <c r="AH4220" s="75">
        <v>2.2994133688402356</v>
      </c>
      <c r="AI4220" s="75">
        <v>2.2773734756040085</v>
      </c>
      <c r="AJ4220" s="75">
        <v>6.0829999999999984</v>
      </c>
      <c r="AK4220" s="75">
        <v>5.4486407483613677E-2</v>
      </c>
      <c r="AL4220" s="75">
        <v>6.1374864074836122</v>
      </c>
      <c r="AM4220" s="75">
        <v>6.0786585573054772</v>
      </c>
      <c r="AN4220" s="75">
        <v>0</v>
      </c>
      <c r="AO4220" s="75">
        <v>0</v>
      </c>
      <c r="AP4220" s="75">
        <v>0</v>
      </c>
      <c r="AQ4220" s="75">
        <v>0</v>
      </c>
      <c r="AR4220" s="75">
        <v>192.07100000000005</v>
      </c>
      <c r="AS4220" s="75">
        <v>1.7204107795142476</v>
      </c>
      <c r="AT4220" s="75">
        <v>193.79141077951431</v>
      </c>
      <c r="AU4220" s="75">
        <v>191.93391875065279</v>
      </c>
    </row>
    <row r="4221" spans="1:47" ht="13" x14ac:dyDescent="0.3">
      <c r="A4221" s="63">
        <v>45467</v>
      </c>
      <c r="B4221" s="60">
        <v>18</v>
      </c>
      <c r="C4221" s="60" t="s">
        <v>17</v>
      </c>
      <c r="D4221" s="61">
        <v>33.958832000000001</v>
      </c>
      <c r="E4221" s="59">
        <v>9.5792759999999994E-3</v>
      </c>
      <c r="F4221" s="59"/>
      <c r="G4221" s="75">
        <v>653.74099999999999</v>
      </c>
      <c r="H4221" s="75">
        <v>3.9354344560566488</v>
      </c>
      <c r="I4221" s="75">
        <v>657.67643445605665</v>
      </c>
      <c r="J4221" s="75">
        <v>651.37637037170623</v>
      </c>
      <c r="K4221" s="75">
        <v>10.905000000000001</v>
      </c>
      <c r="L4221" s="75">
        <v>6.5646659370144689E-2</v>
      </c>
      <c r="M4221" s="75">
        <v>10.970646659370146</v>
      </c>
      <c r="N4221" s="75">
        <v>10.865555807121561</v>
      </c>
      <c r="O4221" s="75">
        <v>46.157000000000011</v>
      </c>
      <c r="P4221" s="75">
        <v>0.27785904232441716</v>
      </c>
      <c r="Q4221" s="75">
        <v>46.434859042324426</v>
      </c>
      <c r="R4221" s="75">
        <v>45.990046711536905</v>
      </c>
      <c r="S4221" s="75">
        <v>0.78000000000000014</v>
      </c>
      <c r="T4221" s="75">
        <v>4.6954969563239675E-3</v>
      </c>
      <c r="U4221" s="75">
        <v>0.78469549695632412</v>
      </c>
      <c r="V4221" s="75">
        <v>0.7771786822150224</v>
      </c>
      <c r="W4221" s="75">
        <v>711.58299999999997</v>
      </c>
      <c r="X4221" s="75">
        <v>4.2836356547075347</v>
      </c>
      <c r="Y4221" s="75">
        <v>715.86663565470758</v>
      </c>
      <c r="Z4221" s="75">
        <v>709.00915157257975</v>
      </c>
      <c r="AA4221" s="59"/>
      <c r="AB4221" s="75">
        <v>198.64900000000006</v>
      </c>
      <c r="AC4221" s="75">
        <v>1.1958407370215385</v>
      </c>
      <c r="AD4221" s="75">
        <v>199.8448407370216</v>
      </c>
      <c r="AE4221" s="75">
        <v>197.93047185042562</v>
      </c>
      <c r="AF4221" s="75">
        <v>2.4510000000000001</v>
      </c>
      <c r="AG4221" s="75">
        <v>1.4754696205064158E-2</v>
      </c>
      <c r="AH4221" s="75">
        <v>2.4657546962050643</v>
      </c>
      <c r="AI4221" s="75">
        <v>2.44213455142182</v>
      </c>
      <c r="AJ4221" s="75">
        <v>6.6539999999999964</v>
      </c>
      <c r="AK4221" s="75">
        <v>4.005620095817905E-2</v>
      </c>
      <c r="AL4221" s="75">
        <v>6.6940562009581752</v>
      </c>
      <c r="AM4221" s="75">
        <v>6.6299319890496857</v>
      </c>
      <c r="AN4221" s="75">
        <v>4.6280000000000001</v>
      </c>
      <c r="AO4221" s="75">
        <v>2.7859948607522202E-2</v>
      </c>
      <c r="AP4221" s="75">
        <v>4.6558599486075227</v>
      </c>
      <c r="AQ4221" s="75">
        <v>4.6112601811424652</v>
      </c>
      <c r="AR4221" s="75">
        <v>212.38200000000006</v>
      </c>
      <c r="AS4221" s="75">
        <v>1.2785115827923039</v>
      </c>
      <c r="AT4221" s="75">
        <v>213.66051158279237</v>
      </c>
      <c r="AU4221" s="75">
        <v>211.61379857203957</v>
      </c>
    </row>
    <row r="4222" spans="1:47" ht="13" x14ac:dyDescent="0.3">
      <c r="A4222" s="63">
        <v>45467</v>
      </c>
      <c r="B4222" s="60">
        <v>19</v>
      </c>
      <c r="C4222" s="60" t="s">
        <v>17</v>
      </c>
      <c r="D4222" s="61">
        <v>34.059038999999999</v>
      </c>
      <c r="E4222" s="59">
        <v>9.5761809999999996E-3</v>
      </c>
      <c r="F4222" s="59"/>
      <c r="G4222" s="75">
        <v>669.76599999999996</v>
      </c>
      <c r="H4222" s="75">
        <v>5.1135082200448911</v>
      </c>
      <c r="I4222" s="75">
        <v>674.87950822004484</v>
      </c>
      <c r="J4222" s="75">
        <v>668.41673989613867</v>
      </c>
      <c r="K4222" s="75">
        <v>11.288000000000002</v>
      </c>
      <c r="L4222" s="75">
        <v>8.618126448321764E-2</v>
      </c>
      <c r="M4222" s="75">
        <v>11.374181264483219</v>
      </c>
      <c r="N4222" s="75">
        <v>11.26526004596772</v>
      </c>
      <c r="O4222" s="75">
        <v>47.993000000000009</v>
      </c>
      <c r="P4222" s="75">
        <v>0.36641543465122822</v>
      </c>
      <c r="Q4222" s="75">
        <v>48.35941543465124</v>
      </c>
      <c r="R4222" s="75">
        <v>47.896316919394827</v>
      </c>
      <c r="S4222" s="75">
        <v>0.85299999999999998</v>
      </c>
      <c r="T4222" s="75">
        <v>6.512457353311892E-3</v>
      </c>
      <c r="U4222" s="75">
        <v>0.85951245735331183</v>
      </c>
      <c r="V4222" s="75">
        <v>0.85128161048994178</v>
      </c>
      <c r="W4222" s="75">
        <v>729.9</v>
      </c>
      <c r="X4222" s="75">
        <v>5.5726173765326479</v>
      </c>
      <c r="Y4222" s="75">
        <v>735.47261737653264</v>
      </c>
      <c r="Z4222" s="75">
        <v>728.4295984719912</v>
      </c>
      <c r="AA4222" s="59"/>
      <c r="AB4222" s="75">
        <v>201.83099999999996</v>
      </c>
      <c r="AC4222" s="75">
        <v>1.5409329191984669</v>
      </c>
      <c r="AD4222" s="75">
        <v>203.37193291919843</v>
      </c>
      <c r="AE4222" s="75">
        <v>201.42440647924431</v>
      </c>
      <c r="AF4222" s="75">
        <v>2.4759999999999991</v>
      </c>
      <c r="AG4222" s="75">
        <v>1.8903686291676717E-2</v>
      </c>
      <c r="AH4222" s="75">
        <v>2.4949036862916758</v>
      </c>
      <c r="AI4222" s="75">
        <v>2.4710120370141793</v>
      </c>
      <c r="AJ4222" s="75">
        <v>6.9219999999999979</v>
      </c>
      <c r="AK4222" s="75">
        <v>5.284786611913822E-2</v>
      </c>
      <c r="AL4222" s="75">
        <v>6.974847866119136</v>
      </c>
      <c r="AM4222" s="75">
        <v>6.9080554605057154</v>
      </c>
      <c r="AN4222" s="75">
        <v>5.0149999999999997</v>
      </c>
      <c r="AO4222" s="75">
        <v>3.8288362985766863E-2</v>
      </c>
      <c r="AP4222" s="75">
        <v>5.0532883629857661</v>
      </c>
      <c r="AQ4222" s="75">
        <v>5.0048971589766209</v>
      </c>
      <c r="AR4222" s="75">
        <v>216.24399999999994</v>
      </c>
      <c r="AS4222" s="75">
        <v>1.6509728345950487</v>
      </c>
      <c r="AT4222" s="75">
        <v>217.89497283459502</v>
      </c>
      <c r="AU4222" s="75">
        <v>215.80837113574086</v>
      </c>
    </row>
    <row r="4223" spans="1:47" ht="13" x14ac:dyDescent="0.3">
      <c r="A4223" s="63">
        <v>45467</v>
      </c>
      <c r="B4223" s="60">
        <v>20</v>
      </c>
      <c r="C4223" s="60" t="s">
        <v>17</v>
      </c>
      <c r="D4223" s="61">
        <v>33.306815999999998</v>
      </c>
      <c r="E4223" s="59">
        <v>9.4023739999999998E-3</v>
      </c>
      <c r="F4223" s="59"/>
      <c r="G4223" s="75">
        <v>650.64499999999998</v>
      </c>
      <c r="H4223" s="75">
        <v>2.20610619731029</v>
      </c>
      <c r="I4223" s="75">
        <v>652.85110619731029</v>
      </c>
      <c r="J4223" s="75">
        <v>646.71275593052951</v>
      </c>
      <c r="K4223" s="75">
        <v>10.870000000000001</v>
      </c>
      <c r="L4223" s="75">
        <v>3.6856310837342719E-2</v>
      </c>
      <c r="M4223" s="75">
        <v>10.906856310837343</v>
      </c>
      <c r="N4223" s="75">
        <v>10.804305968638589</v>
      </c>
      <c r="O4223" s="75">
        <v>47.45</v>
      </c>
      <c r="P4223" s="75">
        <v>0.16088610388518049</v>
      </c>
      <c r="Q4223" s="75">
        <v>47.610886103885186</v>
      </c>
      <c r="R4223" s="75">
        <v>47.163230746265057</v>
      </c>
      <c r="S4223" s="75">
        <v>1.635</v>
      </c>
      <c r="T4223" s="75">
        <v>5.5437045279719726E-3</v>
      </c>
      <c r="U4223" s="75">
        <v>1.640543704527972</v>
      </c>
      <c r="V4223" s="75">
        <v>1.6251186990546547</v>
      </c>
      <c r="W4223" s="75">
        <v>710.6</v>
      </c>
      <c r="X4223" s="75">
        <v>2.4093923165607851</v>
      </c>
      <c r="Y4223" s="75">
        <v>713.00939231656082</v>
      </c>
      <c r="Z4223" s="75">
        <v>706.30541134448777</v>
      </c>
      <c r="AA4223" s="59"/>
      <c r="AB4223" s="75">
        <v>193.92399999999998</v>
      </c>
      <c r="AC4223" s="75">
        <v>0.65752743540210201</v>
      </c>
      <c r="AD4223" s="75">
        <v>194.58152743540208</v>
      </c>
      <c r="AE4223" s="75">
        <v>192.75199914096316</v>
      </c>
      <c r="AF4223" s="75">
        <v>2.4029999999999982</v>
      </c>
      <c r="AG4223" s="75">
        <v>8.1477198658817373E-3</v>
      </c>
      <c r="AH4223" s="75">
        <v>2.4111477198658799</v>
      </c>
      <c r="AI4223" s="75">
        <v>2.3884772072344536</v>
      </c>
      <c r="AJ4223" s="75">
        <v>6.6879999999999988</v>
      </c>
      <c r="AK4223" s="75">
        <v>2.2676633567630916E-2</v>
      </c>
      <c r="AL4223" s="75">
        <v>6.7106766335676298</v>
      </c>
      <c r="AM4223" s="75">
        <v>6.6475803420657664</v>
      </c>
      <c r="AN4223" s="75">
        <v>9.6489999999999991</v>
      </c>
      <c r="AO4223" s="75">
        <v>3.2716333327462731E-2</v>
      </c>
      <c r="AP4223" s="75">
        <v>9.6817163333274614</v>
      </c>
      <c r="AQ4223" s="75">
        <v>9.5906852153996081</v>
      </c>
      <c r="AR4223" s="75">
        <v>212.66399999999996</v>
      </c>
      <c r="AS4223" s="75">
        <v>0.72106812216307736</v>
      </c>
      <c r="AT4223" s="75">
        <v>213.38506812216306</v>
      </c>
      <c r="AU4223" s="75">
        <v>211.37874190566299</v>
      </c>
    </row>
    <row r="4224" spans="1:47" ht="13" x14ac:dyDescent="0.3">
      <c r="A4224" s="63">
        <v>45467</v>
      </c>
      <c r="B4224" s="60">
        <v>21</v>
      </c>
      <c r="C4224" s="60" t="s">
        <v>17</v>
      </c>
      <c r="D4224" s="61">
        <v>28.907160999999999</v>
      </c>
      <c r="E4224" s="59">
        <v>9.3659559999999999E-3</v>
      </c>
      <c r="F4224" s="59"/>
      <c r="G4224" s="75">
        <v>604.4559999999999</v>
      </c>
      <c r="H4224" s="75">
        <v>-0.71812391221903116</v>
      </c>
      <c r="I4224" s="75">
        <v>603.73787608778082</v>
      </c>
      <c r="J4224" s="75">
        <v>598.08329370480919</v>
      </c>
      <c r="K4224" s="75">
        <v>10.044000000000002</v>
      </c>
      <c r="L4224" s="75">
        <v>-1.1932773558915706E-2</v>
      </c>
      <c r="M4224" s="75">
        <v>10.032067226441086</v>
      </c>
      <c r="N4224" s="75">
        <v>9.938107326209197</v>
      </c>
      <c r="O4224" s="75">
        <v>44.856000000000009</v>
      </c>
      <c r="P4224" s="75">
        <v>-5.3291167936949713E-2</v>
      </c>
      <c r="Q4224" s="75">
        <v>44.802708832063061</v>
      </c>
      <c r="R4224" s="75">
        <v>44.383088632461146</v>
      </c>
      <c r="S4224" s="75">
        <v>1.635</v>
      </c>
      <c r="T4224" s="75">
        <v>-1.9424616456418934E-3</v>
      </c>
      <c r="U4224" s="75">
        <v>1.6330575383543582</v>
      </c>
      <c r="V4224" s="75">
        <v>1.617762393304663</v>
      </c>
      <c r="W4224" s="75">
        <v>660.99099999999987</v>
      </c>
      <c r="X4224" s="75">
        <v>-0.7852903153605385</v>
      </c>
      <c r="Y4224" s="75">
        <v>660.20570968463937</v>
      </c>
      <c r="Z4224" s="75">
        <v>654.02225205678428</v>
      </c>
      <c r="AA4224" s="59"/>
      <c r="AB4224" s="75">
        <v>178.36099999999988</v>
      </c>
      <c r="AC4224" s="75">
        <v>-0.21190177466564739</v>
      </c>
      <c r="AD4224" s="75">
        <v>178.14909822533423</v>
      </c>
      <c r="AE4224" s="75">
        <v>176.48056160991607</v>
      </c>
      <c r="AF4224" s="75">
        <v>2.1549999999999976</v>
      </c>
      <c r="AG4224" s="75">
        <v>-2.5602476124515446E-3</v>
      </c>
      <c r="AH4224" s="75">
        <v>2.1524397523875463</v>
      </c>
      <c r="AI4224" s="75">
        <v>2.1322800963740334</v>
      </c>
      <c r="AJ4224" s="75">
        <v>6.4089999999999989</v>
      </c>
      <c r="AK4224" s="75">
        <v>-7.6142120409289863E-3</v>
      </c>
      <c r="AL4224" s="75">
        <v>6.4013857879590699</v>
      </c>
      <c r="AM4224" s="75">
        <v>6.3414306903300197</v>
      </c>
      <c r="AN4224" s="75">
        <v>9.6679999999999993</v>
      </c>
      <c r="AO4224" s="75">
        <v>-1.1486066782914877E-2</v>
      </c>
      <c r="AP4224" s="75">
        <v>9.6565139332170844</v>
      </c>
      <c r="AQ4224" s="75">
        <v>9.5660714486051859</v>
      </c>
      <c r="AR4224" s="75">
        <v>196.59299999999988</v>
      </c>
      <c r="AS4224" s="75">
        <v>-0.23356230110194282</v>
      </c>
      <c r="AT4224" s="75">
        <v>196.35943769889792</v>
      </c>
      <c r="AU4224" s="75">
        <v>194.52034384522531</v>
      </c>
    </row>
    <row r="4225" spans="1:47" ht="13" x14ac:dyDescent="0.3">
      <c r="A4225" s="63">
        <v>45467</v>
      </c>
      <c r="B4225" s="60">
        <v>22</v>
      </c>
      <c r="C4225" s="60" t="s">
        <v>17</v>
      </c>
      <c r="D4225" s="61">
        <v>28.963000000000001</v>
      </c>
      <c r="E4225" s="59">
        <v>9.298433E-3</v>
      </c>
      <c r="F4225" s="59"/>
      <c r="G4225" s="75">
        <v>560.71399999999994</v>
      </c>
      <c r="H4225" s="75">
        <v>0.94833189681812768</v>
      </c>
      <c r="I4225" s="75">
        <v>561.66233189681805</v>
      </c>
      <c r="J4225" s="75">
        <v>556.43975233505171</v>
      </c>
      <c r="K4225" s="75">
        <v>9.3860000000000028</v>
      </c>
      <c r="L4225" s="75">
        <v>1.5874480008587176E-2</v>
      </c>
      <c r="M4225" s="75">
        <v>9.4018744800085905</v>
      </c>
      <c r="N4225" s="75">
        <v>9.3144517800818214</v>
      </c>
      <c r="O4225" s="75">
        <v>42.679000000000002</v>
      </c>
      <c r="P4225" s="75">
        <v>7.2182711728797352E-2</v>
      </c>
      <c r="Q4225" s="75">
        <v>42.751182711728802</v>
      </c>
      <c r="R4225" s="75">
        <v>42.353663703613037</v>
      </c>
      <c r="S4225" s="75">
        <v>1.6350000000000002</v>
      </c>
      <c r="T4225" s="75">
        <v>2.7652647362071199E-3</v>
      </c>
      <c r="U4225" s="75">
        <v>1.6377652647362073</v>
      </c>
      <c r="V4225" s="75">
        <v>1.6225366141523305</v>
      </c>
      <c r="W4225" s="75">
        <v>614.41399999999987</v>
      </c>
      <c r="X4225" s="75">
        <v>1.0391543532917193</v>
      </c>
      <c r="Y4225" s="75">
        <v>615.45315435329167</v>
      </c>
      <c r="Z4225" s="75">
        <v>609.73040443289892</v>
      </c>
      <c r="AA4225" s="59"/>
      <c r="AB4225" s="75">
        <v>164.51399999999998</v>
      </c>
      <c r="AC4225" s="75">
        <v>0.27824144514518534</v>
      </c>
      <c r="AD4225" s="75">
        <v>164.79224144514518</v>
      </c>
      <c r="AE4225" s="75">
        <v>163.25993182914769</v>
      </c>
      <c r="AF4225" s="75">
        <v>1.9739999999999986</v>
      </c>
      <c r="AG4225" s="75">
        <v>3.338613204448226E-3</v>
      </c>
      <c r="AH4225" s="75">
        <v>1.9773386132044468</v>
      </c>
      <c r="AI4225" s="75">
        <v>1.9589524625912524</v>
      </c>
      <c r="AJ4225" s="75">
        <v>6.0429999999999993</v>
      </c>
      <c r="AK4225" s="75">
        <v>1.0220486116758179E-2</v>
      </c>
      <c r="AL4225" s="75">
        <v>6.0532204861167571</v>
      </c>
      <c r="AM4225" s="75">
        <v>5.9969350209923729</v>
      </c>
      <c r="AN4225" s="75">
        <v>9.6709999999999994</v>
      </c>
      <c r="AO4225" s="75">
        <v>1.6356498632329693E-2</v>
      </c>
      <c r="AP4225" s="75">
        <v>9.6873564986323295</v>
      </c>
      <c r="AQ4225" s="75">
        <v>9.5972792632826831</v>
      </c>
      <c r="AR4225" s="75">
        <v>182.20199999999997</v>
      </c>
      <c r="AS4225" s="75">
        <v>0.30815704309872144</v>
      </c>
      <c r="AT4225" s="75">
        <v>182.5101570430987</v>
      </c>
      <c r="AU4225" s="75">
        <v>180.81309857601397</v>
      </c>
    </row>
    <row r="4226" spans="1:47" ht="13" x14ac:dyDescent="0.3">
      <c r="A4226" s="63">
        <v>45467</v>
      </c>
      <c r="B4226" s="60">
        <v>23</v>
      </c>
      <c r="C4226" s="60" t="s">
        <v>17</v>
      </c>
      <c r="D4226" s="61">
        <v>20.847149999999999</v>
      </c>
      <c r="E4226" s="59">
        <v>9.0319879999999995E-3</v>
      </c>
      <c r="F4226" s="59"/>
      <c r="G4226" s="75">
        <v>503.41699999999997</v>
      </c>
      <c r="H4226" s="75">
        <v>0.93005487574628043</v>
      </c>
      <c r="I4226" s="75">
        <v>504.34705487574627</v>
      </c>
      <c r="J4226" s="75">
        <v>499.79179832827316</v>
      </c>
      <c r="K4226" s="75">
        <v>8.4049999999999994</v>
      </c>
      <c r="L4226" s="75">
        <v>1.5528103402641321E-2</v>
      </c>
      <c r="M4226" s="75">
        <v>8.4205281034026402</v>
      </c>
      <c r="N4226" s="75">
        <v>8.3444739946190438</v>
      </c>
      <c r="O4226" s="75">
        <v>38.882999999999988</v>
      </c>
      <c r="P4226" s="75">
        <v>7.1835722142165659E-2</v>
      </c>
      <c r="Q4226" s="75">
        <v>38.954835722142157</v>
      </c>
      <c r="R4226" s="75">
        <v>38.602996113357797</v>
      </c>
      <c r="S4226" s="75">
        <v>1.635</v>
      </c>
      <c r="T4226" s="75">
        <v>3.0206364144340944E-3</v>
      </c>
      <c r="U4226" s="75">
        <v>1.6380206364144341</v>
      </c>
      <c r="V4226" s="75">
        <v>1.6232260536825864</v>
      </c>
      <c r="W4226" s="75">
        <v>552.33999999999992</v>
      </c>
      <c r="X4226" s="75">
        <v>1.0204393377055214</v>
      </c>
      <c r="Y4226" s="75">
        <v>553.36043933770554</v>
      </c>
      <c r="Z4226" s="75">
        <v>548.3624944899326</v>
      </c>
      <c r="AA4226" s="59"/>
      <c r="AB4226" s="75">
        <v>147.21999999999994</v>
      </c>
      <c r="AC4226" s="75">
        <v>0.27198660118225515</v>
      </c>
      <c r="AD4226" s="75">
        <v>147.49198660118219</v>
      </c>
      <c r="AE4226" s="75">
        <v>146.15984074810416</v>
      </c>
      <c r="AF4226" s="75">
        <v>1.7689999999999997</v>
      </c>
      <c r="AG4226" s="75">
        <v>3.2681992765345026E-3</v>
      </c>
      <c r="AH4226" s="75">
        <v>1.7722681992765341</v>
      </c>
      <c r="AI4226" s="75">
        <v>1.7562610941678867</v>
      </c>
      <c r="AJ4226" s="75">
        <v>5.4669999999999979</v>
      </c>
      <c r="AK4226" s="75">
        <v>1.0100195276887576E-2</v>
      </c>
      <c r="AL4226" s="75">
        <v>5.4771001952768854</v>
      </c>
      <c r="AM4226" s="75">
        <v>5.4276310920383466</v>
      </c>
      <c r="AN4226" s="75">
        <v>9.6709999999999994</v>
      </c>
      <c r="AO4226" s="75">
        <v>1.7867018204276528E-2</v>
      </c>
      <c r="AP4226" s="75">
        <v>9.6888670182042755</v>
      </c>
      <c r="AQ4226" s="75">
        <v>9.6013572875622586</v>
      </c>
      <c r="AR4226" s="75">
        <v>164.12699999999992</v>
      </c>
      <c r="AS4226" s="75">
        <v>0.30322201393995379</v>
      </c>
      <c r="AT4226" s="75">
        <v>164.43022201393987</v>
      </c>
      <c r="AU4226" s="75">
        <v>162.94509022187265</v>
      </c>
    </row>
    <row r="4227" spans="1:47" ht="13" x14ac:dyDescent="0.3">
      <c r="A4227" s="63">
        <v>45467</v>
      </c>
      <c r="B4227" s="60">
        <v>24</v>
      </c>
      <c r="C4227" s="60" t="s">
        <v>16</v>
      </c>
      <c r="D4227" s="61">
        <v>16.431145000000001</v>
      </c>
      <c r="E4227" s="59">
        <v>8.9404649999999999E-3</v>
      </c>
      <c r="F4227" s="59"/>
      <c r="G4227" s="75">
        <v>432.12799999999999</v>
      </c>
      <c r="H4227" s="75">
        <v>1.092235166849302</v>
      </c>
      <c r="I4227" s="75">
        <v>433.22023516684931</v>
      </c>
      <c r="J4227" s="75">
        <v>429.3470448170483</v>
      </c>
      <c r="K4227" s="75">
        <v>7.2350000000000003</v>
      </c>
      <c r="L4227" s="75">
        <v>1.8286992354475298E-2</v>
      </c>
      <c r="M4227" s="75">
        <v>7.253286992354476</v>
      </c>
      <c r="N4227" s="75">
        <v>7.1884392338643757</v>
      </c>
      <c r="O4227" s="75">
        <v>33.523000000000003</v>
      </c>
      <c r="P4227" s="75">
        <v>8.4731837553431291E-2</v>
      </c>
      <c r="Q4227" s="75">
        <v>33.607731837553438</v>
      </c>
      <c r="R4227" s="75">
        <v>33.307263087330405</v>
      </c>
      <c r="S4227" s="75">
        <v>1.635</v>
      </c>
      <c r="T4227" s="75">
        <v>4.1325822390555784E-3</v>
      </c>
      <c r="U4227" s="75">
        <v>1.6391325822390557</v>
      </c>
      <c r="V4227" s="75">
        <v>1.6244779747571878</v>
      </c>
      <c r="W4227" s="75">
        <v>474.52100000000002</v>
      </c>
      <c r="X4227" s="75">
        <v>1.1993865789962643</v>
      </c>
      <c r="Y4227" s="75">
        <v>475.72038657899628</v>
      </c>
      <c r="Z4227" s="75">
        <v>471.46722511300027</v>
      </c>
      <c r="AA4227" s="59"/>
      <c r="AB4227" s="75">
        <v>125.45099999999998</v>
      </c>
      <c r="AC4227" s="75">
        <v>0.31708658989098554</v>
      </c>
      <c r="AD4227" s="75">
        <v>125.76808658989097</v>
      </c>
      <c r="AE4227" s="75">
        <v>124.64366141361708</v>
      </c>
      <c r="AF4227" s="75">
        <v>1.4919999999999989</v>
      </c>
      <c r="AG4227" s="75">
        <v>3.7711392664653933E-3</v>
      </c>
      <c r="AH4227" s="75">
        <v>1.4957711392664643</v>
      </c>
      <c r="AI4227" s="75">
        <v>1.4823982497478423</v>
      </c>
      <c r="AJ4227" s="75">
        <v>4.6769999999999987</v>
      </c>
      <c r="AK4227" s="75">
        <v>1.1821460019610357E-2</v>
      </c>
      <c r="AL4227" s="75">
        <v>4.688821460019609</v>
      </c>
      <c r="AM4227" s="75">
        <v>4.6469012158650544</v>
      </c>
      <c r="AN4227" s="75">
        <v>9.6709999999999994</v>
      </c>
      <c r="AO4227" s="75">
        <v>2.4444160754682875E-2</v>
      </c>
      <c r="AP4227" s="75">
        <v>9.6954441607546826</v>
      </c>
      <c r="AQ4227" s="75">
        <v>9.6087623815760015</v>
      </c>
      <c r="AR4227" s="75">
        <v>141.29099999999997</v>
      </c>
      <c r="AS4227" s="75">
        <v>0.35712334993174416</v>
      </c>
      <c r="AT4227" s="75">
        <v>141.64812334993172</v>
      </c>
      <c r="AU4227" s="75">
        <v>140.38172326080598</v>
      </c>
    </row>
    <row r="4228" spans="1:47" ht="13" x14ac:dyDescent="0.3">
      <c r="A4228" s="63">
        <v>45468</v>
      </c>
      <c r="B4228" s="60">
        <v>1</v>
      </c>
      <c r="C4228" s="60" t="s">
        <v>16</v>
      </c>
      <c r="D4228" s="61">
        <v>15.666695000000001</v>
      </c>
      <c r="E4228" s="59">
        <v>8.7294460000000001E-3</v>
      </c>
      <c r="F4228" s="59"/>
      <c r="G4228" s="75">
        <v>367.17600000000004</v>
      </c>
      <c r="H4228" s="75">
        <v>2.0464059019847786E-2</v>
      </c>
      <c r="I4228" s="75">
        <v>367.19646405901989</v>
      </c>
      <c r="J4228" s="75">
        <v>363.99104235462573</v>
      </c>
      <c r="K4228" s="75">
        <v>6.1370000000000005</v>
      </c>
      <c r="L4228" s="75">
        <v>3.420374158572615E-4</v>
      </c>
      <c r="M4228" s="75">
        <v>6.1373420374158574</v>
      </c>
      <c r="N4228" s="75">
        <v>6.0837664415167056</v>
      </c>
      <c r="O4228" s="75">
        <v>28.835000000000004</v>
      </c>
      <c r="P4228" s="75">
        <v>1.6070798250357077E-3</v>
      </c>
      <c r="Q4228" s="75">
        <v>28.83660707982504</v>
      </c>
      <c r="R4228" s="75">
        <v>28.584879475498489</v>
      </c>
      <c r="S4228" s="75">
        <v>1.6350000000000002</v>
      </c>
      <c r="T4228" s="75">
        <v>9.1124519297152131E-5</v>
      </c>
      <c r="U4228" s="75">
        <v>1.6350911245192974</v>
      </c>
      <c r="V4228" s="75">
        <v>1.6208176848427269</v>
      </c>
      <c r="W4228" s="75">
        <v>403.78300000000002</v>
      </c>
      <c r="X4228" s="75">
        <v>2.2504300780037907E-2</v>
      </c>
      <c r="Y4228" s="75">
        <v>403.80550430078011</v>
      </c>
      <c r="Z4228" s="75">
        <v>400.28050595648369</v>
      </c>
      <c r="AA4228" s="59"/>
      <c r="AB4228" s="75">
        <v>105.65299999999995</v>
      </c>
      <c r="AC4228" s="75">
        <v>5.8884274234263052E-3</v>
      </c>
      <c r="AD4228" s="75">
        <v>105.65888842742338</v>
      </c>
      <c r="AE4228" s="75">
        <v>104.73654486647615</v>
      </c>
      <c r="AF4228" s="75">
        <v>1.2819999999999994</v>
      </c>
      <c r="AG4228" s="75">
        <v>7.145054051311864E-5</v>
      </c>
      <c r="AH4228" s="75">
        <v>1.2820714505405124</v>
      </c>
      <c r="AI4228" s="75">
        <v>1.2708796770448774</v>
      </c>
      <c r="AJ4228" s="75">
        <v>3.9689999999999981</v>
      </c>
      <c r="AK4228" s="75">
        <v>2.2120686060574714E-4</v>
      </c>
      <c r="AL4228" s="75">
        <v>3.9692212068606039</v>
      </c>
      <c r="AM4228" s="75">
        <v>3.9345721046732591</v>
      </c>
      <c r="AN4228" s="75">
        <v>9.6690000000000005</v>
      </c>
      <c r="AO4228" s="75">
        <v>5.3888867099948867E-4</v>
      </c>
      <c r="AP4228" s="75">
        <v>9.6695388886709992</v>
      </c>
      <c r="AQ4228" s="75">
        <v>9.5851291710974458</v>
      </c>
      <c r="AR4228" s="75">
        <v>120.57299999999994</v>
      </c>
      <c r="AS4228" s="75">
        <v>6.7199734955446597E-3</v>
      </c>
      <c r="AT4228" s="75">
        <v>120.5797199734955</v>
      </c>
      <c r="AU4228" s="75">
        <v>119.52712581929174</v>
      </c>
    </row>
    <row r="4229" spans="1:47" ht="13" x14ac:dyDescent="0.3">
      <c r="A4229" s="63">
        <v>45468</v>
      </c>
      <c r="B4229" s="60">
        <v>2</v>
      </c>
      <c r="C4229" s="60" t="s">
        <v>16</v>
      </c>
      <c r="D4229" s="61">
        <v>14.514557</v>
      </c>
      <c r="E4229" s="59">
        <v>8.5737009999999995E-3</v>
      </c>
      <c r="F4229" s="59"/>
      <c r="G4229" s="75">
        <v>319.15899999999993</v>
      </c>
      <c r="H4229" s="75">
        <v>1.0044683511703341</v>
      </c>
      <c r="I4229" s="75">
        <v>320.16346835117025</v>
      </c>
      <c r="J4229" s="75">
        <v>317.41848250240434</v>
      </c>
      <c r="K4229" s="75">
        <v>5.3140000000000001</v>
      </c>
      <c r="L4229" s="75">
        <v>1.6724406387158615E-2</v>
      </c>
      <c r="M4229" s="75">
        <v>5.3307244063871586</v>
      </c>
      <c r="N4229" s="75">
        <v>5.2850203692133926</v>
      </c>
      <c r="O4229" s="75">
        <v>25.318999999999999</v>
      </c>
      <c r="P4229" s="75">
        <v>7.9684841045628341E-2</v>
      </c>
      <c r="Q4229" s="75">
        <v>25.398684841045629</v>
      </c>
      <c r="R4229" s="75">
        <v>25.18092411142527</v>
      </c>
      <c r="S4229" s="75">
        <v>1.6340000000000001</v>
      </c>
      <c r="T4229" s="75">
        <v>5.1425818661304445E-3</v>
      </c>
      <c r="U4229" s="75">
        <v>1.6391425818661305</v>
      </c>
      <c r="V4229" s="75">
        <v>1.6250890634728423</v>
      </c>
      <c r="W4229" s="75">
        <v>351.42599999999999</v>
      </c>
      <c r="X4229" s="75">
        <v>1.1060201804692513</v>
      </c>
      <c r="Y4229" s="75">
        <v>352.53202018046915</v>
      </c>
      <c r="Z4229" s="75">
        <v>349.50951604651584</v>
      </c>
      <c r="AA4229" s="59"/>
      <c r="AB4229" s="75">
        <v>91.77200000000002</v>
      </c>
      <c r="AC4229" s="75">
        <v>0.28882804346298846</v>
      </c>
      <c r="AD4229" s="75">
        <v>92.060828043463005</v>
      </c>
      <c r="AE4229" s="75">
        <v>91.271526030005944</v>
      </c>
      <c r="AF4229" s="75">
        <v>1.0910000000000002</v>
      </c>
      <c r="AG4229" s="75">
        <v>3.4336333022939505E-3</v>
      </c>
      <c r="AH4229" s="75">
        <v>1.0944336333022942</v>
      </c>
      <c r="AI4229" s="75">
        <v>1.0850502865660165</v>
      </c>
      <c r="AJ4229" s="75">
        <v>3.4719999999999982</v>
      </c>
      <c r="AK4229" s="75">
        <v>1.0927199656796139E-2</v>
      </c>
      <c r="AL4229" s="75">
        <v>3.4829271996567943</v>
      </c>
      <c r="AM4229" s="75">
        <v>3.4530656232421695</v>
      </c>
      <c r="AN4229" s="75">
        <v>9.6689999999999987</v>
      </c>
      <c r="AO4229" s="75">
        <v>3.0430614482016682E-2</v>
      </c>
      <c r="AP4229" s="75">
        <v>9.699430614482015</v>
      </c>
      <c r="AQ4229" s="75">
        <v>9.6162705965232007</v>
      </c>
      <c r="AR4229" s="75">
        <v>106.004</v>
      </c>
      <c r="AS4229" s="75">
        <v>0.33361949090409521</v>
      </c>
      <c r="AT4229" s="75">
        <v>106.3376194909041</v>
      </c>
      <c r="AU4229" s="75">
        <v>105.42591253633734</v>
      </c>
    </row>
    <row r="4230" spans="1:47" ht="13" x14ac:dyDescent="0.3">
      <c r="A4230" s="63">
        <v>45468</v>
      </c>
      <c r="B4230" s="60">
        <v>3</v>
      </c>
      <c r="C4230" s="60" t="s">
        <v>16</v>
      </c>
      <c r="D4230" s="61">
        <v>12.709243000000001</v>
      </c>
      <c r="E4230" s="59">
        <v>8.6847179999999993E-3</v>
      </c>
      <c r="F4230" s="59"/>
      <c r="G4230" s="75">
        <v>286.87500000000006</v>
      </c>
      <c r="H4230" s="75">
        <v>0.28631431890453196</v>
      </c>
      <c r="I4230" s="75">
        <v>287.1613143189046</v>
      </c>
      <c r="J4230" s="75">
        <v>284.66739928353553</v>
      </c>
      <c r="K4230" s="75">
        <v>4.8089999999999993</v>
      </c>
      <c r="L4230" s="75">
        <v>4.7996010792571457E-3</v>
      </c>
      <c r="M4230" s="75">
        <v>4.8137996010792561</v>
      </c>
      <c r="N4230" s="75">
        <v>4.7719931090353702</v>
      </c>
      <c r="O4230" s="75">
        <v>22.997000000000007</v>
      </c>
      <c r="P4230" s="75">
        <v>2.2952053653498988E-2</v>
      </c>
      <c r="Q4230" s="75">
        <v>23.019952053653505</v>
      </c>
      <c r="R4230" s="75">
        <v>22.820030261694001</v>
      </c>
      <c r="S4230" s="75">
        <v>1.6340000000000001</v>
      </c>
      <c r="T4230" s="75">
        <v>1.63080643865797E-3</v>
      </c>
      <c r="U4230" s="75">
        <v>1.635630806438658</v>
      </c>
      <c r="V4230" s="75">
        <v>1.6214258141326257</v>
      </c>
      <c r="W4230" s="75">
        <v>316.31500000000011</v>
      </c>
      <c r="X4230" s="75">
        <v>0.31569678007594609</v>
      </c>
      <c r="Y4230" s="75">
        <v>316.63069678007605</v>
      </c>
      <c r="Z4230" s="75">
        <v>313.88084846839752</v>
      </c>
      <c r="AA4230" s="59"/>
      <c r="AB4230" s="75">
        <v>82.334000000000032</v>
      </c>
      <c r="AC4230" s="75">
        <v>8.2173082815462262E-2</v>
      </c>
      <c r="AD4230" s="75">
        <v>82.41617308281549</v>
      </c>
      <c r="AE4230" s="75">
        <v>81.700411860952045</v>
      </c>
      <c r="AF4230" s="75">
        <v>1.0090000000000003</v>
      </c>
      <c r="AG4230" s="75">
        <v>1.0070279660990772E-3</v>
      </c>
      <c r="AH4230" s="75">
        <v>1.0100070279660993</v>
      </c>
      <c r="AI4230" s="75">
        <v>1.0012354017501957</v>
      </c>
      <c r="AJ4230" s="75">
        <v>3.1039999999999965</v>
      </c>
      <c r="AK4230" s="75">
        <v>3.0979334061164831E-3</v>
      </c>
      <c r="AL4230" s="75">
        <v>3.1070979334061128</v>
      </c>
      <c r="AM4230" s="75">
        <v>3.080113664056098</v>
      </c>
      <c r="AN4230" s="75">
        <v>9.6689999999999987</v>
      </c>
      <c r="AO4230" s="75">
        <v>9.6501024818750978E-3</v>
      </c>
      <c r="AP4230" s="75">
        <v>9.678650102481873</v>
      </c>
      <c r="AQ4230" s="75">
        <v>9.5945937557211458</v>
      </c>
      <c r="AR4230" s="75">
        <v>96.116000000000028</v>
      </c>
      <c r="AS4230" s="75">
        <v>9.5928146669552933E-2</v>
      </c>
      <c r="AT4230" s="75">
        <v>96.211928146669564</v>
      </c>
      <c r="AU4230" s="75">
        <v>95.376354682479487</v>
      </c>
    </row>
    <row r="4231" spans="1:47" ht="13" x14ac:dyDescent="0.3">
      <c r="A4231" s="63">
        <v>45468</v>
      </c>
      <c r="B4231" s="60">
        <v>4</v>
      </c>
      <c r="C4231" s="60" t="s">
        <v>16</v>
      </c>
      <c r="D4231" s="61">
        <v>6.817939</v>
      </c>
      <c r="E4231" s="59">
        <v>8.8030509999999992E-3</v>
      </c>
      <c r="F4231" s="59"/>
      <c r="G4231" s="75">
        <v>264.76099999999997</v>
      </c>
      <c r="H4231" s="75">
        <v>1.5453846359536703</v>
      </c>
      <c r="I4231" s="75">
        <v>266.30638463595363</v>
      </c>
      <c r="J4231" s="75">
        <v>263.96207595037771</v>
      </c>
      <c r="K4231" s="75">
        <v>4.4729999999999999</v>
      </c>
      <c r="L4231" s="75">
        <v>2.6108473214033669E-2</v>
      </c>
      <c r="M4231" s="75">
        <v>4.4991084732140338</v>
      </c>
      <c r="N4231" s="75">
        <v>4.4595025918697981</v>
      </c>
      <c r="O4231" s="75">
        <v>21.617000000000001</v>
      </c>
      <c r="P4231" s="75">
        <v>0.12617636160692283</v>
      </c>
      <c r="Q4231" s="75">
        <v>21.743176361606924</v>
      </c>
      <c r="R4231" s="75">
        <v>21.551770071193705</v>
      </c>
      <c r="S4231" s="75">
        <v>1.6340000000000001</v>
      </c>
      <c r="T4231" s="75">
        <v>9.5375017285336504E-3</v>
      </c>
      <c r="U4231" s="75">
        <v>1.6435375017285339</v>
      </c>
      <c r="V4231" s="75">
        <v>1.6290693572804049</v>
      </c>
      <c r="W4231" s="75">
        <v>292.48500000000001</v>
      </c>
      <c r="X4231" s="75">
        <v>1.7072069725031607</v>
      </c>
      <c r="Y4231" s="75">
        <v>294.19220697250313</v>
      </c>
      <c r="Z4231" s="75">
        <v>291.6024179707216</v>
      </c>
      <c r="AA4231" s="59"/>
      <c r="AB4231" s="75">
        <v>76.102999999999994</v>
      </c>
      <c r="AC4231" s="75">
        <v>0.44420593270905528</v>
      </c>
      <c r="AD4231" s="75">
        <v>76.547205932709048</v>
      </c>
      <c r="AE4231" s="75">
        <v>75.873356974975906</v>
      </c>
      <c r="AF4231" s="75">
        <v>0.92800000000000038</v>
      </c>
      <c r="AG4231" s="75">
        <v>5.416647248518501E-3</v>
      </c>
      <c r="AH4231" s="75">
        <v>0.93341664724851892</v>
      </c>
      <c r="AI4231" s="75">
        <v>0.92519973289854118</v>
      </c>
      <c r="AJ4231" s="75">
        <v>2.9739999999999975</v>
      </c>
      <c r="AK4231" s="75">
        <v>1.7358953574454744E-2</v>
      </c>
      <c r="AL4231" s="75">
        <v>2.9913589535744523</v>
      </c>
      <c r="AM4231" s="75">
        <v>2.9650258681468298</v>
      </c>
      <c r="AN4231" s="75">
        <v>9.6689999999999987</v>
      </c>
      <c r="AO4231" s="75">
        <v>5.6437028282247156E-2</v>
      </c>
      <c r="AP4231" s="75">
        <v>9.7254370282822453</v>
      </c>
      <c r="AQ4231" s="75">
        <v>9.6398235101249874</v>
      </c>
      <c r="AR4231" s="75">
        <v>89.673999999999992</v>
      </c>
      <c r="AS4231" s="75">
        <v>0.52341856181427571</v>
      </c>
      <c r="AT4231" s="75">
        <v>90.19741856181426</v>
      </c>
      <c r="AU4231" s="75">
        <v>89.403406086146262</v>
      </c>
    </row>
    <row r="4232" spans="1:47" ht="13" x14ac:dyDescent="0.3">
      <c r="A4232" s="63">
        <v>45468</v>
      </c>
      <c r="B4232" s="60">
        <v>5</v>
      </c>
      <c r="C4232" s="60" t="s">
        <v>16</v>
      </c>
      <c r="D4232" s="61">
        <v>11.384313000000001</v>
      </c>
      <c r="E4232" s="59">
        <v>8.6688549999999996E-3</v>
      </c>
      <c r="F4232" s="59"/>
      <c r="G4232" s="75">
        <v>251.37900000000005</v>
      </c>
      <c r="H4232" s="75">
        <v>0.99935052852137274</v>
      </c>
      <c r="I4232" s="75">
        <v>252.37835052852142</v>
      </c>
      <c r="J4232" s="75">
        <v>250.19051920265048</v>
      </c>
      <c r="K4232" s="75">
        <v>4.3069999999999986</v>
      </c>
      <c r="L4232" s="75">
        <v>1.7122363945840942E-2</v>
      </c>
      <c r="M4232" s="75">
        <v>4.3241223639458397</v>
      </c>
      <c r="N4232" s="75">
        <v>4.2866371741705356</v>
      </c>
      <c r="O4232" s="75">
        <v>20.943000000000005</v>
      </c>
      <c r="P4232" s="75">
        <v>8.3258339474749726E-2</v>
      </c>
      <c r="Q4232" s="75">
        <v>21.026258339474754</v>
      </c>
      <c r="R4232" s="75">
        <v>20.843984754737306</v>
      </c>
      <c r="S4232" s="75">
        <v>1.6340000000000001</v>
      </c>
      <c r="T4232" s="75">
        <v>6.4959235401681236E-3</v>
      </c>
      <c r="U4232" s="75">
        <v>1.6404959235401682</v>
      </c>
      <c r="V4232" s="75">
        <v>1.6262747022509072</v>
      </c>
      <c r="W4232" s="75">
        <v>278.26300000000003</v>
      </c>
      <c r="X4232" s="75">
        <v>1.1062271554821315</v>
      </c>
      <c r="Y4232" s="75">
        <v>279.36922715548218</v>
      </c>
      <c r="Z4232" s="75">
        <v>276.9474158338092</v>
      </c>
      <c r="AA4232" s="59"/>
      <c r="AB4232" s="75">
        <v>72.799000000000021</v>
      </c>
      <c r="AC4232" s="75">
        <v>0.289410488250122</v>
      </c>
      <c r="AD4232" s="75">
        <v>73.088410488250148</v>
      </c>
      <c r="AE4232" s="75">
        <v>72.454817655547032</v>
      </c>
      <c r="AF4232" s="75">
        <v>0.88500000000000034</v>
      </c>
      <c r="AG4232" s="75">
        <v>3.5182939614741681E-3</v>
      </c>
      <c r="AH4232" s="75">
        <v>0.88851829396147453</v>
      </c>
      <c r="AI4232" s="75">
        <v>0.88081585770627513</v>
      </c>
      <c r="AJ4232" s="75">
        <v>2.9059999999999957</v>
      </c>
      <c r="AK4232" s="75">
        <v>1.1552725708524197E-2</v>
      </c>
      <c r="AL4232" s="75">
        <v>2.9175527257085201</v>
      </c>
      <c r="AM4232" s="75">
        <v>2.8922608841744979</v>
      </c>
      <c r="AN4232" s="75">
        <v>9.6689999999999987</v>
      </c>
      <c r="AO4232" s="75">
        <v>3.8438852331631322E-2</v>
      </c>
      <c r="AP4232" s="75">
        <v>9.7074388523316308</v>
      </c>
      <c r="AQ4232" s="75">
        <v>9.6232864724994016</v>
      </c>
      <c r="AR4232" s="75">
        <v>86.259000000000015</v>
      </c>
      <c r="AS4232" s="75">
        <v>0.34292036025175171</v>
      </c>
      <c r="AT4232" s="75">
        <v>86.601920360251768</v>
      </c>
      <c r="AU4232" s="75">
        <v>85.851180869927219</v>
      </c>
    </row>
    <row r="4233" spans="1:47" ht="13" x14ac:dyDescent="0.3">
      <c r="A4233" s="63">
        <v>45468</v>
      </c>
      <c r="B4233" s="60">
        <v>6</v>
      </c>
      <c r="C4233" s="60" t="s">
        <v>16</v>
      </c>
      <c r="D4233" s="61">
        <v>13.417095</v>
      </c>
      <c r="E4233" s="59">
        <v>8.5756129999999993E-3</v>
      </c>
      <c r="F4233" s="59"/>
      <c r="G4233" s="75">
        <v>247.23000000000005</v>
      </c>
      <c r="H4233" s="75">
        <v>0.8883060528821104</v>
      </c>
      <c r="I4233" s="75">
        <v>248.11830605288216</v>
      </c>
      <c r="J4233" s="75">
        <v>245.99053948195709</v>
      </c>
      <c r="K4233" s="75">
        <v>4.4170000000000007</v>
      </c>
      <c r="L4233" s="75">
        <v>1.5870435770660041E-2</v>
      </c>
      <c r="M4233" s="75">
        <v>4.4328704357706608</v>
      </c>
      <c r="N4233" s="75">
        <v>4.3948558544343506</v>
      </c>
      <c r="O4233" s="75">
        <v>21.74</v>
      </c>
      <c r="P4233" s="75">
        <v>7.8112581764579844E-2</v>
      </c>
      <c r="Q4233" s="75">
        <v>21.818112581764577</v>
      </c>
      <c r="R4233" s="75">
        <v>21.631008891872934</v>
      </c>
      <c r="S4233" s="75">
        <v>1.6340000000000001</v>
      </c>
      <c r="T4233" s="75">
        <v>5.8710192549826816E-3</v>
      </c>
      <c r="U4233" s="75">
        <v>1.6398710192549828</v>
      </c>
      <c r="V4233" s="75">
        <v>1.6258081200239365</v>
      </c>
      <c r="W4233" s="75">
        <v>275.02100000000007</v>
      </c>
      <c r="X4233" s="75">
        <v>0.98816008967233293</v>
      </c>
      <c r="Y4233" s="75">
        <v>276.00916008967238</v>
      </c>
      <c r="Z4233" s="75">
        <v>273.6422123482883</v>
      </c>
      <c r="AA4233" s="59"/>
      <c r="AB4233" s="75">
        <v>72.138000000000005</v>
      </c>
      <c r="AC4233" s="75">
        <v>0.25919436169886212</v>
      </c>
      <c r="AD4233" s="75">
        <v>72.397194361698865</v>
      </c>
      <c r="AE4233" s="75">
        <v>71.776344040567153</v>
      </c>
      <c r="AF4233" s="75">
        <v>0.89700000000000024</v>
      </c>
      <c r="AG4233" s="75">
        <v>3.2229524306728679E-3</v>
      </c>
      <c r="AH4233" s="75">
        <v>0.90022295243067307</v>
      </c>
      <c r="AI4233" s="75">
        <v>0.89250298877691026</v>
      </c>
      <c r="AJ4233" s="75">
        <v>2.9529999999999967</v>
      </c>
      <c r="AK4233" s="75">
        <v>1.0610232472438089E-2</v>
      </c>
      <c r="AL4233" s="75">
        <v>2.9636102324724347</v>
      </c>
      <c r="AM4233" s="75">
        <v>2.9381954580359113</v>
      </c>
      <c r="AN4233" s="75">
        <v>9.6689999999999987</v>
      </c>
      <c r="AO4233" s="75">
        <v>3.4741055799527257E-2</v>
      </c>
      <c r="AP4233" s="75">
        <v>9.7037410557995258</v>
      </c>
      <c r="AQ4233" s="75">
        <v>9.6205255278527773</v>
      </c>
      <c r="AR4233" s="75">
        <v>85.657000000000011</v>
      </c>
      <c r="AS4233" s="75">
        <v>0.30776860240150034</v>
      </c>
      <c r="AT4233" s="75">
        <v>85.964768602401492</v>
      </c>
      <c r="AU4233" s="75">
        <v>85.227568015232748</v>
      </c>
    </row>
    <row r="4234" spans="1:47" ht="13" x14ac:dyDescent="0.3">
      <c r="A4234" s="63">
        <v>45468</v>
      </c>
      <c r="B4234" s="60">
        <v>7</v>
      </c>
      <c r="C4234" s="60" t="s">
        <v>16</v>
      </c>
      <c r="D4234" s="61">
        <v>14.10749</v>
      </c>
      <c r="E4234" s="59">
        <v>8.4170459999999992E-3</v>
      </c>
      <c r="F4234" s="59"/>
      <c r="G4234" s="75">
        <v>253.447</v>
      </c>
      <c r="H4234" s="75">
        <v>-0.54234154444742999</v>
      </c>
      <c r="I4234" s="75">
        <v>252.90465845555258</v>
      </c>
      <c r="J4234" s="75">
        <v>250.77594831171788</v>
      </c>
      <c r="K4234" s="75">
        <v>4.7430000000000003</v>
      </c>
      <c r="L4234" s="75">
        <v>-1.0149364345658701E-2</v>
      </c>
      <c r="M4234" s="75">
        <v>4.7328506356543416</v>
      </c>
      <c r="N4234" s="75">
        <v>4.6930140141429098</v>
      </c>
      <c r="O4234" s="75">
        <v>24.036000000000001</v>
      </c>
      <c r="P4234" s="75">
        <v>-5.1433717354470276E-2</v>
      </c>
      <c r="Q4234" s="75">
        <v>23.984566282645531</v>
      </c>
      <c r="R4234" s="75">
        <v>23.782687084954453</v>
      </c>
      <c r="S4234" s="75">
        <v>1.6339999999999999</v>
      </c>
      <c r="T4234" s="75">
        <v>-3.4965341220338001E-3</v>
      </c>
      <c r="U4234" s="75">
        <v>1.630503465877966</v>
      </c>
      <c r="V4234" s="75">
        <v>1.6167794432025118</v>
      </c>
      <c r="W4234" s="75">
        <v>283.86</v>
      </c>
      <c r="X4234" s="75">
        <v>-0.60742116026959281</v>
      </c>
      <c r="Y4234" s="75">
        <v>283.2525788397304</v>
      </c>
      <c r="Z4234" s="75">
        <v>280.86842885401774</v>
      </c>
      <c r="AA4234" s="59"/>
      <c r="AB4234" s="75">
        <v>74.417999999999992</v>
      </c>
      <c r="AC4234" s="75">
        <v>-0.15924423273776703</v>
      </c>
      <c r="AD4234" s="75">
        <v>74.25875576726223</v>
      </c>
      <c r="AE4234" s="75">
        <v>73.633716404066419</v>
      </c>
      <c r="AF4234" s="75">
        <v>0.96500000000000019</v>
      </c>
      <c r="AG4234" s="75">
        <v>-2.0649666020579058E-3</v>
      </c>
      <c r="AH4234" s="75">
        <v>0.96293503339794229</v>
      </c>
      <c r="AI4234" s="75">
        <v>0.95482996492682026</v>
      </c>
      <c r="AJ4234" s="75">
        <v>3.262999999999999</v>
      </c>
      <c r="AK4234" s="75">
        <v>-6.982368935248646E-3</v>
      </c>
      <c r="AL4234" s="75">
        <v>3.2560176310647502</v>
      </c>
      <c r="AM4234" s="75">
        <v>3.2286115808872671</v>
      </c>
      <c r="AN4234" s="75">
        <v>9.6630000000000003</v>
      </c>
      <c r="AO4234" s="75">
        <v>-2.0677484223508333E-2</v>
      </c>
      <c r="AP4234" s="75">
        <v>9.6423225157764918</v>
      </c>
      <c r="AQ4234" s="75">
        <v>9.5611626436143649</v>
      </c>
      <c r="AR4234" s="75">
        <v>88.308999999999997</v>
      </c>
      <c r="AS4234" s="75">
        <v>-0.18896905249858192</v>
      </c>
      <c r="AT4234" s="75">
        <v>88.120030947501419</v>
      </c>
      <c r="AU4234" s="75">
        <v>87.378320593494863</v>
      </c>
    </row>
    <row r="4235" spans="1:47" ht="13" x14ac:dyDescent="0.3">
      <c r="A4235" s="63">
        <v>45468</v>
      </c>
      <c r="B4235" s="60">
        <v>8</v>
      </c>
      <c r="C4235" s="60" t="s">
        <v>17</v>
      </c>
      <c r="D4235" s="61">
        <v>14.549594000000001</v>
      </c>
      <c r="E4235" s="59">
        <v>8.34588E-3</v>
      </c>
      <c r="F4235" s="59"/>
      <c r="G4235" s="75">
        <v>270.19199999999995</v>
      </c>
      <c r="H4235" s="75">
        <v>0.59581007840187739</v>
      </c>
      <c r="I4235" s="75">
        <v>270.78781007840183</v>
      </c>
      <c r="J4235" s="75">
        <v>268.52784751002469</v>
      </c>
      <c r="K4235" s="75">
        <v>5.2140000000000013</v>
      </c>
      <c r="L4235" s="75">
        <v>1.1497578569267003E-2</v>
      </c>
      <c r="M4235" s="75">
        <v>5.2254975785692679</v>
      </c>
      <c r="N4235" s="75">
        <v>5.1818862028382382</v>
      </c>
      <c r="O4235" s="75">
        <v>26.642999999999994</v>
      </c>
      <c r="P4235" s="75">
        <v>5.8751435715569733E-2</v>
      </c>
      <c r="Q4235" s="75">
        <v>26.701751435715565</v>
      </c>
      <c r="R4235" s="75">
        <v>26.478901822443255</v>
      </c>
      <c r="S4235" s="75">
        <v>0.24500000000000005</v>
      </c>
      <c r="T4235" s="75">
        <v>5.4025829487349742E-4</v>
      </c>
      <c r="U4235" s="75">
        <v>0.24554025829487355</v>
      </c>
      <c r="V4235" s="75">
        <v>0.24349100876397553</v>
      </c>
      <c r="W4235" s="75">
        <v>302.29399999999993</v>
      </c>
      <c r="X4235" s="75">
        <v>0.66659935098158762</v>
      </c>
      <c r="Y4235" s="75">
        <v>302.96059935098151</v>
      </c>
      <c r="Z4235" s="75">
        <v>300.43212654407017</v>
      </c>
      <c r="AA4235" s="59"/>
      <c r="AB4235" s="75">
        <v>78.943000000000012</v>
      </c>
      <c r="AC4235" s="75">
        <v>0.17408004315183062</v>
      </c>
      <c r="AD4235" s="75">
        <v>79.117080043151844</v>
      </c>
      <c r="AE4235" s="75">
        <v>78.456778387161307</v>
      </c>
      <c r="AF4235" s="75">
        <v>1.0559999999999998</v>
      </c>
      <c r="AG4235" s="75">
        <v>2.3286235076996451E-3</v>
      </c>
      <c r="AH4235" s="75">
        <v>1.0583286235076994</v>
      </c>
      <c r="AI4235" s="75">
        <v>1.049495939815339</v>
      </c>
      <c r="AJ4235" s="75">
        <v>3.5879999999999987</v>
      </c>
      <c r="AK4235" s="75">
        <v>7.9120276000249293E-3</v>
      </c>
      <c r="AL4235" s="75">
        <v>3.5959120276000238</v>
      </c>
      <c r="AM4235" s="75">
        <v>3.5659009773271171</v>
      </c>
      <c r="AN4235" s="75">
        <v>1.4140000000000001</v>
      </c>
      <c r="AO4235" s="75">
        <v>3.1180621589841848E-3</v>
      </c>
      <c r="AP4235" s="75">
        <v>1.4171180621589843</v>
      </c>
      <c r="AQ4235" s="75">
        <v>1.4052909648663727</v>
      </c>
      <c r="AR4235" s="75">
        <v>85.001000000000005</v>
      </c>
      <c r="AS4235" s="75">
        <v>0.18743875641853938</v>
      </c>
      <c r="AT4235" s="75">
        <v>85.188438756418563</v>
      </c>
      <c r="AU4235" s="75">
        <v>84.477466269170137</v>
      </c>
    </row>
    <row r="4236" spans="1:47" ht="13" x14ac:dyDescent="0.3">
      <c r="A4236" s="63">
        <v>45468</v>
      </c>
      <c r="B4236" s="60">
        <v>9</v>
      </c>
      <c r="C4236" s="60" t="s">
        <v>17</v>
      </c>
      <c r="D4236" s="61">
        <v>14.508096999999999</v>
      </c>
      <c r="E4236" s="59">
        <v>8.3160890000000005E-3</v>
      </c>
      <c r="F4236" s="59"/>
      <c r="G4236" s="75">
        <v>286.95</v>
      </c>
      <c r="H4236" s="75">
        <v>-0.42441607433425177</v>
      </c>
      <c r="I4236" s="75">
        <v>286.52558392566573</v>
      </c>
      <c r="J4236" s="75">
        <v>284.14281166896291</v>
      </c>
      <c r="K4236" s="75">
        <v>5.4190000000000005</v>
      </c>
      <c r="L4236" s="75">
        <v>-8.0150225015414196E-3</v>
      </c>
      <c r="M4236" s="75">
        <v>5.4109849774984591</v>
      </c>
      <c r="N4236" s="75">
        <v>5.3659867448479188</v>
      </c>
      <c r="O4236" s="75">
        <v>27.503999999999998</v>
      </c>
      <c r="P4236" s="75">
        <v>-4.068004777309378E-2</v>
      </c>
      <c r="Q4236" s="75">
        <v>27.463319952226904</v>
      </c>
      <c r="R4236" s="75">
        <v>27.234932539268708</v>
      </c>
      <c r="S4236" s="75">
        <v>3.0000000000000001E-3</v>
      </c>
      <c r="T4236" s="75">
        <v>-4.437177985721399E-6</v>
      </c>
      <c r="U4236" s="75">
        <v>2.9955628220142785E-3</v>
      </c>
      <c r="V4236" s="75">
        <v>2.9706514549813164E-3</v>
      </c>
      <c r="W4236" s="75">
        <v>319.87599999999998</v>
      </c>
      <c r="X4236" s="75">
        <v>-0.47311558178687263</v>
      </c>
      <c r="Y4236" s="75">
        <v>319.40288441821315</v>
      </c>
      <c r="Z4236" s="75">
        <v>316.74670160453451</v>
      </c>
      <c r="AA4236" s="59"/>
      <c r="AB4236" s="75">
        <v>84.250999999999976</v>
      </c>
      <c r="AC4236" s="75">
        <v>-0.12461222749167115</v>
      </c>
      <c r="AD4236" s="75">
        <v>84.126387772508309</v>
      </c>
      <c r="AE4236" s="75">
        <v>83.426785244543609</v>
      </c>
      <c r="AF4236" s="75">
        <v>1.123</v>
      </c>
      <c r="AG4236" s="75">
        <v>-1.660983625988377E-3</v>
      </c>
      <c r="AH4236" s="75">
        <v>1.1213390163740116</v>
      </c>
      <c r="AI4236" s="75">
        <v>1.1120138613146728</v>
      </c>
      <c r="AJ4236" s="75">
        <v>3.7749999999999968</v>
      </c>
      <c r="AK4236" s="75">
        <v>-5.5834489653660887E-3</v>
      </c>
      <c r="AL4236" s="75">
        <v>3.7694165510346309</v>
      </c>
      <c r="AM4236" s="75">
        <v>3.7380697475181539</v>
      </c>
      <c r="AN4236" s="75">
        <v>0</v>
      </c>
      <c r="AO4236" s="75">
        <v>0</v>
      </c>
      <c r="AP4236" s="75">
        <v>0</v>
      </c>
      <c r="AQ4236" s="75">
        <v>0</v>
      </c>
      <c r="AR4236" s="75">
        <v>89.148999999999972</v>
      </c>
      <c r="AS4236" s="75">
        <v>-0.13185666008302563</v>
      </c>
      <c r="AT4236" s="75">
        <v>89.017143339916942</v>
      </c>
      <c r="AU4236" s="75">
        <v>88.276868853376442</v>
      </c>
    </row>
    <row r="4237" spans="1:47" ht="13" x14ac:dyDescent="0.3">
      <c r="A4237" s="63">
        <v>45468</v>
      </c>
      <c r="B4237" s="60">
        <v>10</v>
      </c>
      <c r="C4237" s="60" t="s">
        <v>17</v>
      </c>
      <c r="D4237" s="61">
        <v>16.913478999999999</v>
      </c>
      <c r="E4237" s="59">
        <v>8.6517279999999992E-3</v>
      </c>
      <c r="F4237" s="59"/>
      <c r="G4237" s="75">
        <v>310.11599999999999</v>
      </c>
      <c r="H4237" s="75">
        <v>-0.73713684589501205</v>
      </c>
      <c r="I4237" s="75">
        <v>309.37886315410498</v>
      </c>
      <c r="J4237" s="75">
        <v>306.70220138114644</v>
      </c>
      <c r="K4237" s="75">
        <v>5.706999999999999</v>
      </c>
      <c r="L4237" s="75">
        <v>-1.3565375470865202E-2</v>
      </c>
      <c r="M4237" s="75">
        <v>5.6934346245291341</v>
      </c>
      <c r="N4237" s="75">
        <v>5.6441765767719261</v>
      </c>
      <c r="O4237" s="75">
        <v>28.645</v>
      </c>
      <c r="P4237" s="75">
        <v>-6.8088344202371434E-2</v>
      </c>
      <c r="Q4237" s="75">
        <v>28.576911655797627</v>
      </c>
      <c r="R4237" s="75">
        <v>28.329671989071635</v>
      </c>
      <c r="S4237" s="75">
        <v>3.0000000000000001E-3</v>
      </c>
      <c r="T4237" s="75">
        <v>-7.1309140376021758E-6</v>
      </c>
      <c r="U4237" s="75">
        <v>2.9928690859623978E-3</v>
      </c>
      <c r="V4237" s="75">
        <v>2.9669755966910422E-3</v>
      </c>
      <c r="W4237" s="75">
        <v>344.47099999999995</v>
      </c>
      <c r="X4237" s="75">
        <v>-0.81879769648228629</v>
      </c>
      <c r="Y4237" s="75">
        <v>343.6522023035177</v>
      </c>
      <c r="Z4237" s="75">
        <v>340.6790169225867</v>
      </c>
      <c r="AA4237" s="59"/>
      <c r="AB4237" s="75">
        <v>90.920999999999978</v>
      </c>
      <c r="AC4237" s="75">
        <v>-0.21611661173760907</v>
      </c>
      <c r="AD4237" s="75">
        <v>90.704883388262374</v>
      </c>
      <c r="AE4237" s="75">
        <v>89.9201294089154</v>
      </c>
      <c r="AF4237" s="75">
        <v>1.2259999999999995</v>
      </c>
      <c r="AG4237" s="75">
        <v>-2.9141668700334213E-3</v>
      </c>
      <c r="AH4237" s="75">
        <v>1.2230858331299661</v>
      </c>
      <c r="AI4237" s="75">
        <v>1.2125040271810723</v>
      </c>
      <c r="AJ4237" s="75">
        <v>3.879</v>
      </c>
      <c r="AK4237" s="75">
        <v>-9.2202718506196133E-3</v>
      </c>
      <c r="AL4237" s="75">
        <v>3.8697797281493802</v>
      </c>
      <c r="AM4237" s="75">
        <v>3.8362994465215179</v>
      </c>
      <c r="AN4237" s="75">
        <v>0</v>
      </c>
      <c r="AO4237" s="75">
        <v>0</v>
      </c>
      <c r="AP4237" s="75">
        <v>0</v>
      </c>
      <c r="AQ4237" s="75">
        <v>0</v>
      </c>
      <c r="AR4237" s="75">
        <v>96.025999999999982</v>
      </c>
      <c r="AS4237" s="75">
        <v>-0.22825105045826211</v>
      </c>
      <c r="AT4237" s="75">
        <v>95.797748949541727</v>
      </c>
      <c r="AU4237" s="75">
        <v>94.968932882617992</v>
      </c>
    </row>
    <row r="4238" spans="1:47" ht="13" x14ac:dyDescent="0.3">
      <c r="A4238" s="63">
        <v>45468</v>
      </c>
      <c r="B4238" s="60">
        <v>11</v>
      </c>
      <c r="C4238" s="60" t="s">
        <v>17</v>
      </c>
      <c r="D4238" s="61">
        <v>20.996915000000001</v>
      </c>
      <c r="E4238" s="59">
        <v>9.0183810000000007E-3</v>
      </c>
      <c r="F4238" s="59"/>
      <c r="G4238" s="75">
        <v>342.37199999999996</v>
      </c>
      <c r="H4238" s="75">
        <v>0.2030517291168201</v>
      </c>
      <c r="I4238" s="75">
        <v>342.57505172911675</v>
      </c>
      <c r="J4238" s="75">
        <v>339.48557939152886</v>
      </c>
      <c r="K4238" s="75">
        <v>6.194</v>
      </c>
      <c r="L4238" s="75">
        <v>3.6734966940917594E-3</v>
      </c>
      <c r="M4238" s="75">
        <v>6.1976734966940921</v>
      </c>
      <c r="N4238" s="75">
        <v>6.1417805157873024</v>
      </c>
      <c r="O4238" s="75">
        <v>30.059000000000001</v>
      </c>
      <c r="P4238" s="75">
        <v>1.7827193595044269E-2</v>
      </c>
      <c r="Q4238" s="75">
        <v>30.076827193595044</v>
      </c>
      <c r="R4238" s="75">
        <v>29.805582906692045</v>
      </c>
      <c r="S4238" s="75">
        <v>3.0000000000000001E-3</v>
      </c>
      <c r="T4238" s="75">
        <v>1.7792202263925214E-6</v>
      </c>
      <c r="U4238" s="75">
        <v>3.0017792202263927E-3</v>
      </c>
      <c r="V4238" s="75">
        <v>2.9747080315405084E-3</v>
      </c>
      <c r="W4238" s="75">
        <v>378.62799999999999</v>
      </c>
      <c r="X4238" s="75">
        <v>0.22455419862618251</v>
      </c>
      <c r="Y4238" s="75">
        <v>378.85255419862608</v>
      </c>
      <c r="Z4238" s="75">
        <v>375.43591752203974</v>
      </c>
      <c r="AA4238" s="59"/>
      <c r="AB4238" s="75">
        <v>100.29900000000008</v>
      </c>
      <c r="AC4238" s="75">
        <v>5.9484669828981221E-2</v>
      </c>
      <c r="AD4238" s="75">
        <v>100.35848466982905</v>
      </c>
      <c r="AE4238" s="75">
        <v>99.453413618493883</v>
      </c>
      <c r="AF4238" s="75">
        <v>1.3479999999999996</v>
      </c>
      <c r="AG4238" s="75">
        <v>7.9946295505903947E-4</v>
      </c>
      <c r="AH4238" s="75">
        <v>1.3487994629550586</v>
      </c>
      <c r="AI4238" s="75">
        <v>1.3366354755055345</v>
      </c>
      <c r="AJ4238" s="75">
        <v>4.1089999999999991</v>
      </c>
      <c r="AK4238" s="75">
        <v>2.4369386367489566E-3</v>
      </c>
      <c r="AL4238" s="75">
        <v>4.1114369386367482</v>
      </c>
      <c r="AM4238" s="75">
        <v>4.0743584338666485</v>
      </c>
      <c r="AN4238" s="75">
        <v>0</v>
      </c>
      <c r="AO4238" s="75">
        <v>0</v>
      </c>
      <c r="AP4238" s="75">
        <v>0</v>
      </c>
      <c r="AQ4238" s="75">
        <v>0</v>
      </c>
      <c r="AR4238" s="75">
        <v>105.75600000000007</v>
      </c>
      <c r="AS4238" s="75">
        <v>6.2721071420789212E-2</v>
      </c>
      <c r="AT4238" s="75">
        <v>105.81872107142085</v>
      </c>
      <c r="AU4238" s="75">
        <v>104.86440752786606</v>
      </c>
    </row>
    <row r="4239" spans="1:47" ht="13" x14ac:dyDescent="0.3">
      <c r="A4239" s="63">
        <v>45468</v>
      </c>
      <c r="B4239" s="60">
        <v>12</v>
      </c>
      <c r="C4239" s="60" t="s">
        <v>17</v>
      </c>
      <c r="D4239" s="61">
        <v>24.851865</v>
      </c>
      <c r="E4239" s="59">
        <v>9.3117010000000004E-3</v>
      </c>
      <c r="F4239" s="59"/>
      <c r="G4239" s="75">
        <v>383.125</v>
      </c>
      <c r="H4239" s="75">
        <v>0.84072464779372014</v>
      </c>
      <c r="I4239" s="75">
        <v>383.96572464779371</v>
      </c>
      <c r="J4239" s="75">
        <v>380.3903506256251</v>
      </c>
      <c r="K4239" s="75">
        <v>6.7150000000000007</v>
      </c>
      <c r="L4239" s="75">
        <v>1.4735310955784224E-2</v>
      </c>
      <c r="M4239" s="75">
        <v>6.7297353109557854</v>
      </c>
      <c r="N4239" s="75">
        <v>6.6670700279310227</v>
      </c>
      <c r="O4239" s="75">
        <v>31.750999999999994</v>
      </c>
      <c r="P4239" s="75">
        <v>6.9673992279539049E-2</v>
      </c>
      <c r="Q4239" s="75">
        <v>31.820673992279534</v>
      </c>
      <c r="R4239" s="75">
        <v>31.524369390444949</v>
      </c>
      <c r="S4239" s="75">
        <v>3.0000000000000001E-3</v>
      </c>
      <c r="T4239" s="75">
        <v>6.5831620055625722E-6</v>
      </c>
      <c r="U4239" s="75">
        <v>3.0065831620055628E-3</v>
      </c>
      <c r="V4239" s="75">
        <v>2.9785867585693324E-3</v>
      </c>
      <c r="W4239" s="75">
        <v>421.59399999999994</v>
      </c>
      <c r="X4239" s="75">
        <v>0.92514053419104891</v>
      </c>
      <c r="Y4239" s="75">
        <v>422.51914053419102</v>
      </c>
      <c r="Z4239" s="75">
        <v>418.58476863075964</v>
      </c>
      <c r="AA4239" s="59"/>
      <c r="AB4239" s="75">
        <v>112.88300000000001</v>
      </c>
      <c r="AC4239" s="75">
        <v>0.24770902555797328</v>
      </c>
      <c r="AD4239" s="75">
        <v>113.13070902555798</v>
      </c>
      <c r="AE4239" s="75">
        <v>112.07726968919398</v>
      </c>
      <c r="AF4239" s="75">
        <v>1.4279999999999993</v>
      </c>
      <c r="AG4239" s="75">
        <v>3.1335851146477825E-3</v>
      </c>
      <c r="AH4239" s="75">
        <v>1.4311335851146469</v>
      </c>
      <c r="AI4239" s="75">
        <v>1.4178072970790012</v>
      </c>
      <c r="AJ4239" s="75">
        <v>4.3789999999999969</v>
      </c>
      <c r="AK4239" s="75">
        <v>9.6092221407861594E-3</v>
      </c>
      <c r="AL4239" s="75">
        <v>4.3886092221407829</v>
      </c>
      <c r="AM4239" s="75">
        <v>4.3477438052583652</v>
      </c>
      <c r="AN4239" s="75">
        <v>0</v>
      </c>
      <c r="AO4239" s="75">
        <v>0</v>
      </c>
      <c r="AP4239" s="75">
        <v>0</v>
      </c>
      <c r="AQ4239" s="75">
        <v>0</v>
      </c>
      <c r="AR4239" s="75">
        <v>118.69</v>
      </c>
      <c r="AS4239" s="75">
        <v>0.26045183281340717</v>
      </c>
      <c r="AT4239" s="75">
        <v>118.95045183281341</v>
      </c>
      <c r="AU4239" s="75">
        <v>117.84282079153134</v>
      </c>
    </row>
    <row r="4240" spans="1:47" ht="13" x14ac:dyDescent="0.3">
      <c r="A4240" s="63">
        <v>45468</v>
      </c>
      <c r="B4240" s="60">
        <v>13</v>
      </c>
      <c r="C4240" s="60" t="s">
        <v>17</v>
      </c>
      <c r="D4240" s="61">
        <v>37.044274000000001</v>
      </c>
      <c r="E4240" s="59">
        <v>9.5898210000000001E-3</v>
      </c>
      <c r="F4240" s="59"/>
      <c r="G4240" s="75">
        <v>433.70299999999997</v>
      </c>
      <c r="H4240" s="75">
        <v>3.2735888872421159</v>
      </c>
      <c r="I4240" s="75">
        <v>436.97658888724209</v>
      </c>
      <c r="J4240" s="75">
        <v>432.7860616186228</v>
      </c>
      <c r="K4240" s="75">
        <v>7.3730000000000002</v>
      </c>
      <c r="L4240" s="75">
        <v>5.5651380934962691E-2</v>
      </c>
      <c r="M4240" s="75">
        <v>7.428651380934963</v>
      </c>
      <c r="N4240" s="75">
        <v>7.3574119439203933</v>
      </c>
      <c r="O4240" s="75">
        <v>34.278000000000006</v>
      </c>
      <c r="P4240" s="75">
        <v>0.25873023676775414</v>
      </c>
      <c r="Q4240" s="75">
        <v>34.53673023676776</v>
      </c>
      <c r="R4240" s="75">
        <v>34.205529175871867</v>
      </c>
      <c r="S4240" s="75">
        <v>3.0000000000000001E-3</v>
      </c>
      <c r="T4240" s="75">
        <v>2.2643990615066877E-5</v>
      </c>
      <c r="U4240" s="75">
        <v>3.0226439906150667E-3</v>
      </c>
      <c r="V4240" s="75">
        <v>2.9936573757983424E-3</v>
      </c>
      <c r="W4240" s="75">
        <v>475.35699999999997</v>
      </c>
      <c r="X4240" s="75">
        <v>3.587993148935448</v>
      </c>
      <c r="Y4240" s="75">
        <v>478.94499314893545</v>
      </c>
      <c r="Z4240" s="75">
        <v>474.35199639579082</v>
      </c>
      <c r="AA4240" s="59"/>
      <c r="AB4240" s="75">
        <v>128.453</v>
      </c>
      <c r="AC4240" s="75">
        <v>0.96956284215906174</v>
      </c>
      <c r="AD4240" s="75">
        <v>129.42256284215907</v>
      </c>
      <c r="AE4240" s="75">
        <v>128.18142363114151</v>
      </c>
      <c r="AF4240" s="75">
        <v>1.5870000000000002</v>
      </c>
      <c r="AG4240" s="75">
        <v>1.1978671035370378E-2</v>
      </c>
      <c r="AH4240" s="75">
        <v>1.5989786710353706</v>
      </c>
      <c r="AI4240" s="75">
        <v>1.5836447517973233</v>
      </c>
      <c r="AJ4240" s="75">
        <v>4.7409999999999997</v>
      </c>
      <c r="AK4240" s="75">
        <v>3.5785053168677347E-2</v>
      </c>
      <c r="AL4240" s="75">
        <v>4.7767850531686769</v>
      </c>
      <c r="AM4240" s="75">
        <v>4.7309765395533132</v>
      </c>
      <c r="AN4240" s="75">
        <v>0</v>
      </c>
      <c r="AO4240" s="75">
        <v>0</v>
      </c>
      <c r="AP4240" s="75">
        <v>0</v>
      </c>
      <c r="AQ4240" s="75">
        <v>0</v>
      </c>
      <c r="AR4240" s="75">
        <v>134.78100000000001</v>
      </c>
      <c r="AS4240" s="75">
        <v>1.0173265663631095</v>
      </c>
      <c r="AT4240" s="75">
        <v>135.79832656636313</v>
      </c>
      <c r="AU4240" s="75">
        <v>134.49604492249216</v>
      </c>
    </row>
    <row r="4241" spans="1:47" ht="13" x14ac:dyDescent="0.3">
      <c r="A4241" s="63">
        <v>45468</v>
      </c>
      <c r="B4241" s="60">
        <v>14</v>
      </c>
      <c r="C4241" s="60" t="s">
        <v>17</v>
      </c>
      <c r="D4241" s="61">
        <v>25.768464000000002</v>
      </c>
      <c r="E4241" s="59">
        <v>9.7625820000000006E-3</v>
      </c>
      <c r="F4241" s="59"/>
      <c r="G4241" s="75">
        <v>469.28199999999993</v>
      </c>
      <c r="H4241" s="75">
        <v>2.9068507831839527</v>
      </c>
      <c r="I4241" s="75">
        <v>472.18885078318385</v>
      </c>
      <c r="J4241" s="75">
        <v>467.57906840792725</v>
      </c>
      <c r="K4241" s="75">
        <v>7.9040000000000008</v>
      </c>
      <c r="L4241" s="75">
        <v>4.8959364710954106E-2</v>
      </c>
      <c r="M4241" s="75">
        <v>7.9529593647109547</v>
      </c>
      <c r="N4241" s="75">
        <v>7.8753179467702958</v>
      </c>
      <c r="O4241" s="75">
        <v>35.175999999999995</v>
      </c>
      <c r="P4241" s="75">
        <v>0.21788899456889188</v>
      </c>
      <c r="Q4241" s="75">
        <v>35.39388899456889</v>
      </c>
      <c r="R4241" s="75">
        <v>35.04835325096051</v>
      </c>
      <c r="S4241" s="75">
        <v>3.0000000000000001E-3</v>
      </c>
      <c r="T4241" s="75">
        <v>1.8582754824501812E-5</v>
      </c>
      <c r="U4241" s="75">
        <v>3.0185827548245021E-3</v>
      </c>
      <c r="V4241" s="75">
        <v>2.9891135931567419E-3</v>
      </c>
      <c r="W4241" s="75">
        <v>512.36500000000001</v>
      </c>
      <c r="X4241" s="75">
        <v>3.1737177252186237</v>
      </c>
      <c r="Y4241" s="75">
        <v>515.53871772521859</v>
      </c>
      <c r="Z4241" s="75">
        <v>510.50572871925124</v>
      </c>
      <c r="AA4241" s="59"/>
      <c r="AB4241" s="75">
        <v>139.58799999999997</v>
      </c>
      <c r="AC4241" s="75">
        <v>0.86464319348085272</v>
      </c>
      <c r="AD4241" s="75">
        <v>140.45264319348081</v>
      </c>
      <c r="AE4241" s="75">
        <v>139.08146274718771</v>
      </c>
      <c r="AF4241" s="75">
        <v>1.7159999999999991</v>
      </c>
      <c r="AG4241" s="75">
        <v>1.0629335759615031E-2</v>
      </c>
      <c r="AH4241" s="75">
        <v>1.7266293357596141</v>
      </c>
      <c r="AI4241" s="75">
        <v>1.7097729752856552</v>
      </c>
      <c r="AJ4241" s="75">
        <v>4.8819999999999979</v>
      </c>
      <c r="AK4241" s="75">
        <v>3.0240336351072601E-2</v>
      </c>
      <c r="AL4241" s="75">
        <v>4.9122403363510703</v>
      </c>
      <c r="AM4241" s="75">
        <v>4.8642841872637357</v>
      </c>
      <c r="AN4241" s="75">
        <v>0</v>
      </c>
      <c r="AO4241" s="75">
        <v>0</v>
      </c>
      <c r="AP4241" s="75">
        <v>0</v>
      </c>
      <c r="AQ4241" s="75">
        <v>0</v>
      </c>
      <c r="AR4241" s="75">
        <v>146.18599999999998</v>
      </c>
      <c r="AS4241" s="75">
        <v>0.90551286559154032</v>
      </c>
      <c r="AT4241" s="75">
        <v>147.09151286559148</v>
      </c>
      <c r="AU4241" s="75">
        <v>145.65551990973711</v>
      </c>
    </row>
    <row r="4242" spans="1:47" ht="13" x14ac:dyDescent="0.3">
      <c r="A4242" s="63">
        <v>45468</v>
      </c>
      <c r="B4242" s="60">
        <v>15</v>
      </c>
      <c r="C4242" s="60" t="s">
        <v>17</v>
      </c>
      <c r="D4242" s="61">
        <v>25.605115000000001</v>
      </c>
      <c r="E4242" s="59">
        <v>1.015545E-2</v>
      </c>
      <c r="F4242" s="59"/>
      <c r="G4242" s="75">
        <v>496.32099999999991</v>
      </c>
      <c r="H4242" s="75">
        <v>0.2567080931429177</v>
      </c>
      <c r="I4242" s="75">
        <v>496.5777080931428</v>
      </c>
      <c r="J4242" s="75">
        <v>491.53473800748833</v>
      </c>
      <c r="K4242" s="75">
        <v>8.1760000000000002</v>
      </c>
      <c r="L4242" s="75">
        <v>4.2288062957974697E-3</v>
      </c>
      <c r="M4242" s="75">
        <v>8.1802288062957977</v>
      </c>
      <c r="N4242" s="75">
        <v>8.0971549016649007</v>
      </c>
      <c r="O4242" s="75">
        <v>35.991999999999997</v>
      </c>
      <c r="P4242" s="75">
        <v>1.8615850807037974E-2</v>
      </c>
      <c r="Q4242" s="75">
        <v>36.010615850807035</v>
      </c>
      <c r="R4242" s="75">
        <v>35.644911842064957</v>
      </c>
      <c r="S4242" s="75">
        <v>3.0000000000000001E-3</v>
      </c>
      <c r="T4242" s="75">
        <v>1.5516657151898738E-6</v>
      </c>
      <c r="U4242" s="75">
        <v>3.0015516657151899E-3</v>
      </c>
      <c r="V4242" s="75">
        <v>2.9710695578516028E-3</v>
      </c>
      <c r="W4242" s="75">
        <v>540.49199999999996</v>
      </c>
      <c r="X4242" s="75">
        <v>0.27955430191146835</v>
      </c>
      <c r="Y4242" s="75">
        <v>540.77155430191146</v>
      </c>
      <c r="Z4242" s="75">
        <v>535.27977582077597</v>
      </c>
      <c r="AA4242" s="59"/>
      <c r="AB4242" s="75">
        <v>149.08199999999991</v>
      </c>
      <c r="AC4242" s="75">
        <v>7.7108476050645539E-2</v>
      </c>
      <c r="AD4242" s="75">
        <v>149.15910847605056</v>
      </c>
      <c r="AE4242" s="75">
        <v>147.64433060787746</v>
      </c>
      <c r="AF4242" s="75">
        <v>1.8479999999999996</v>
      </c>
      <c r="AG4242" s="75">
        <v>9.5582608055696215E-4</v>
      </c>
      <c r="AH4242" s="75">
        <v>1.8489558260805565</v>
      </c>
      <c r="AI4242" s="75">
        <v>1.8301788476365868</v>
      </c>
      <c r="AJ4242" s="75">
        <v>5.012999999999999</v>
      </c>
      <c r="AK4242" s="75">
        <v>2.5928334100822786E-3</v>
      </c>
      <c r="AL4242" s="75">
        <v>5.0155928334100812</v>
      </c>
      <c r="AM4242" s="75">
        <v>4.964657231170027</v>
      </c>
      <c r="AN4242" s="75">
        <v>0</v>
      </c>
      <c r="AO4242" s="75">
        <v>0</v>
      </c>
      <c r="AP4242" s="75">
        <v>0</v>
      </c>
      <c r="AQ4242" s="75">
        <v>0</v>
      </c>
      <c r="AR4242" s="75">
        <v>155.94299999999993</v>
      </c>
      <c r="AS4242" s="75">
        <v>8.0657135541284772E-2</v>
      </c>
      <c r="AT4242" s="75">
        <v>156.02365713554119</v>
      </c>
      <c r="AU4242" s="75">
        <v>154.43916668668408</v>
      </c>
    </row>
    <row r="4243" spans="1:47" ht="13" x14ac:dyDescent="0.3">
      <c r="A4243" s="63">
        <v>45468</v>
      </c>
      <c r="B4243" s="60">
        <v>16</v>
      </c>
      <c r="C4243" s="60" t="s">
        <v>17</v>
      </c>
      <c r="D4243" s="61">
        <v>28.787886</v>
      </c>
      <c r="E4243" s="59">
        <v>1.0110981999999999E-2</v>
      </c>
      <c r="F4243" s="59"/>
      <c r="G4243" s="75">
        <v>539.11799999999994</v>
      </c>
      <c r="H4243" s="75">
        <v>3.4564100448138984</v>
      </c>
      <c r="I4243" s="75">
        <v>542.57441004481382</v>
      </c>
      <c r="J4243" s="75">
        <v>537.08844995119011</v>
      </c>
      <c r="K4243" s="75">
        <v>8.8119999999999994</v>
      </c>
      <c r="L4243" s="75">
        <v>5.6495767744538454E-2</v>
      </c>
      <c r="M4243" s="75">
        <v>8.8684957677445375</v>
      </c>
      <c r="N4243" s="75">
        <v>8.778826566669796</v>
      </c>
      <c r="O4243" s="75">
        <v>37.855999999999995</v>
      </c>
      <c r="P4243" s="75">
        <v>0.24270356147721825</v>
      </c>
      <c r="Q4243" s="75">
        <v>38.098703561477215</v>
      </c>
      <c r="R4243" s="75">
        <v>37.71348825554378</v>
      </c>
      <c r="S4243" s="75">
        <v>3.0000000000000001E-3</v>
      </c>
      <c r="T4243" s="75">
        <v>1.9233693058739827E-5</v>
      </c>
      <c r="U4243" s="75">
        <v>3.0192336930587398E-3</v>
      </c>
      <c r="V4243" s="75">
        <v>2.9887062755344293E-3</v>
      </c>
      <c r="W4243" s="75">
        <v>585.78899999999999</v>
      </c>
      <c r="X4243" s="75">
        <v>3.7556286077287138</v>
      </c>
      <c r="Y4243" s="75">
        <v>589.54462860772867</v>
      </c>
      <c r="Z4243" s="75">
        <v>583.58375347967922</v>
      </c>
      <c r="AA4243" s="59"/>
      <c r="AB4243" s="75">
        <v>162.8479999999999</v>
      </c>
      <c r="AC4243" s="75">
        <v>1.0440561490765536</v>
      </c>
      <c r="AD4243" s="75">
        <v>163.89205614907647</v>
      </c>
      <c r="AE4243" s="75">
        <v>162.23494651941016</v>
      </c>
      <c r="AF4243" s="75">
        <v>1.9679999999999993</v>
      </c>
      <c r="AG4243" s="75">
        <v>1.2617302646533322E-2</v>
      </c>
      <c r="AH4243" s="75">
        <v>1.9806173026465326</v>
      </c>
      <c r="AI4243" s="75">
        <v>1.9605913167505848</v>
      </c>
      <c r="AJ4243" s="75">
        <v>5.351</v>
      </c>
      <c r="AK4243" s="75">
        <v>3.4306497185772271E-2</v>
      </c>
      <c r="AL4243" s="75">
        <v>5.3853064971857725</v>
      </c>
      <c r="AM4243" s="75">
        <v>5.3308557601282436</v>
      </c>
      <c r="AN4243" s="75">
        <v>0</v>
      </c>
      <c r="AO4243" s="75">
        <v>0</v>
      </c>
      <c r="AP4243" s="75">
        <v>0</v>
      </c>
      <c r="AQ4243" s="75">
        <v>0</v>
      </c>
      <c r="AR4243" s="75">
        <v>170.16699999999989</v>
      </c>
      <c r="AS4243" s="75">
        <v>1.0909799489088592</v>
      </c>
      <c r="AT4243" s="75">
        <v>171.25797994890877</v>
      </c>
      <c r="AU4243" s="75">
        <v>169.52639359628898</v>
      </c>
    </row>
    <row r="4244" spans="1:47" ht="13" x14ac:dyDescent="0.3">
      <c r="A4244" s="63">
        <v>45468</v>
      </c>
      <c r="B4244" s="60">
        <v>17</v>
      </c>
      <c r="C4244" s="60" t="s">
        <v>17</v>
      </c>
      <c r="D4244" s="61">
        <v>30.677925999999999</v>
      </c>
      <c r="E4244" s="59">
        <v>9.9961970000000001E-3</v>
      </c>
      <c r="F4244" s="59"/>
      <c r="G4244" s="75">
        <v>591.4609999999999</v>
      </c>
      <c r="H4244" s="75">
        <v>3.0715779137685519</v>
      </c>
      <c r="I4244" s="75">
        <v>594.53257791376848</v>
      </c>
      <c r="J4244" s="75">
        <v>588.58951314202466</v>
      </c>
      <c r="K4244" s="75">
        <v>9.6039999999999992</v>
      </c>
      <c r="L4244" s="75">
        <v>4.9875535806812581E-2</v>
      </c>
      <c r="M4244" s="75">
        <v>9.6538755358068116</v>
      </c>
      <c r="N4244" s="75">
        <v>9.5573734941374067</v>
      </c>
      <c r="O4244" s="75">
        <v>41.270999999999994</v>
      </c>
      <c r="P4244" s="75">
        <v>0.21432874201197019</v>
      </c>
      <c r="Q4244" s="75">
        <v>41.485328742011966</v>
      </c>
      <c r="R4244" s="75">
        <v>41.070633223297051</v>
      </c>
      <c r="S4244" s="75">
        <v>3.0000000000000001E-3</v>
      </c>
      <c r="T4244" s="75">
        <v>1.557961343403142E-5</v>
      </c>
      <c r="U4244" s="75">
        <v>3.0155796134340314E-3</v>
      </c>
      <c r="V4244" s="75">
        <v>2.985435285548961E-3</v>
      </c>
      <c r="W4244" s="75">
        <v>642.33899999999994</v>
      </c>
      <c r="X4244" s="75">
        <v>3.3357977712007685</v>
      </c>
      <c r="Y4244" s="75">
        <v>645.6747977712007</v>
      </c>
      <c r="Z4244" s="75">
        <v>639.22050529474461</v>
      </c>
      <c r="AA4244" s="59"/>
      <c r="AB4244" s="75">
        <v>179.43700000000013</v>
      </c>
      <c r="AC4244" s="75">
        <v>0.93185303192076585</v>
      </c>
      <c r="AD4244" s="75">
        <v>180.36885303192088</v>
      </c>
      <c r="AE4244" s="75">
        <v>178.56585044434976</v>
      </c>
      <c r="AF4244" s="75">
        <v>2.2139999999999986</v>
      </c>
      <c r="AG4244" s="75">
        <v>1.1497754714315181E-2</v>
      </c>
      <c r="AH4244" s="75">
        <v>2.225497754714314</v>
      </c>
      <c r="AI4244" s="75">
        <v>2.2032512407351321</v>
      </c>
      <c r="AJ4244" s="75">
        <v>5.8950000000000005</v>
      </c>
      <c r="AK4244" s="75">
        <v>3.0613940397871738E-2</v>
      </c>
      <c r="AL4244" s="75">
        <v>5.9256139403978718</v>
      </c>
      <c r="AM4244" s="75">
        <v>5.8663803361037088</v>
      </c>
      <c r="AN4244" s="75">
        <v>0</v>
      </c>
      <c r="AO4244" s="75">
        <v>0</v>
      </c>
      <c r="AP4244" s="75">
        <v>0</v>
      </c>
      <c r="AQ4244" s="75">
        <v>0</v>
      </c>
      <c r="AR4244" s="75">
        <v>187.54600000000013</v>
      </c>
      <c r="AS4244" s="75">
        <v>0.97396472703295267</v>
      </c>
      <c r="AT4244" s="75">
        <v>188.51996472703308</v>
      </c>
      <c r="AU4244" s="75">
        <v>186.63548202118861</v>
      </c>
    </row>
    <row r="4245" spans="1:47" ht="13" x14ac:dyDescent="0.3">
      <c r="A4245" s="63">
        <v>45468</v>
      </c>
      <c r="B4245" s="60">
        <v>18</v>
      </c>
      <c r="C4245" s="60" t="s">
        <v>17</v>
      </c>
      <c r="D4245" s="61">
        <v>45.383085999999999</v>
      </c>
      <c r="E4245" s="59">
        <v>9.9852789999999997E-3</v>
      </c>
      <c r="F4245" s="59"/>
      <c r="G4245" s="75">
        <v>663.38400000000001</v>
      </c>
      <c r="H4245" s="75">
        <v>7.1382365452094332</v>
      </c>
      <c r="I4245" s="75">
        <v>670.52223654520947</v>
      </c>
      <c r="J4245" s="75">
        <v>663.82688493760156</v>
      </c>
      <c r="K4245" s="75">
        <v>10.917999999999999</v>
      </c>
      <c r="L4245" s="75">
        <v>0.11748137820718707</v>
      </c>
      <c r="M4245" s="75">
        <v>11.035481378207187</v>
      </c>
      <c r="N4245" s="75">
        <v>10.925289017746485</v>
      </c>
      <c r="O4245" s="75">
        <v>46.462000000000003</v>
      </c>
      <c r="P4245" s="75">
        <v>0.49994685787344995</v>
      </c>
      <c r="Q4245" s="75">
        <v>46.96194685787345</v>
      </c>
      <c r="R4245" s="75">
        <v>46.493018716114406</v>
      </c>
      <c r="S4245" s="75">
        <v>0.78</v>
      </c>
      <c r="T4245" s="75">
        <v>8.3930642060456046E-3</v>
      </c>
      <c r="U4245" s="75">
        <v>0.7883930642060456</v>
      </c>
      <c r="V4245" s="75">
        <v>0.78052073949828327</v>
      </c>
      <c r="W4245" s="75">
        <v>721.54399999999998</v>
      </c>
      <c r="X4245" s="75">
        <v>7.764057845496116</v>
      </c>
      <c r="Y4245" s="75">
        <v>729.30805784549625</v>
      </c>
      <c r="Z4245" s="75">
        <v>722.02571341096075</v>
      </c>
      <c r="AA4245" s="59"/>
      <c r="AB4245" s="75">
        <v>201.27799999999996</v>
      </c>
      <c r="AC4245" s="75">
        <v>2.1658194580313421</v>
      </c>
      <c r="AD4245" s="75">
        <v>203.4438194580313</v>
      </c>
      <c r="AE4245" s="75">
        <v>201.41237615991722</v>
      </c>
      <c r="AF4245" s="75">
        <v>2.4889999999999999</v>
      </c>
      <c r="AG4245" s="75">
        <v>2.6782483088266036E-2</v>
      </c>
      <c r="AH4245" s="75">
        <v>2.515782483088266</v>
      </c>
      <c r="AI4245" s="75">
        <v>2.490661693091317</v>
      </c>
      <c r="AJ4245" s="75">
        <v>6.7070000000000025</v>
      </c>
      <c r="AK4245" s="75">
        <v>7.216959183326653E-2</v>
      </c>
      <c r="AL4245" s="75">
        <v>6.7791695918332691</v>
      </c>
      <c r="AM4245" s="75">
        <v>6.7114776920704973</v>
      </c>
      <c r="AN4245" s="75">
        <v>4.6280000000000001</v>
      </c>
      <c r="AO4245" s="75">
        <v>4.9798847622537258E-2</v>
      </c>
      <c r="AP4245" s="75">
        <v>4.6777988476225376</v>
      </c>
      <c r="AQ4245" s="75">
        <v>4.6310897210231481</v>
      </c>
      <c r="AR4245" s="75">
        <v>215.10199999999998</v>
      </c>
      <c r="AS4245" s="75">
        <v>2.3145703805754119</v>
      </c>
      <c r="AT4245" s="75">
        <v>217.41657038057537</v>
      </c>
      <c r="AU4245" s="75">
        <v>215.24560526610219</v>
      </c>
    </row>
    <row r="4246" spans="1:47" ht="13" x14ac:dyDescent="0.3">
      <c r="A4246" s="63">
        <v>45468</v>
      </c>
      <c r="B4246" s="60">
        <v>19</v>
      </c>
      <c r="C4246" s="60" t="s">
        <v>17</v>
      </c>
      <c r="D4246" s="61">
        <v>58.387658999999999</v>
      </c>
      <c r="E4246" s="59">
        <v>9.9974309999999993E-3</v>
      </c>
      <c r="F4246" s="59"/>
      <c r="G4246" s="75">
        <v>686.93399999999986</v>
      </c>
      <c r="H4246" s="75">
        <v>6.3013080121540623</v>
      </c>
      <c r="I4246" s="75">
        <v>693.23530801215395</v>
      </c>
      <c r="J4246" s="75">
        <v>686.30473585353877</v>
      </c>
      <c r="K4246" s="75">
        <v>11.506</v>
      </c>
      <c r="L4246" s="75">
        <v>0.10554558369194807</v>
      </c>
      <c r="M4246" s="75">
        <v>11.611545583691948</v>
      </c>
      <c r="N4246" s="75">
        <v>11.495459957915633</v>
      </c>
      <c r="O4246" s="75">
        <v>48.56</v>
      </c>
      <c r="P4246" s="75">
        <v>0.44544529324535009</v>
      </c>
      <c r="Q4246" s="75">
        <v>49.005445293245351</v>
      </c>
      <c r="R4246" s="75">
        <v>48.515516735301858</v>
      </c>
      <c r="S4246" s="75">
        <v>0.85299999999999987</v>
      </c>
      <c r="T4246" s="75">
        <v>7.8246465226170427E-3</v>
      </c>
      <c r="U4246" s="75">
        <v>0.86082464652261692</v>
      </c>
      <c r="V4246" s="75">
        <v>0.85221861151590772</v>
      </c>
      <c r="W4246" s="75">
        <v>747.85299999999972</v>
      </c>
      <c r="X4246" s="75">
        <v>6.8601235356139778</v>
      </c>
      <c r="Y4246" s="75">
        <v>754.71312353561382</v>
      </c>
      <c r="Z4246" s="75">
        <v>747.16793115827215</v>
      </c>
      <c r="AA4246" s="59"/>
      <c r="AB4246" s="75">
        <v>207.26399999999998</v>
      </c>
      <c r="AC4246" s="75">
        <v>1.9012515086327066</v>
      </c>
      <c r="AD4246" s="75">
        <v>209.16525150863268</v>
      </c>
      <c r="AE4246" s="75">
        <v>207.07413633907748</v>
      </c>
      <c r="AF4246" s="75">
        <v>2.57</v>
      </c>
      <c r="AG4246" s="75">
        <v>2.3574843567556621E-2</v>
      </c>
      <c r="AH4246" s="75">
        <v>2.5935748435675565</v>
      </c>
      <c r="AI4246" s="75">
        <v>2.5676457580256544</v>
      </c>
      <c r="AJ4246" s="75">
        <v>6.9659999999999966</v>
      </c>
      <c r="AK4246" s="75">
        <v>6.3899751086225434E-2</v>
      </c>
      <c r="AL4246" s="75">
        <v>7.029899751086222</v>
      </c>
      <c r="AM4246" s="75">
        <v>6.959618813387821</v>
      </c>
      <c r="AN4246" s="75">
        <v>5.0149999999999988</v>
      </c>
      <c r="AO4246" s="75">
        <v>4.6003050774823515E-2</v>
      </c>
      <c r="AP4246" s="75">
        <v>5.061003050774822</v>
      </c>
      <c r="AQ4246" s="75">
        <v>5.0104060219839113</v>
      </c>
      <c r="AR4246" s="75">
        <v>221.81499999999997</v>
      </c>
      <c r="AS4246" s="75">
        <v>2.0347291540613122</v>
      </c>
      <c r="AT4246" s="75">
        <v>223.84972915406127</v>
      </c>
      <c r="AU4246" s="75">
        <v>221.61180693247491</v>
      </c>
    </row>
    <row r="4247" spans="1:47" ht="13" x14ac:dyDescent="0.3">
      <c r="A4247" s="63">
        <v>45468</v>
      </c>
      <c r="B4247" s="60">
        <v>20</v>
      </c>
      <c r="C4247" s="60" t="s">
        <v>17</v>
      </c>
      <c r="D4247" s="61">
        <v>32.569876999999998</v>
      </c>
      <c r="E4247" s="59">
        <v>9.9305250000000008E-3</v>
      </c>
      <c r="F4247" s="59"/>
      <c r="G4247" s="75">
        <v>679.0680000000001</v>
      </c>
      <c r="H4247" s="75">
        <v>3.3430289355152358</v>
      </c>
      <c r="I4247" s="75">
        <v>682.41102893551533</v>
      </c>
      <c r="J4247" s="75">
        <v>675.63432915239548</v>
      </c>
      <c r="K4247" s="75">
        <v>11.352</v>
      </c>
      <c r="L4247" s="75">
        <v>5.5885514375539631E-2</v>
      </c>
      <c r="M4247" s="75">
        <v>11.40788551437554</v>
      </c>
      <c r="N4247" s="75">
        <v>11.294599222077895</v>
      </c>
      <c r="O4247" s="75">
        <v>48.588000000000008</v>
      </c>
      <c r="P4247" s="75">
        <v>0.23919709059890065</v>
      </c>
      <c r="Q4247" s="75">
        <v>48.827197090598908</v>
      </c>
      <c r="R4247" s="75">
        <v>48.342317389210784</v>
      </c>
      <c r="S4247" s="75">
        <v>1.6340000000000003</v>
      </c>
      <c r="T4247" s="75">
        <v>8.0441270692064634E-3</v>
      </c>
      <c r="U4247" s="75">
        <v>1.6420441270692068</v>
      </c>
      <c r="V4247" s="75">
        <v>1.6257377668142428</v>
      </c>
      <c r="W4247" s="75">
        <v>740.64200000000005</v>
      </c>
      <c r="X4247" s="75">
        <v>3.6461556675588827</v>
      </c>
      <c r="Y4247" s="75">
        <v>744.28815566755895</v>
      </c>
      <c r="Z4247" s="75">
        <v>736.89698353049835</v>
      </c>
      <c r="AA4247" s="59"/>
      <c r="AB4247" s="75">
        <v>203.56400000000005</v>
      </c>
      <c r="AC4247" s="75">
        <v>1.0021387287123285</v>
      </c>
      <c r="AD4247" s="75">
        <v>204.56613872871239</v>
      </c>
      <c r="AE4247" s="75">
        <v>202.53468957391343</v>
      </c>
      <c r="AF4247" s="75">
        <v>2.4759999999999982</v>
      </c>
      <c r="AG4247" s="75">
        <v>1.2189264763375268E-2</v>
      </c>
      <c r="AH4247" s="75">
        <v>2.4881892647633737</v>
      </c>
      <c r="AI4247" s="75">
        <v>2.4634802390649093</v>
      </c>
      <c r="AJ4247" s="75">
        <v>6.8309999999999969</v>
      </c>
      <c r="AK4247" s="75">
        <v>3.362878335969971E-2</v>
      </c>
      <c r="AL4247" s="75">
        <v>6.8646287833596968</v>
      </c>
      <c r="AM4247" s="75">
        <v>6.7964594156108236</v>
      </c>
      <c r="AN4247" s="75">
        <v>9.6539999999999999</v>
      </c>
      <c r="AO4247" s="75">
        <v>4.7526317457845281E-2</v>
      </c>
      <c r="AP4247" s="75">
        <v>9.7015263174578443</v>
      </c>
      <c r="AQ4247" s="75">
        <v>9.6051850678241717</v>
      </c>
      <c r="AR4247" s="75">
        <v>222.52500000000003</v>
      </c>
      <c r="AS4247" s="75">
        <v>1.0954830942932487</v>
      </c>
      <c r="AT4247" s="75">
        <v>223.62048309429332</v>
      </c>
      <c r="AU4247" s="75">
        <v>221.39981429641335</v>
      </c>
    </row>
    <row r="4248" spans="1:47" ht="13" x14ac:dyDescent="0.3">
      <c r="A4248" s="63">
        <v>45468</v>
      </c>
      <c r="B4248" s="60">
        <v>21</v>
      </c>
      <c r="C4248" s="60" t="s">
        <v>17</v>
      </c>
      <c r="D4248" s="61">
        <v>31.596109999999999</v>
      </c>
      <c r="E4248" s="59">
        <v>9.4135880000000005E-3</v>
      </c>
      <c r="F4248" s="59"/>
      <c r="G4248" s="75">
        <v>641.19099999999992</v>
      </c>
      <c r="H4248" s="75">
        <v>1.3012504518998906</v>
      </c>
      <c r="I4248" s="75">
        <v>642.49225045189985</v>
      </c>
      <c r="J4248" s="75">
        <v>636.44409311295283</v>
      </c>
      <c r="K4248" s="75">
        <v>10.657999999999999</v>
      </c>
      <c r="L4248" s="75">
        <v>2.1629635032851424E-2</v>
      </c>
      <c r="M4248" s="75">
        <v>10.679629635032851</v>
      </c>
      <c r="N4248" s="75">
        <v>10.579096001656062</v>
      </c>
      <c r="O4248" s="75">
        <v>46.689</v>
      </c>
      <c r="P4248" s="75">
        <v>9.4751926257158961E-2</v>
      </c>
      <c r="Q4248" s="75">
        <v>46.78375192625716</v>
      </c>
      <c r="R4248" s="75">
        <v>46.34334896052917</v>
      </c>
      <c r="S4248" s="75">
        <v>1.6340000000000001</v>
      </c>
      <c r="T4248" s="75">
        <v>3.3160840348732622E-3</v>
      </c>
      <c r="U4248" s="75">
        <v>1.6373160840348733</v>
      </c>
      <c r="V4248" s="75">
        <v>1.6219030649939956</v>
      </c>
      <c r="W4248" s="75">
        <v>700.17199999999991</v>
      </c>
      <c r="X4248" s="75">
        <v>1.4209480972247741</v>
      </c>
      <c r="Y4248" s="75">
        <v>701.59294809722473</v>
      </c>
      <c r="Z4248" s="75">
        <v>694.98844114013195</v>
      </c>
      <c r="AA4248" s="59"/>
      <c r="AB4248" s="75">
        <v>190.9489999999999</v>
      </c>
      <c r="AC4248" s="75">
        <v>0.38751709325276268</v>
      </c>
      <c r="AD4248" s="75">
        <v>191.33651709325267</v>
      </c>
      <c r="AE4248" s="75">
        <v>189.53535395198182</v>
      </c>
      <c r="AF4248" s="75">
        <v>2.2999999999999976</v>
      </c>
      <c r="AG4248" s="75">
        <v>4.6676825460272306E-3</v>
      </c>
      <c r="AH4248" s="75">
        <v>2.3046676825460248</v>
      </c>
      <c r="AI4248" s="75">
        <v>2.2829724905056219</v>
      </c>
      <c r="AJ4248" s="75">
        <v>6.5140000000000002</v>
      </c>
      <c r="AK4248" s="75">
        <v>1.32196887412267E-2</v>
      </c>
      <c r="AL4248" s="75">
        <v>6.5272196887412273</v>
      </c>
      <c r="AM4248" s="75">
        <v>6.4657751318059287</v>
      </c>
      <c r="AN4248" s="75">
        <v>9.6689999999999987</v>
      </c>
      <c r="AO4248" s="75">
        <v>1.9622531538059707E-2</v>
      </c>
      <c r="AP4248" s="75">
        <v>9.6886225315380585</v>
      </c>
      <c r="AQ4248" s="75">
        <v>9.5974178307386424</v>
      </c>
      <c r="AR4248" s="75">
        <v>209.43199999999993</v>
      </c>
      <c r="AS4248" s="75">
        <v>0.42502699607807631</v>
      </c>
      <c r="AT4248" s="75">
        <v>209.85702699607799</v>
      </c>
      <c r="AU4248" s="75">
        <v>207.88151940503201</v>
      </c>
    </row>
    <row r="4249" spans="1:47" ht="13" x14ac:dyDescent="0.3">
      <c r="A4249" s="63">
        <v>45468</v>
      </c>
      <c r="B4249" s="60">
        <v>22</v>
      </c>
      <c r="C4249" s="60" t="s">
        <v>17</v>
      </c>
      <c r="D4249" s="61">
        <v>29.523392999999999</v>
      </c>
      <c r="E4249" s="59">
        <v>9.1223350000000005E-3</v>
      </c>
      <c r="F4249" s="59"/>
      <c r="G4249" s="75">
        <v>611.399</v>
      </c>
      <c r="H4249" s="75">
        <v>2.6395709451098543</v>
      </c>
      <c r="I4249" s="75">
        <v>614.03857094510988</v>
      </c>
      <c r="J4249" s="75">
        <v>608.43710539802726</v>
      </c>
      <c r="K4249" s="75">
        <v>10.14</v>
      </c>
      <c r="L4249" s="75">
        <v>4.377705783524985E-2</v>
      </c>
      <c r="M4249" s="75">
        <v>10.18377705783525</v>
      </c>
      <c r="N4249" s="75">
        <v>10.090877231948362</v>
      </c>
      <c r="O4249" s="75">
        <v>45.104999999999997</v>
      </c>
      <c r="P4249" s="75">
        <v>0.19473019661330809</v>
      </c>
      <c r="Q4249" s="75">
        <v>45.299730196613304</v>
      </c>
      <c r="R4249" s="75">
        <v>44.886490882350181</v>
      </c>
      <c r="S4249" s="75">
        <v>1.6340000000000001</v>
      </c>
      <c r="T4249" s="75">
        <v>7.0544095170412486E-3</v>
      </c>
      <c r="U4249" s="75">
        <v>1.6410544095170414</v>
      </c>
      <c r="V4249" s="75">
        <v>1.6260841614401997</v>
      </c>
      <c r="W4249" s="75">
        <v>668.27800000000002</v>
      </c>
      <c r="X4249" s="75">
        <v>2.8851326090754537</v>
      </c>
      <c r="Y4249" s="75">
        <v>671.16313260907555</v>
      </c>
      <c r="Z4249" s="75">
        <v>665.04055767376599</v>
      </c>
      <c r="AA4249" s="59"/>
      <c r="AB4249" s="75">
        <v>181.39500000000001</v>
      </c>
      <c r="AC4249" s="75">
        <v>0.78313011893739126</v>
      </c>
      <c r="AD4249" s="75">
        <v>182.17813011893739</v>
      </c>
      <c r="AE4249" s="75">
        <v>180.51624018631884</v>
      </c>
      <c r="AF4249" s="75">
        <v>2.1419999999999981</v>
      </c>
      <c r="AG4249" s="75">
        <v>9.2475796728900481E-3</v>
      </c>
      <c r="AH4249" s="75">
        <v>2.151247579672888</v>
      </c>
      <c r="AI4249" s="75">
        <v>2.1316231785831725</v>
      </c>
      <c r="AJ4249" s="75">
        <v>6.3180000000000005</v>
      </c>
      <c r="AK4249" s="75">
        <v>2.7276474497347984E-2</v>
      </c>
      <c r="AL4249" s="75">
        <v>6.3452764744973482</v>
      </c>
      <c r="AM4249" s="75">
        <v>6.2873927368293643</v>
      </c>
      <c r="AN4249" s="75">
        <v>9.6689999999999987</v>
      </c>
      <c r="AO4249" s="75">
        <v>4.1743626450594748E-2</v>
      </c>
      <c r="AP4249" s="75">
        <v>9.7107436264505935</v>
      </c>
      <c r="AQ4249" s="75">
        <v>9.6221589699909966</v>
      </c>
      <c r="AR4249" s="75">
        <v>199.52400000000003</v>
      </c>
      <c r="AS4249" s="75">
        <v>0.86139779955822393</v>
      </c>
      <c r="AT4249" s="75">
        <v>200.38539779955823</v>
      </c>
      <c r="AU4249" s="75">
        <v>198.55741507172237</v>
      </c>
    </row>
    <row r="4250" spans="1:47" ht="13" x14ac:dyDescent="0.3">
      <c r="A4250" s="63">
        <v>45468</v>
      </c>
      <c r="B4250" s="60">
        <v>23</v>
      </c>
      <c r="C4250" s="60" t="s">
        <v>17</v>
      </c>
      <c r="D4250" s="61">
        <v>25.617764000000001</v>
      </c>
      <c r="E4250" s="59">
        <v>8.7701589999999996E-3</v>
      </c>
      <c r="F4250" s="59"/>
      <c r="G4250" s="75">
        <v>565.024</v>
      </c>
      <c r="H4250" s="75">
        <v>1.1413826662518025</v>
      </c>
      <c r="I4250" s="75">
        <v>566.16538266625184</v>
      </c>
      <c r="J4250" s="75">
        <v>561.20002223997301</v>
      </c>
      <c r="K4250" s="75">
        <v>9.3650000000000002</v>
      </c>
      <c r="L4250" s="75">
        <v>1.8917866620618114E-2</v>
      </c>
      <c r="M4250" s="75">
        <v>9.3839178666206191</v>
      </c>
      <c r="N4250" s="75">
        <v>9.3016194148874156</v>
      </c>
      <c r="O4250" s="75">
        <v>42.093000000000011</v>
      </c>
      <c r="P4250" s="75">
        <v>8.5030406797830055E-2</v>
      </c>
      <c r="Q4250" s="75">
        <v>42.178030406797838</v>
      </c>
      <c r="R4250" s="75">
        <v>41.808122373823387</v>
      </c>
      <c r="S4250" s="75">
        <v>1.6340000000000001</v>
      </c>
      <c r="T4250" s="75">
        <v>3.3007788636508278E-3</v>
      </c>
      <c r="U4250" s="75">
        <v>1.6373007788636509</v>
      </c>
      <c r="V4250" s="75">
        <v>1.6229413907021928</v>
      </c>
      <c r="W4250" s="75">
        <v>618.11599999999999</v>
      </c>
      <c r="X4250" s="75">
        <v>1.2486317185339013</v>
      </c>
      <c r="Y4250" s="75">
        <v>619.36463171853393</v>
      </c>
      <c r="Z4250" s="75">
        <v>613.93270541938602</v>
      </c>
      <c r="AA4250" s="59"/>
      <c r="AB4250" s="75">
        <v>166.93800000000002</v>
      </c>
      <c r="AC4250" s="75">
        <v>0.33722486042848338</v>
      </c>
      <c r="AD4250" s="75">
        <v>167.27522486042849</v>
      </c>
      <c r="AE4250" s="75">
        <v>165.8081945416418</v>
      </c>
      <c r="AF4250" s="75">
        <v>1.9959999999999993</v>
      </c>
      <c r="AG4250" s="75">
        <v>4.0320407661242645E-3</v>
      </c>
      <c r="AH4250" s="75">
        <v>2.0000320407661234</v>
      </c>
      <c r="AI4250" s="75">
        <v>1.98249144176351</v>
      </c>
      <c r="AJ4250" s="75">
        <v>5.8719999999999999</v>
      </c>
      <c r="AK4250" s="75">
        <v>1.1861795279900647E-2</v>
      </c>
      <c r="AL4250" s="75">
        <v>5.8838617952799002</v>
      </c>
      <c r="AM4250" s="75">
        <v>5.8322593918012702</v>
      </c>
      <c r="AN4250" s="75">
        <v>9.6689999999999987</v>
      </c>
      <c r="AO4250" s="75">
        <v>1.9531965013855478E-2</v>
      </c>
      <c r="AP4250" s="75">
        <v>9.6885319650138548</v>
      </c>
      <c r="AQ4250" s="75">
        <v>9.6035619992041017</v>
      </c>
      <c r="AR4250" s="75">
        <v>184.47500000000005</v>
      </c>
      <c r="AS4250" s="75">
        <v>0.37265066148836379</v>
      </c>
      <c r="AT4250" s="75">
        <v>184.84765066148836</v>
      </c>
      <c r="AU4250" s="75">
        <v>183.22650737441066</v>
      </c>
    </row>
    <row r="4251" spans="1:47" ht="13" x14ac:dyDescent="0.3">
      <c r="A4251" s="63">
        <v>45468</v>
      </c>
      <c r="B4251" s="60">
        <v>24</v>
      </c>
      <c r="C4251" s="60" t="s">
        <v>16</v>
      </c>
      <c r="D4251" s="61">
        <v>21.639429</v>
      </c>
      <c r="E4251" s="59">
        <v>8.6788590000000006E-3</v>
      </c>
      <c r="F4251" s="59"/>
      <c r="G4251" s="75">
        <v>506.19899999999996</v>
      </c>
      <c r="H4251" s="75">
        <v>0.8436766691102382</v>
      </c>
      <c r="I4251" s="75">
        <v>507.04267666911022</v>
      </c>
      <c r="J4251" s="75">
        <v>502.64212477131645</v>
      </c>
      <c r="K4251" s="75">
        <v>8.3060000000000009</v>
      </c>
      <c r="L4251" s="75">
        <v>1.3843524806705742E-2</v>
      </c>
      <c r="M4251" s="75">
        <v>8.3198435248067071</v>
      </c>
      <c r="N4251" s="75">
        <v>8.2476367759528468</v>
      </c>
      <c r="O4251" s="75">
        <v>37.494999999999997</v>
      </c>
      <c r="P4251" s="75">
        <v>6.2492531017027654E-2</v>
      </c>
      <c r="Q4251" s="75">
        <v>37.557492531017026</v>
      </c>
      <c r="R4251" s="75">
        <v>37.231536348946776</v>
      </c>
      <c r="S4251" s="75">
        <v>1.6340000000000001</v>
      </c>
      <c r="T4251" s="75">
        <v>2.7233710009820829E-3</v>
      </c>
      <c r="U4251" s="75">
        <v>1.6367233710009823</v>
      </c>
      <c r="V4251" s="75">
        <v>1.6225184796420602</v>
      </c>
      <c r="W4251" s="75">
        <v>553.63400000000001</v>
      </c>
      <c r="X4251" s="75">
        <v>0.92273609593495365</v>
      </c>
      <c r="Y4251" s="75">
        <v>554.55673609593487</v>
      </c>
      <c r="Z4251" s="75">
        <v>549.74381637585816</v>
      </c>
      <c r="AA4251" s="59"/>
      <c r="AB4251" s="75">
        <v>148.45999999999995</v>
      </c>
      <c r="AC4251" s="75">
        <v>0.24743675569510395</v>
      </c>
      <c r="AD4251" s="75">
        <v>148.70743675569506</v>
      </c>
      <c r="AE4251" s="75">
        <v>147.41682587984096</v>
      </c>
      <c r="AF4251" s="75">
        <v>1.7479999999999991</v>
      </c>
      <c r="AG4251" s="75">
        <v>2.9133736289575752E-3</v>
      </c>
      <c r="AH4251" s="75">
        <v>1.7509133736289566</v>
      </c>
      <c r="AI4251" s="75">
        <v>1.7357174433380167</v>
      </c>
      <c r="AJ4251" s="75">
        <v>5.1619999999999973</v>
      </c>
      <c r="AK4251" s="75">
        <v>8.6034523299078972E-3</v>
      </c>
      <c r="AL4251" s="75">
        <v>5.1706034523299049</v>
      </c>
      <c r="AM4251" s="75">
        <v>5.1257285140222208</v>
      </c>
      <c r="AN4251" s="75">
        <v>9.6689999999999987</v>
      </c>
      <c r="AO4251" s="75">
        <v>1.6115222893816249E-2</v>
      </c>
      <c r="AP4251" s="75">
        <v>9.6851152228938151</v>
      </c>
      <c r="AQ4251" s="75">
        <v>9.6010594734755657</v>
      </c>
      <c r="AR4251" s="75">
        <v>165.03899999999996</v>
      </c>
      <c r="AS4251" s="75">
        <v>0.27506880454778565</v>
      </c>
      <c r="AT4251" s="75">
        <v>165.31406880454773</v>
      </c>
      <c r="AU4251" s="75">
        <v>163.87933131067678</v>
      </c>
    </row>
    <row r="4252" spans="1:47" ht="13" x14ac:dyDescent="0.3">
      <c r="A4252" s="63">
        <v>45469</v>
      </c>
      <c r="B4252" s="60">
        <v>1</v>
      </c>
      <c r="C4252" s="60" t="s">
        <v>16</v>
      </c>
      <c r="D4252" s="61">
        <v>21.169785999999998</v>
      </c>
      <c r="E4252" s="59">
        <v>8.6381759999999991E-3</v>
      </c>
      <c r="F4252" s="59"/>
      <c r="G4252" s="75">
        <v>446.13</v>
      </c>
      <c r="H4252" s="75">
        <v>1.2058415588258347</v>
      </c>
      <c r="I4252" s="75">
        <v>447.33584155882585</v>
      </c>
      <c r="J4252" s="75">
        <v>443.47167582833259</v>
      </c>
      <c r="K4252" s="75">
        <v>7.1760000000000002</v>
      </c>
      <c r="L4252" s="75">
        <v>1.9395958635676128E-2</v>
      </c>
      <c r="M4252" s="75">
        <v>7.1953959586356762</v>
      </c>
      <c r="N4252" s="75">
        <v>7.1332408619552918</v>
      </c>
      <c r="O4252" s="75">
        <v>32.706999999999994</v>
      </c>
      <c r="P4252" s="75">
        <v>8.8403514366925715E-2</v>
      </c>
      <c r="Q4252" s="75">
        <v>32.795403514366917</v>
      </c>
      <c r="R4252" s="75">
        <v>32.512111046818795</v>
      </c>
      <c r="S4252" s="75">
        <v>1.6339999999999999</v>
      </c>
      <c r="T4252" s="75">
        <v>4.4165268130845576E-3</v>
      </c>
      <c r="U4252" s="75">
        <v>1.6384165268130844</v>
      </c>
      <c r="V4252" s="75">
        <v>1.6242635964931642</v>
      </c>
      <c r="W4252" s="75">
        <v>487.64699999999999</v>
      </c>
      <c r="X4252" s="75">
        <v>1.3180575586415211</v>
      </c>
      <c r="Y4252" s="75">
        <v>488.96505755864155</v>
      </c>
      <c r="Z4252" s="75">
        <v>484.74129133359986</v>
      </c>
      <c r="AA4252" s="59"/>
      <c r="AB4252" s="75">
        <v>129.85599999999999</v>
      </c>
      <c r="AC4252" s="75">
        <v>0.35098684567925847</v>
      </c>
      <c r="AD4252" s="75">
        <v>130.20698684567924</v>
      </c>
      <c r="AE4252" s="75">
        <v>129.08223597687658</v>
      </c>
      <c r="AF4252" s="75">
        <v>1.5189999999999992</v>
      </c>
      <c r="AG4252" s="75">
        <v>4.1056941426410283E-3</v>
      </c>
      <c r="AH4252" s="75">
        <v>1.5231056941426402</v>
      </c>
      <c r="AI4252" s="75">
        <v>1.5099488390900337</v>
      </c>
      <c r="AJ4252" s="75">
        <v>4.4880000000000013</v>
      </c>
      <c r="AK4252" s="75">
        <v>1.2130582825656979E-2</v>
      </c>
      <c r="AL4252" s="75">
        <v>4.5001305828256584</v>
      </c>
      <c r="AM4252" s="75">
        <v>4.4612576628282277</v>
      </c>
      <c r="AN4252" s="75">
        <v>9.6679999999999993</v>
      </c>
      <c r="AO4252" s="75">
        <v>2.6131567459548047E-2</v>
      </c>
      <c r="AP4252" s="75">
        <v>9.6941315674595465</v>
      </c>
      <c r="AQ4252" s="75">
        <v>9.6103919528126749</v>
      </c>
      <c r="AR4252" s="75">
        <v>145.53100000000001</v>
      </c>
      <c r="AS4252" s="75">
        <v>0.3933546901071045</v>
      </c>
      <c r="AT4252" s="75">
        <v>145.92435469010707</v>
      </c>
      <c r="AU4252" s="75">
        <v>144.66383443160751</v>
      </c>
    </row>
    <row r="4253" spans="1:47" ht="13" x14ac:dyDescent="0.3">
      <c r="A4253" s="63">
        <v>45469</v>
      </c>
      <c r="B4253" s="60">
        <v>2</v>
      </c>
      <c r="C4253" s="60" t="s">
        <v>16</v>
      </c>
      <c r="D4253" s="61">
        <v>21.908059999999999</v>
      </c>
      <c r="E4253" s="59">
        <v>8.5327930000000003E-3</v>
      </c>
      <c r="F4253" s="59"/>
      <c r="G4253" s="75">
        <v>396.63500000000005</v>
      </c>
      <c r="H4253" s="75">
        <v>1.1152477927354394</v>
      </c>
      <c r="I4253" s="75">
        <v>397.75024779273548</v>
      </c>
      <c r="J4253" s="75">
        <v>394.35632726262139</v>
      </c>
      <c r="K4253" s="75">
        <v>6.3990000000000009</v>
      </c>
      <c r="L4253" s="75">
        <v>1.7992538796914235E-2</v>
      </c>
      <c r="M4253" s="75">
        <v>6.4169925387969151</v>
      </c>
      <c r="N4253" s="75">
        <v>6.362237669780817</v>
      </c>
      <c r="O4253" s="75">
        <v>29.159999999999997</v>
      </c>
      <c r="P4253" s="75">
        <v>8.1991316036571171E-2</v>
      </c>
      <c r="Q4253" s="75">
        <v>29.241991316036568</v>
      </c>
      <c r="R4253" s="75">
        <v>28.99247545722903</v>
      </c>
      <c r="S4253" s="75">
        <v>1.6340000000000001</v>
      </c>
      <c r="T4253" s="75">
        <v>4.5944379425156825E-3</v>
      </c>
      <c r="U4253" s="75">
        <v>1.6385944379425157</v>
      </c>
      <c r="V4253" s="75">
        <v>1.6246126507926009</v>
      </c>
      <c r="W4253" s="75">
        <v>433.82800000000009</v>
      </c>
      <c r="X4253" s="75">
        <v>1.2198260855114404</v>
      </c>
      <c r="Y4253" s="75">
        <v>435.04782608551147</v>
      </c>
      <c r="Z4253" s="75">
        <v>431.33565304042384</v>
      </c>
      <c r="AA4253" s="59"/>
      <c r="AB4253" s="75">
        <v>114.63700000000007</v>
      </c>
      <c r="AC4253" s="75">
        <v>0.32233328177244225</v>
      </c>
      <c r="AD4253" s="75">
        <v>114.95933328177252</v>
      </c>
      <c r="AE4253" s="75">
        <v>113.97840908746115</v>
      </c>
      <c r="AF4253" s="75">
        <v>1.3759999999999992</v>
      </c>
      <c r="AG4253" s="75">
        <v>3.8690003726447831E-3</v>
      </c>
      <c r="AH4253" s="75">
        <v>1.3798690003726439</v>
      </c>
      <c r="AI4253" s="75">
        <v>1.3680948638253472</v>
      </c>
      <c r="AJ4253" s="75">
        <v>3.951999999999996</v>
      </c>
      <c r="AK4253" s="75">
        <v>1.1112128977247221E-2</v>
      </c>
      <c r="AL4253" s="75">
        <v>3.9631121289772433</v>
      </c>
      <c r="AM4253" s="75">
        <v>3.9292957135448914</v>
      </c>
      <c r="AN4253" s="75">
        <v>9.6679999999999993</v>
      </c>
      <c r="AO4253" s="75">
        <v>2.7184226455472225E-2</v>
      </c>
      <c r="AP4253" s="75">
        <v>9.6951842264554706</v>
      </c>
      <c r="AQ4253" s="75">
        <v>9.6124572263542607</v>
      </c>
      <c r="AR4253" s="75">
        <v>129.63300000000007</v>
      </c>
      <c r="AS4253" s="75">
        <v>0.36449863757780648</v>
      </c>
      <c r="AT4253" s="75">
        <v>129.99749863757788</v>
      </c>
      <c r="AU4253" s="75">
        <v>128.88825689118565</v>
      </c>
    </row>
    <row r="4254" spans="1:47" ht="13" x14ac:dyDescent="0.3">
      <c r="A4254" s="63">
        <v>45469</v>
      </c>
      <c r="B4254" s="60">
        <v>3</v>
      </c>
      <c r="C4254" s="60" t="s">
        <v>16</v>
      </c>
      <c r="D4254" s="61">
        <v>21.210426999999999</v>
      </c>
      <c r="E4254" s="59">
        <v>8.4999289999999998E-3</v>
      </c>
      <c r="F4254" s="59"/>
      <c r="G4254" s="75">
        <v>360.39100000000008</v>
      </c>
      <c r="H4254" s="75">
        <v>1.0163965195677931</v>
      </c>
      <c r="I4254" s="75">
        <v>361.4073965195679</v>
      </c>
      <c r="J4254" s="75">
        <v>358.33545930907673</v>
      </c>
      <c r="K4254" s="75">
        <v>5.7569999999999997</v>
      </c>
      <c r="L4254" s="75">
        <v>1.6236239981441775E-2</v>
      </c>
      <c r="M4254" s="75">
        <v>5.7732362399814416</v>
      </c>
      <c r="N4254" s="75">
        <v>5.7241641418413725</v>
      </c>
      <c r="O4254" s="75">
        <v>26.764999999999997</v>
      </c>
      <c r="P4254" s="75">
        <v>7.5484273597931056E-2</v>
      </c>
      <c r="Q4254" s="75">
        <v>26.840484273597927</v>
      </c>
      <c r="R4254" s="75">
        <v>26.612342062946727</v>
      </c>
      <c r="S4254" s="75">
        <v>1.6340000000000003</v>
      </c>
      <c r="T4254" s="75">
        <v>4.6083057373069074E-3</v>
      </c>
      <c r="U4254" s="75">
        <v>1.6386083057373073</v>
      </c>
      <c r="V4254" s="75">
        <v>1.6246802514797301</v>
      </c>
      <c r="W4254" s="75">
        <v>394.54700000000008</v>
      </c>
      <c r="X4254" s="75">
        <v>1.1127253388844729</v>
      </c>
      <c r="Y4254" s="75">
        <v>395.65972533888458</v>
      </c>
      <c r="Z4254" s="75">
        <v>392.29664576534452</v>
      </c>
      <c r="AA4254" s="59"/>
      <c r="AB4254" s="75">
        <v>103.55100000000002</v>
      </c>
      <c r="AC4254" s="75">
        <v>0.29204080012476602</v>
      </c>
      <c r="AD4254" s="75">
        <v>103.84304080012478</v>
      </c>
      <c r="AE4254" s="75">
        <v>102.96038232617963</v>
      </c>
      <c r="AF4254" s="75">
        <v>1.2209999999999996</v>
      </c>
      <c r="AG4254" s="75">
        <v>3.4435381305090162E-3</v>
      </c>
      <c r="AH4254" s="75">
        <v>1.2244435381305085</v>
      </c>
      <c r="AI4254" s="75">
        <v>1.2140358549918904</v>
      </c>
      <c r="AJ4254" s="75">
        <v>3.6059999999999981</v>
      </c>
      <c r="AK4254" s="75">
        <v>1.0169859540225642E-2</v>
      </c>
      <c r="AL4254" s="75">
        <v>3.6161698595402236</v>
      </c>
      <c r="AM4254" s="75">
        <v>3.5854326724821921</v>
      </c>
      <c r="AN4254" s="75">
        <v>9.6679999999999993</v>
      </c>
      <c r="AO4254" s="75">
        <v>2.7266278989157389E-2</v>
      </c>
      <c r="AP4254" s="75">
        <v>9.6952662789891573</v>
      </c>
      <c r="AQ4254" s="75">
        <v>9.6128572039816564</v>
      </c>
      <c r="AR4254" s="75">
        <v>118.04600000000002</v>
      </c>
      <c r="AS4254" s="75">
        <v>0.33292047678465808</v>
      </c>
      <c r="AT4254" s="75">
        <v>118.37892047678467</v>
      </c>
      <c r="AU4254" s="75">
        <v>117.37270805763538</v>
      </c>
    </row>
    <row r="4255" spans="1:47" ht="13" x14ac:dyDescent="0.3">
      <c r="A4255" s="63">
        <v>45469</v>
      </c>
      <c r="B4255" s="60">
        <v>4</v>
      </c>
      <c r="C4255" s="60" t="s">
        <v>16</v>
      </c>
      <c r="D4255" s="61">
        <v>17.254148000000001</v>
      </c>
      <c r="E4255" s="59">
        <v>8.2910060000000001E-3</v>
      </c>
      <c r="F4255" s="59"/>
      <c r="G4255" s="75">
        <v>332.91099999999989</v>
      </c>
      <c r="H4255" s="75">
        <v>1.1023919211276878</v>
      </c>
      <c r="I4255" s="75">
        <v>334.01339192112755</v>
      </c>
      <c r="J4255" s="75">
        <v>331.24408488462916</v>
      </c>
      <c r="K4255" s="75">
        <v>5.3340000000000005</v>
      </c>
      <c r="L4255" s="75">
        <v>1.7662854358357308E-2</v>
      </c>
      <c r="M4255" s="75">
        <v>5.3516628543583575</v>
      </c>
      <c r="N4255" s="75">
        <v>5.3072921855228952</v>
      </c>
      <c r="O4255" s="75">
        <v>25.155999999999999</v>
      </c>
      <c r="P4255" s="75">
        <v>8.3300855687820849E-2</v>
      </c>
      <c r="Q4255" s="75">
        <v>25.239300855687819</v>
      </c>
      <c r="R4255" s="75">
        <v>25.030041660857506</v>
      </c>
      <c r="S4255" s="75">
        <v>1.6339999999999999</v>
      </c>
      <c r="T4255" s="75">
        <v>5.4107806564596614E-3</v>
      </c>
      <c r="U4255" s="75">
        <v>1.6394107806564595</v>
      </c>
      <c r="V4255" s="75">
        <v>1.6258184160375722</v>
      </c>
      <c r="W4255" s="75">
        <v>365.03499999999991</v>
      </c>
      <c r="X4255" s="75">
        <v>1.2087664118303254</v>
      </c>
      <c r="Y4255" s="75">
        <v>366.24376641183022</v>
      </c>
      <c r="Z4255" s="75">
        <v>363.20723714704712</v>
      </c>
      <c r="AA4255" s="59"/>
      <c r="AB4255" s="75">
        <v>95.661000000000016</v>
      </c>
      <c r="AC4255" s="75">
        <v>0.31676908713438667</v>
      </c>
      <c r="AD4255" s="75">
        <v>95.977769087134405</v>
      </c>
      <c r="AE4255" s="75">
        <v>95.182016827766361</v>
      </c>
      <c r="AF4255" s="75">
        <v>1.1359999999999997</v>
      </c>
      <c r="AG4255" s="75">
        <v>3.7617177636096542E-3</v>
      </c>
      <c r="AH4255" s="75">
        <v>1.1397617177636092</v>
      </c>
      <c r="AI4255" s="75">
        <v>1.1303119465230609</v>
      </c>
      <c r="AJ4255" s="75">
        <v>3.4439999999999991</v>
      </c>
      <c r="AK4255" s="75">
        <v>1.1404362656577155E-2</v>
      </c>
      <c r="AL4255" s="75">
        <v>3.455404362656576</v>
      </c>
      <c r="AM4255" s="75">
        <v>3.4267555843533644</v>
      </c>
      <c r="AN4255" s="75">
        <v>9.6679999999999993</v>
      </c>
      <c r="AO4255" s="75">
        <v>3.2014337445931462E-2</v>
      </c>
      <c r="AP4255" s="75">
        <v>9.7000143374459302</v>
      </c>
      <c r="AQ4255" s="75">
        <v>9.61959146037408</v>
      </c>
      <c r="AR4255" s="75">
        <v>109.90900000000002</v>
      </c>
      <c r="AS4255" s="75">
        <v>0.36394950500050499</v>
      </c>
      <c r="AT4255" s="75">
        <v>110.27294950500053</v>
      </c>
      <c r="AU4255" s="75">
        <v>109.35867581901687</v>
      </c>
    </row>
    <row r="4256" spans="1:47" ht="13" x14ac:dyDescent="0.3">
      <c r="A4256" s="63">
        <v>45469</v>
      </c>
      <c r="B4256" s="60">
        <v>5</v>
      </c>
      <c r="C4256" s="60" t="s">
        <v>16</v>
      </c>
      <c r="D4256" s="61">
        <v>17.820575999999999</v>
      </c>
      <c r="E4256" s="59">
        <v>8.3236679999999993E-3</v>
      </c>
      <c r="F4256" s="59"/>
      <c r="G4256" s="75">
        <v>314.56399999999991</v>
      </c>
      <c r="H4256" s="75">
        <v>1.2138500902497533</v>
      </c>
      <c r="I4256" s="75">
        <v>315.77785009024967</v>
      </c>
      <c r="J4256" s="75">
        <v>313.1494201043447</v>
      </c>
      <c r="K4256" s="75">
        <v>5.0850000000000009</v>
      </c>
      <c r="L4256" s="75">
        <v>1.9622168172200249E-2</v>
      </c>
      <c r="M4256" s="75">
        <v>5.1046221681722015</v>
      </c>
      <c r="N4256" s="75">
        <v>5.0621329879788961</v>
      </c>
      <c r="O4256" s="75">
        <v>24.307999999999996</v>
      </c>
      <c r="P4256" s="75">
        <v>9.3800523880008549E-2</v>
      </c>
      <c r="Q4256" s="75">
        <v>24.401800523880006</v>
      </c>
      <c r="R4256" s="75">
        <v>24.198688037717005</v>
      </c>
      <c r="S4256" s="75">
        <v>1.6340000000000001</v>
      </c>
      <c r="T4256" s="75">
        <v>6.3053338826696568E-3</v>
      </c>
      <c r="U4256" s="75">
        <v>1.6403053338826699</v>
      </c>
      <c r="V4256" s="75">
        <v>1.6266519768648013</v>
      </c>
      <c r="W4256" s="75">
        <v>345.59099999999989</v>
      </c>
      <c r="X4256" s="75">
        <v>1.3335781161846318</v>
      </c>
      <c r="Y4256" s="75">
        <v>346.92457811618459</v>
      </c>
      <c r="Z4256" s="75">
        <v>344.03689310690544</v>
      </c>
      <c r="AA4256" s="59"/>
      <c r="AB4256" s="75">
        <v>90.456000000000017</v>
      </c>
      <c r="AC4256" s="75">
        <v>0.34905463995762942</v>
      </c>
      <c r="AD4256" s="75">
        <v>90.805054639957646</v>
      </c>
      <c r="AE4256" s="75">
        <v>90.04922351241278</v>
      </c>
      <c r="AF4256" s="75">
        <v>1.0700000000000003</v>
      </c>
      <c r="AG4256" s="75">
        <v>4.1289518081129338E-3</v>
      </c>
      <c r="AH4256" s="75">
        <v>1.0741289518081132</v>
      </c>
      <c r="AI4256" s="75">
        <v>1.0651882590240744</v>
      </c>
      <c r="AJ4256" s="75">
        <v>3.3449999999999953</v>
      </c>
      <c r="AK4256" s="75">
        <v>1.2907797942184805E-2</v>
      </c>
      <c r="AL4256" s="75">
        <v>3.3579077979421803</v>
      </c>
      <c r="AM4256" s="75">
        <v>3.3299576882574988</v>
      </c>
      <c r="AN4256" s="75">
        <v>9.6679999999999993</v>
      </c>
      <c r="AO4256" s="75">
        <v>3.7307201944706381E-2</v>
      </c>
      <c r="AP4256" s="75">
        <v>9.7053072019447058</v>
      </c>
      <c r="AQ4256" s="75">
        <v>9.6245234469577099</v>
      </c>
      <c r="AR4256" s="75">
        <v>104.53900000000002</v>
      </c>
      <c r="AS4256" s="75">
        <v>0.40339859165263359</v>
      </c>
      <c r="AT4256" s="75">
        <v>104.94239859165263</v>
      </c>
      <c r="AU4256" s="75">
        <v>104.06889290665205</v>
      </c>
    </row>
    <row r="4257" spans="1:47" ht="13" x14ac:dyDescent="0.3">
      <c r="A4257" s="63">
        <v>45469</v>
      </c>
      <c r="B4257" s="60">
        <v>6</v>
      </c>
      <c r="C4257" s="60" t="s">
        <v>16</v>
      </c>
      <c r="D4257" s="61">
        <v>17.644005</v>
      </c>
      <c r="E4257" s="59">
        <v>8.4645450000000004E-3</v>
      </c>
      <c r="F4257" s="59"/>
      <c r="G4257" s="75">
        <v>307.01300000000003</v>
      </c>
      <c r="H4257" s="75">
        <v>6.1813231331422316E-2</v>
      </c>
      <c r="I4257" s="75">
        <v>307.07481323133146</v>
      </c>
      <c r="J4257" s="75">
        <v>304.47556465636825</v>
      </c>
      <c r="K4257" s="75">
        <v>5.1109999999999989</v>
      </c>
      <c r="L4257" s="75">
        <v>1.0290359865377013E-3</v>
      </c>
      <c r="M4257" s="75">
        <v>5.112029035986537</v>
      </c>
      <c r="N4257" s="75">
        <v>5.0687580361701219</v>
      </c>
      <c r="O4257" s="75">
        <v>24.914000000000001</v>
      </c>
      <c r="P4257" s="75">
        <v>5.0161225921738018E-3</v>
      </c>
      <c r="Q4257" s="75">
        <v>24.919016122592176</v>
      </c>
      <c r="R4257" s="75">
        <v>24.708087989266769</v>
      </c>
      <c r="S4257" s="75">
        <v>1.6340000000000003</v>
      </c>
      <c r="T4257" s="75">
        <v>3.2898548268491586E-4</v>
      </c>
      <c r="U4257" s="75">
        <v>1.6343289854826852</v>
      </c>
      <c r="V4257" s="75">
        <v>1.6204951342402627</v>
      </c>
      <c r="W4257" s="75">
        <v>338.67200000000003</v>
      </c>
      <c r="X4257" s="75">
        <v>6.818737539281873E-2</v>
      </c>
      <c r="Y4257" s="75">
        <v>338.74018737539285</v>
      </c>
      <c r="Z4257" s="75">
        <v>335.87290581604537</v>
      </c>
      <c r="AA4257" s="59"/>
      <c r="AB4257" s="75">
        <v>88.703000000000017</v>
      </c>
      <c r="AC4257" s="75">
        <v>1.7859240679681816E-2</v>
      </c>
      <c r="AD4257" s="75">
        <v>88.720859240679701</v>
      </c>
      <c r="AE4257" s="75">
        <v>87.969877535198293</v>
      </c>
      <c r="AF4257" s="75">
        <v>1.0669999999999997</v>
      </c>
      <c r="AG4257" s="75">
        <v>2.1482711751824054E-4</v>
      </c>
      <c r="AH4257" s="75">
        <v>1.0672148271175179</v>
      </c>
      <c r="AI4257" s="75">
        <v>1.0581813391887145</v>
      </c>
      <c r="AJ4257" s="75">
        <v>3.3789999999999973</v>
      </c>
      <c r="AK4257" s="75">
        <v>6.8031942839187859E-4</v>
      </c>
      <c r="AL4257" s="75">
        <v>3.3796803194283891</v>
      </c>
      <c r="AM4257" s="75">
        <v>3.351072863278973</v>
      </c>
      <c r="AN4257" s="75">
        <v>9.6679999999999993</v>
      </c>
      <c r="AO4257" s="75">
        <v>1.9465309954698688E-3</v>
      </c>
      <c r="AP4257" s="75">
        <v>9.6699465309954693</v>
      </c>
      <c r="AQ4257" s="75">
        <v>9.5880948334362639</v>
      </c>
      <c r="AR4257" s="75">
        <v>102.81700000000001</v>
      </c>
      <c r="AS4257" s="75">
        <v>2.0700918221061803E-2</v>
      </c>
      <c r="AT4257" s="75">
        <v>102.83770091822109</v>
      </c>
      <c r="AU4257" s="75">
        <v>101.96722657110224</v>
      </c>
    </row>
    <row r="4258" spans="1:47" ht="13" x14ac:dyDescent="0.3">
      <c r="A4258" s="63">
        <v>45469</v>
      </c>
      <c r="B4258" s="60">
        <v>7</v>
      </c>
      <c r="C4258" s="60" t="s">
        <v>16</v>
      </c>
      <c r="D4258" s="61">
        <v>20.576328</v>
      </c>
      <c r="E4258" s="59">
        <v>8.4827879999999998E-3</v>
      </c>
      <c r="F4258" s="59"/>
      <c r="G4258" s="75">
        <v>312.83800000000002</v>
      </c>
      <c r="H4258" s="75">
        <v>-0.68700271408880309</v>
      </c>
      <c r="I4258" s="75">
        <v>312.15099728591122</v>
      </c>
      <c r="J4258" s="75">
        <v>309.50308655194624</v>
      </c>
      <c r="K4258" s="75">
        <v>5.4570000000000007</v>
      </c>
      <c r="L4258" s="75">
        <v>-1.1983754565566201E-2</v>
      </c>
      <c r="M4258" s="75">
        <v>5.4450162454344344</v>
      </c>
      <c r="N4258" s="75">
        <v>5.3988273269678579</v>
      </c>
      <c r="O4258" s="75">
        <v>27.035</v>
      </c>
      <c r="P4258" s="75">
        <v>-5.9369764464006256E-2</v>
      </c>
      <c r="Q4258" s="75">
        <v>26.975630235535995</v>
      </c>
      <c r="R4258" s="75">
        <v>26.746801683081554</v>
      </c>
      <c r="S4258" s="75">
        <v>1.6339999999999999</v>
      </c>
      <c r="T4258" s="75">
        <v>-3.5883186659584326E-3</v>
      </c>
      <c r="U4258" s="75">
        <v>1.6304116813340415</v>
      </c>
      <c r="V4258" s="75">
        <v>1.6165812446885612</v>
      </c>
      <c r="W4258" s="75">
        <v>346.96400000000006</v>
      </c>
      <c r="X4258" s="75">
        <v>-0.76194455178433396</v>
      </c>
      <c r="Y4258" s="75">
        <v>346.20205544821573</v>
      </c>
      <c r="Z4258" s="75">
        <v>343.26529680668426</v>
      </c>
      <c r="AA4258" s="59"/>
      <c r="AB4258" s="75">
        <v>90.887999999999991</v>
      </c>
      <c r="AC4258" s="75">
        <v>-0.19959308868520809</v>
      </c>
      <c r="AD4258" s="75">
        <v>90.688406911314786</v>
      </c>
      <c r="AE4258" s="75">
        <v>89.919116381428367</v>
      </c>
      <c r="AF4258" s="75">
        <v>1.133</v>
      </c>
      <c r="AG4258" s="75">
        <v>-2.4881059048536746E-3</v>
      </c>
      <c r="AH4258" s="75">
        <v>1.1305118940951464</v>
      </c>
      <c r="AI4258" s="75">
        <v>1.1209220013660588</v>
      </c>
      <c r="AJ4258" s="75">
        <v>3.6769999999999987</v>
      </c>
      <c r="AK4258" s="75">
        <v>-8.0748150151341205E-3</v>
      </c>
      <c r="AL4258" s="75">
        <v>3.6689251849848645</v>
      </c>
      <c r="AM4258" s="75">
        <v>3.6378024704527769</v>
      </c>
      <c r="AN4258" s="75">
        <v>9.6609999999999996</v>
      </c>
      <c r="AO4258" s="75">
        <v>-2.1215879211642849E-2</v>
      </c>
      <c r="AP4258" s="75">
        <v>9.6397841207883559</v>
      </c>
      <c r="AQ4258" s="75">
        <v>9.558011875725942</v>
      </c>
      <c r="AR4258" s="75">
        <v>105.35899999999998</v>
      </c>
      <c r="AS4258" s="75">
        <v>-0.23137188881683873</v>
      </c>
      <c r="AT4258" s="75">
        <v>105.12762811118316</v>
      </c>
      <c r="AU4258" s="75">
        <v>104.23585272897314</v>
      </c>
    </row>
    <row r="4259" spans="1:47" ht="13" x14ac:dyDescent="0.3">
      <c r="A4259" s="63">
        <v>45469</v>
      </c>
      <c r="B4259" s="60">
        <v>8</v>
      </c>
      <c r="C4259" s="60" t="s">
        <v>17</v>
      </c>
      <c r="D4259" s="61">
        <v>24.037389000000001</v>
      </c>
      <c r="E4259" s="59">
        <v>8.3216409999999994E-3</v>
      </c>
      <c r="F4259" s="59"/>
      <c r="G4259" s="75">
        <v>340.89699999999999</v>
      </c>
      <c r="H4259" s="75">
        <v>0.37946209125712804</v>
      </c>
      <c r="I4259" s="75">
        <v>341.27646209125714</v>
      </c>
      <c r="J4259" s="75">
        <v>338.43648189198359</v>
      </c>
      <c r="K4259" s="75">
        <v>6.1509999999999989</v>
      </c>
      <c r="L4259" s="75">
        <v>6.8468520500989862E-3</v>
      </c>
      <c r="M4259" s="75">
        <v>6.1578468520500982</v>
      </c>
      <c r="N4259" s="75">
        <v>6.1066034612143572</v>
      </c>
      <c r="O4259" s="75">
        <v>29.858999999999995</v>
      </c>
      <c r="P4259" s="75">
        <v>3.3236897311641304E-2</v>
      </c>
      <c r="Q4259" s="75">
        <v>29.892236897311637</v>
      </c>
      <c r="R4259" s="75">
        <v>29.643484433165256</v>
      </c>
      <c r="S4259" s="75">
        <v>0.24500000000000002</v>
      </c>
      <c r="T4259" s="75">
        <v>2.7271642859279011E-4</v>
      </c>
      <c r="U4259" s="75">
        <v>0.2452727164285928</v>
      </c>
      <c r="V4259" s="75">
        <v>0.24323164493537924</v>
      </c>
      <c r="W4259" s="75">
        <v>377.15199999999999</v>
      </c>
      <c r="X4259" s="75">
        <v>0.41981855704746113</v>
      </c>
      <c r="Y4259" s="75">
        <v>377.57181855704749</v>
      </c>
      <c r="Z4259" s="75">
        <v>374.42980143129864</v>
      </c>
      <c r="AA4259" s="59"/>
      <c r="AB4259" s="75">
        <v>99.507000000000033</v>
      </c>
      <c r="AC4259" s="75">
        <v>0.11076405575503173</v>
      </c>
      <c r="AD4259" s="75">
        <v>99.61776405575506</v>
      </c>
      <c r="AE4259" s="75">
        <v>98.788780786060357</v>
      </c>
      <c r="AF4259" s="75">
        <v>1.2559999999999991</v>
      </c>
      <c r="AG4259" s="75">
        <v>1.3980891196430372E-3</v>
      </c>
      <c r="AH4259" s="75">
        <v>1.2573980891196421</v>
      </c>
      <c r="AI4259" s="75">
        <v>1.2469344736279024</v>
      </c>
      <c r="AJ4259" s="75">
        <v>4.049999999999998</v>
      </c>
      <c r="AK4259" s="75">
        <v>4.5081695338808139E-3</v>
      </c>
      <c r="AL4259" s="75">
        <v>4.0545081695338787</v>
      </c>
      <c r="AM4259" s="75">
        <v>4.0207680081154509</v>
      </c>
      <c r="AN4259" s="75">
        <v>1.4140000000000001</v>
      </c>
      <c r="AO4259" s="75">
        <v>1.5739633878783888E-3</v>
      </c>
      <c r="AP4259" s="75">
        <v>1.4155739633878786</v>
      </c>
      <c r="AQ4259" s="75">
        <v>1.4037940650556175</v>
      </c>
      <c r="AR4259" s="75">
        <v>106.22700000000003</v>
      </c>
      <c r="AS4259" s="75">
        <v>0.11824427779643397</v>
      </c>
      <c r="AT4259" s="75">
        <v>106.34524427779647</v>
      </c>
      <c r="AU4259" s="75">
        <v>105.46027733285933</v>
      </c>
    </row>
    <row r="4260" spans="1:47" ht="13" x14ac:dyDescent="0.3">
      <c r="A4260" s="63">
        <v>45469</v>
      </c>
      <c r="B4260" s="60">
        <v>9</v>
      </c>
      <c r="C4260" s="60" t="s">
        <v>17</v>
      </c>
      <c r="D4260" s="61">
        <v>24.336372999999998</v>
      </c>
      <c r="E4260" s="59">
        <v>8.4163580000000005E-3</v>
      </c>
      <c r="F4260" s="59"/>
      <c r="G4260" s="75">
        <v>379.6690000000001</v>
      </c>
      <c r="H4260" s="75">
        <v>-0.10020918550455299</v>
      </c>
      <c r="I4260" s="75">
        <v>379.56879081449557</v>
      </c>
      <c r="J4260" s="75">
        <v>376.3742039853737</v>
      </c>
      <c r="K4260" s="75">
        <v>6.7020000000000017</v>
      </c>
      <c r="L4260" s="75">
        <v>-1.7689143997837962E-3</v>
      </c>
      <c r="M4260" s="75">
        <v>6.7002310856002181</v>
      </c>
      <c r="N4260" s="75">
        <v>6.6438395421010785</v>
      </c>
      <c r="O4260" s="75">
        <v>31.920999999999999</v>
      </c>
      <c r="P4260" s="75">
        <v>-8.4251740608025285E-3</v>
      </c>
      <c r="Q4260" s="75">
        <v>31.912574825939195</v>
      </c>
      <c r="R4260" s="75">
        <v>31.643987171502303</v>
      </c>
      <c r="S4260" s="75">
        <v>3.0000000000000001E-3</v>
      </c>
      <c r="T4260" s="75">
        <v>-7.9181486113867306E-7</v>
      </c>
      <c r="U4260" s="75">
        <v>2.9992081851388614E-3</v>
      </c>
      <c r="V4260" s="75">
        <v>2.9739657753362026E-3</v>
      </c>
      <c r="W4260" s="75">
        <v>418.29500000000007</v>
      </c>
      <c r="X4260" s="75">
        <v>-0.11040406578000045</v>
      </c>
      <c r="Y4260" s="75">
        <v>418.18459593422011</v>
      </c>
      <c r="Z4260" s="75">
        <v>414.66500466475242</v>
      </c>
      <c r="AA4260" s="59"/>
      <c r="AB4260" s="75">
        <v>112.15799999999997</v>
      </c>
      <c r="AC4260" s="75">
        <v>-2.9602790398530424E-2</v>
      </c>
      <c r="AD4260" s="75">
        <v>112.12839720960145</v>
      </c>
      <c r="AE4260" s="75">
        <v>111.18468447671924</v>
      </c>
      <c r="AF4260" s="75">
        <v>1.4419999999999997</v>
      </c>
      <c r="AG4260" s="75">
        <v>-3.8059900992065546E-4</v>
      </c>
      <c r="AH4260" s="75">
        <v>1.4416194009900791</v>
      </c>
      <c r="AI4260" s="75">
        <v>1.4294862160116011</v>
      </c>
      <c r="AJ4260" s="75">
        <v>4.3730000000000002</v>
      </c>
      <c r="AK4260" s="75">
        <v>-1.154202129253139E-3</v>
      </c>
      <c r="AL4260" s="75">
        <v>4.3718457978707468</v>
      </c>
      <c r="AM4260" s="75">
        <v>4.3350507785150709</v>
      </c>
      <c r="AN4260" s="75">
        <v>0</v>
      </c>
      <c r="AO4260" s="75">
        <v>0</v>
      </c>
      <c r="AP4260" s="75">
        <v>0</v>
      </c>
      <c r="AQ4260" s="75">
        <v>0</v>
      </c>
      <c r="AR4260" s="75">
        <v>117.97299999999997</v>
      </c>
      <c r="AS4260" s="75">
        <v>-3.1137591537704221E-2</v>
      </c>
      <c r="AT4260" s="75">
        <v>117.94186240846227</v>
      </c>
      <c r="AU4260" s="75">
        <v>116.94922147124591</v>
      </c>
    </row>
    <row r="4261" spans="1:47" ht="13" x14ac:dyDescent="0.3">
      <c r="A4261" s="63">
        <v>45469</v>
      </c>
      <c r="B4261" s="60">
        <v>10</v>
      </c>
      <c r="C4261" s="60" t="s">
        <v>17</v>
      </c>
      <c r="D4261" s="61">
        <v>32.498682000000002</v>
      </c>
      <c r="E4261" s="59">
        <v>8.889213E-3</v>
      </c>
      <c r="F4261" s="59"/>
      <c r="G4261" s="75">
        <v>423.04199999999992</v>
      </c>
      <c r="H4261" s="75">
        <v>0.34439832791573249</v>
      </c>
      <c r="I4261" s="75">
        <v>423.38639832791563</v>
      </c>
      <c r="J4261" s="75">
        <v>419.62282645187594</v>
      </c>
      <c r="K4261" s="75">
        <v>7.2590000000000003</v>
      </c>
      <c r="L4261" s="75">
        <v>5.9095490810375864E-3</v>
      </c>
      <c r="M4261" s="75">
        <v>7.2649095490810378</v>
      </c>
      <c r="N4261" s="75">
        <v>7.2003302206735222</v>
      </c>
      <c r="O4261" s="75">
        <v>33.883000000000003</v>
      </c>
      <c r="P4261" s="75">
        <v>2.7584137141864792E-2</v>
      </c>
      <c r="Q4261" s="75">
        <v>33.910584137141868</v>
      </c>
      <c r="R4261" s="75">
        <v>33.609145731792395</v>
      </c>
      <c r="S4261" s="75">
        <v>3.0000000000000001E-3</v>
      </c>
      <c r="T4261" s="75">
        <v>2.4422988349790275E-6</v>
      </c>
      <c r="U4261" s="75">
        <v>3.002442298834979E-3</v>
      </c>
      <c r="V4261" s="75">
        <v>2.975752949720425E-3</v>
      </c>
      <c r="W4261" s="75">
        <v>464.1869999999999</v>
      </c>
      <c r="X4261" s="75">
        <v>0.37789445643746988</v>
      </c>
      <c r="Y4261" s="75">
        <v>464.5648944564374</v>
      </c>
      <c r="Z4261" s="75">
        <v>460.43527815729163</v>
      </c>
      <c r="AA4261" s="59"/>
      <c r="AB4261" s="75">
        <v>126.12499999999996</v>
      </c>
      <c r="AC4261" s="75">
        <v>0.10267831352057658</v>
      </c>
      <c r="AD4261" s="75">
        <v>126.22767831352053</v>
      </c>
      <c r="AE4261" s="75">
        <v>125.10561359449616</v>
      </c>
      <c r="AF4261" s="75">
        <v>1.5869999999999986</v>
      </c>
      <c r="AG4261" s="75">
        <v>1.2919760837039043E-3</v>
      </c>
      <c r="AH4261" s="75">
        <v>1.5882919760837024</v>
      </c>
      <c r="AI4261" s="75">
        <v>1.5741733104021034</v>
      </c>
      <c r="AJ4261" s="75">
        <v>4.6689999999999996</v>
      </c>
      <c r="AK4261" s="75">
        <v>3.8010310868390254E-3</v>
      </c>
      <c r="AL4261" s="75">
        <v>4.6728010310868386</v>
      </c>
      <c r="AM4261" s="75">
        <v>4.6312635074148885</v>
      </c>
      <c r="AN4261" s="75">
        <v>0</v>
      </c>
      <c r="AO4261" s="75">
        <v>0</v>
      </c>
      <c r="AP4261" s="75">
        <v>0</v>
      </c>
      <c r="AQ4261" s="75">
        <v>0</v>
      </c>
      <c r="AR4261" s="75">
        <v>132.38099999999997</v>
      </c>
      <c r="AS4261" s="75">
        <v>0.1077713206911195</v>
      </c>
      <c r="AT4261" s="75">
        <v>132.48877132069106</v>
      </c>
      <c r="AU4261" s="75">
        <v>131.31105041231316</v>
      </c>
    </row>
    <row r="4262" spans="1:47" ht="13" x14ac:dyDescent="0.3">
      <c r="A4262" s="63">
        <v>45469</v>
      </c>
      <c r="B4262" s="60">
        <v>11</v>
      </c>
      <c r="C4262" s="60" t="s">
        <v>17</v>
      </c>
      <c r="D4262" s="61">
        <v>34.437761000000002</v>
      </c>
      <c r="E4262" s="59">
        <v>9.2381760000000007E-3</v>
      </c>
      <c r="F4262" s="59"/>
      <c r="G4262" s="75">
        <v>478.536</v>
      </c>
      <c r="H4262" s="75">
        <v>2.2171722838145165</v>
      </c>
      <c r="I4262" s="75">
        <v>480.75317228381454</v>
      </c>
      <c r="J4262" s="75">
        <v>476.31188986569833</v>
      </c>
      <c r="K4262" s="75">
        <v>8.1350000000000016</v>
      </c>
      <c r="L4262" s="75">
        <v>3.7691409901932336E-2</v>
      </c>
      <c r="M4262" s="75">
        <v>8.1726914099019332</v>
      </c>
      <c r="N4262" s="75">
        <v>8.0971906482635703</v>
      </c>
      <c r="O4262" s="75">
        <v>36.166000000000004</v>
      </c>
      <c r="P4262" s="75">
        <v>0.16756576896291148</v>
      </c>
      <c r="Q4262" s="75">
        <v>36.333565768962913</v>
      </c>
      <c r="R4262" s="75">
        <v>35.997909893681658</v>
      </c>
      <c r="S4262" s="75">
        <v>3.0000000000000001E-3</v>
      </c>
      <c r="T4262" s="75">
        <v>1.3899720922654824E-5</v>
      </c>
      <c r="U4262" s="75">
        <v>3.0138997209226549E-3</v>
      </c>
      <c r="V4262" s="75">
        <v>2.9860567848544206E-3</v>
      </c>
      <c r="W4262" s="75">
        <v>522.84</v>
      </c>
      <c r="X4262" s="75">
        <v>2.422443362400283</v>
      </c>
      <c r="Y4262" s="75">
        <v>525.26244336240029</v>
      </c>
      <c r="Z4262" s="75">
        <v>520.40997646442838</v>
      </c>
      <c r="AA4262" s="59"/>
      <c r="AB4262" s="75">
        <v>144.33499999999987</v>
      </c>
      <c r="AC4262" s="75">
        <v>0.66873873979046061</v>
      </c>
      <c r="AD4262" s="75">
        <v>145.00373873979032</v>
      </c>
      <c r="AE4262" s="75">
        <v>143.66416868065411</v>
      </c>
      <c r="AF4262" s="75">
        <v>1.7749999999999995</v>
      </c>
      <c r="AG4262" s="75">
        <v>8.2240015459041013E-3</v>
      </c>
      <c r="AH4262" s="75">
        <v>1.7832240015459035</v>
      </c>
      <c r="AI4262" s="75">
        <v>1.7667502643721982</v>
      </c>
      <c r="AJ4262" s="75">
        <v>5.1079999999999988</v>
      </c>
      <c r="AK4262" s="75">
        <v>2.3666591490973606E-2</v>
      </c>
      <c r="AL4262" s="75">
        <v>5.1316665914909727</v>
      </c>
      <c r="AM4262" s="75">
        <v>5.0842593523454589</v>
      </c>
      <c r="AN4262" s="75">
        <v>0</v>
      </c>
      <c r="AO4262" s="75">
        <v>0</v>
      </c>
      <c r="AP4262" s="75">
        <v>0</v>
      </c>
      <c r="AQ4262" s="75">
        <v>0</v>
      </c>
      <c r="AR4262" s="75">
        <v>151.21799999999988</v>
      </c>
      <c r="AS4262" s="75">
        <v>0.7006293328273383</v>
      </c>
      <c r="AT4262" s="75">
        <v>151.91862933282721</v>
      </c>
      <c r="AU4262" s="75">
        <v>150.51517829737179</v>
      </c>
    </row>
    <row r="4263" spans="1:47" ht="13" x14ac:dyDescent="0.3">
      <c r="A4263" s="63">
        <v>45469</v>
      </c>
      <c r="B4263" s="60">
        <v>12</v>
      </c>
      <c r="C4263" s="60" t="s">
        <v>17</v>
      </c>
      <c r="D4263" s="61">
        <v>31.276015000000001</v>
      </c>
      <c r="E4263" s="59">
        <v>9.4426030000000008E-3</v>
      </c>
      <c r="F4263" s="59"/>
      <c r="G4263" s="75">
        <v>541.64599999999996</v>
      </c>
      <c r="H4263" s="75">
        <v>5.2551020384370979</v>
      </c>
      <c r="I4263" s="75">
        <v>546.9011020384371</v>
      </c>
      <c r="J4263" s="75">
        <v>541.73693205162567</v>
      </c>
      <c r="K4263" s="75">
        <v>9.1250000000000018</v>
      </c>
      <c r="L4263" s="75">
        <v>8.853163523913872E-2</v>
      </c>
      <c r="M4263" s="75">
        <v>9.213531635239141</v>
      </c>
      <c r="N4263" s="75">
        <v>9.1265319137796368</v>
      </c>
      <c r="O4263" s="75">
        <v>39.117000000000004</v>
      </c>
      <c r="P4263" s="75">
        <v>0.37951692883828919</v>
      </c>
      <c r="Q4263" s="75">
        <v>39.496516928838297</v>
      </c>
      <c r="R4263" s="75">
        <v>39.123566999596498</v>
      </c>
      <c r="S4263" s="75">
        <v>3.0000000000000001E-3</v>
      </c>
      <c r="T4263" s="75">
        <v>2.9106291037525055E-5</v>
      </c>
      <c r="U4263" s="75">
        <v>3.029106291037525E-3</v>
      </c>
      <c r="V4263" s="75">
        <v>3.0005036428864553E-3</v>
      </c>
      <c r="W4263" s="75">
        <v>589.89099999999996</v>
      </c>
      <c r="X4263" s="75">
        <v>5.7231797088055636</v>
      </c>
      <c r="Y4263" s="75">
        <v>595.61417970880564</v>
      </c>
      <c r="Z4263" s="75">
        <v>589.9900314686447</v>
      </c>
      <c r="AA4263" s="59"/>
      <c r="AB4263" s="75">
        <v>164.67699999999996</v>
      </c>
      <c r="AC4263" s="75">
        <v>1.5977122297288373</v>
      </c>
      <c r="AD4263" s="75">
        <v>166.27471222972881</v>
      </c>
      <c r="AE4263" s="75">
        <v>164.70464613320422</v>
      </c>
      <c r="AF4263" s="75">
        <v>1.9679999999999993</v>
      </c>
      <c r="AG4263" s="75">
        <v>1.9093726920616429E-2</v>
      </c>
      <c r="AH4263" s="75">
        <v>1.9870937269206157</v>
      </c>
      <c r="AI4263" s="75">
        <v>1.9683303897335138</v>
      </c>
      <c r="AJ4263" s="75">
        <v>5.5320000000000009</v>
      </c>
      <c r="AK4263" s="75">
        <v>5.3672000673196205E-2</v>
      </c>
      <c r="AL4263" s="75">
        <v>5.5856720006731972</v>
      </c>
      <c r="AM4263" s="75">
        <v>5.5329287174826245</v>
      </c>
      <c r="AN4263" s="75">
        <v>0</v>
      </c>
      <c r="AO4263" s="75">
        <v>0</v>
      </c>
      <c r="AP4263" s="75">
        <v>0</v>
      </c>
      <c r="AQ4263" s="75">
        <v>0</v>
      </c>
      <c r="AR4263" s="75">
        <v>172.17699999999996</v>
      </c>
      <c r="AS4263" s="75">
        <v>1.6704779573226498</v>
      </c>
      <c r="AT4263" s="75">
        <v>173.84747795732261</v>
      </c>
      <c r="AU4263" s="75">
        <v>172.20590524042038</v>
      </c>
    </row>
    <row r="4264" spans="1:47" ht="13" x14ac:dyDescent="0.3">
      <c r="A4264" s="63">
        <v>45469</v>
      </c>
      <c r="B4264" s="60">
        <v>13</v>
      </c>
      <c r="C4264" s="60" t="s">
        <v>17</v>
      </c>
      <c r="D4264" s="61">
        <v>32.457245999999998</v>
      </c>
      <c r="E4264" s="59">
        <v>9.7280549999999993E-3</v>
      </c>
      <c r="F4264" s="59"/>
      <c r="G4264" s="75">
        <v>603.12900000000013</v>
      </c>
      <c r="H4264" s="75">
        <v>9.1210082915839816</v>
      </c>
      <c r="I4264" s="75">
        <v>612.25000829158409</v>
      </c>
      <c r="J4264" s="75">
        <v>606.29400653717312</v>
      </c>
      <c r="K4264" s="75">
        <v>10.104000000000001</v>
      </c>
      <c r="L4264" s="75">
        <v>0.15280092281777952</v>
      </c>
      <c r="M4264" s="75">
        <v>10.25680092281778</v>
      </c>
      <c r="N4264" s="75">
        <v>10.157022199316557</v>
      </c>
      <c r="O4264" s="75">
        <v>41.932999999999993</v>
      </c>
      <c r="P4264" s="75">
        <v>0.63414500163479293</v>
      </c>
      <c r="Q4264" s="75">
        <v>42.567145001634785</v>
      </c>
      <c r="R4264" s="75">
        <v>42.153049473865906</v>
      </c>
      <c r="S4264" s="75">
        <v>3.0000000000000001E-3</v>
      </c>
      <c r="T4264" s="75">
        <v>4.5368445017155433E-5</v>
      </c>
      <c r="U4264" s="75">
        <v>3.0453684450171556E-3</v>
      </c>
      <c r="V4264" s="75">
        <v>3.0157429332887645E-3</v>
      </c>
      <c r="W4264" s="75">
        <v>655.16900000000021</v>
      </c>
      <c r="X4264" s="75">
        <v>9.9079995844815709</v>
      </c>
      <c r="Y4264" s="75">
        <v>665.07699958448165</v>
      </c>
      <c r="Z4264" s="75">
        <v>658.60709395328877</v>
      </c>
      <c r="AA4264" s="59"/>
      <c r="AB4264" s="75">
        <v>184.12999999999997</v>
      </c>
      <c r="AC4264" s="75">
        <v>2.7845639270029428</v>
      </c>
      <c r="AD4264" s="75">
        <v>186.91456392700292</v>
      </c>
      <c r="AE4264" s="75">
        <v>185.09624876882003</v>
      </c>
      <c r="AF4264" s="75">
        <v>2.2420000000000004</v>
      </c>
      <c r="AG4264" s="75">
        <v>3.390535124282084E-2</v>
      </c>
      <c r="AH4264" s="75">
        <v>2.2759053512428213</v>
      </c>
      <c r="AI4264" s="75">
        <v>2.2537652188111368</v>
      </c>
      <c r="AJ4264" s="75">
        <v>6.0150000000000006</v>
      </c>
      <c r="AK4264" s="75">
        <v>9.0963732259396649E-2</v>
      </c>
      <c r="AL4264" s="75">
        <v>6.1059637322593971</v>
      </c>
      <c r="AM4264" s="75">
        <v>6.046564581243973</v>
      </c>
      <c r="AN4264" s="75">
        <v>0</v>
      </c>
      <c r="AO4264" s="75">
        <v>0</v>
      </c>
      <c r="AP4264" s="75">
        <v>0</v>
      </c>
      <c r="AQ4264" s="75">
        <v>0</v>
      </c>
      <c r="AR4264" s="75">
        <v>192.38699999999994</v>
      </c>
      <c r="AS4264" s="75">
        <v>2.9094330105051602</v>
      </c>
      <c r="AT4264" s="75">
        <v>195.29643301050513</v>
      </c>
      <c r="AU4264" s="75">
        <v>193.39657856887516</v>
      </c>
    </row>
    <row r="4265" spans="1:47" ht="13" x14ac:dyDescent="0.3">
      <c r="A4265" s="63">
        <v>45469</v>
      </c>
      <c r="B4265" s="60">
        <v>14</v>
      </c>
      <c r="C4265" s="60" t="s">
        <v>17</v>
      </c>
      <c r="D4265" s="61">
        <v>34.158011999999999</v>
      </c>
      <c r="E4265" s="59">
        <v>1.001485E-2</v>
      </c>
      <c r="F4265" s="59"/>
      <c r="G4265" s="75">
        <v>628.18799999999999</v>
      </c>
      <c r="H4265" s="75">
        <v>10.371759113683803</v>
      </c>
      <c r="I4265" s="75">
        <v>638.55975911368375</v>
      </c>
      <c r="J4265" s="75">
        <v>632.16467891012405</v>
      </c>
      <c r="K4265" s="75">
        <v>10.485999999999999</v>
      </c>
      <c r="L4265" s="75">
        <v>0.17313012357142821</v>
      </c>
      <c r="M4265" s="75">
        <v>10.659130123571426</v>
      </c>
      <c r="N4265" s="75">
        <v>10.552380534253377</v>
      </c>
      <c r="O4265" s="75">
        <v>42.541000000000004</v>
      </c>
      <c r="P4265" s="75">
        <v>0.70237732088996074</v>
      </c>
      <c r="Q4265" s="75">
        <v>43.243377320889962</v>
      </c>
      <c r="R4265" s="75">
        <v>42.810301383527843</v>
      </c>
      <c r="S4265" s="75">
        <v>3.0000000000000001E-3</v>
      </c>
      <c r="T4265" s="75">
        <v>4.9531791981144827E-5</v>
      </c>
      <c r="U4265" s="75">
        <v>3.049531791981145E-3</v>
      </c>
      <c r="V4265" s="75">
        <v>3.0189911885142224E-3</v>
      </c>
      <c r="W4265" s="75">
        <v>681.21800000000007</v>
      </c>
      <c r="X4265" s="75">
        <v>11.247316089937172</v>
      </c>
      <c r="Y4265" s="75">
        <v>692.46531608993712</v>
      </c>
      <c r="Z4265" s="75">
        <v>685.53037981909381</v>
      </c>
      <c r="AA4265" s="59"/>
      <c r="AB4265" s="75">
        <v>191.57499999999987</v>
      </c>
      <c r="AC4265" s="75">
        <v>3.1630176829292713</v>
      </c>
      <c r="AD4265" s="75">
        <v>194.73801768292915</v>
      </c>
      <c r="AE4265" s="75">
        <v>192.78774564653727</v>
      </c>
      <c r="AF4265" s="75">
        <v>2.278999999999999</v>
      </c>
      <c r="AG4265" s="75">
        <v>3.7627651308343009E-2</v>
      </c>
      <c r="AH4265" s="75">
        <v>2.3166276513083419</v>
      </c>
      <c r="AI4265" s="75">
        <v>2.2934269728746366</v>
      </c>
      <c r="AJ4265" s="75">
        <v>6.1739999999999977</v>
      </c>
      <c r="AK4265" s="75">
        <v>0.10193642789719602</v>
      </c>
      <c r="AL4265" s="75">
        <v>6.2759364278971939</v>
      </c>
      <c r="AM4265" s="75">
        <v>6.2130838659622674</v>
      </c>
      <c r="AN4265" s="75">
        <v>0</v>
      </c>
      <c r="AO4265" s="75">
        <v>0</v>
      </c>
      <c r="AP4265" s="75">
        <v>0</v>
      </c>
      <c r="AQ4265" s="75">
        <v>0</v>
      </c>
      <c r="AR4265" s="75">
        <v>200.02799999999988</v>
      </c>
      <c r="AS4265" s="75">
        <v>3.3025817621348104</v>
      </c>
      <c r="AT4265" s="75">
        <v>203.3305817621347</v>
      </c>
      <c r="AU4265" s="75">
        <v>201.29425648537418</v>
      </c>
    </row>
    <row r="4266" spans="1:47" ht="13" x14ac:dyDescent="0.3">
      <c r="A4266" s="63">
        <v>45469</v>
      </c>
      <c r="B4266" s="60">
        <v>15</v>
      </c>
      <c r="C4266" s="60" t="s">
        <v>17</v>
      </c>
      <c r="D4266" s="61">
        <v>85.037046000000004</v>
      </c>
      <c r="E4266" s="59">
        <v>1.0270364000000001E-2</v>
      </c>
      <c r="F4266" s="59"/>
      <c r="G4266" s="75">
        <v>623.04099999999994</v>
      </c>
      <c r="H4266" s="75">
        <v>8.083678465246674</v>
      </c>
      <c r="I4266" s="75">
        <v>631.12467846524657</v>
      </c>
      <c r="J4266" s="75">
        <v>624.64279828802546</v>
      </c>
      <c r="K4266" s="75">
        <v>10.292</v>
      </c>
      <c r="L4266" s="75">
        <v>0.13353409930376778</v>
      </c>
      <c r="M4266" s="75">
        <v>10.425534099303768</v>
      </c>
      <c r="N4266" s="75">
        <v>10.318460069209506</v>
      </c>
      <c r="O4266" s="75">
        <v>42.072000000000003</v>
      </c>
      <c r="P4266" s="75">
        <v>0.54586539311194315</v>
      </c>
      <c r="Q4266" s="75">
        <v>42.617865393111948</v>
      </c>
      <c r="R4266" s="75">
        <v>42.180164402621685</v>
      </c>
      <c r="S4266" s="75">
        <v>3.0000000000000001E-3</v>
      </c>
      <c r="T4266" s="75">
        <v>3.8923658949796285E-5</v>
      </c>
      <c r="U4266" s="75">
        <v>3.0389236589497964E-3</v>
      </c>
      <c r="V4266" s="75">
        <v>3.00771280680417E-3</v>
      </c>
      <c r="W4266" s="75">
        <v>675.40800000000002</v>
      </c>
      <c r="X4266" s="75">
        <v>8.763116881321336</v>
      </c>
      <c r="Y4266" s="75">
        <v>684.17111688132127</v>
      </c>
      <c r="Z4266" s="75">
        <v>677.14443047266354</v>
      </c>
      <c r="AA4266" s="59"/>
      <c r="AB4266" s="75">
        <v>190.10999999999993</v>
      </c>
      <c r="AC4266" s="75">
        <v>2.4665922676485894</v>
      </c>
      <c r="AD4266" s="75">
        <v>192.57659226764852</v>
      </c>
      <c r="AE4266" s="75">
        <v>190.59876056718019</v>
      </c>
      <c r="AF4266" s="75">
        <v>2.2779999999999991</v>
      </c>
      <c r="AG4266" s="75">
        <v>2.9556031695878629E-2</v>
      </c>
      <c r="AH4266" s="75">
        <v>2.3075560316958779</v>
      </c>
      <c r="AI4266" s="75">
        <v>2.2838565912999655</v>
      </c>
      <c r="AJ4266" s="75">
        <v>6.0079999999999973</v>
      </c>
      <c r="AK4266" s="75">
        <v>7.7951114323458651E-2</v>
      </c>
      <c r="AL4266" s="75">
        <v>6.0859511143234561</v>
      </c>
      <c r="AM4266" s="75">
        <v>6.0234461810931483</v>
      </c>
      <c r="AN4266" s="75">
        <v>0</v>
      </c>
      <c r="AO4266" s="75">
        <v>0</v>
      </c>
      <c r="AP4266" s="75">
        <v>0</v>
      </c>
      <c r="AQ4266" s="75">
        <v>0</v>
      </c>
      <c r="AR4266" s="75">
        <v>198.39599999999993</v>
      </c>
      <c r="AS4266" s="75">
        <v>2.5740994136679269</v>
      </c>
      <c r="AT4266" s="75">
        <v>200.97009941366784</v>
      </c>
      <c r="AU4266" s="75">
        <v>198.90606333957331</v>
      </c>
    </row>
    <row r="4267" spans="1:47" ht="13" x14ac:dyDescent="0.3">
      <c r="A4267" s="63">
        <v>45469</v>
      </c>
      <c r="B4267" s="60">
        <v>16</v>
      </c>
      <c r="C4267" s="60" t="s">
        <v>17</v>
      </c>
      <c r="D4267" s="61">
        <v>55.249772999999998</v>
      </c>
      <c r="E4267" s="59">
        <v>1.0636971E-2</v>
      </c>
      <c r="F4267" s="59"/>
      <c r="G4267" s="75">
        <v>598.096</v>
      </c>
      <c r="H4267" s="75">
        <v>6.2144325071809901</v>
      </c>
      <c r="I4267" s="75">
        <v>604.31043250718096</v>
      </c>
      <c r="J4267" s="75">
        <v>597.88239996160462</v>
      </c>
      <c r="K4267" s="75">
        <v>9.8670000000000009</v>
      </c>
      <c r="L4267" s="75">
        <v>0.1025216780389015</v>
      </c>
      <c r="M4267" s="75">
        <v>9.9695216780389018</v>
      </c>
      <c r="N4267" s="75">
        <v>9.8634761650657303</v>
      </c>
      <c r="O4267" s="75">
        <v>40.408999999999999</v>
      </c>
      <c r="P4267" s="75">
        <v>0.41986404052639814</v>
      </c>
      <c r="Q4267" s="75">
        <v>40.828864040526398</v>
      </c>
      <c r="R4267" s="75">
        <v>40.394568597764376</v>
      </c>
      <c r="S4267" s="75">
        <v>3.0000000000000001E-3</v>
      </c>
      <c r="T4267" s="75">
        <v>3.1171078759167377E-5</v>
      </c>
      <c r="U4267" s="75">
        <v>3.0311710787591676E-3</v>
      </c>
      <c r="V4267" s="75">
        <v>2.9989285998983676E-3</v>
      </c>
      <c r="W4267" s="75">
        <v>648.375</v>
      </c>
      <c r="X4267" s="75">
        <v>6.7368493968250487</v>
      </c>
      <c r="Y4267" s="75">
        <v>655.11184939682494</v>
      </c>
      <c r="Z4267" s="75">
        <v>648.14344365303475</v>
      </c>
      <c r="AA4267" s="59"/>
      <c r="AB4267" s="75">
        <v>182.18799999999985</v>
      </c>
      <c r="AC4267" s="75">
        <v>1.8929988323250604</v>
      </c>
      <c r="AD4267" s="75">
        <v>184.08099883232489</v>
      </c>
      <c r="AE4267" s="75">
        <v>182.1229345860944</v>
      </c>
      <c r="AF4267" s="75">
        <v>2.1809999999999996</v>
      </c>
      <c r="AG4267" s="75">
        <v>2.2661374257914677E-2</v>
      </c>
      <c r="AH4267" s="75">
        <v>2.2036613742579143</v>
      </c>
      <c r="AI4267" s="75">
        <v>2.1802210921261125</v>
      </c>
      <c r="AJ4267" s="75">
        <v>5.7549999999999955</v>
      </c>
      <c r="AK4267" s="75">
        <v>5.9796519419669361E-2</v>
      </c>
      <c r="AL4267" s="75">
        <v>5.8147965194196649</v>
      </c>
      <c r="AM4267" s="75">
        <v>5.7529446974716967</v>
      </c>
      <c r="AN4267" s="75">
        <v>0</v>
      </c>
      <c r="AO4267" s="75">
        <v>0</v>
      </c>
      <c r="AP4267" s="75">
        <v>0</v>
      </c>
      <c r="AQ4267" s="75">
        <v>0</v>
      </c>
      <c r="AR4267" s="75">
        <v>190.12399999999985</v>
      </c>
      <c r="AS4267" s="75">
        <v>1.9754567260026445</v>
      </c>
      <c r="AT4267" s="75">
        <v>192.09945672600247</v>
      </c>
      <c r="AU4267" s="75">
        <v>190.05610037569221</v>
      </c>
    </row>
    <row r="4268" spans="1:47" ht="13" x14ac:dyDescent="0.3">
      <c r="A4268" s="63">
        <v>45469</v>
      </c>
      <c r="B4268" s="60">
        <v>17</v>
      </c>
      <c r="C4268" s="60" t="s">
        <v>17</v>
      </c>
      <c r="D4268" s="61">
        <v>50.336758000000003</v>
      </c>
      <c r="E4268" s="59">
        <v>1.1034953E-2</v>
      </c>
      <c r="F4268" s="59"/>
      <c r="G4268" s="75">
        <v>596.28899999999999</v>
      </c>
      <c r="H4268" s="75">
        <v>8.3723612738838789</v>
      </c>
      <c r="I4268" s="75">
        <v>604.66136127388381</v>
      </c>
      <c r="J4268" s="75">
        <v>597.98895157131051</v>
      </c>
      <c r="K4268" s="75">
        <v>9.8079999999999963</v>
      </c>
      <c r="L4268" s="75">
        <v>0.1377119473514572</v>
      </c>
      <c r="M4268" s="75">
        <v>9.9457119473514535</v>
      </c>
      <c r="N4268" s="75">
        <v>9.8359614834608919</v>
      </c>
      <c r="O4268" s="75">
        <v>41.095000000000013</v>
      </c>
      <c r="P4268" s="75">
        <v>0.57700575819821964</v>
      </c>
      <c r="Q4268" s="75">
        <v>41.672005758198232</v>
      </c>
      <c r="R4268" s="75">
        <v>41.212157133240787</v>
      </c>
      <c r="S4268" s="75">
        <v>3.0000000000000001E-3</v>
      </c>
      <c r="T4268" s="75">
        <v>4.2122332999018328E-5</v>
      </c>
      <c r="U4268" s="75">
        <v>3.0421223329990185E-3</v>
      </c>
      <c r="V4268" s="75">
        <v>3.008552656034124E-3</v>
      </c>
      <c r="W4268" s="75">
        <v>647.19500000000005</v>
      </c>
      <c r="X4268" s="75">
        <v>9.0871211017665559</v>
      </c>
      <c r="Y4268" s="75">
        <v>656.28212110176651</v>
      </c>
      <c r="Z4268" s="75">
        <v>649.04007874066826</v>
      </c>
      <c r="AA4268" s="59"/>
      <c r="AB4268" s="75">
        <v>181.44199999999987</v>
      </c>
      <c r="AC4268" s="75">
        <v>2.5475867813359594</v>
      </c>
      <c r="AD4268" s="75">
        <v>183.98958678133582</v>
      </c>
      <c r="AE4268" s="75">
        <v>181.95927033871436</v>
      </c>
      <c r="AF4268" s="75">
        <v>2.1529999999999982</v>
      </c>
      <c r="AG4268" s="75">
        <v>3.0229794315628798E-2</v>
      </c>
      <c r="AH4268" s="75">
        <v>2.1832297943156269</v>
      </c>
      <c r="AI4268" s="75">
        <v>2.1591379561471542</v>
      </c>
      <c r="AJ4268" s="75">
        <v>6.006999999999997</v>
      </c>
      <c r="AK4268" s="75">
        <v>8.4342951441700995E-2</v>
      </c>
      <c r="AL4268" s="75">
        <v>6.0913429514416979</v>
      </c>
      <c r="AM4268" s="75">
        <v>6.0241252682656574</v>
      </c>
      <c r="AN4268" s="75">
        <v>0</v>
      </c>
      <c r="AO4268" s="75">
        <v>0</v>
      </c>
      <c r="AP4268" s="75">
        <v>0</v>
      </c>
      <c r="AQ4268" s="75">
        <v>0</v>
      </c>
      <c r="AR4268" s="75">
        <v>189.60199999999986</v>
      </c>
      <c r="AS4268" s="75">
        <v>2.662159527093289</v>
      </c>
      <c r="AT4268" s="75">
        <v>192.26415952709314</v>
      </c>
      <c r="AU4268" s="75">
        <v>190.14253356312719</v>
      </c>
    </row>
    <row r="4269" spans="1:47" ht="13" x14ac:dyDescent="0.3">
      <c r="A4269" s="63">
        <v>45469</v>
      </c>
      <c r="B4269" s="60">
        <v>18</v>
      </c>
      <c r="C4269" s="60" t="s">
        <v>17</v>
      </c>
      <c r="D4269" s="61">
        <v>41.011760000000002</v>
      </c>
      <c r="E4269" s="59">
        <v>1.1260855E-2</v>
      </c>
      <c r="F4269" s="59"/>
      <c r="G4269" s="75">
        <v>609.93399999999997</v>
      </c>
      <c r="H4269" s="75">
        <v>6.6115003353599375</v>
      </c>
      <c r="I4269" s="75">
        <v>616.54550033535986</v>
      </c>
      <c r="J4269" s="75">
        <v>609.60267085518092</v>
      </c>
      <c r="K4269" s="75">
        <v>10.180999999999997</v>
      </c>
      <c r="L4269" s="75">
        <v>0.11035896492784386</v>
      </c>
      <c r="M4269" s="75">
        <v>10.291358964927841</v>
      </c>
      <c r="N4269" s="75">
        <v>10.17546946387084</v>
      </c>
      <c r="O4269" s="75">
        <v>43.266000000000012</v>
      </c>
      <c r="P4269" s="75">
        <v>0.46899037192496756</v>
      </c>
      <c r="Q4269" s="75">
        <v>43.73499037192498</v>
      </c>
      <c r="R4269" s="75">
        <v>43.242496986920337</v>
      </c>
      <c r="S4269" s="75">
        <v>0.78</v>
      </c>
      <c r="T4269" s="75">
        <v>8.4549644085765863E-3</v>
      </c>
      <c r="U4269" s="75">
        <v>0.78845496440857665</v>
      </c>
      <c r="V4269" s="75">
        <v>0.77957628738034157</v>
      </c>
      <c r="W4269" s="75">
        <v>664.16099999999994</v>
      </c>
      <c r="X4269" s="75">
        <v>7.199304636621326</v>
      </c>
      <c r="Y4269" s="75">
        <v>671.36030463662132</v>
      </c>
      <c r="Z4269" s="75">
        <v>663.8002135933524</v>
      </c>
      <c r="AA4269" s="59"/>
      <c r="AB4269" s="75">
        <v>184.71099999999998</v>
      </c>
      <c r="AC4269" s="75">
        <v>2.0022114498366537</v>
      </c>
      <c r="AD4269" s="75">
        <v>186.71321144983665</v>
      </c>
      <c r="AE4269" s="75">
        <v>184.61066104911572</v>
      </c>
      <c r="AF4269" s="75">
        <v>2.1329999999999978</v>
      </c>
      <c r="AG4269" s="75">
        <v>2.3121075748069028E-2</v>
      </c>
      <c r="AH4269" s="75">
        <v>2.1561210757480667</v>
      </c>
      <c r="AI4269" s="75">
        <v>2.1318413089516239</v>
      </c>
      <c r="AJ4269" s="75">
        <v>6.253999999999996</v>
      </c>
      <c r="AK4269" s="75">
        <v>6.7791471040048637E-2</v>
      </c>
      <c r="AL4269" s="75">
        <v>6.3217914710400445</v>
      </c>
      <c r="AM4269" s="75">
        <v>6.2506026939444261</v>
      </c>
      <c r="AN4269" s="75">
        <v>4.6289999999999996</v>
      </c>
      <c r="AO4269" s="75">
        <v>5.0176961855514124E-2</v>
      </c>
      <c r="AP4269" s="75">
        <v>4.6791769618555135</v>
      </c>
      <c r="AQ4269" s="75">
        <v>4.626485428568718</v>
      </c>
      <c r="AR4269" s="75">
        <v>197.72699999999998</v>
      </c>
      <c r="AS4269" s="75">
        <v>2.1433009584802853</v>
      </c>
      <c r="AT4269" s="75">
        <v>199.8703009584803</v>
      </c>
      <c r="AU4269" s="75">
        <v>197.61959048058048</v>
      </c>
    </row>
    <row r="4270" spans="1:47" ht="13" x14ac:dyDescent="0.3">
      <c r="A4270" s="63">
        <v>45469</v>
      </c>
      <c r="B4270" s="60">
        <v>19</v>
      </c>
      <c r="C4270" s="60" t="s">
        <v>17</v>
      </c>
      <c r="D4270" s="61">
        <v>35.129067999999997</v>
      </c>
      <c r="E4270" s="59">
        <v>1.1409953E-2</v>
      </c>
      <c r="F4270" s="59"/>
      <c r="G4270" s="75">
        <v>607.04100000000005</v>
      </c>
      <c r="H4270" s="75">
        <v>6.1448818979557531</v>
      </c>
      <c r="I4270" s="75">
        <v>613.18588189795582</v>
      </c>
      <c r="J4270" s="75">
        <v>606.18945980523654</v>
      </c>
      <c r="K4270" s="75">
        <v>10.153</v>
      </c>
      <c r="L4270" s="75">
        <v>0.10277557184760956</v>
      </c>
      <c r="M4270" s="75">
        <v>10.255775571847611</v>
      </c>
      <c r="N4270" s="75">
        <v>10.138757654594281</v>
      </c>
      <c r="O4270" s="75">
        <v>44.059000000000012</v>
      </c>
      <c r="P4270" s="75">
        <v>0.44599516596413191</v>
      </c>
      <c r="Q4270" s="75">
        <v>44.504995165964147</v>
      </c>
      <c r="R4270" s="75">
        <v>43.997195262855264</v>
      </c>
      <c r="S4270" s="75">
        <v>0.85299999999999998</v>
      </c>
      <c r="T4270" s="75">
        <v>8.6346461918655523E-3</v>
      </c>
      <c r="U4270" s="75">
        <v>0.86163464619186558</v>
      </c>
      <c r="V4270" s="75">
        <v>0.85180343537564474</v>
      </c>
      <c r="W4270" s="75">
        <v>662.10599999999999</v>
      </c>
      <c r="X4270" s="75">
        <v>6.70228728195936</v>
      </c>
      <c r="Y4270" s="75">
        <v>668.80828728195945</v>
      </c>
      <c r="Z4270" s="75">
        <v>661.17721615806181</v>
      </c>
      <c r="AA4270" s="59"/>
      <c r="AB4270" s="75">
        <v>182.53699999999992</v>
      </c>
      <c r="AC4270" s="75">
        <v>1.8477636716583372</v>
      </c>
      <c r="AD4270" s="75">
        <v>184.38476367165825</v>
      </c>
      <c r="AE4270" s="75">
        <v>182.28094218424852</v>
      </c>
      <c r="AF4270" s="75">
        <v>2.1369999999999991</v>
      </c>
      <c r="AG4270" s="75">
        <v>2.1632167540465042E-2</v>
      </c>
      <c r="AH4270" s="75">
        <v>2.1586321675404641</v>
      </c>
      <c r="AI4270" s="75">
        <v>2.134002275964539</v>
      </c>
      <c r="AJ4270" s="75">
        <v>6.3329999999999993</v>
      </c>
      <c r="AK4270" s="75">
        <v>6.4106933567508254E-2</v>
      </c>
      <c r="AL4270" s="75">
        <v>6.3971069335675077</v>
      </c>
      <c r="AM4270" s="75">
        <v>6.3241162441195282</v>
      </c>
      <c r="AN4270" s="75">
        <v>5.0139999999999993</v>
      </c>
      <c r="AO4270" s="75">
        <v>5.0755118412677463E-2</v>
      </c>
      <c r="AP4270" s="75">
        <v>5.0647551184126769</v>
      </c>
      <c r="AQ4270" s="75">
        <v>5.0069665005550785</v>
      </c>
      <c r="AR4270" s="75">
        <v>196.02099999999993</v>
      </c>
      <c r="AS4270" s="75">
        <v>1.9842578911789881</v>
      </c>
      <c r="AT4270" s="75">
        <v>198.0052578911789</v>
      </c>
      <c r="AU4270" s="75">
        <v>195.74602720488767</v>
      </c>
    </row>
    <row r="4271" spans="1:47" ht="13" x14ac:dyDescent="0.3">
      <c r="A4271" s="63">
        <v>45469</v>
      </c>
      <c r="B4271" s="60">
        <v>20</v>
      </c>
      <c r="C4271" s="60" t="s">
        <v>17</v>
      </c>
      <c r="D4271" s="61">
        <v>34.371468</v>
      </c>
      <c r="E4271" s="59">
        <v>1.1629112E-2</v>
      </c>
      <c r="F4271" s="59"/>
      <c r="G4271" s="75">
        <v>579.59699999999987</v>
      </c>
      <c r="H4271" s="75">
        <v>5.2784055643566505</v>
      </c>
      <c r="I4271" s="75">
        <v>584.87540556435647</v>
      </c>
      <c r="J4271" s="75">
        <v>578.07382396700314</v>
      </c>
      <c r="K4271" s="75">
        <v>9.7649999999999988</v>
      </c>
      <c r="L4271" s="75">
        <v>8.8930119265528823E-2</v>
      </c>
      <c r="M4271" s="75">
        <v>9.8539301192655273</v>
      </c>
      <c r="N4271" s="75">
        <v>9.7393376622684151</v>
      </c>
      <c r="O4271" s="75">
        <v>42.991000000000014</v>
      </c>
      <c r="P4271" s="75">
        <v>0.39152020044489005</v>
      </c>
      <c r="Q4271" s="75">
        <v>43.382520200444901</v>
      </c>
      <c r="R4271" s="75">
        <v>42.878020014191662</v>
      </c>
      <c r="S4271" s="75">
        <v>1.6340000000000001</v>
      </c>
      <c r="T4271" s="75">
        <v>1.48808822201612E-2</v>
      </c>
      <c r="U4271" s="75">
        <v>1.6488808822201613</v>
      </c>
      <c r="V4271" s="75">
        <v>1.6297058617661642</v>
      </c>
      <c r="W4271" s="75">
        <v>633.98699999999985</v>
      </c>
      <c r="X4271" s="75">
        <v>5.7737367662872305</v>
      </c>
      <c r="Y4271" s="75">
        <v>639.7607367662871</v>
      </c>
      <c r="Z4271" s="75">
        <v>632.32088750522939</v>
      </c>
      <c r="AA4271" s="59"/>
      <c r="AB4271" s="75">
        <v>172.83700000000002</v>
      </c>
      <c r="AC4271" s="75">
        <v>1.5740312364051416</v>
      </c>
      <c r="AD4271" s="75">
        <v>174.41103123640517</v>
      </c>
      <c r="AE4271" s="75">
        <v>172.38278582012151</v>
      </c>
      <c r="AF4271" s="75">
        <v>2.0129999999999986</v>
      </c>
      <c r="AG4271" s="75">
        <v>1.8332445476857084E-2</v>
      </c>
      <c r="AH4271" s="75">
        <v>2.0313324454768558</v>
      </c>
      <c r="AI4271" s="75">
        <v>2.0077098529591715</v>
      </c>
      <c r="AJ4271" s="75">
        <v>6.1649999999999965</v>
      </c>
      <c r="AK4271" s="75">
        <v>5.6144821840449048E-2</v>
      </c>
      <c r="AL4271" s="75">
        <v>6.2211448218404453</v>
      </c>
      <c r="AM4271" s="75">
        <v>6.1487984319390421</v>
      </c>
      <c r="AN4271" s="75">
        <v>9.6630000000000003</v>
      </c>
      <c r="AO4271" s="75">
        <v>8.8001202505151574E-2</v>
      </c>
      <c r="AP4271" s="75">
        <v>9.7510012025051527</v>
      </c>
      <c r="AQ4271" s="75">
        <v>9.6376057174090857</v>
      </c>
      <c r="AR4271" s="75">
        <v>190.67800000000003</v>
      </c>
      <c r="AS4271" s="75">
        <v>1.7365097062275991</v>
      </c>
      <c r="AT4271" s="75">
        <v>192.41450970622765</v>
      </c>
      <c r="AU4271" s="75">
        <v>190.17689982242882</v>
      </c>
    </row>
    <row r="4272" spans="1:47" ht="13" x14ac:dyDescent="0.3">
      <c r="A4272" s="63">
        <v>45469</v>
      </c>
      <c r="B4272" s="60">
        <v>21</v>
      </c>
      <c r="C4272" s="60" t="s">
        <v>17</v>
      </c>
      <c r="D4272" s="61">
        <v>34.227083999999998</v>
      </c>
      <c r="E4272" s="59">
        <v>1.1572529999999999E-2</v>
      </c>
      <c r="F4272" s="59"/>
      <c r="G4272" s="75">
        <v>523.952</v>
      </c>
      <c r="H4272" s="75">
        <v>1.6363798646691015</v>
      </c>
      <c r="I4272" s="75">
        <v>525.58837986466915</v>
      </c>
      <c r="J4272" s="75">
        <v>519.50599257103386</v>
      </c>
      <c r="K4272" s="75">
        <v>9.0849999999999991</v>
      </c>
      <c r="L4272" s="75">
        <v>2.8373803460085625E-2</v>
      </c>
      <c r="M4272" s="75">
        <v>9.1133738034600853</v>
      </c>
      <c r="N4272" s="75">
        <v>9.0079090117183291</v>
      </c>
      <c r="O4272" s="75">
        <v>40.000999999999998</v>
      </c>
      <c r="P4272" s="75">
        <v>0.12492906023190811</v>
      </c>
      <c r="Q4272" s="75">
        <v>40.125929060231904</v>
      </c>
      <c r="R4272" s="75">
        <v>39.661570542404498</v>
      </c>
      <c r="S4272" s="75">
        <v>1.6340000000000003</v>
      </c>
      <c r="T4272" s="75">
        <v>5.1032245298602017E-3</v>
      </c>
      <c r="U4272" s="75">
        <v>1.6391032245298605</v>
      </c>
      <c r="V4272" s="75">
        <v>1.6201346532908918</v>
      </c>
      <c r="W4272" s="75">
        <v>574.67200000000003</v>
      </c>
      <c r="X4272" s="75">
        <v>1.7947859528909553</v>
      </c>
      <c r="Y4272" s="75">
        <v>576.46678595289097</v>
      </c>
      <c r="Z4272" s="75">
        <v>569.79560677844756</v>
      </c>
      <c r="AA4272" s="59"/>
      <c r="AB4272" s="75">
        <v>155.33799999999997</v>
      </c>
      <c r="AC4272" s="75">
        <v>0.48514363036684433</v>
      </c>
      <c r="AD4272" s="75">
        <v>155.82314363036681</v>
      </c>
      <c r="AE4272" s="75">
        <v>154.01987562601008</v>
      </c>
      <c r="AF4272" s="75">
        <v>1.825999999999999</v>
      </c>
      <c r="AG4272" s="75">
        <v>5.7028690278609056E-3</v>
      </c>
      <c r="AH4272" s="75">
        <v>1.8317028690278598</v>
      </c>
      <c r="AI4272" s="75">
        <v>1.8105054326249488</v>
      </c>
      <c r="AJ4272" s="75">
        <v>5.6199999999999983</v>
      </c>
      <c r="AK4272" s="75">
        <v>1.7552094160229081E-2</v>
      </c>
      <c r="AL4272" s="75">
        <v>5.6375520941602275</v>
      </c>
      <c r="AM4272" s="75">
        <v>5.572311353423995</v>
      </c>
      <c r="AN4272" s="75">
        <v>9.6460000000000008</v>
      </c>
      <c r="AO4272" s="75">
        <v>3.0125889727681456E-2</v>
      </c>
      <c r="AP4272" s="75">
        <v>9.6761258897276825</v>
      </c>
      <c r="AQ4272" s="75">
        <v>9.5641486325850327</v>
      </c>
      <c r="AR4272" s="75">
        <v>172.42999999999995</v>
      </c>
      <c r="AS4272" s="75">
        <v>0.53852448328261582</v>
      </c>
      <c r="AT4272" s="75">
        <v>172.96852448328255</v>
      </c>
      <c r="AU4272" s="75">
        <v>170.96684104464407</v>
      </c>
    </row>
    <row r="4273" spans="1:47" ht="13" x14ac:dyDescent="0.3">
      <c r="A4273" s="63">
        <v>45469</v>
      </c>
      <c r="B4273" s="60">
        <v>22</v>
      </c>
      <c r="C4273" s="60" t="s">
        <v>17</v>
      </c>
      <c r="D4273" s="61">
        <v>32.576394999999998</v>
      </c>
      <c r="E4273" s="59">
        <v>1.0786764000000001E-2</v>
      </c>
      <c r="F4273" s="59"/>
      <c r="G4273" s="75">
        <v>502.60899999999998</v>
      </c>
      <c r="H4273" s="75">
        <v>2.9561535477411121</v>
      </c>
      <c r="I4273" s="75">
        <v>505.56515354774109</v>
      </c>
      <c r="J4273" s="75">
        <v>500.11174154979784</v>
      </c>
      <c r="K4273" s="75">
        <v>8.7000000000000011</v>
      </c>
      <c r="L4273" s="75">
        <v>5.1170066324613531E-2</v>
      </c>
      <c r="M4273" s="75">
        <v>8.7511700663246152</v>
      </c>
      <c r="N4273" s="75">
        <v>8.6567732600953065</v>
      </c>
      <c r="O4273" s="75">
        <v>38.43</v>
      </c>
      <c r="P4273" s="75">
        <v>0.22603053435113765</v>
      </c>
      <c r="Q4273" s="75">
        <v>38.656030534351139</v>
      </c>
      <c r="R4273" s="75">
        <v>38.239057055800302</v>
      </c>
      <c r="S4273" s="75">
        <v>1.6339999999999999</v>
      </c>
      <c r="T4273" s="75">
        <v>9.6105618821170687E-3</v>
      </c>
      <c r="U4273" s="75">
        <v>1.6436105618821171</v>
      </c>
      <c r="V4273" s="75">
        <v>1.6258813226431872</v>
      </c>
      <c r="W4273" s="75">
        <v>551.37299999999993</v>
      </c>
      <c r="X4273" s="75">
        <v>3.2429647102989807</v>
      </c>
      <c r="Y4273" s="75">
        <v>554.61596471029895</v>
      </c>
      <c r="Z4273" s="75">
        <v>548.6334531883366</v>
      </c>
      <c r="AA4273" s="59"/>
      <c r="AB4273" s="75">
        <v>148.53099999999998</v>
      </c>
      <c r="AC4273" s="75">
        <v>0.87360242773116903</v>
      </c>
      <c r="AD4273" s="75">
        <v>149.40460242773113</v>
      </c>
      <c r="AE4273" s="75">
        <v>147.79301024082937</v>
      </c>
      <c r="AF4273" s="75">
        <v>1.762999999999999</v>
      </c>
      <c r="AG4273" s="75">
        <v>1.0369290451757884E-2</v>
      </c>
      <c r="AH4273" s="75">
        <v>1.7733692904517568</v>
      </c>
      <c r="AI4273" s="75">
        <v>1.7542403744308064</v>
      </c>
      <c r="AJ4273" s="75">
        <v>5.4239999999999995</v>
      </c>
      <c r="AK4273" s="75">
        <v>3.190188962582801E-2</v>
      </c>
      <c r="AL4273" s="75">
        <v>5.4559018896258271</v>
      </c>
      <c r="AM4273" s="75">
        <v>5.3970503635352793</v>
      </c>
      <c r="AN4273" s="75">
        <v>9.645999999999999</v>
      </c>
      <c r="AO4273" s="75">
        <v>5.6734075835312876E-2</v>
      </c>
      <c r="AP4273" s="75">
        <v>9.7027340758353127</v>
      </c>
      <c r="AQ4273" s="75">
        <v>9.5980729732045198</v>
      </c>
      <c r="AR4273" s="75">
        <v>165.36399999999998</v>
      </c>
      <c r="AS4273" s="75">
        <v>0.9726076836440678</v>
      </c>
      <c r="AT4273" s="75">
        <v>166.33660768364405</v>
      </c>
      <c r="AU4273" s="75">
        <v>164.54237395199996</v>
      </c>
    </row>
    <row r="4274" spans="1:47" ht="13" x14ac:dyDescent="0.3">
      <c r="A4274" s="63">
        <v>45469</v>
      </c>
      <c r="B4274" s="60">
        <v>23</v>
      </c>
      <c r="C4274" s="60" t="s">
        <v>17</v>
      </c>
      <c r="D4274" s="61">
        <v>28.614055</v>
      </c>
      <c r="E4274" s="59">
        <v>1.0641797E-2</v>
      </c>
      <c r="F4274" s="59"/>
      <c r="G4274" s="75">
        <v>462.67200000000003</v>
      </c>
      <c r="H4274" s="75">
        <v>1.3394616329543385</v>
      </c>
      <c r="I4274" s="75">
        <v>464.01146163295437</v>
      </c>
      <c r="J4274" s="75">
        <v>459.07354585258315</v>
      </c>
      <c r="K4274" s="75">
        <v>7.9540000000000006</v>
      </c>
      <c r="L4274" s="75">
        <v>2.3027280294720252E-2</v>
      </c>
      <c r="M4274" s="75">
        <v>7.9770272802947213</v>
      </c>
      <c r="N4274" s="75">
        <v>7.8921373753143627</v>
      </c>
      <c r="O4274" s="75">
        <v>35.896000000000001</v>
      </c>
      <c r="P4274" s="75">
        <v>0.10392095215731434</v>
      </c>
      <c r="Q4274" s="75">
        <v>35.999920952157318</v>
      </c>
      <c r="R4274" s="75">
        <v>35.616817101368412</v>
      </c>
      <c r="S4274" s="75">
        <v>1.6340000000000001</v>
      </c>
      <c r="T4274" s="75">
        <v>4.7305225045980509E-3</v>
      </c>
      <c r="U4274" s="75">
        <v>1.6387305225045983</v>
      </c>
      <c r="V4274" s="75">
        <v>1.6212914849464004</v>
      </c>
      <c r="W4274" s="75">
        <v>508.15600000000006</v>
      </c>
      <c r="X4274" s="75">
        <v>1.4711403879109712</v>
      </c>
      <c r="Y4274" s="75">
        <v>509.62714038791103</v>
      </c>
      <c r="Z4274" s="75">
        <v>504.20379181421237</v>
      </c>
      <c r="AA4274" s="59"/>
      <c r="AB4274" s="75">
        <v>136.12999999999997</v>
      </c>
      <c r="AC4274" s="75">
        <v>0.39410405664071751</v>
      </c>
      <c r="AD4274" s="75">
        <v>136.52410405664068</v>
      </c>
      <c r="AE4274" s="75">
        <v>135.07124225566304</v>
      </c>
      <c r="AF4274" s="75">
        <v>1.6199999999999992</v>
      </c>
      <c r="AG4274" s="75">
        <v>4.689991712024992E-3</v>
      </c>
      <c r="AH4274" s="75">
        <v>1.6246899917120241</v>
      </c>
      <c r="AI4274" s="75">
        <v>1.607400370632293</v>
      </c>
      <c r="AJ4274" s="75">
        <v>4.9779999999999953</v>
      </c>
      <c r="AK4274" s="75">
        <v>1.441159181633358E-2</v>
      </c>
      <c r="AL4274" s="75">
        <v>4.992411591816329</v>
      </c>
      <c r="AM4274" s="75">
        <v>4.9392833611157725</v>
      </c>
      <c r="AN4274" s="75">
        <v>9.645999999999999</v>
      </c>
      <c r="AO4274" s="75">
        <v>2.7925716082835242E-2</v>
      </c>
      <c r="AP4274" s="75">
        <v>9.6739257160828345</v>
      </c>
      <c r="AQ4274" s="75">
        <v>9.5709777624192007</v>
      </c>
      <c r="AR4274" s="75">
        <v>152.37399999999997</v>
      </c>
      <c r="AS4274" s="75">
        <v>0.4411313562519113</v>
      </c>
      <c r="AT4274" s="75">
        <v>152.81513135625187</v>
      </c>
      <c r="AU4274" s="75">
        <v>151.1889037498303</v>
      </c>
    </row>
    <row r="4275" spans="1:47" ht="13" x14ac:dyDescent="0.3">
      <c r="A4275" s="63">
        <v>45469</v>
      </c>
      <c r="B4275" s="60">
        <v>24</v>
      </c>
      <c r="C4275" s="60" t="s">
        <v>16</v>
      </c>
      <c r="D4275" s="61">
        <v>22.607859999999999</v>
      </c>
      <c r="E4275" s="59">
        <v>1.1074591999999999E-2</v>
      </c>
      <c r="F4275" s="59"/>
      <c r="G4275" s="75">
        <v>411.57800000000003</v>
      </c>
      <c r="H4275" s="75">
        <v>2.2006135085569434</v>
      </c>
      <c r="I4275" s="75">
        <v>413.77861350855699</v>
      </c>
      <c r="J4275" s="75">
        <v>409.19618418562402</v>
      </c>
      <c r="K4275" s="75">
        <v>7.1310000000000002</v>
      </c>
      <c r="L4275" s="75">
        <v>3.812782736083941E-2</v>
      </c>
      <c r="M4275" s="75">
        <v>7.1691278273608399</v>
      </c>
      <c r="N4275" s="75">
        <v>7.0897326616769716</v>
      </c>
      <c r="O4275" s="75">
        <v>31.997999999999998</v>
      </c>
      <c r="P4275" s="75">
        <v>0.1710859935341662</v>
      </c>
      <c r="Q4275" s="75">
        <v>32.169085993534161</v>
      </c>
      <c r="R4275" s="75">
        <v>31.812826491142854</v>
      </c>
      <c r="S4275" s="75">
        <v>1.6340000000000003</v>
      </c>
      <c r="T4275" s="75">
        <v>8.7366245838748566E-3</v>
      </c>
      <c r="U4275" s="75">
        <v>1.6427366245838753</v>
      </c>
      <c r="V4275" s="75">
        <v>1.6245439867031517</v>
      </c>
      <c r="W4275" s="75">
        <v>452.34100000000007</v>
      </c>
      <c r="X4275" s="75">
        <v>2.4185639540358235</v>
      </c>
      <c r="Y4275" s="75">
        <v>454.75956395403585</v>
      </c>
      <c r="Z4275" s="75">
        <v>449.723287325147</v>
      </c>
      <c r="AA4275" s="59"/>
      <c r="AB4275" s="75">
        <v>120.24199999999998</v>
      </c>
      <c r="AC4275" s="75">
        <v>0.64290649523517751</v>
      </c>
      <c r="AD4275" s="75">
        <v>120.88490649523516</v>
      </c>
      <c r="AE4275" s="75">
        <v>119.54615547684227</v>
      </c>
      <c r="AF4275" s="75">
        <v>1.4169999999999991</v>
      </c>
      <c r="AG4275" s="75">
        <v>7.5763751746332078E-3</v>
      </c>
      <c r="AH4275" s="75">
        <v>1.4245763751746323</v>
      </c>
      <c r="AI4275" s="75">
        <v>1.4087997730467343</v>
      </c>
      <c r="AJ4275" s="75">
        <v>4.3620000000000001</v>
      </c>
      <c r="AK4275" s="75">
        <v>2.3322617157198355E-2</v>
      </c>
      <c r="AL4275" s="75">
        <v>4.3853226171571986</v>
      </c>
      <c r="AM4275" s="75">
        <v>4.3367569583838099</v>
      </c>
      <c r="AN4275" s="75">
        <v>9.645999999999999</v>
      </c>
      <c r="AO4275" s="75">
        <v>5.1574957610805904E-2</v>
      </c>
      <c r="AP4275" s="75">
        <v>9.6975749576108043</v>
      </c>
      <c r="AQ4275" s="75">
        <v>9.590178271565847</v>
      </c>
      <c r="AR4275" s="75">
        <v>135.66699999999997</v>
      </c>
      <c r="AS4275" s="75">
        <v>0.72538044517781486</v>
      </c>
      <c r="AT4275" s="75">
        <v>136.39238044517779</v>
      </c>
      <c r="AU4275" s="75">
        <v>134.88189047983866</v>
      </c>
    </row>
    <row r="4276" spans="1:47" ht="13" x14ac:dyDescent="0.3">
      <c r="A4276" s="63">
        <v>45470</v>
      </c>
      <c r="B4276" s="60">
        <v>1</v>
      </c>
      <c r="C4276" s="60" t="s">
        <v>16</v>
      </c>
      <c r="D4276" s="61">
        <v>28.105519999999999</v>
      </c>
      <c r="E4276" s="59">
        <v>1.2060067000000001E-2</v>
      </c>
      <c r="F4276" s="59"/>
      <c r="G4276" s="75">
        <v>360.75399999999996</v>
      </c>
      <c r="H4276" s="75">
        <v>2.8827599942400242</v>
      </c>
      <c r="I4276" s="75">
        <v>363.63675999423998</v>
      </c>
      <c r="J4276" s="75">
        <v>359.25127630504653</v>
      </c>
      <c r="K4276" s="75">
        <v>6.1189999999999998</v>
      </c>
      <c r="L4276" s="75">
        <v>4.8896501230075641E-2</v>
      </c>
      <c r="M4276" s="75">
        <v>6.167896501230075</v>
      </c>
      <c r="N4276" s="75">
        <v>6.0935112561761748</v>
      </c>
      <c r="O4276" s="75">
        <v>28.248000000000008</v>
      </c>
      <c r="P4276" s="75">
        <v>0.22572779322555603</v>
      </c>
      <c r="Q4276" s="75">
        <v>28.473727793225564</v>
      </c>
      <c r="R4276" s="75">
        <v>28.130332728299503</v>
      </c>
      <c r="S4276" s="75">
        <v>1.6340000000000001</v>
      </c>
      <c r="T4276" s="75">
        <v>1.3057179769560976E-2</v>
      </c>
      <c r="U4276" s="75">
        <v>1.647057179769561</v>
      </c>
      <c r="V4276" s="75">
        <v>1.6271935598287091</v>
      </c>
      <c r="W4276" s="75">
        <v>396.75499999999994</v>
      </c>
      <c r="X4276" s="75">
        <v>3.1704414684652167</v>
      </c>
      <c r="Y4276" s="75">
        <v>399.92544146846518</v>
      </c>
      <c r="Z4276" s="75">
        <v>395.10231384935088</v>
      </c>
      <c r="AA4276" s="59"/>
      <c r="AB4276" s="75">
        <v>104.70599999999996</v>
      </c>
      <c r="AC4276" s="75">
        <v>0.83669832616380113</v>
      </c>
      <c r="AD4276" s="75">
        <v>105.54269832616376</v>
      </c>
      <c r="AE4276" s="75">
        <v>104.26984631298944</v>
      </c>
      <c r="AF4276" s="75">
        <v>1.2319999999999995</v>
      </c>
      <c r="AG4276" s="75">
        <v>9.8448258727656755E-3</v>
      </c>
      <c r="AH4276" s="75">
        <v>1.2418448258727652</v>
      </c>
      <c r="AI4276" s="75">
        <v>1.2268680940691363</v>
      </c>
      <c r="AJ4276" s="75">
        <v>3.8819999999999997</v>
      </c>
      <c r="AK4276" s="75">
        <v>3.1020790615321724E-2</v>
      </c>
      <c r="AL4276" s="75">
        <v>3.9130207906153216</v>
      </c>
      <c r="AM4276" s="75">
        <v>3.8658294977081082</v>
      </c>
      <c r="AN4276" s="75">
        <v>9.6449999999999996</v>
      </c>
      <c r="AO4276" s="75">
        <v>7.7072520732812483E-2</v>
      </c>
      <c r="AP4276" s="75">
        <v>9.7220725207328123</v>
      </c>
      <c r="AQ4276" s="75">
        <v>9.6048236747539164</v>
      </c>
      <c r="AR4276" s="75">
        <v>119.46499999999996</v>
      </c>
      <c r="AS4276" s="75">
        <v>0.95463646338470098</v>
      </c>
      <c r="AT4276" s="75">
        <v>120.41963646338465</v>
      </c>
      <c r="AU4276" s="75">
        <v>118.9673675795206</v>
      </c>
    </row>
    <row r="4277" spans="1:47" ht="13" x14ac:dyDescent="0.3">
      <c r="A4277" s="63">
        <v>45470</v>
      </c>
      <c r="B4277" s="60">
        <v>2</v>
      </c>
      <c r="C4277" s="60" t="s">
        <v>16</v>
      </c>
      <c r="D4277" s="61">
        <v>24.747053999999999</v>
      </c>
      <c r="E4277" s="59">
        <v>1.1787875999999999E-2</v>
      </c>
      <c r="F4277" s="59"/>
      <c r="G4277" s="75">
        <v>325.05099999999999</v>
      </c>
      <c r="H4277" s="75">
        <v>2.9993584382175134</v>
      </c>
      <c r="I4277" s="75">
        <v>328.05035843821753</v>
      </c>
      <c r="J4277" s="75">
        <v>324.18334149119227</v>
      </c>
      <c r="K4277" s="75">
        <v>5.4930000000000003</v>
      </c>
      <c r="L4277" s="75">
        <v>5.0685818228920383E-2</v>
      </c>
      <c r="M4277" s="75">
        <v>5.543685818228921</v>
      </c>
      <c r="N4277" s="75">
        <v>5.4783375372206802</v>
      </c>
      <c r="O4277" s="75">
        <v>25.513000000000005</v>
      </c>
      <c r="P4277" s="75">
        <v>0.23541730938912181</v>
      </c>
      <c r="Q4277" s="75">
        <v>25.748417309389126</v>
      </c>
      <c r="R4277" s="75">
        <v>25.444898158949794</v>
      </c>
      <c r="S4277" s="75">
        <v>1.6340000000000003</v>
      </c>
      <c r="T4277" s="75">
        <v>1.5077485342446007E-2</v>
      </c>
      <c r="U4277" s="75">
        <v>1.6490774853424464</v>
      </c>
      <c r="V4277" s="75">
        <v>1.6296383644308379</v>
      </c>
      <c r="W4277" s="75">
        <v>357.69100000000003</v>
      </c>
      <c r="X4277" s="75">
        <v>3.3005390511780015</v>
      </c>
      <c r="Y4277" s="75">
        <v>360.99153905117805</v>
      </c>
      <c r="Z4277" s="75">
        <v>356.73621555179358</v>
      </c>
      <c r="AA4277" s="59"/>
      <c r="AB4277" s="75">
        <v>93.943000000000055</v>
      </c>
      <c r="AC4277" s="75">
        <v>0.86684467902411622</v>
      </c>
      <c r="AD4277" s="75">
        <v>94.809844679024167</v>
      </c>
      <c r="AE4277" s="75">
        <v>93.692237986368568</v>
      </c>
      <c r="AF4277" s="75">
        <v>1.1269999999999993</v>
      </c>
      <c r="AG4277" s="75">
        <v>1.0399220306570769E-2</v>
      </c>
      <c r="AH4277" s="75">
        <v>1.1373992203065701</v>
      </c>
      <c r="AI4277" s="75">
        <v>1.1239916993350996</v>
      </c>
      <c r="AJ4277" s="75">
        <v>3.5099999999999971</v>
      </c>
      <c r="AK4277" s="75">
        <v>3.2387988709905405E-2</v>
      </c>
      <c r="AL4277" s="75">
        <v>3.5423879887099026</v>
      </c>
      <c r="AM4277" s="75">
        <v>3.5006307583551011</v>
      </c>
      <c r="AN4277" s="75">
        <v>9.6449999999999996</v>
      </c>
      <c r="AO4277" s="75">
        <v>8.8997763848158953E-2</v>
      </c>
      <c r="AP4277" s="75">
        <v>9.7339977638481585</v>
      </c>
      <c r="AQ4277" s="75">
        <v>9.6192546052236398</v>
      </c>
      <c r="AR4277" s="75">
        <v>108.22500000000004</v>
      </c>
      <c r="AS4277" s="75">
        <v>0.99862965188875141</v>
      </c>
      <c r="AT4277" s="75">
        <v>109.22362965188881</v>
      </c>
      <c r="AU4277" s="75">
        <v>107.93611504928241</v>
      </c>
    </row>
    <row r="4278" spans="1:47" ht="13" x14ac:dyDescent="0.3">
      <c r="A4278" s="63">
        <v>45470</v>
      </c>
      <c r="B4278" s="60">
        <v>3</v>
      </c>
      <c r="C4278" s="60" t="s">
        <v>16</v>
      </c>
      <c r="D4278" s="61">
        <v>20.419656</v>
      </c>
      <c r="E4278" s="59">
        <v>1.1295685999999999E-2</v>
      </c>
      <c r="F4278" s="59"/>
      <c r="G4278" s="75">
        <v>300.36799999999999</v>
      </c>
      <c r="H4278" s="75">
        <v>2.919860459076336</v>
      </c>
      <c r="I4278" s="75">
        <v>303.28786045907634</v>
      </c>
      <c r="J4278" s="75">
        <v>299.86201601971879</v>
      </c>
      <c r="K4278" s="75">
        <v>5.0989999999999993</v>
      </c>
      <c r="L4278" s="75">
        <v>4.9567092635800877E-2</v>
      </c>
      <c r="M4278" s="75">
        <v>5.1485670926358003</v>
      </c>
      <c r="N4278" s="75">
        <v>5.0904104954074532</v>
      </c>
      <c r="O4278" s="75">
        <v>24.170999999999999</v>
      </c>
      <c r="P4278" s="75">
        <v>0.23496493353597628</v>
      </c>
      <c r="Q4278" s="75">
        <v>24.405964933535977</v>
      </c>
      <c r="R4278" s="75">
        <v>24.130282817119745</v>
      </c>
      <c r="S4278" s="75">
        <v>1.6340000000000003</v>
      </c>
      <c r="T4278" s="75">
        <v>1.5884022233163101E-2</v>
      </c>
      <c r="U4278" s="75">
        <v>1.6498840222331634</v>
      </c>
      <c r="V4278" s="75">
        <v>1.6312474503816006</v>
      </c>
      <c r="W4278" s="75">
        <v>331.27199999999999</v>
      </c>
      <c r="X4278" s="75">
        <v>3.2202765074812763</v>
      </c>
      <c r="Y4278" s="75">
        <v>334.49227650748128</v>
      </c>
      <c r="Z4278" s="75">
        <v>330.71395678262758</v>
      </c>
      <c r="AA4278" s="59"/>
      <c r="AB4278" s="75">
        <v>86.670999999999992</v>
      </c>
      <c r="AC4278" s="75">
        <v>0.84252392348254512</v>
      </c>
      <c r="AD4278" s="75">
        <v>87.513523923482538</v>
      </c>
      <c r="AE4278" s="75">
        <v>86.5249986364894</v>
      </c>
      <c r="AF4278" s="75">
        <v>1.036</v>
      </c>
      <c r="AG4278" s="75">
        <v>1.0070897817354327E-2</v>
      </c>
      <c r="AH4278" s="75">
        <v>1.0460708978173543</v>
      </c>
      <c r="AI4278" s="75">
        <v>1.0342548094218713</v>
      </c>
      <c r="AJ4278" s="75">
        <v>3.2559999999999962</v>
      </c>
      <c r="AK4278" s="75">
        <v>3.1651393140256417E-2</v>
      </c>
      <c r="AL4278" s="75">
        <v>3.2876513931402527</v>
      </c>
      <c r="AM4278" s="75">
        <v>3.2505151153258778</v>
      </c>
      <c r="AN4278" s="75">
        <v>9.6449999999999996</v>
      </c>
      <c r="AO4278" s="75">
        <v>9.375850332855451E-2</v>
      </c>
      <c r="AP4278" s="75">
        <v>9.7387585033285546</v>
      </c>
      <c r="AQ4278" s="75">
        <v>9.6287525452451259</v>
      </c>
      <c r="AR4278" s="75">
        <v>100.60799999999999</v>
      </c>
      <c r="AS4278" s="75">
        <v>0.97800471776871045</v>
      </c>
      <c r="AT4278" s="75">
        <v>101.5860047177687</v>
      </c>
      <c r="AU4278" s="75">
        <v>100.43852110648227</v>
      </c>
    </row>
    <row r="4279" spans="1:47" ht="13" x14ac:dyDescent="0.3">
      <c r="A4279" s="63">
        <v>45470</v>
      </c>
      <c r="B4279" s="60">
        <v>4</v>
      </c>
      <c r="C4279" s="60" t="s">
        <v>16</v>
      </c>
      <c r="D4279" s="61">
        <v>17.299790000000002</v>
      </c>
      <c r="E4279" s="59">
        <v>1.0503943E-2</v>
      </c>
      <c r="F4279" s="59"/>
      <c r="G4279" s="75">
        <v>282.67400000000004</v>
      </c>
      <c r="H4279" s="75">
        <v>2.9903200556889016</v>
      </c>
      <c r="I4279" s="75">
        <v>285.66432005568896</v>
      </c>
      <c r="J4279" s="75">
        <v>282.66371832069024</v>
      </c>
      <c r="K4279" s="75">
        <v>4.7910000000000004</v>
      </c>
      <c r="L4279" s="75">
        <v>5.0682494275403916E-2</v>
      </c>
      <c r="M4279" s="75">
        <v>4.8416824942754042</v>
      </c>
      <c r="N4279" s="75">
        <v>4.7908257373314376</v>
      </c>
      <c r="O4279" s="75">
        <v>22.858000000000001</v>
      </c>
      <c r="P4279" s="75">
        <v>0.24180765062558604</v>
      </c>
      <c r="Q4279" s="75">
        <v>23.099807650625586</v>
      </c>
      <c r="R4279" s="75">
        <v>22.857168587752451</v>
      </c>
      <c r="S4279" s="75">
        <v>1.6339999999999999</v>
      </c>
      <c r="T4279" s="75">
        <v>1.7285576214988517E-2</v>
      </c>
      <c r="U4279" s="75">
        <v>1.6512855762149885</v>
      </c>
      <c r="V4279" s="75">
        <v>1.6339405666457041</v>
      </c>
      <c r="W4279" s="75">
        <v>311.95700000000005</v>
      </c>
      <c r="X4279" s="75">
        <v>3.3000957768048798</v>
      </c>
      <c r="Y4279" s="75">
        <v>315.25709577680493</v>
      </c>
      <c r="Z4279" s="75">
        <v>311.94565321241981</v>
      </c>
      <c r="AA4279" s="59"/>
      <c r="AB4279" s="75">
        <v>81.583000000000013</v>
      </c>
      <c r="AC4279" s="75">
        <v>0.86304110425178004</v>
      </c>
      <c r="AD4279" s="75">
        <v>82.44604110425179</v>
      </c>
      <c r="AE4279" s="75">
        <v>81.580032587917074</v>
      </c>
      <c r="AF4279" s="75">
        <v>0.9760000000000002</v>
      </c>
      <c r="AG4279" s="75">
        <v>1.0324799501731211E-2</v>
      </c>
      <c r="AH4279" s="75">
        <v>0.98632479950173146</v>
      </c>
      <c r="AI4279" s="75">
        <v>0.97596450002827884</v>
      </c>
      <c r="AJ4279" s="75">
        <v>3.1169999999999964</v>
      </c>
      <c r="AK4279" s="75">
        <v>3.29737705398526E-2</v>
      </c>
      <c r="AL4279" s="75">
        <v>3.1499737705398489</v>
      </c>
      <c r="AM4279" s="75">
        <v>3.1168866256026031</v>
      </c>
      <c r="AN4279" s="75">
        <v>9.6449999999999996</v>
      </c>
      <c r="AO4279" s="75">
        <v>0.10203144589569416</v>
      </c>
      <c r="AP4279" s="75">
        <v>9.7470314458956935</v>
      </c>
      <c r="AQ4279" s="75">
        <v>9.6446491831687968</v>
      </c>
      <c r="AR4279" s="75">
        <v>95.320999999999998</v>
      </c>
      <c r="AS4279" s="75">
        <v>1.0083711201890582</v>
      </c>
      <c r="AT4279" s="75">
        <v>96.329371120189052</v>
      </c>
      <c r="AU4279" s="75">
        <v>95.317532896716756</v>
      </c>
    </row>
    <row r="4280" spans="1:47" ht="13" x14ac:dyDescent="0.3">
      <c r="A4280" s="63">
        <v>45470</v>
      </c>
      <c r="B4280" s="60">
        <v>5</v>
      </c>
      <c r="C4280" s="60" t="s">
        <v>16</v>
      </c>
      <c r="D4280" s="61">
        <v>18.341279</v>
      </c>
      <c r="E4280" s="59">
        <v>1.0812212999999999E-2</v>
      </c>
      <c r="F4280" s="59"/>
      <c r="G4280" s="75">
        <v>271.14500000000004</v>
      </c>
      <c r="H4280" s="75">
        <v>2.4464821997708737</v>
      </c>
      <c r="I4280" s="75">
        <v>273.59148219977089</v>
      </c>
      <c r="J4280" s="75">
        <v>270.63335281924128</v>
      </c>
      <c r="K4280" s="75">
        <v>4.6689999999999996</v>
      </c>
      <c r="L4280" s="75">
        <v>4.2127368716849675E-2</v>
      </c>
      <c r="M4280" s="75">
        <v>4.7111273687168493</v>
      </c>
      <c r="N4280" s="75">
        <v>4.6601896561361533</v>
      </c>
      <c r="O4280" s="75">
        <v>22.322000000000003</v>
      </c>
      <c r="P4280" s="75">
        <v>0.20140653769490657</v>
      </c>
      <c r="Q4280" s="75">
        <v>22.52340653769491</v>
      </c>
      <c r="R4280" s="75">
        <v>22.279878668723761</v>
      </c>
      <c r="S4280" s="75">
        <v>1.6340000000000003</v>
      </c>
      <c r="T4280" s="75">
        <v>1.4743225633611563E-2</v>
      </c>
      <c r="U4280" s="75">
        <v>1.6487432256336119</v>
      </c>
      <c r="V4280" s="75">
        <v>1.6309166626957541</v>
      </c>
      <c r="W4280" s="75">
        <v>299.77000000000004</v>
      </c>
      <c r="X4280" s="75">
        <v>2.7047593318162413</v>
      </c>
      <c r="Y4280" s="75">
        <v>302.4747593318163</v>
      </c>
      <c r="Z4280" s="75">
        <v>299.20433780679696</v>
      </c>
      <c r="AA4280" s="59"/>
      <c r="AB4280" s="75">
        <v>78.423999999999992</v>
      </c>
      <c r="AC4280" s="75">
        <v>0.7076026481581108</v>
      </c>
      <c r="AD4280" s="75">
        <v>79.131602648158108</v>
      </c>
      <c r="AE4280" s="75">
        <v>78.276014905294858</v>
      </c>
      <c r="AF4280" s="75">
        <v>0.93900000000000028</v>
      </c>
      <c r="AG4280" s="75">
        <v>8.4723922092786175E-3</v>
      </c>
      <c r="AH4280" s="75">
        <v>0.94747239220927892</v>
      </c>
      <c r="AI4280" s="75">
        <v>0.93722811889309265</v>
      </c>
      <c r="AJ4280" s="75">
        <v>3.0359999999999951</v>
      </c>
      <c r="AK4280" s="75">
        <v>2.7393165865143593E-2</v>
      </c>
      <c r="AL4280" s="75">
        <v>3.0633931658651385</v>
      </c>
      <c r="AM4280" s="75">
        <v>3.0302711064530601</v>
      </c>
      <c r="AN4280" s="75">
        <v>9.6449999999999996</v>
      </c>
      <c r="AO4280" s="75">
        <v>8.7024731478692469E-2</v>
      </c>
      <c r="AP4280" s="75">
        <v>9.7320247314786918</v>
      </c>
      <c r="AQ4280" s="75">
        <v>9.6268000071606767</v>
      </c>
      <c r="AR4280" s="75">
        <v>92.043999999999997</v>
      </c>
      <c r="AS4280" s="75">
        <v>0.83049293771122557</v>
      </c>
      <c r="AT4280" s="75">
        <v>92.87449293771121</v>
      </c>
      <c r="AU4280" s="75">
        <v>91.870314137801685</v>
      </c>
    </row>
    <row r="4281" spans="1:47" ht="13" x14ac:dyDescent="0.3">
      <c r="A4281" s="63">
        <v>45470</v>
      </c>
      <c r="B4281" s="60">
        <v>6</v>
      </c>
      <c r="C4281" s="60" t="s">
        <v>16</v>
      </c>
      <c r="D4281" s="61">
        <v>21.908601999999998</v>
      </c>
      <c r="E4281" s="59">
        <v>1.1033929E-2</v>
      </c>
      <c r="F4281" s="59"/>
      <c r="G4281" s="75">
        <v>268.49900000000002</v>
      </c>
      <c r="H4281" s="75">
        <v>2.7009541982931502</v>
      </c>
      <c r="I4281" s="75">
        <v>271.1999541982932</v>
      </c>
      <c r="J4281" s="75">
        <v>268.20755315886601</v>
      </c>
      <c r="K4281" s="75">
        <v>4.762999999999999</v>
      </c>
      <c r="L4281" s="75">
        <v>4.7913194635623491E-2</v>
      </c>
      <c r="M4281" s="75">
        <v>4.8109131946356225</v>
      </c>
      <c r="N4281" s="75">
        <v>4.7578299200208498</v>
      </c>
      <c r="O4281" s="75">
        <v>22.843</v>
      </c>
      <c r="P4281" s="75">
        <v>0.22978818078134527</v>
      </c>
      <c r="Q4281" s="75">
        <v>23.072788180781345</v>
      </c>
      <c r="R4281" s="75">
        <v>22.818204674162565</v>
      </c>
      <c r="S4281" s="75">
        <v>1.6340000000000003</v>
      </c>
      <c r="T4281" s="75">
        <v>1.6437153062063576E-2</v>
      </c>
      <c r="U4281" s="75">
        <v>1.6504371530620638</v>
      </c>
      <c r="V4281" s="75">
        <v>1.6322263466962148</v>
      </c>
      <c r="W4281" s="75">
        <v>297.73900000000003</v>
      </c>
      <c r="X4281" s="75">
        <v>2.9950927267721825</v>
      </c>
      <c r="Y4281" s="75">
        <v>300.73409272677225</v>
      </c>
      <c r="Z4281" s="75">
        <v>297.41581409974566</v>
      </c>
      <c r="AA4281" s="59"/>
      <c r="AB4281" s="75">
        <v>78.192000000000021</v>
      </c>
      <c r="AC4281" s="75">
        <v>0.78656907725145364</v>
      </c>
      <c r="AD4281" s="75">
        <v>78.978569077251478</v>
      </c>
      <c r="AE4281" s="75">
        <v>78.107125153531484</v>
      </c>
      <c r="AF4281" s="75">
        <v>0.94500000000000028</v>
      </c>
      <c r="AG4281" s="75">
        <v>9.506187052417429E-3</v>
      </c>
      <c r="AH4281" s="75">
        <v>0.95450618705241774</v>
      </c>
      <c r="AI4281" s="75">
        <v>0.94397423355442067</v>
      </c>
      <c r="AJ4281" s="75">
        <v>3.1049999999999978</v>
      </c>
      <c r="AK4281" s="75">
        <v>3.1234614600800095E-2</v>
      </c>
      <c r="AL4281" s="75">
        <v>3.1362346146007978</v>
      </c>
      <c r="AM4281" s="75">
        <v>3.10162962453595</v>
      </c>
      <c r="AN4281" s="75">
        <v>9.6449999999999996</v>
      </c>
      <c r="AO4281" s="75">
        <v>9.7023464677847698E-2</v>
      </c>
      <c r="AP4281" s="75">
        <v>9.7420234646778479</v>
      </c>
      <c r="AQ4281" s="75">
        <v>9.6345306694522588</v>
      </c>
      <c r="AR4281" s="75">
        <v>91.887000000000029</v>
      </c>
      <c r="AS4281" s="75">
        <v>0.92433334358251895</v>
      </c>
      <c r="AT4281" s="75">
        <v>92.811333343582533</v>
      </c>
      <c r="AU4281" s="75">
        <v>91.787259681074104</v>
      </c>
    </row>
    <row r="4282" spans="1:47" ht="13" x14ac:dyDescent="0.3">
      <c r="A4282" s="63">
        <v>45470</v>
      </c>
      <c r="B4282" s="60">
        <v>7</v>
      </c>
      <c r="C4282" s="60" t="s">
        <v>16</v>
      </c>
      <c r="D4282" s="61">
        <v>23.561496000000002</v>
      </c>
      <c r="E4282" s="59">
        <v>1.0956673E-2</v>
      </c>
      <c r="F4282" s="59"/>
      <c r="G4282" s="75">
        <v>274.49200000000002</v>
      </c>
      <c r="H4282" s="75">
        <v>1.4551187787386111</v>
      </c>
      <c r="I4282" s="75">
        <v>275.94711877873863</v>
      </c>
      <c r="J4282" s="75">
        <v>272.9236564329878</v>
      </c>
      <c r="K4282" s="75">
        <v>5.0630000000000015</v>
      </c>
      <c r="L4282" s="75">
        <v>2.683963968623344E-2</v>
      </c>
      <c r="M4282" s="75">
        <v>5.0898396396862351</v>
      </c>
      <c r="N4282" s="75">
        <v>5.0340719311317548</v>
      </c>
      <c r="O4282" s="75">
        <v>24.759</v>
      </c>
      <c r="P4282" s="75">
        <v>0.13125076811997896</v>
      </c>
      <c r="Q4282" s="75">
        <v>24.89025076811998</v>
      </c>
      <c r="R4282" s="75">
        <v>24.617536429565689</v>
      </c>
      <c r="S4282" s="75">
        <v>1.6340000000000001</v>
      </c>
      <c r="T4282" s="75">
        <v>8.6620523893552095E-3</v>
      </c>
      <c r="U4282" s="75">
        <v>1.6426620523893554</v>
      </c>
      <c r="V4282" s="75">
        <v>1.6246639414318162</v>
      </c>
      <c r="W4282" s="75">
        <v>305.94800000000004</v>
      </c>
      <c r="X4282" s="75">
        <v>1.6218712389341787</v>
      </c>
      <c r="Y4282" s="75">
        <v>307.56987123893424</v>
      </c>
      <c r="Z4282" s="75">
        <v>304.19992873511706</v>
      </c>
      <c r="AA4282" s="59"/>
      <c r="AB4282" s="75">
        <v>80.27600000000001</v>
      </c>
      <c r="AC4282" s="75">
        <v>0.42555380514558072</v>
      </c>
      <c r="AD4282" s="75">
        <v>80.701553805145593</v>
      </c>
      <c r="AE4282" s="75">
        <v>79.817333269510712</v>
      </c>
      <c r="AF4282" s="75">
        <v>1.0330000000000001</v>
      </c>
      <c r="AG4282" s="75">
        <v>5.4760710637722972E-3</v>
      </c>
      <c r="AH4282" s="75">
        <v>1.0384760710637724</v>
      </c>
      <c r="AI4282" s="75">
        <v>1.0270978283348018</v>
      </c>
      <c r="AJ4282" s="75">
        <v>3.3379999999999987</v>
      </c>
      <c r="AK4282" s="75">
        <v>1.7695184134435545E-2</v>
      </c>
      <c r="AL4282" s="75">
        <v>3.3556951841344342</v>
      </c>
      <c r="AM4282" s="75">
        <v>3.3189279293141984</v>
      </c>
      <c r="AN4282" s="75">
        <v>9.6449999999999996</v>
      </c>
      <c r="AO4282" s="75">
        <v>5.112943408526989E-2</v>
      </c>
      <c r="AP4282" s="75">
        <v>9.6961294340852699</v>
      </c>
      <c r="AQ4282" s="75">
        <v>9.589892114510322</v>
      </c>
      <c r="AR4282" s="75">
        <v>94.292000000000002</v>
      </c>
      <c r="AS4282" s="75">
        <v>0.49985449442905844</v>
      </c>
      <c r="AT4282" s="75">
        <v>94.79185449442906</v>
      </c>
      <c r="AU4282" s="75">
        <v>93.753251141670034</v>
      </c>
    </row>
    <row r="4283" spans="1:47" ht="13" x14ac:dyDescent="0.3">
      <c r="A4283" s="63">
        <v>45470</v>
      </c>
      <c r="B4283" s="60">
        <v>8</v>
      </c>
      <c r="C4283" s="60" t="s">
        <v>17</v>
      </c>
      <c r="D4283" s="61">
        <v>24.296465999999999</v>
      </c>
      <c r="E4283" s="59">
        <v>1.1035435E-2</v>
      </c>
      <c r="F4283" s="59"/>
      <c r="G4283" s="75">
        <v>286.13</v>
      </c>
      <c r="H4283" s="75">
        <v>2.0989746524703765</v>
      </c>
      <c r="I4283" s="75">
        <v>288.22897465247036</v>
      </c>
      <c r="J4283" s="75">
        <v>285.04824253757636</v>
      </c>
      <c r="K4283" s="75">
        <v>5.4189999999999996</v>
      </c>
      <c r="L4283" s="75">
        <v>3.9752363057830253E-2</v>
      </c>
      <c r="M4283" s="75">
        <v>5.4587523630578296</v>
      </c>
      <c r="N4283" s="75">
        <v>5.3985126561742085</v>
      </c>
      <c r="O4283" s="75">
        <v>26.617000000000004</v>
      </c>
      <c r="P4283" s="75">
        <v>0.19525533262784059</v>
      </c>
      <c r="Q4283" s="75">
        <v>26.812255332627846</v>
      </c>
      <c r="R4283" s="75">
        <v>26.516370431701226</v>
      </c>
      <c r="S4283" s="75">
        <v>0.245</v>
      </c>
      <c r="T4283" s="75">
        <v>1.7972557573663801E-3</v>
      </c>
      <c r="U4283" s="75">
        <v>0.24679725575736638</v>
      </c>
      <c r="V4283" s="75">
        <v>0.24407374068327758</v>
      </c>
      <c r="W4283" s="75">
        <v>318.411</v>
      </c>
      <c r="X4283" s="75">
        <v>2.3357796039134135</v>
      </c>
      <c r="Y4283" s="75">
        <v>320.74677960391341</v>
      </c>
      <c r="Z4283" s="75">
        <v>317.20719936613506</v>
      </c>
      <c r="AA4283" s="59"/>
      <c r="AB4283" s="75">
        <v>84.211000000000027</v>
      </c>
      <c r="AC4283" s="75">
        <v>0.61774981462685818</v>
      </c>
      <c r="AD4283" s="75">
        <v>84.828749814626889</v>
      </c>
      <c r="AE4283" s="75">
        <v>83.892627659916315</v>
      </c>
      <c r="AF4283" s="75">
        <v>1.1299999999999994</v>
      </c>
      <c r="AG4283" s="75">
        <v>8.2893836972408493E-3</v>
      </c>
      <c r="AH4283" s="75">
        <v>1.1382893836972403</v>
      </c>
      <c r="AI4283" s="75">
        <v>1.1257278651922593</v>
      </c>
      <c r="AJ4283" s="75">
        <v>3.6959999999999957</v>
      </c>
      <c r="AK4283" s="75">
        <v>2.7112886853984216E-2</v>
      </c>
      <c r="AL4283" s="75">
        <v>3.72311288685398</v>
      </c>
      <c r="AM4283" s="75">
        <v>3.6820267165934406</v>
      </c>
      <c r="AN4283" s="75">
        <v>1.4140000000000001</v>
      </c>
      <c r="AO4283" s="75">
        <v>1.0372733228228823E-2</v>
      </c>
      <c r="AP4283" s="75">
        <v>1.424372733228229</v>
      </c>
      <c r="AQ4283" s="75">
        <v>1.4086541605149165</v>
      </c>
      <c r="AR4283" s="75">
        <v>90.451000000000022</v>
      </c>
      <c r="AS4283" s="75">
        <v>0.66352481840631206</v>
      </c>
      <c r="AT4283" s="75">
        <v>91.114524818406338</v>
      </c>
      <c r="AU4283" s="75">
        <v>90.10903640221693</v>
      </c>
    </row>
    <row r="4284" spans="1:47" ht="13" x14ac:dyDescent="0.3">
      <c r="A4284" s="63">
        <v>45470</v>
      </c>
      <c r="B4284" s="60">
        <v>9</v>
      </c>
      <c r="C4284" s="60" t="s">
        <v>17</v>
      </c>
      <c r="D4284" s="61">
        <v>19.163789000000001</v>
      </c>
      <c r="E4284" s="59">
        <v>1.0768415999999999E-2</v>
      </c>
      <c r="F4284" s="59"/>
      <c r="G4284" s="75">
        <v>302.99100000000004</v>
      </c>
      <c r="H4284" s="75">
        <v>2.3902446654085554</v>
      </c>
      <c r="I4284" s="75">
        <v>305.38124466540859</v>
      </c>
      <c r="J4284" s="75">
        <v>302.09277238425369</v>
      </c>
      <c r="K4284" s="75">
        <v>5.8850000000000007</v>
      </c>
      <c r="L4284" s="75">
        <v>4.6425767946669534E-2</v>
      </c>
      <c r="M4284" s="75">
        <v>5.9314257679466706</v>
      </c>
      <c r="N4284" s="75">
        <v>5.8675537078043014</v>
      </c>
      <c r="O4284" s="75">
        <v>27.948</v>
      </c>
      <c r="P4284" s="75">
        <v>0.22047703697086152</v>
      </c>
      <c r="Q4284" s="75">
        <v>28.168477036970863</v>
      </c>
      <c r="R4284" s="75">
        <v>27.865147158150315</v>
      </c>
      <c r="S4284" s="75">
        <v>3.0000000000000001E-3</v>
      </c>
      <c r="T4284" s="75">
        <v>2.3666491731522275E-5</v>
      </c>
      <c r="U4284" s="75">
        <v>3.0236664917315222E-3</v>
      </c>
      <c r="V4284" s="75">
        <v>2.9911063931032968E-3</v>
      </c>
      <c r="W4284" s="75">
        <v>336.827</v>
      </c>
      <c r="X4284" s="75">
        <v>2.6571711368178184</v>
      </c>
      <c r="Y4284" s="75">
        <v>339.48417113681785</v>
      </c>
      <c r="Z4284" s="75">
        <v>335.82846435660139</v>
      </c>
      <c r="AA4284" s="59"/>
      <c r="AB4284" s="75">
        <v>89.446000000000041</v>
      </c>
      <c r="AC4284" s="75">
        <v>0.7056243398059141</v>
      </c>
      <c r="AD4284" s="75">
        <v>90.151624339805949</v>
      </c>
      <c r="AE4284" s="75">
        <v>89.180834145839199</v>
      </c>
      <c r="AF4284" s="75">
        <v>1.1890000000000001</v>
      </c>
      <c r="AG4284" s="75">
        <v>9.379819556259994E-3</v>
      </c>
      <c r="AH4284" s="75">
        <v>1.1983798195562601</v>
      </c>
      <c r="AI4284" s="75">
        <v>1.1854751671332733</v>
      </c>
      <c r="AJ4284" s="75">
        <v>3.8469999999999986</v>
      </c>
      <c r="AK4284" s="75">
        <v>3.0348331230388718E-2</v>
      </c>
      <c r="AL4284" s="75">
        <v>3.8773483312303876</v>
      </c>
      <c r="AM4284" s="75">
        <v>3.8355954314227931</v>
      </c>
      <c r="AN4284" s="75">
        <v>0</v>
      </c>
      <c r="AO4284" s="75">
        <v>0</v>
      </c>
      <c r="AP4284" s="75">
        <v>0</v>
      </c>
      <c r="AQ4284" s="75">
        <v>0</v>
      </c>
      <c r="AR4284" s="75">
        <v>94.482000000000042</v>
      </c>
      <c r="AS4284" s="75">
        <v>0.74535249059256281</v>
      </c>
      <c r="AT4284" s="75">
        <v>95.227352490592608</v>
      </c>
      <c r="AU4284" s="75">
        <v>94.201904744395264</v>
      </c>
    </row>
    <row r="4285" spans="1:47" ht="13" x14ac:dyDescent="0.3">
      <c r="A4285" s="63">
        <v>45470</v>
      </c>
      <c r="B4285" s="60">
        <v>10</v>
      </c>
      <c r="C4285" s="60" t="s">
        <v>17</v>
      </c>
      <c r="D4285" s="61">
        <v>20.967811000000001</v>
      </c>
      <c r="E4285" s="59">
        <v>1.0457632999999999E-2</v>
      </c>
      <c r="F4285" s="59"/>
      <c r="G4285" s="75">
        <v>321.08599999999996</v>
      </c>
      <c r="H4285" s="75">
        <v>1.1154275317116726</v>
      </c>
      <c r="I4285" s="75">
        <v>322.2014275317116</v>
      </c>
      <c r="J4285" s="75">
        <v>318.83196325050886</v>
      </c>
      <c r="K4285" s="75">
        <v>6.0010000000000003</v>
      </c>
      <c r="L4285" s="75">
        <v>2.0847002416180555E-2</v>
      </c>
      <c r="M4285" s="75">
        <v>6.0218470024161812</v>
      </c>
      <c r="N4285" s="75">
        <v>5.9588727364827623</v>
      </c>
      <c r="O4285" s="75">
        <v>28.628</v>
      </c>
      <c r="P4285" s="75">
        <v>9.9451422291354244E-2</v>
      </c>
      <c r="Q4285" s="75">
        <v>28.727451422291356</v>
      </c>
      <c r="R4285" s="75">
        <v>28.427030278291703</v>
      </c>
      <c r="S4285" s="75">
        <v>3.0000000000000001E-3</v>
      </c>
      <c r="T4285" s="75">
        <v>1.042176424738238E-5</v>
      </c>
      <c r="U4285" s="75">
        <v>3.0104217642473825E-3</v>
      </c>
      <c r="V4285" s="75">
        <v>2.9789398782616707E-3</v>
      </c>
      <c r="W4285" s="75">
        <v>355.7179999999999</v>
      </c>
      <c r="X4285" s="75">
        <v>1.2357363781834549</v>
      </c>
      <c r="Y4285" s="75">
        <v>356.95373637818341</v>
      </c>
      <c r="Z4285" s="75">
        <v>353.2208452051616</v>
      </c>
      <c r="AA4285" s="59"/>
      <c r="AB4285" s="75">
        <v>95.110999999999976</v>
      </c>
      <c r="AC4285" s="75">
        <v>0.33040813977759509</v>
      </c>
      <c r="AD4285" s="75">
        <v>95.441408139777565</v>
      </c>
      <c r="AE4285" s="75">
        <v>94.443316920448552</v>
      </c>
      <c r="AF4285" s="75">
        <v>1.2249999999999992</v>
      </c>
      <c r="AG4285" s="75">
        <v>4.2555537343478018E-3</v>
      </c>
      <c r="AH4285" s="75">
        <v>1.229255553734347</v>
      </c>
      <c r="AI4285" s="75">
        <v>1.2164004502901815</v>
      </c>
      <c r="AJ4285" s="75">
        <v>3.9899999999999984</v>
      </c>
      <c r="AK4285" s="75">
        <v>1.3860946449018557E-2</v>
      </c>
      <c r="AL4285" s="75">
        <v>4.0038609464490174</v>
      </c>
      <c r="AM4285" s="75">
        <v>3.9619900380880209</v>
      </c>
      <c r="AN4285" s="75">
        <v>0</v>
      </c>
      <c r="AO4285" s="75">
        <v>0</v>
      </c>
      <c r="AP4285" s="75">
        <v>0</v>
      </c>
      <c r="AQ4285" s="75">
        <v>0</v>
      </c>
      <c r="AR4285" s="75">
        <v>100.32599999999996</v>
      </c>
      <c r="AS4285" s="75">
        <v>0.3485246399609615</v>
      </c>
      <c r="AT4285" s="75">
        <v>100.67452463996094</v>
      </c>
      <c r="AU4285" s="75">
        <v>99.621707408826751</v>
      </c>
    </row>
    <row r="4286" spans="1:47" ht="13" x14ac:dyDescent="0.3">
      <c r="A4286" s="63">
        <v>45470</v>
      </c>
      <c r="B4286" s="60">
        <v>11</v>
      </c>
      <c r="C4286" s="60" t="s">
        <v>17</v>
      </c>
      <c r="D4286" s="61">
        <v>20.739778000000001</v>
      </c>
      <c r="E4286" s="59">
        <v>1.0232949E-2</v>
      </c>
      <c r="F4286" s="59"/>
      <c r="G4286" s="75">
        <v>346.18700000000001</v>
      </c>
      <c r="H4286" s="75">
        <v>0.57159821986781012</v>
      </c>
      <c r="I4286" s="75">
        <v>346.75859821986785</v>
      </c>
      <c r="J4286" s="75">
        <v>343.21023516897242</v>
      </c>
      <c r="K4286" s="75">
        <v>6.3230000000000004</v>
      </c>
      <c r="L4286" s="75">
        <v>1.04400672013223E-2</v>
      </c>
      <c r="M4286" s="75">
        <v>6.3334400672013231</v>
      </c>
      <c r="N4286" s="75">
        <v>6.2686302979990955</v>
      </c>
      <c r="O4286" s="75">
        <v>29.764000000000003</v>
      </c>
      <c r="P4286" s="75">
        <v>4.9144102511490907E-2</v>
      </c>
      <c r="Q4286" s="75">
        <v>29.813144102511494</v>
      </c>
      <c r="R4286" s="75">
        <v>29.50806771938084</v>
      </c>
      <c r="S4286" s="75">
        <v>3.0000000000000001E-3</v>
      </c>
      <c r="T4286" s="75">
        <v>4.9533768154304767E-6</v>
      </c>
      <c r="U4286" s="75">
        <v>3.0049533768154307E-3</v>
      </c>
      <c r="V4286" s="75">
        <v>2.9742038421631005E-3</v>
      </c>
      <c r="W4286" s="75">
        <v>382.27699999999999</v>
      </c>
      <c r="X4286" s="75">
        <v>0.63118734295743872</v>
      </c>
      <c r="Y4286" s="75">
        <v>382.90818734295749</v>
      </c>
      <c r="Z4286" s="75">
        <v>378.9899073901945</v>
      </c>
      <c r="AA4286" s="59"/>
      <c r="AB4286" s="75">
        <v>103.143</v>
      </c>
      <c r="AC4286" s="75">
        <v>0.17030204829131521</v>
      </c>
      <c r="AD4286" s="75">
        <v>103.31330204829132</v>
      </c>
      <c r="AE4286" s="75">
        <v>102.25610229740956</v>
      </c>
      <c r="AF4286" s="75">
        <v>1.3229999999999995</v>
      </c>
      <c r="AG4286" s="75">
        <v>2.1844391756048391E-3</v>
      </c>
      <c r="AH4286" s="75">
        <v>1.3251844391756042</v>
      </c>
      <c r="AI4286" s="75">
        <v>1.3116238943939267</v>
      </c>
      <c r="AJ4286" s="75">
        <v>4.1270000000000007</v>
      </c>
      <c r="AK4286" s="75">
        <v>6.8141953724271927E-3</v>
      </c>
      <c r="AL4286" s="75">
        <v>4.1338141953724277</v>
      </c>
      <c r="AM4286" s="75">
        <v>4.0915130855357056</v>
      </c>
      <c r="AN4286" s="75">
        <v>0</v>
      </c>
      <c r="AO4286" s="75">
        <v>0</v>
      </c>
      <c r="AP4286" s="75">
        <v>0</v>
      </c>
      <c r="AQ4286" s="75">
        <v>0</v>
      </c>
      <c r="AR4286" s="75">
        <v>108.59299999999999</v>
      </c>
      <c r="AS4286" s="75">
        <v>0.17930068283934725</v>
      </c>
      <c r="AT4286" s="75">
        <v>108.77230068283934</v>
      </c>
      <c r="AU4286" s="75">
        <v>107.6592392773392</v>
      </c>
    </row>
    <row r="4287" spans="1:47" ht="13" x14ac:dyDescent="0.3">
      <c r="A4287" s="63">
        <v>45470</v>
      </c>
      <c r="B4287" s="60">
        <v>12</v>
      </c>
      <c r="C4287" s="60" t="s">
        <v>17</v>
      </c>
      <c r="D4287" s="61">
        <v>26.752870999999999</v>
      </c>
      <c r="E4287" s="59">
        <v>1.0396404999999999E-2</v>
      </c>
      <c r="F4287" s="59"/>
      <c r="G4287" s="75">
        <v>376.88099999999991</v>
      </c>
      <c r="H4287" s="75">
        <v>4.2575752864702032</v>
      </c>
      <c r="I4287" s="75">
        <v>381.13857528647014</v>
      </c>
      <c r="J4287" s="75">
        <v>377.176104296669</v>
      </c>
      <c r="K4287" s="75">
        <v>6.7190000000000003</v>
      </c>
      <c r="L4287" s="75">
        <v>7.5903662826710031E-2</v>
      </c>
      <c r="M4287" s="75">
        <v>6.7949036628267105</v>
      </c>
      <c r="N4287" s="75">
        <v>6.7242610924119806</v>
      </c>
      <c r="O4287" s="75">
        <v>31.08</v>
      </c>
      <c r="P4287" s="75">
        <v>0.35110668859266969</v>
      </c>
      <c r="Q4287" s="75">
        <v>31.431106688592667</v>
      </c>
      <c r="R4287" s="75">
        <v>31.104336173859846</v>
      </c>
      <c r="S4287" s="75">
        <v>3.0000000000000001E-3</v>
      </c>
      <c r="T4287" s="75">
        <v>3.3890607007014452E-5</v>
      </c>
      <c r="U4287" s="75">
        <v>3.0338906070070146E-3</v>
      </c>
      <c r="V4287" s="75">
        <v>3.0023490515308738E-3</v>
      </c>
      <c r="W4287" s="75">
        <v>414.68299999999988</v>
      </c>
      <c r="X4287" s="75">
        <v>4.6846195284965901</v>
      </c>
      <c r="Y4287" s="75">
        <v>419.3676195284965</v>
      </c>
      <c r="Z4287" s="75">
        <v>415.00770391199239</v>
      </c>
      <c r="AA4287" s="59"/>
      <c r="AB4287" s="75">
        <v>112.377</v>
      </c>
      <c r="AC4287" s="75">
        <v>1.2695082478757542</v>
      </c>
      <c r="AD4287" s="75">
        <v>113.64650824787574</v>
      </c>
      <c r="AE4287" s="75">
        <v>112.46499312129498</v>
      </c>
      <c r="AF4287" s="75">
        <v>1.4189999999999996</v>
      </c>
      <c r="AG4287" s="75">
        <v>1.6030257114317832E-2</v>
      </c>
      <c r="AH4287" s="75">
        <v>1.4350302571143174</v>
      </c>
      <c r="AI4287" s="75">
        <v>1.4201111013741028</v>
      </c>
      <c r="AJ4287" s="75">
        <v>4.3249999999999993</v>
      </c>
      <c r="AK4287" s="75">
        <v>4.8858958435112496E-2</v>
      </c>
      <c r="AL4287" s="75">
        <v>4.373858958435112</v>
      </c>
      <c r="AM4287" s="75">
        <v>4.3283865492903422</v>
      </c>
      <c r="AN4287" s="75">
        <v>0</v>
      </c>
      <c r="AO4287" s="75">
        <v>0</v>
      </c>
      <c r="AP4287" s="75">
        <v>0</v>
      </c>
      <c r="AQ4287" s="75">
        <v>0</v>
      </c>
      <c r="AR4287" s="75">
        <v>118.121</v>
      </c>
      <c r="AS4287" s="75">
        <v>1.3343974634251845</v>
      </c>
      <c r="AT4287" s="75">
        <v>119.45539746342517</v>
      </c>
      <c r="AU4287" s="75">
        <v>118.21349077195943</v>
      </c>
    </row>
    <row r="4288" spans="1:47" ht="13" x14ac:dyDescent="0.3">
      <c r="A4288" s="63">
        <v>45470</v>
      </c>
      <c r="B4288" s="60">
        <v>13</v>
      </c>
      <c r="C4288" s="60" t="s">
        <v>17</v>
      </c>
      <c r="D4288" s="61">
        <v>25.696477999999999</v>
      </c>
      <c r="E4288" s="59">
        <v>1.0264708000000001E-2</v>
      </c>
      <c r="F4288" s="59"/>
      <c r="G4288" s="75">
        <v>407.71699999999998</v>
      </c>
      <c r="H4288" s="75">
        <v>4.2804785486196302</v>
      </c>
      <c r="I4288" s="75">
        <v>411.9974785486196</v>
      </c>
      <c r="J4288" s="75">
        <v>407.76844473458175</v>
      </c>
      <c r="K4288" s="75">
        <v>7.1229999999999993</v>
      </c>
      <c r="L4288" s="75">
        <v>7.4781892101181996E-2</v>
      </c>
      <c r="M4288" s="75">
        <v>7.1977818921011814</v>
      </c>
      <c r="N4288" s="75">
        <v>7.1238987627310753</v>
      </c>
      <c r="O4288" s="75">
        <v>32.441000000000003</v>
      </c>
      <c r="P4288" s="75">
        <v>0.34058674177375342</v>
      </c>
      <c r="Q4288" s="75">
        <v>32.781586741773758</v>
      </c>
      <c r="R4288" s="75">
        <v>32.445093326092781</v>
      </c>
      <c r="S4288" s="75">
        <v>3.0000000000000001E-3</v>
      </c>
      <c r="T4288" s="75">
        <v>3.1495953433040291E-5</v>
      </c>
      <c r="U4288" s="75">
        <v>3.0314959534330404E-3</v>
      </c>
      <c r="V4288" s="75">
        <v>3.0003785326678687E-3</v>
      </c>
      <c r="W4288" s="75">
        <v>447.28399999999993</v>
      </c>
      <c r="X4288" s="75">
        <v>4.6958786784479987</v>
      </c>
      <c r="Y4288" s="75">
        <v>451.97987867844802</v>
      </c>
      <c r="Z4288" s="75">
        <v>447.34043720193824</v>
      </c>
      <c r="AA4288" s="59"/>
      <c r="AB4288" s="75">
        <v>122.292</v>
      </c>
      <c r="AC4288" s="75">
        <v>1.2839010457444546</v>
      </c>
      <c r="AD4288" s="75">
        <v>123.57590104574446</v>
      </c>
      <c r="AE4288" s="75">
        <v>122.307430505673</v>
      </c>
      <c r="AF4288" s="75">
        <v>1.5119999999999998</v>
      </c>
      <c r="AG4288" s="75">
        <v>1.5873960530252307E-2</v>
      </c>
      <c r="AH4288" s="75">
        <v>1.527873960530252</v>
      </c>
      <c r="AI4288" s="75">
        <v>1.5121907804646055</v>
      </c>
      <c r="AJ4288" s="75">
        <v>4.5089999999999995</v>
      </c>
      <c r="AK4288" s="75">
        <v>4.7338418009859565E-2</v>
      </c>
      <c r="AL4288" s="75">
        <v>4.5563384180098589</v>
      </c>
      <c r="AM4288" s="75">
        <v>4.5095689345998053</v>
      </c>
      <c r="AN4288" s="75">
        <v>0</v>
      </c>
      <c r="AO4288" s="75">
        <v>0</v>
      </c>
      <c r="AP4288" s="75">
        <v>0</v>
      </c>
      <c r="AQ4288" s="75">
        <v>0</v>
      </c>
      <c r="AR4288" s="75">
        <v>128.31299999999999</v>
      </c>
      <c r="AS4288" s="75">
        <v>1.3471134242845664</v>
      </c>
      <c r="AT4288" s="75">
        <v>129.66011342428459</v>
      </c>
      <c r="AU4288" s="75">
        <v>128.32919022073742</v>
      </c>
    </row>
    <row r="4289" spans="1:47" ht="13" x14ac:dyDescent="0.3">
      <c r="A4289" s="63">
        <v>45470</v>
      </c>
      <c r="B4289" s="60">
        <v>14</v>
      </c>
      <c r="C4289" s="60" t="s">
        <v>17</v>
      </c>
      <c r="D4289" s="61">
        <v>27.395855999999998</v>
      </c>
      <c r="E4289" s="59">
        <v>1.0099370999999999E-2</v>
      </c>
      <c r="F4289" s="59"/>
      <c r="G4289" s="75">
        <v>436.73199999999997</v>
      </c>
      <c r="H4289" s="75">
        <v>4.3484384727575289</v>
      </c>
      <c r="I4289" s="75">
        <v>441.08043847275752</v>
      </c>
      <c r="J4289" s="75">
        <v>436.62580348377844</v>
      </c>
      <c r="K4289" s="75">
        <v>7.4770000000000003</v>
      </c>
      <c r="L4289" s="75">
        <v>7.4446741848108317E-2</v>
      </c>
      <c r="M4289" s="75">
        <v>7.5514467418481086</v>
      </c>
      <c r="N4289" s="75">
        <v>7.4751818796154428</v>
      </c>
      <c r="O4289" s="75">
        <v>33.14</v>
      </c>
      <c r="P4289" s="75">
        <v>0.32996723617043067</v>
      </c>
      <c r="Q4289" s="75">
        <v>33.469967236170433</v>
      </c>
      <c r="R4289" s="75">
        <v>33.131941619694501</v>
      </c>
      <c r="S4289" s="75">
        <v>3.0000000000000001E-3</v>
      </c>
      <c r="T4289" s="75">
        <v>2.9870298989477728E-5</v>
      </c>
      <c r="U4289" s="75">
        <v>3.0298702989894778E-3</v>
      </c>
      <c r="V4289" s="75">
        <v>2.9992705147581021E-3</v>
      </c>
      <c r="W4289" s="75">
        <v>477.35199999999992</v>
      </c>
      <c r="X4289" s="75">
        <v>4.7528823210750577</v>
      </c>
      <c r="Y4289" s="75">
        <v>482.10488232107502</v>
      </c>
      <c r="Z4289" s="75">
        <v>477.23592625360311</v>
      </c>
      <c r="AA4289" s="59"/>
      <c r="AB4289" s="75">
        <v>131.28699999999995</v>
      </c>
      <c r="AC4289" s="75">
        <v>1.3071939811438535</v>
      </c>
      <c r="AD4289" s="75">
        <v>132.5941939811438</v>
      </c>
      <c r="AE4289" s="75">
        <v>131.25507602368225</v>
      </c>
      <c r="AF4289" s="75">
        <v>1.5869999999999993</v>
      </c>
      <c r="AG4289" s="75">
        <v>1.5801388165433711E-2</v>
      </c>
      <c r="AH4289" s="75">
        <v>1.602801388165433</v>
      </c>
      <c r="AI4289" s="75">
        <v>1.5866141023070353</v>
      </c>
      <c r="AJ4289" s="75">
        <v>4.5609999999999999</v>
      </c>
      <c r="AK4289" s="75">
        <v>4.541281123033597E-2</v>
      </c>
      <c r="AL4289" s="75">
        <v>4.606412811230336</v>
      </c>
      <c r="AM4289" s="75">
        <v>4.5598909392705673</v>
      </c>
      <c r="AN4289" s="75">
        <v>0</v>
      </c>
      <c r="AO4289" s="75">
        <v>0</v>
      </c>
      <c r="AP4289" s="75">
        <v>0</v>
      </c>
      <c r="AQ4289" s="75">
        <v>0</v>
      </c>
      <c r="AR4289" s="75">
        <v>137.43499999999995</v>
      </c>
      <c r="AS4289" s="75">
        <v>1.3684081805396233</v>
      </c>
      <c r="AT4289" s="75">
        <v>138.80340818053958</v>
      </c>
      <c r="AU4289" s="75">
        <v>137.40158106525985</v>
      </c>
    </row>
    <row r="4290" spans="1:47" ht="13" x14ac:dyDescent="0.3">
      <c r="A4290" s="63">
        <v>45470</v>
      </c>
      <c r="B4290" s="60">
        <v>15</v>
      </c>
      <c r="C4290" s="60" t="s">
        <v>17</v>
      </c>
      <c r="D4290" s="61">
        <v>34.884512000000001</v>
      </c>
      <c r="E4290" s="59">
        <v>1.0161915000000001E-2</v>
      </c>
      <c r="F4290" s="59"/>
      <c r="G4290" s="75">
        <v>469.0979999999999</v>
      </c>
      <c r="H4290" s="75">
        <v>2.6322699581912525</v>
      </c>
      <c r="I4290" s="75">
        <v>471.73026995819117</v>
      </c>
      <c r="J4290" s="75">
        <v>466.936587051949</v>
      </c>
      <c r="K4290" s="75">
        <v>7.8529999999999998</v>
      </c>
      <c r="L4290" s="75">
        <v>4.4065879585237867E-2</v>
      </c>
      <c r="M4290" s="75">
        <v>7.897065879585238</v>
      </c>
      <c r="N4290" s="75">
        <v>7.8168165673674928</v>
      </c>
      <c r="O4290" s="75">
        <v>34.242000000000004</v>
      </c>
      <c r="P4290" s="75">
        <v>0.19214362011431493</v>
      </c>
      <c r="Q4290" s="75">
        <v>34.43414362011432</v>
      </c>
      <c r="R4290" s="75">
        <v>34.084226779548928</v>
      </c>
      <c r="S4290" s="75">
        <v>3.0000000000000001E-3</v>
      </c>
      <c r="T4290" s="75">
        <v>1.683403014844182E-5</v>
      </c>
      <c r="U4290" s="75">
        <v>3.0168340301484418E-3</v>
      </c>
      <c r="V4290" s="75">
        <v>2.9861772191649661E-3</v>
      </c>
      <c r="W4290" s="75">
        <v>511.19599999999991</v>
      </c>
      <c r="X4290" s="75">
        <v>2.8684962919209536</v>
      </c>
      <c r="Y4290" s="75">
        <v>514.06449629192093</v>
      </c>
      <c r="Z4290" s="75">
        <v>508.84061657608459</v>
      </c>
      <c r="AA4290" s="59"/>
      <c r="AB4290" s="75">
        <v>141.39299999999989</v>
      </c>
      <c r="AC4290" s="75">
        <v>0.7934046749262107</v>
      </c>
      <c r="AD4290" s="75">
        <v>142.18640467492611</v>
      </c>
      <c r="AE4290" s="75">
        <v>140.74151851646391</v>
      </c>
      <c r="AF4290" s="75">
        <v>1.7479999999999993</v>
      </c>
      <c r="AG4290" s="75">
        <v>9.8086282331587612E-3</v>
      </c>
      <c r="AH4290" s="75">
        <v>1.7578086282331582</v>
      </c>
      <c r="AI4290" s="75">
        <v>1.7399459263667862</v>
      </c>
      <c r="AJ4290" s="75">
        <v>4.7449999999999992</v>
      </c>
      <c r="AK4290" s="75">
        <v>2.6625824351452141E-2</v>
      </c>
      <c r="AL4290" s="75">
        <v>4.7716258243514513</v>
      </c>
      <c r="AM4290" s="75">
        <v>4.7231369683125868</v>
      </c>
      <c r="AN4290" s="75">
        <v>0</v>
      </c>
      <c r="AO4290" s="75">
        <v>0</v>
      </c>
      <c r="AP4290" s="75">
        <v>0</v>
      </c>
      <c r="AQ4290" s="75">
        <v>0</v>
      </c>
      <c r="AR4290" s="75">
        <v>147.88599999999988</v>
      </c>
      <c r="AS4290" s="75">
        <v>0.82983912751082156</v>
      </c>
      <c r="AT4290" s="75">
        <v>148.71583912751072</v>
      </c>
      <c r="AU4290" s="75">
        <v>147.20460141114327</v>
      </c>
    </row>
    <row r="4291" spans="1:47" ht="13" x14ac:dyDescent="0.3">
      <c r="A4291" s="63">
        <v>45470</v>
      </c>
      <c r="B4291" s="60">
        <v>16</v>
      </c>
      <c r="C4291" s="60" t="s">
        <v>17</v>
      </c>
      <c r="D4291" s="61">
        <v>35.481217999999998</v>
      </c>
      <c r="E4291" s="59">
        <v>1.0347646E-2</v>
      </c>
      <c r="F4291" s="59"/>
      <c r="G4291" s="75">
        <v>506.7469999999999</v>
      </c>
      <c r="H4291" s="75">
        <v>4.7196629340364451</v>
      </c>
      <c r="I4291" s="75">
        <v>511.46666293403632</v>
      </c>
      <c r="J4291" s="75">
        <v>506.17418696519354</v>
      </c>
      <c r="K4291" s="75">
        <v>8.4339999999999975</v>
      </c>
      <c r="L4291" s="75">
        <v>7.8551303087464483E-2</v>
      </c>
      <c r="M4291" s="75">
        <v>8.5125513030874611</v>
      </c>
      <c r="N4291" s="75">
        <v>8.4244664356462735</v>
      </c>
      <c r="O4291" s="75">
        <v>36.011999999999993</v>
      </c>
      <c r="P4291" s="75">
        <v>0.33540307407941333</v>
      </c>
      <c r="Q4291" s="75">
        <v>36.347403074079409</v>
      </c>
      <c r="R4291" s="75">
        <v>35.971293014049522</v>
      </c>
      <c r="S4291" s="75">
        <v>3.0000000000000001E-3</v>
      </c>
      <c r="T4291" s="75">
        <v>2.7940942525775855E-5</v>
      </c>
      <c r="U4291" s="75">
        <v>3.027940942525776E-3</v>
      </c>
      <c r="V4291" s="75">
        <v>2.9966088815436128E-3</v>
      </c>
      <c r="W4291" s="75">
        <v>551.19599999999991</v>
      </c>
      <c r="X4291" s="75">
        <v>5.1336452521458487</v>
      </c>
      <c r="Y4291" s="75">
        <v>556.32964525214561</v>
      </c>
      <c r="Z4291" s="75">
        <v>550.57294302377079</v>
      </c>
      <c r="AA4291" s="59"/>
      <c r="AB4291" s="75">
        <v>153.34700000000001</v>
      </c>
      <c r="AC4291" s="75">
        <v>1.4282199045000501</v>
      </c>
      <c r="AD4291" s="75">
        <v>154.77521990450006</v>
      </c>
      <c r="AE4291" s="75">
        <v>153.17366071935612</v>
      </c>
      <c r="AF4291" s="75">
        <v>1.897</v>
      </c>
      <c r="AG4291" s="75">
        <v>1.7667989323798931E-2</v>
      </c>
      <c r="AH4291" s="75">
        <v>1.914667989323799</v>
      </c>
      <c r="AI4291" s="75">
        <v>1.8948556827627445</v>
      </c>
      <c r="AJ4291" s="75">
        <v>4.9909999999999997</v>
      </c>
      <c r="AK4291" s="75">
        <v>4.6484414715382429E-2</v>
      </c>
      <c r="AL4291" s="75">
        <v>5.0374844147153821</v>
      </c>
      <c r="AM4291" s="75">
        <v>4.9853583092613896</v>
      </c>
      <c r="AN4291" s="75">
        <v>0</v>
      </c>
      <c r="AO4291" s="75">
        <v>0</v>
      </c>
      <c r="AP4291" s="75">
        <v>0</v>
      </c>
      <c r="AQ4291" s="75">
        <v>0</v>
      </c>
      <c r="AR4291" s="75">
        <v>160.23500000000001</v>
      </c>
      <c r="AS4291" s="75">
        <v>1.4923723085392315</v>
      </c>
      <c r="AT4291" s="75">
        <v>161.72737230853923</v>
      </c>
      <c r="AU4291" s="75">
        <v>160.05387471138025</v>
      </c>
    </row>
    <row r="4292" spans="1:47" ht="13" x14ac:dyDescent="0.3">
      <c r="A4292" s="63">
        <v>45470</v>
      </c>
      <c r="B4292" s="60">
        <v>17</v>
      </c>
      <c r="C4292" s="60" t="s">
        <v>17</v>
      </c>
      <c r="D4292" s="61">
        <v>40.208295</v>
      </c>
      <c r="E4292" s="59">
        <v>1.0387082000000001E-2</v>
      </c>
      <c r="F4292" s="59"/>
      <c r="G4292" s="75">
        <v>551.39499999999998</v>
      </c>
      <c r="H4292" s="75">
        <v>7.6380627879699095</v>
      </c>
      <c r="I4292" s="75">
        <v>559.03306278796993</v>
      </c>
      <c r="J4292" s="75">
        <v>553.22634052408011</v>
      </c>
      <c r="K4292" s="75">
        <v>9.2749999999999986</v>
      </c>
      <c r="L4292" s="75">
        <v>0.12847964228623926</v>
      </c>
      <c r="M4292" s="75">
        <v>9.4034796422862374</v>
      </c>
      <c r="N4292" s="75">
        <v>9.3058049281564799</v>
      </c>
      <c r="O4292" s="75">
        <v>39.000000000000007</v>
      </c>
      <c r="P4292" s="75">
        <v>0.54023784896639715</v>
      </c>
      <c r="Q4292" s="75">
        <v>39.540237848966406</v>
      </c>
      <c r="R4292" s="75">
        <v>39.12953015612969</v>
      </c>
      <c r="S4292" s="75">
        <v>3.0000000000000001E-3</v>
      </c>
      <c r="T4292" s="75">
        <v>4.1556757612799773E-5</v>
      </c>
      <c r="U4292" s="75">
        <v>3.0415567576127997E-3</v>
      </c>
      <c r="V4292" s="75">
        <v>3.0099638581638213E-3</v>
      </c>
      <c r="W4292" s="75">
        <v>599.673</v>
      </c>
      <c r="X4292" s="75">
        <v>8.3068218359801573</v>
      </c>
      <c r="Y4292" s="75">
        <v>607.97982183598015</v>
      </c>
      <c r="Z4292" s="75">
        <v>601.66468557222447</v>
      </c>
      <c r="AA4292" s="59"/>
      <c r="AB4292" s="75">
        <v>167.32499999999996</v>
      </c>
      <c r="AC4292" s="75">
        <v>2.3178281558539067</v>
      </c>
      <c r="AD4292" s="75">
        <v>169.64282815585386</v>
      </c>
      <c r="AE4292" s="75">
        <v>167.88073418908709</v>
      </c>
      <c r="AF4292" s="75">
        <v>2.0539999999999998</v>
      </c>
      <c r="AG4292" s="75">
        <v>2.8452526712230239E-2</v>
      </c>
      <c r="AH4292" s="75">
        <v>2.0824525267122302</v>
      </c>
      <c r="AI4292" s="75">
        <v>2.0608219215561632</v>
      </c>
      <c r="AJ4292" s="75">
        <v>5.5950000000000015</v>
      </c>
      <c r="AK4292" s="75">
        <v>7.7503352947871584E-2</v>
      </c>
      <c r="AL4292" s="75">
        <v>5.6725033529478734</v>
      </c>
      <c r="AM4292" s="75">
        <v>5.6135825954755285</v>
      </c>
      <c r="AN4292" s="75">
        <v>0</v>
      </c>
      <c r="AO4292" s="75">
        <v>0</v>
      </c>
      <c r="AP4292" s="75">
        <v>0</v>
      </c>
      <c r="AQ4292" s="75">
        <v>0</v>
      </c>
      <c r="AR4292" s="75">
        <v>174.97399999999996</v>
      </c>
      <c r="AS4292" s="75">
        <v>2.4237840355140086</v>
      </c>
      <c r="AT4292" s="75">
        <v>177.39778403551395</v>
      </c>
      <c r="AU4292" s="75">
        <v>175.55513870611878</v>
      </c>
    </row>
    <row r="4293" spans="1:47" ht="13" x14ac:dyDescent="0.3">
      <c r="A4293" s="63">
        <v>45470</v>
      </c>
      <c r="B4293" s="60">
        <v>18</v>
      </c>
      <c r="C4293" s="60" t="s">
        <v>17</v>
      </c>
      <c r="D4293" s="61">
        <v>50.664489000000003</v>
      </c>
      <c r="E4293" s="59">
        <v>1.0678471E-2</v>
      </c>
      <c r="F4293" s="59"/>
      <c r="G4293" s="75">
        <v>587.71399999999994</v>
      </c>
      <c r="H4293" s="75">
        <v>6.2769094939409147</v>
      </c>
      <c r="I4293" s="75">
        <v>593.99090949394088</v>
      </c>
      <c r="J4293" s="75">
        <v>587.64799479264627</v>
      </c>
      <c r="K4293" s="75">
        <v>9.8510000000000026</v>
      </c>
      <c r="L4293" s="75">
        <v>0.10521075799591632</v>
      </c>
      <c r="M4293" s="75">
        <v>9.9562107579959189</v>
      </c>
      <c r="N4293" s="75">
        <v>9.8498936501467718</v>
      </c>
      <c r="O4293" s="75">
        <v>41.943999999999996</v>
      </c>
      <c r="P4293" s="75">
        <v>0.44797076777796285</v>
      </c>
      <c r="Q4293" s="75">
        <v>42.391970767777956</v>
      </c>
      <c r="R4293" s="75">
        <v>41.939289337301389</v>
      </c>
      <c r="S4293" s="75">
        <v>0.78</v>
      </c>
      <c r="T4293" s="75">
        <v>8.3305645352567976E-3</v>
      </c>
      <c r="U4293" s="75">
        <v>0.78833056453525685</v>
      </c>
      <c r="V4293" s="75">
        <v>0.77991239946345348</v>
      </c>
      <c r="W4293" s="75">
        <v>640.28899999999987</v>
      </c>
      <c r="X4293" s="75">
        <v>6.8384215842500504</v>
      </c>
      <c r="Y4293" s="75">
        <v>647.12742158424999</v>
      </c>
      <c r="Z4293" s="75">
        <v>640.21709017955789</v>
      </c>
      <c r="AA4293" s="59"/>
      <c r="AB4293" s="75">
        <v>177.42300000000009</v>
      </c>
      <c r="AC4293" s="75">
        <v>1.894915066075471</v>
      </c>
      <c r="AD4293" s="75">
        <v>179.31791506607556</v>
      </c>
      <c r="AE4293" s="75">
        <v>177.40307391026201</v>
      </c>
      <c r="AF4293" s="75">
        <v>2.1569999999999996</v>
      </c>
      <c r="AG4293" s="75">
        <v>2.303721500326783E-2</v>
      </c>
      <c r="AH4293" s="75">
        <v>2.1800372150032672</v>
      </c>
      <c r="AI4293" s="75">
        <v>2.156757750823934</v>
      </c>
      <c r="AJ4293" s="75">
        <v>6.0159999999999991</v>
      </c>
      <c r="AK4293" s="75">
        <v>6.4252149030903691E-2</v>
      </c>
      <c r="AL4293" s="75">
        <v>6.0802521490309029</v>
      </c>
      <c r="AM4293" s="75">
        <v>6.0153243527847886</v>
      </c>
      <c r="AN4293" s="75">
        <v>4.6280000000000001</v>
      </c>
      <c r="AO4293" s="75">
        <v>4.9428016242523673E-2</v>
      </c>
      <c r="AP4293" s="75">
        <v>4.6774280162425237</v>
      </c>
      <c r="AQ4293" s="75">
        <v>4.6274802368164902</v>
      </c>
      <c r="AR4293" s="75">
        <v>190.2240000000001</v>
      </c>
      <c r="AS4293" s="75">
        <v>2.031632446352166</v>
      </c>
      <c r="AT4293" s="75">
        <v>192.25563244635225</v>
      </c>
      <c r="AU4293" s="75">
        <v>190.20263625068725</v>
      </c>
    </row>
    <row r="4294" spans="1:47" ht="13" x14ac:dyDescent="0.3">
      <c r="A4294" s="63">
        <v>45470</v>
      </c>
      <c r="B4294" s="60">
        <v>19</v>
      </c>
      <c r="C4294" s="60" t="s">
        <v>17</v>
      </c>
      <c r="D4294" s="61">
        <v>50.612346000000002</v>
      </c>
      <c r="E4294" s="59">
        <v>1.0610536E-2</v>
      </c>
      <c r="F4294" s="59"/>
      <c r="G4294" s="75">
        <v>599.57199999999978</v>
      </c>
      <c r="H4294" s="75">
        <v>7.1689263848198221</v>
      </c>
      <c r="I4294" s="75">
        <v>606.74092638481955</v>
      </c>
      <c r="J4294" s="75">
        <v>600.30307994274006</v>
      </c>
      <c r="K4294" s="75">
        <v>10.153</v>
      </c>
      <c r="L4294" s="75">
        <v>0.12139677901082052</v>
      </c>
      <c r="M4294" s="75">
        <v>10.274396779010821</v>
      </c>
      <c r="N4294" s="75">
        <v>10.165379922108844</v>
      </c>
      <c r="O4294" s="75">
        <v>43.280999999999992</v>
      </c>
      <c r="P4294" s="75">
        <v>0.51749965452253732</v>
      </c>
      <c r="Q4294" s="75">
        <v>43.79849965452253</v>
      </c>
      <c r="R4294" s="75">
        <v>43.333774097192233</v>
      </c>
      <c r="S4294" s="75">
        <v>0.85299999999999998</v>
      </c>
      <c r="T4294" s="75">
        <v>1.019909903439672E-2</v>
      </c>
      <c r="U4294" s="75">
        <v>0.86319909903439673</v>
      </c>
      <c r="V4294" s="75">
        <v>0.85404009391892477</v>
      </c>
      <c r="W4294" s="75">
        <v>653.8589999999997</v>
      </c>
      <c r="X4294" s="75">
        <v>7.8180219173875765</v>
      </c>
      <c r="Y4294" s="75">
        <v>661.67702191738726</v>
      </c>
      <c r="Z4294" s="75">
        <v>654.65627405596001</v>
      </c>
      <c r="AA4294" s="59"/>
      <c r="AB4294" s="75">
        <v>180.11100000000002</v>
      </c>
      <c r="AC4294" s="75">
        <v>2.153540358949857</v>
      </c>
      <c r="AD4294" s="75">
        <v>182.26454035894989</v>
      </c>
      <c r="AE4294" s="75">
        <v>180.33061589194782</v>
      </c>
      <c r="AF4294" s="75">
        <v>2.1749999999999998</v>
      </c>
      <c r="AG4294" s="75">
        <v>2.6005909026744271E-2</v>
      </c>
      <c r="AH4294" s="75">
        <v>2.201005909026744</v>
      </c>
      <c r="AI4294" s="75">
        <v>2.177652056592803</v>
      </c>
      <c r="AJ4294" s="75">
        <v>6.1979999999999986</v>
      </c>
      <c r="AK4294" s="75">
        <v>7.4107873171384356E-2</v>
      </c>
      <c r="AL4294" s="75">
        <v>6.2721078731713833</v>
      </c>
      <c r="AM4294" s="75">
        <v>6.205557446787215</v>
      </c>
      <c r="AN4294" s="75">
        <v>5.0139999999999993</v>
      </c>
      <c r="AO4294" s="75">
        <v>5.9951093269009555E-2</v>
      </c>
      <c r="AP4294" s="75">
        <v>5.0739510932690086</v>
      </c>
      <c r="AQ4294" s="75">
        <v>5.0201137525316391</v>
      </c>
      <c r="AR4294" s="75">
        <v>193.49800000000005</v>
      </c>
      <c r="AS4294" s="75">
        <v>2.3136052344169951</v>
      </c>
      <c r="AT4294" s="75">
        <v>195.81160523441704</v>
      </c>
      <c r="AU4294" s="75">
        <v>193.73393914785947</v>
      </c>
    </row>
    <row r="4295" spans="1:47" ht="13" x14ac:dyDescent="0.3">
      <c r="A4295" s="63">
        <v>45470</v>
      </c>
      <c r="B4295" s="60">
        <v>20</v>
      </c>
      <c r="C4295" s="60" t="s">
        <v>17</v>
      </c>
      <c r="D4295" s="61">
        <v>39.140844999999999</v>
      </c>
      <c r="E4295" s="59">
        <v>1.0714415999999999E-2</v>
      </c>
      <c r="F4295" s="59"/>
      <c r="G4295" s="75">
        <v>577.81699999999989</v>
      </c>
      <c r="H4295" s="75">
        <v>4.1103043953960006</v>
      </c>
      <c r="I4295" s="75">
        <v>581.92730439539594</v>
      </c>
      <c r="J4295" s="75">
        <v>575.69229317434508</v>
      </c>
      <c r="K4295" s="75">
        <v>9.8960000000000008</v>
      </c>
      <c r="L4295" s="75">
        <v>7.0395250220811834E-2</v>
      </c>
      <c r="M4295" s="75">
        <v>9.9663952502208133</v>
      </c>
      <c r="N4295" s="75">
        <v>9.8596111454895237</v>
      </c>
      <c r="O4295" s="75">
        <v>42.580000000000005</v>
      </c>
      <c r="P4295" s="75">
        <v>0.30289306329852145</v>
      </c>
      <c r="Q4295" s="75">
        <v>42.882893063298525</v>
      </c>
      <c r="R4295" s="75">
        <v>42.423427907734833</v>
      </c>
      <c r="S4295" s="75">
        <v>1.6340000000000003</v>
      </c>
      <c r="T4295" s="75">
        <v>1.1623467952789667E-2</v>
      </c>
      <c r="U4295" s="75">
        <v>1.6456234679527899</v>
      </c>
      <c r="V4295" s="75">
        <v>1.627991573537781</v>
      </c>
      <c r="W4295" s="75">
        <v>631.92699999999991</v>
      </c>
      <c r="X4295" s="75">
        <v>4.4952161768681229</v>
      </c>
      <c r="Y4295" s="75">
        <v>636.42221617686801</v>
      </c>
      <c r="Z4295" s="75">
        <v>629.60332380110719</v>
      </c>
      <c r="AA4295" s="59"/>
      <c r="AB4295" s="75">
        <v>171.62899999999991</v>
      </c>
      <c r="AC4295" s="75">
        <v>1.220883831866179</v>
      </c>
      <c r="AD4295" s="75">
        <v>172.84988383186609</v>
      </c>
      <c r="AE4295" s="75">
        <v>170.9978982709398</v>
      </c>
      <c r="AF4295" s="75">
        <v>2.0999999999999983</v>
      </c>
      <c r="AG4295" s="75">
        <v>1.4938361506033216E-2</v>
      </c>
      <c r="AH4295" s="75">
        <v>2.1149383615060313</v>
      </c>
      <c r="AI4295" s="75">
        <v>2.0922780320864973</v>
      </c>
      <c r="AJ4295" s="75">
        <v>6.0389999999999979</v>
      </c>
      <c r="AK4295" s="75">
        <v>4.2958459588064116E-2</v>
      </c>
      <c r="AL4295" s="75">
        <v>6.081958459588062</v>
      </c>
      <c r="AM4295" s="75">
        <v>6.0167938265573166</v>
      </c>
      <c r="AN4295" s="75">
        <v>9.6449999999999996</v>
      </c>
      <c r="AO4295" s="75">
        <v>6.86097603455669E-2</v>
      </c>
      <c r="AP4295" s="75">
        <v>9.713609760345566</v>
      </c>
      <c r="AQ4295" s="75">
        <v>9.6095341045115639</v>
      </c>
      <c r="AR4295" s="75">
        <v>189.4129999999999</v>
      </c>
      <c r="AS4295" s="75">
        <v>1.3473904133058432</v>
      </c>
      <c r="AT4295" s="75">
        <v>190.76039041330577</v>
      </c>
      <c r="AU4295" s="75">
        <v>188.71650423409517</v>
      </c>
    </row>
    <row r="4296" spans="1:47" ht="13" x14ac:dyDescent="0.3">
      <c r="A4296" s="63">
        <v>45470</v>
      </c>
      <c r="B4296" s="60">
        <v>21</v>
      </c>
      <c r="C4296" s="60" t="s">
        <v>17</v>
      </c>
      <c r="D4296" s="61">
        <v>29.762295000000002</v>
      </c>
      <c r="E4296" s="59">
        <v>1.0725057E-2</v>
      </c>
      <c r="F4296" s="59"/>
      <c r="G4296" s="75">
        <v>533.70399999999995</v>
      </c>
      <c r="H4296" s="75">
        <v>3.0197055552023242</v>
      </c>
      <c r="I4296" s="75">
        <v>536.72370555520229</v>
      </c>
      <c r="J4296" s="75">
        <v>530.96731321987147</v>
      </c>
      <c r="K4296" s="75">
        <v>9.1999999999999993</v>
      </c>
      <c r="L4296" s="75">
        <v>5.2053743475524612E-2</v>
      </c>
      <c r="M4296" s="75">
        <v>9.2520537434755248</v>
      </c>
      <c r="N4296" s="75">
        <v>9.1528249397096868</v>
      </c>
      <c r="O4296" s="75">
        <v>40.591999999999999</v>
      </c>
      <c r="P4296" s="75">
        <v>0.22967016903896684</v>
      </c>
      <c r="Q4296" s="75">
        <v>40.821670169038967</v>
      </c>
      <c r="R4296" s="75">
        <v>40.383855429640825</v>
      </c>
      <c r="S4296" s="75">
        <v>1.6340000000000003</v>
      </c>
      <c r="T4296" s="75">
        <v>9.245197482500786E-3</v>
      </c>
      <c r="U4296" s="75">
        <v>1.6432451974825011</v>
      </c>
      <c r="V4296" s="75">
        <v>1.6256212990745249</v>
      </c>
      <c r="W4296" s="75">
        <v>585.13</v>
      </c>
      <c r="X4296" s="75">
        <v>3.3106746651993166</v>
      </c>
      <c r="Y4296" s="75">
        <v>588.44067466519925</v>
      </c>
      <c r="Z4296" s="75">
        <v>582.12961488829649</v>
      </c>
      <c r="AA4296" s="59"/>
      <c r="AB4296" s="75">
        <v>157.12899999999991</v>
      </c>
      <c r="AC4296" s="75">
        <v>0.88903833245279373</v>
      </c>
      <c r="AD4296" s="75">
        <v>158.0180383324527</v>
      </c>
      <c r="AE4296" s="75">
        <v>156.32328586430896</v>
      </c>
      <c r="AF4296" s="75">
        <v>1.9279999999999979</v>
      </c>
      <c r="AG4296" s="75">
        <v>1.0908654067479493E-2</v>
      </c>
      <c r="AH4296" s="75">
        <v>1.9389086540674774</v>
      </c>
      <c r="AI4296" s="75">
        <v>1.9181137482348103</v>
      </c>
      <c r="AJ4296" s="75">
        <v>5.6969999999999992</v>
      </c>
      <c r="AK4296" s="75">
        <v>3.2233714845659095E-2</v>
      </c>
      <c r="AL4296" s="75">
        <v>5.729233714845658</v>
      </c>
      <c r="AM4296" s="75">
        <v>5.667787356687616</v>
      </c>
      <c r="AN4296" s="75">
        <v>9.6449999999999996</v>
      </c>
      <c r="AO4296" s="75">
        <v>5.4571560415373352E-2</v>
      </c>
      <c r="AP4296" s="75">
        <v>9.6995715604153734</v>
      </c>
      <c r="AQ4296" s="75">
        <v>9.5955431025543394</v>
      </c>
      <c r="AR4296" s="75">
        <v>174.39899999999992</v>
      </c>
      <c r="AS4296" s="75">
        <v>0.98675226178130571</v>
      </c>
      <c r="AT4296" s="75">
        <v>175.38575226178122</v>
      </c>
      <c r="AU4296" s="75">
        <v>173.50473007178573</v>
      </c>
    </row>
    <row r="4297" spans="1:47" ht="13" x14ac:dyDescent="0.3">
      <c r="A4297" s="63">
        <v>45470</v>
      </c>
      <c r="B4297" s="60">
        <v>22</v>
      </c>
      <c r="C4297" s="60" t="s">
        <v>17</v>
      </c>
      <c r="D4297" s="61">
        <v>35.842177999999997</v>
      </c>
      <c r="E4297" s="59">
        <v>1.0280004000000001E-2</v>
      </c>
      <c r="F4297" s="59"/>
      <c r="G4297" s="75">
        <v>495.86099999999993</v>
      </c>
      <c r="H4297" s="75">
        <v>4.0090768973202699</v>
      </c>
      <c r="I4297" s="75">
        <v>499.87007689732019</v>
      </c>
      <c r="J4297" s="75">
        <v>494.73141050733545</v>
      </c>
      <c r="K4297" s="75">
        <v>8.5780000000000012</v>
      </c>
      <c r="L4297" s="75">
        <v>6.9353834290684868E-2</v>
      </c>
      <c r="M4297" s="75">
        <v>8.6473538342906853</v>
      </c>
      <c r="N4297" s="75">
        <v>8.5584590022847618</v>
      </c>
      <c r="O4297" s="75">
        <v>38.270000000000003</v>
      </c>
      <c r="P4297" s="75">
        <v>0.30941609213155857</v>
      </c>
      <c r="Q4297" s="75">
        <v>38.579416092131559</v>
      </c>
      <c r="R4297" s="75">
        <v>38.182819540386781</v>
      </c>
      <c r="S4297" s="75">
        <v>1.6339999999999999</v>
      </c>
      <c r="T4297" s="75">
        <v>1.3211024158426095E-2</v>
      </c>
      <c r="U4297" s="75">
        <v>1.6472110241584259</v>
      </c>
      <c r="V4297" s="75">
        <v>1.6302776882412333</v>
      </c>
      <c r="W4297" s="75">
        <v>544.34299999999996</v>
      </c>
      <c r="X4297" s="75">
        <v>4.4010578479009403</v>
      </c>
      <c r="Y4297" s="75">
        <v>548.74405784790088</v>
      </c>
      <c r="Z4297" s="75">
        <v>543.10296673824814</v>
      </c>
      <c r="AA4297" s="59"/>
      <c r="AB4297" s="75">
        <v>145.446</v>
      </c>
      <c r="AC4297" s="75">
        <v>1.1759428517420085</v>
      </c>
      <c r="AD4297" s="75">
        <v>146.62194285174201</v>
      </c>
      <c r="AE4297" s="75">
        <v>145.11466869273832</v>
      </c>
      <c r="AF4297" s="75">
        <v>1.8099999999999989</v>
      </c>
      <c r="AG4297" s="75">
        <v>1.4633998608782875E-2</v>
      </c>
      <c r="AH4297" s="75">
        <v>1.8246339986087818</v>
      </c>
      <c r="AI4297" s="75">
        <v>1.8058767538045477</v>
      </c>
      <c r="AJ4297" s="75">
        <v>5.2249999999999996</v>
      </c>
      <c r="AK4297" s="75">
        <v>4.2244553994967168E-2</v>
      </c>
      <c r="AL4297" s="75">
        <v>5.267244553994967</v>
      </c>
      <c r="AM4297" s="75">
        <v>5.2130972589109206</v>
      </c>
      <c r="AN4297" s="75">
        <v>9.6449999999999996</v>
      </c>
      <c r="AO4297" s="75">
        <v>7.7980616895972882E-2</v>
      </c>
      <c r="AP4297" s="75">
        <v>9.7229806168959723</v>
      </c>
      <c r="AQ4297" s="75">
        <v>9.62302833726236</v>
      </c>
      <c r="AR4297" s="75">
        <v>162.126</v>
      </c>
      <c r="AS4297" s="75">
        <v>1.3108020212417315</v>
      </c>
      <c r="AT4297" s="75">
        <v>163.43680202124173</v>
      </c>
      <c r="AU4297" s="75">
        <v>161.75667104271614</v>
      </c>
    </row>
    <row r="4298" spans="1:47" ht="13" x14ac:dyDescent="0.3">
      <c r="A4298" s="63">
        <v>45470</v>
      </c>
      <c r="B4298" s="60">
        <v>23</v>
      </c>
      <c r="C4298" s="60" t="s">
        <v>17</v>
      </c>
      <c r="D4298" s="61">
        <v>27.194832999999999</v>
      </c>
      <c r="E4298" s="59">
        <v>1.0243515E-2</v>
      </c>
      <c r="F4298" s="59"/>
      <c r="G4298" s="75">
        <v>448.85699999999997</v>
      </c>
      <c r="H4298" s="75">
        <v>2.8779105871339277</v>
      </c>
      <c r="I4298" s="75">
        <v>451.73491058713392</v>
      </c>
      <c r="J4298" s="75">
        <v>447.10755725451099</v>
      </c>
      <c r="K4298" s="75">
        <v>7.8690000000000007</v>
      </c>
      <c r="L4298" s="75">
        <v>5.0453214297998872E-2</v>
      </c>
      <c r="M4298" s="75">
        <v>7.9194532142979996</v>
      </c>
      <c r="N4298" s="75">
        <v>7.83833017650554</v>
      </c>
      <c r="O4298" s="75">
        <v>35.45300000000001</v>
      </c>
      <c r="P4298" s="75">
        <v>0.22731195914435817</v>
      </c>
      <c r="Q4298" s="75">
        <v>35.680311959144369</v>
      </c>
      <c r="R4298" s="75">
        <v>35.314820148386197</v>
      </c>
      <c r="S4298" s="75">
        <v>1.6340000000000003</v>
      </c>
      <c r="T4298" s="75">
        <v>1.0476623734010695E-2</v>
      </c>
      <c r="U4298" s="75">
        <v>1.6444766237340109</v>
      </c>
      <c r="V4298" s="75">
        <v>1.6276314027716423</v>
      </c>
      <c r="W4298" s="75">
        <v>493.81300000000005</v>
      </c>
      <c r="X4298" s="75">
        <v>3.1661523843102954</v>
      </c>
      <c r="Y4298" s="75">
        <v>496.97915238431034</v>
      </c>
      <c r="Z4298" s="75">
        <v>491.88833898217445</v>
      </c>
      <c r="AA4298" s="59"/>
      <c r="AB4298" s="75">
        <v>131.86200000000002</v>
      </c>
      <c r="AC4298" s="75">
        <v>0.84545199437828544</v>
      </c>
      <c r="AD4298" s="75">
        <v>132.70745199437832</v>
      </c>
      <c r="AE4298" s="75">
        <v>131.34806121926212</v>
      </c>
      <c r="AF4298" s="75">
        <v>1.6009999999999993</v>
      </c>
      <c r="AG4298" s="75">
        <v>1.0265039533752211E-2</v>
      </c>
      <c r="AH4298" s="75">
        <v>1.6112650395337516</v>
      </c>
      <c r="AI4298" s="75">
        <v>1.5947600219323119</v>
      </c>
      <c r="AJ4298" s="75">
        <v>4.9489999999999981</v>
      </c>
      <c r="AK4298" s="75">
        <v>3.1731218396339599E-2</v>
      </c>
      <c r="AL4298" s="75">
        <v>4.9807312183963379</v>
      </c>
      <c r="AM4298" s="75">
        <v>4.9297110234497268</v>
      </c>
      <c r="AN4298" s="75">
        <v>9.6449999999999996</v>
      </c>
      <c r="AO4298" s="75">
        <v>6.1840291257364226E-2</v>
      </c>
      <c r="AP4298" s="75">
        <v>9.7068402912573646</v>
      </c>
      <c r="AQ4298" s="75">
        <v>9.607408127131265</v>
      </c>
      <c r="AR4298" s="75">
        <v>148.05700000000004</v>
      </c>
      <c r="AS4298" s="75">
        <v>0.94928854356574155</v>
      </c>
      <c r="AT4298" s="75">
        <v>149.00628854356574</v>
      </c>
      <c r="AU4298" s="75">
        <v>147.47994039177541</v>
      </c>
    </row>
    <row r="4299" spans="1:47" ht="13" x14ac:dyDescent="0.3">
      <c r="A4299" s="63">
        <v>45470</v>
      </c>
      <c r="B4299" s="60">
        <v>24</v>
      </c>
      <c r="C4299" s="60" t="s">
        <v>16</v>
      </c>
      <c r="D4299" s="61">
        <v>28.553632</v>
      </c>
      <c r="E4299" s="59">
        <v>1.0875252E-2</v>
      </c>
      <c r="F4299" s="59"/>
      <c r="G4299" s="75">
        <v>392.20999999999992</v>
      </c>
      <c r="H4299" s="75">
        <v>2.4441460829281709</v>
      </c>
      <c r="I4299" s="75">
        <v>394.65414608292809</v>
      </c>
      <c r="J4299" s="75">
        <v>390.36218279143145</v>
      </c>
      <c r="K4299" s="75">
        <v>6.8720000000000008</v>
      </c>
      <c r="L4299" s="75">
        <v>4.2824435587777959E-2</v>
      </c>
      <c r="M4299" s="75">
        <v>6.9148244355877786</v>
      </c>
      <c r="N4299" s="75">
        <v>6.8396239773150045</v>
      </c>
      <c r="O4299" s="75">
        <v>31.783999999999999</v>
      </c>
      <c r="P4299" s="75">
        <v>0.19806924632158535</v>
      </c>
      <c r="Q4299" s="75">
        <v>31.982069246321583</v>
      </c>
      <c r="R4299" s="75">
        <v>31.634256183786388</v>
      </c>
      <c r="S4299" s="75">
        <v>1.6340000000000003</v>
      </c>
      <c r="T4299" s="75">
        <v>1.0182643735510652E-2</v>
      </c>
      <c r="U4299" s="75">
        <v>1.6441826437355109</v>
      </c>
      <c r="V4299" s="75">
        <v>1.6263017431508611</v>
      </c>
      <c r="W4299" s="75">
        <v>432.49999999999994</v>
      </c>
      <c r="X4299" s="75">
        <v>2.6952224085730445</v>
      </c>
      <c r="Y4299" s="75">
        <v>435.19522240857299</v>
      </c>
      <c r="Z4299" s="75">
        <v>430.46236469568368</v>
      </c>
      <c r="AA4299" s="59"/>
      <c r="AB4299" s="75">
        <v>114.51299999999996</v>
      </c>
      <c r="AC4299" s="75">
        <v>0.71361388132468218</v>
      </c>
      <c r="AD4299" s="75">
        <v>115.22661388132464</v>
      </c>
      <c r="AE4299" s="75">
        <v>113.97349541825854</v>
      </c>
      <c r="AF4299" s="75">
        <v>1.4099999999999993</v>
      </c>
      <c r="AG4299" s="75">
        <v>8.7867366383537378E-3</v>
      </c>
      <c r="AH4299" s="75">
        <v>1.4187867366383531</v>
      </c>
      <c r="AI4299" s="75">
        <v>1.4033570733431535</v>
      </c>
      <c r="AJ4299" s="75">
        <v>4.3580000000000014</v>
      </c>
      <c r="AK4299" s="75">
        <v>2.7157871113436611E-2</v>
      </c>
      <c r="AL4299" s="75">
        <v>4.3851578711134378</v>
      </c>
      <c r="AM4299" s="75">
        <v>4.3374681742052958</v>
      </c>
      <c r="AN4299" s="75">
        <v>9.6449999999999996</v>
      </c>
      <c r="AO4299" s="75">
        <v>6.0105017643206977E-2</v>
      </c>
      <c r="AP4299" s="75">
        <v>9.7051050176432074</v>
      </c>
      <c r="AQ4299" s="75">
        <v>9.5995595548898738</v>
      </c>
      <c r="AR4299" s="75">
        <v>129.92599999999996</v>
      </c>
      <c r="AS4299" s="75">
        <v>0.80966350671967946</v>
      </c>
      <c r="AT4299" s="75">
        <v>130.73566350671965</v>
      </c>
      <c r="AU4299" s="75">
        <v>129.31388022069686</v>
      </c>
    </row>
    <row r="4300" spans="1:47" ht="13" x14ac:dyDescent="0.3">
      <c r="A4300" s="63">
        <v>45471</v>
      </c>
      <c r="B4300" s="60">
        <v>1</v>
      </c>
      <c r="C4300" s="60" t="s">
        <v>16</v>
      </c>
      <c r="D4300" s="61">
        <v>19.886393999999999</v>
      </c>
      <c r="E4300" s="59">
        <v>1.0891039999999999E-2</v>
      </c>
      <c r="F4300" s="59"/>
      <c r="G4300" s="75">
        <v>333.7</v>
      </c>
      <c r="H4300" s="75">
        <v>3.1561936550169354</v>
      </c>
      <c r="I4300" s="75">
        <v>336.85619365501691</v>
      </c>
      <c r="J4300" s="75">
        <v>333.18747937567241</v>
      </c>
      <c r="K4300" s="75">
        <v>5.8760000000000012</v>
      </c>
      <c r="L4300" s="75">
        <v>5.5576247877972773E-2</v>
      </c>
      <c r="M4300" s="75">
        <v>5.9315762478779739</v>
      </c>
      <c r="N4300" s="75">
        <v>5.866975213699285</v>
      </c>
      <c r="O4300" s="75">
        <v>27.136000000000003</v>
      </c>
      <c r="P4300" s="75">
        <v>0.25665709026832351</v>
      </c>
      <c r="Q4300" s="75">
        <v>27.392657090268326</v>
      </c>
      <c r="R4300" s="75">
        <v>27.094322566191931</v>
      </c>
      <c r="S4300" s="75">
        <v>1.6340000000000001</v>
      </c>
      <c r="T4300" s="75">
        <v>1.545466116960645E-2</v>
      </c>
      <c r="U4300" s="75">
        <v>1.6494546611696066</v>
      </c>
      <c r="V4300" s="75">
        <v>1.631490384476622</v>
      </c>
      <c r="W4300" s="75">
        <v>368.346</v>
      </c>
      <c r="X4300" s="75">
        <v>3.4838816543328379</v>
      </c>
      <c r="Y4300" s="75">
        <v>371.82988165433278</v>
      </c>
      <c r="Z4300" s="75">
        <v>367.78026754004026</v>
      </c>
      <c r="AA4300" s="59"/>
      <c r="AB4300" s="75">
        <v>96.89700000000002</v>
      </c>
      <c r="AC4300" s="75">
        <v>0.91646897389923887</v>
      </c>
      <c r="AD4300" s="75">
        <v>97.813468973899262</v>
      </c>
      <c r="AE4300" s="75">
        <v>96.748178570765774</v>
      </c>
      <c r="AF4300" s="75">
        <v>1.2029999999999994</v>
      </c>
      <c r="AG4300" s="75">
        <v>1.1378186895371206E-2</v>
      </c>
      <c r="AH4300" s="75">
        <v>1.2143781868953707</v>
      </c>
      <c r="AI4300" s="75">
        <v>1.2011523454867659</v>
      </c>
      <c r="AJ4300" s="75">
        <v>3.7599999999999993</v>
      </c>
      <c r="AK4300" s="75">
        <v>3.5562745408641516E-2</v>
      </c>
      <c r="AL4300" s="75">
        <v>3.7955627454086409</v>
      </c>
      <c r="AM4300" s="75">
        <v>3.7542251197258856</v>
      </c>
      <c r="AN4300" s="75">
        <v>9.6449999999999996</v>
      </c>
      <c r="AO4300" s="75">
        <v>9.1224116879347728E-2</v>
      </c>
      <c r="AP4300" s="75">
        <v>9.7362241168793471</v>
      </c>
      <c r="AQ4300" s="75">
        <v>9.6301865105734503</v>
      </c>
      <c r="AR4300" s="75">
        <v>111.50500000000002</v>
      </c>
      <c r="AS4300" s="75">
        <v>1.0546340230825992</v>
      </c>
      <c r="AT4300" s="75">
        <v>112.55963402308262</v>
      </c>
      <c r="AU4300" s="75">
        <v>111.33374254655187</v>
      </c>
    </row>
    <row r="4301" spans="1:47" ht="13" x14ac:dyDescent="0.3">
      <c r="A4301" s="63">
        <v>45471</v>
      </c>
      <c r="B4301" s="60">
        <v>2</v>
      </c>
      <c r="C4301" s="60" t="s">
        <v>16</v>
      </c>
      <c r="D4301" s="61">
        <v>21.421391</v>
      </c>
      <c r="E4301" s="59">
        <v>1.044639E-2</v>
      </c>
      <c r="F4301" s="59"/>
      <c r="G4301" s="75">
        <v>290.09300000000002</v>
      </c>
      <c r="H4301" s="75">
        <v>2.7458527013801186</v>
      </c>
      <c r="I4301" s="75">
        <v>292.83885270138012</v>
      </c>
      <c r="J4301" s="75">
        <v>289.77974383890893</v>
      </c>
      <c r="K4301" s="75">
        <v>5.0910000000000002</v>
      </c>
      <c r="L4301" s="75">
        <v>4.8188464053686854E-2</v>
      </c>
      <c r="M4301" s="75">
        <v>5.1391884640536869</v>
      </c>
      <c r="N4301" s="75">
        <v>5.0855024970746809</v>
      </c>
      <c r="O4301" s="75">
        <v>23.722999999999999</v>
      </c>
      <c r="P4301" s="75">
        <v>0.22454820914272505</v>
      </c>
      <c r="Q4301" s="75">
        <v>23.947548209142724</v>
      </c>
      <c r="R4301" s="75">
        <v>23.697382781006215</v>
      </c>
      <c r="S4301" s="75">
        <v>1.6339999999999999</v>
      </c>
      <c r="T4301" s="75">
        <v>1.546649975716447E-2</v>
      </c>
      <c r="U4301" s="75">
        <v>1.6494664997571644</v>
      </c>
      <c r="V4301" s="75">
        <v>1.632235529408766</v>
      </c>
      <c r="W4301" s="75">
        <v>320.54100000000005</v>
      </c>
      <c r="X4301" s="75">
        <v>3.0340558743336947</v>
      </c>
      <c r="Y4301" s="75">
        <v>323.57505587433371</v>
      </c>
      <c r="Z4301" s="75">
        <v>320.19486464639863</v>
      </c>
      <c r="AA4301" s="59"/>
      <c r="AB4301" s="75">
        <v>84.05300000000004</v>
      </c>
      <c r="AC4301" s="75">
        <v>0.79559712612542599</v>
      </c>
      <c r="AD4301" s="75">
        <v>84.848597126125469</v>
      </c>
      <c r="AE4301" s="75">
        <v>83.962235589593078</v>
      </c>
      <c r="AF4301" s="75">
        <v>1.0579999999999996</v>
      </c>
      <c r="AG4301" s="75">
        <v>1.0014416611432072E-2</v>
      </c>
      <c r="AH4301" s="75">
        <v>1.0680144166114316</v>
      </c>
      <c r="AI4301" s="75">
        <v>1.0568575214898861</v>
      </c>
      <c r="AJ4301" s="75">
        <v>3.2729999999999948</v>
      </c>
      <c r="AK4301" s="75">
        <v>3.0980326624968933E-2</v>
      </c>
      <c r="AL4301" s="75">
        <v>3.3039803266249637</v>
      </c>
      <c r="AM4301" s="75">
        <v>3.2694656595807117</v>
      </c>
      <c r="AN4301" s="75">
        <v>9.6449999999999996</v>
      </c>
      <c r="AO4301" s="75">
        <v>9.1293996424633608E-2</v>
      </c>
      <c r="AP4301" s="75">
        <v>9.7362939964246333</v>
      </c>
      <c r="AQ4301" s="75">
        <v>9.6345848721833232</v>
      </c>
      <c r="AR4301" s="75">
        <v>98.029000000000025</v>
      </c>
      <c r="AS4301" s="75">
        <v>0.92788586578646071</v>
      </c>
      <c r="AT4301" s="75">
        <v>98.956885865786504</v>
      </c>
      <c r="AU4301" s="75">
        <v>97.923143642847009</v>
      </c>
    </row>
    <row r="4302" spans="1:47" ht="13" x14ac:dyDescent="0.3">
      <c r="A4302" s="63">
        <v>45471</v>
      </c>
      <c r="B4302" s="60">
        <v>3</v>
      </c>
      <c r="C4302" s="60" t="s">
        <v>16</v>
      </c>
      <c r="D4302" s="61">
        <v>17.246344000000001</v>
      </c>
      <c r="E4302" s="59">
        <v>1.0110223999999999E-2</v>
      </c>
      <c r="F4302" s="59"/>
      <c r="G4302" s="75">
        <v>261.29300000000001</v>
      </c>
      <c r="H4302" s="75">
        <v>2.5633788371544504</v>
      </c>
      <c r="I4302" s="75">
        <v>263.85637883715447</v>
      </c>
      <c r="J4302" s="75">
        <v>261.18873174328201</v>
      </c>
      <c r="K4302" s="75">
        <v>4.6189999999999998</v>
      </c>
      <c r="L4302" s="75">
        <v>4.5314060647688253E-2</v>
      </c>
      <c r="M4302" s="75">
        <v>4.6643140606476878</v>
      </c>
      <c r="N4302" s="75">
        <v>4.61715680068819</v>
      </c>
      <c r="O4302" s="75">
        <v>21.626999999999999</v>
      </c>
      <c r="P4302" s="75">
        <v>0.21216869227701968</v>
      </c>
      <c r="Q4302" s="75">
        <v>21.839168692277017</v>
      </c>
      <c r="R4302" s="75">
        <v>21.618369804824312</v>
      </c>
      <c r="S4302" s="75">
        <v>1.6340000000000001</v>
      </c>
      <c r="T4302" s="75">
        <v>1.6030131002018319E-2</v>
      </c>
      <c r="U4302" s="75">
        <v>1.6500301310020185</v>
      </c>
      <c r="V4302" s="75">
        <v>1.6333479567708389</v>
      </c>
      <c r="W4302" s="75">
        <v>289.17300000000006</v>
      </c>
      <c r="X4302" s="75">
        <v>2.8368917210811766</v>
      </c>
      <c r="Y4302" s="75">
        <v>292.00989172108126</v>
      </c>
      <c r="Z4302" s="75">
        <v>289.05760630556534</v>
      </c>
      <c r="AA4302" s="59"/>
      <c r="AB4302" s="75">
        <v>75.813999999999993</v>
      </c>
      <c r="AC4302" s="75">
        <v>0.74376276119156459</v>
      </c>
      <c r="AD4302" s="75">
        <v>76.557762761191555</v>
      </c>
      <c r="AE4302" s="75">
        <v>75.783746630737056</v>
      </c>
      <c r="AF4302" s="75">
        <v>0.93700000000000028</v>
      </c>
      <c r="AG4302" s="75">
        <v>9.1923089038501646E-3</v>
      </c>
      <c r="AH4302" s="75">
        <v>0.94619230890385042</v>
      </c>
      <c r="AI4302" s="75">
        <v>0.9366260927137553</v>
      </c>
      <c r="AJ4302" s="75">
        <v>2.9779999999999962</v>
      </c>
      <c r="AK4302" s="75">
        <v>2.921525711383751E-2</v>
      </c>
      <c r="AL4302" s="75">
        <v>3.0072152571138338</v>
      </c>
      <c r="AM4302" s="75">
        <v>2.9768116372481956</v>
      </c>
      <c r="AN4302" s="75">
        <v>9.6449999999999996</v>
      </c>
      <c r="AO4302" s="75">
        <v>9.4620938503345575E-2</v>
      </c>
      <c r="AP4302" s="75">
        <v>9.7396209385033448</v>
      </c>
      <c r="AQ4302" s="75">
        <v>9.6411511891399861</v>
      </c>
      <c r="AR4302" s="75">
        <v>89.373999999999981</v>
      </c>
      <c r="AS4302" s="75">
        <v>0.8767912657125978</v>
      </c>
      <c r="AT4302" s="75">
        <v>90.250791265712579</v>
      </c>
      <c r="AU4302" s="75">
        <v>89.338335549838988</v>
      </c>
    </row>
    <row r="4303" spans="1:47" ht="13" x14ac:dyDescent="0.3">
      <c r="A4303" s="63">
        <v>45471</v>
      </c>
      <c r="B4303" s="60">
        <v>4</v>
      </c>
      <c r="C4303" s="60" t="s">
        <v>16</v>
      </c>
      <c r="D4303" s="61">
        <v>15.913516</v>
      </c>
      <c r="E4303" s="59">
        <v>9.8690830000000007E-3</v>
      </c>
      <c r="F4303" s="59"/>
      <c r="G4303" s="75">
        <v>242.982</v>
      </c>
      <c r="H4303" s="75">
        <v>2.9448074530347732</v>
      </c>
      <c r="I4303" s="75">
        <v>245.92680745303477</v>
      </c>
      <c r="J4303" s="75">
        <v>243.49973537835575</v>
      </c>
      <c r="K4303" s="75">
        <v>4.33</v>
      </c>
      <c r="L4303" s="75">
        <v>5.2477205190674905E-2</v>
      </c>
      <c r="M4303" s="75">
        <v>4.3824772051906749</v>
      </c>
      <c r="N4303" s="75">
        <v>4.3392261739070399</v>
      </c>
      <c r="O4303" s="75">
        <v>20.326999999999995</v>
      </c>
      <c r="P4303" s="75">
        <v>0.24635199766994192</v>
      </c>
      <c r="Q4303" s="75">
        <v>20.573351997669935</v>
      </c>
      <c r="R4303" s="75">
        <v>20.370311879216715</v>
      </c>
      <c r="S4303" s="75">
        <v>1.6340000000000001</v>
      </c>
      <c r="T4303" s="75">
        <v>1.980317627749718E-2</v>
      </c>
      <c r="U4303" s="75">
        <v>1.6538031762774974</v>
      </c>
      <c r="V4303" s="75">
        <v>1.6374816554651512</v>
      </c>
      <c r="W4303" s="75">
        <v>269.27300000000002</v>
      </c>
      <c r="X4303" s="75">
        <v>3.263439832172887</v>
      </c>
      <c r="Y4303" s="75">
        <v>272.5364398321729</v>
      </c>
      <c r="Z4303" s="75">
        <v>269.84675508694465</v>
      </c>
      <c r="AA4303" s="59"/>
      <c r="AB4303" s="75">
        <v>70.757000000000019</v>
      </c>
      <c r="AC4303" s="75">
        <v>0.85753570616087416</v>
      </c>
      <c r="AD4303" s="75">
        <v>71.614535706160893</v>
      </c>
      <c r="AE4303" s="75">
        <v>70.907765909270324</v>
      </c>
      <c r="AF4303" s="75">
        <v>0.85400000000000031</v>
      </c>
      <c r="AG4303" s="75">
        <v>1.0350007675019951E-2</v>
      </c>
      <c r="AH4303" s="75">
        <v>0.86435000767502024</v>
      </c>
      <c r="AI4303" s="75">
        <v>0.85581966570822487</v>
      </c>
      <c r="AJ4303" s="75">
        <v>2.803999999999998</v>
      </c>
      <c r="AK4303" s="75">
        <v>3.3982929181213012E-2</v>
      </c>
      <c r="AL4303" s="75">
        <v>2.8379829291812109</v>
      </c>
      <c r="AM4303" s="75">
        <v>2.8099746401005383</v>
      </c>
      <c r="AN4303" s="75">
        <v>9.6449999999999996</v>
      </c>
      <c r="AO4303" s="75">
        <v>0.11689206560370888</v>
      </c>
      <c r="AP4303" s="75">
        <v>9.7618920656037087</v>
      </c>
      <c r="AQ4303" s="75">
        <v>9.6655511425712248</v>
      </c>
      <c r="AR4303" s="75">
        <v>84.060000000000016</v>
      </c>
      <c r="AS4303" s="75">
        <v>1.0187607086208159</v>
      </c>
      <c r="AT4303" s="75">
        <v>85.07876070862082</v>
      </c>
      <c r="AU4303" s="75">
        <v>84.239111357650302</v>
      </c>
    </row>
    <row r="4304" spans="1:47" ht="13" x14ac:dyDescent="0.3">
      <c r="A4304" s="63">
        <v>45471</v>
      </c>
      <c r="B4304" s="60">
        <v>5</v>
      </c>
      <c r="C4304" s="60" t="s">
        <v>16</v>
      </c>
      <c r="D4304" s="61">
        <v>16.511638000000001</v>
      </c>
      <c r="E4304" s="59">
        <v>9.8034560000000003E-3</v>
      </c>
      <c r="F4304" s="59"/>
      <c r="G4304" s="75">
        <v>231.25200000000004</v>
      </c>
      <c r="H4304" s="75">
        <v>2.3055797992318086</v>
      </c>
      <c r="I4304" s="75">
        <v>233.55757979923186</v>
      </c>
      <c r="J4304" s="75">
        <v>231.26790834220361</v>
      </c>
      <c r="K4304" s="75">
        <v>4.1950000000000003</v>
      </c>
      <c r="L4304" s="75">
        <v>4.1824102095451864E-2</v>
      </c>
      <c r="M4304" s="75">
        <v>4.2368241020954525</v>
      </c>
      <c r="N4304" s="75">
        <v>4.1952885834308207</v>
      </c>
      <c r="O4304" s="75">
        <v>19.712</v>
      </c>
      <c r="P4304" s="75">
        <v>0.19652841490001122</v>
      </c>
      <c r="Q4304" s="75">
        <v>19.908528414900012</v>
      </c>
      <c r="R4304" s="75">
        <v>19.713356032559791</v>
      </c>
      <c r="S4304" s="75">
        <v>1.6339999999999999</v>
      </c>
      <c r="T4304" s="75">
        <v>1.6290961340636075E-2</v>
      </c>
      <c r="U4304" s="75">
        <v>1.650290961340636</v>
      </c>
      <c r="V4304" s="75">
        <v>1.6341124065139354</v>
      </c>
      <c r="W4304" s="75">
        <v>256.79300000000001</v>
      </c>
      <c r="X4304" s="75">
        <v>2.5602232775679075</v>
      </c>
      <c r="Y4304" s="75">
        <v>259.35322327756796</v>
      </c>
      <c r="Z4304" s="75">
        <v>256.81066536470814</v>
      </c>
      <c r="AA4304" s="59"/>
      <c r="AB4304" s="75">
        <v>67.655999999999977</v>
      </c>
      <c r="AC4304" s="75">
        <v>0.67452954740641002</v>
      </c>
      <c r="AD4304" s="75">
        <v>68.330529547406385</v>
      </c>
      <c r="AE4304" s="75">
        <v>67.660654207531692</v>
      </c>
      <c r="AF4304" s="75">
        <v>0.81</v>
      </c>
      <c r="AG4304" s="75">
        <v>8.0756907502541157E-3</v>
      </c>
      <c r="AH4304" s="75">
        <v>0.81807569075025421</v>
      </c>
      <c r="AI4304" s="75">
        <v>0.81005572171131446</v>
      </c>
      <c r="AJ4304" s="75">
        <v>2.6999999999999971</v>
      </c>
      <c r="AK4304" s="75">
        <v>2.6918969167513684E-2</v>
      </c>
      <c r="AL4304" s="75">
        <v>2.7269189691675106</v>
      </c>
      <c r="AM4304" s="75">
        <v>2.7001857390377118</v>
      </c>
      <c r="AN4304" s="75">
        <v>9.6449999999999996</v>
      </c>
      <c r="AO4304" s="75">
        <v>9.6160539859507316E-2</v>
      </c>
      <c r="AP4304" s="75">
        <v>9.7411605398595071</v>
      </c>
      <c r="AQ4304" s="75">
        <v>9.645663501118058</v>
      </c>
      <c r="AR4304" s="75">
        <v>80.810999999999979</v>
      </c>
      <c r="AS4304" s="75">
        <v>0.80568474718368521</v>
      </c>
      <c r="AT4304" s="75">
        <v>81.616684747183655</v>
      </c>
      <c r="AU4304" s="75">
        <v>80.816559169398772</v>
      </c>
    </row>
    <row r="4305" spans="1:47" ht="13" x14ac:dyDescent="0.3">
      <c r="A4305" s="63">
        <v>45471</v>
      </c>
      <c r="B4305" s="60">
        <v>6</v>
      </c>
      <c r="C4305" s="60" t="s">
        <v>16</v>
      </c>
      <c r="D4305" s="61">
        <v>20.310742999999999</v>
      </c>
      <c r="E4305" s="59">
        <v>9.7942289999999998E-3</v>
      </c>
      <c r="F4305" s="59"/>
      <c r="G4305" s="75">
        <v>228.48599999999999</v>
      </c>
      <c r="H4305" s="75">
        <v>1.8142053608712592</v>
      </c>
      <c r="I4305" s="75">
        <v>230.30020536087125</v>
      </c>
      <c r="J4305" s="75">
        <v>228.04459241081983</v>
      </c>
      <c r="K4305" s="75">
        <v>4.2089999999999996</v>
      </c>
      <c r="L4305" s="75">
        <v>3.3419948547863454E-2</v>
      </c>
      <c r="M4305" s="75">
        <v>4.2424199485478633</v>
      </c>
      <c r="N4305" s="75">
        <v>4.2008687160576175</v>
      </c>
      <c r="O4305" s="75">
        <v>20.317000000000004</v>
      </c>
      <c r="P4305" s="75">
        <v>0.1613193382387603</v>
      </c>
      <c r="Q4305" s="75">
        <v>20.478319338238762</v>
      </c>
      <c r="R4305" s="75">
        <v>20.277749989104922</v>
      </c>
      <c r="S4305" s="75">
        <v>1.6339999999999999</v>
      </c>
      <c r="T4305" s="75">
        <v>1.2974149661964574E-2</v>
      </c>
      <c r="U4305" s="75">
        <v>1.6469741496619645</v>
      </c>
      <c r="V4305" s="75">
        <v>1.6308433076830948</v>
      </c>
      <c r="W4305" s="75">
        <v>254.64599999999999</v>
      </c>
      <c r="X4305" s="75">
        <v>2.0219187973198474</v>
      </c>
      <c r="Y4305" s="75">
        <v>256.66791879731983</v>
      </c>
      <c r="Z4305" s="75">
        <v>254.15405442366549</v>
      </c>
      <c r="AA4305" s="59"/>
      <c r="AB4305" s="75">
        <v>67.271000000000015</v>
      </c>
      <c r="AC4305" s="75">
        <v>0.5341395482925454</v>
      </c>
      <c r="AD4305" s="75">
        <v>67.805139548292559</v>
      </c>
      <c r="AE4305" s="75">
        <v>67.141040484179626</v>
      </c>
      <c r="AF4305" s="75">
        <v>0.80600000000000016</v>
      </c>
      <c r="AG4305" s="75">
        <v>6.3997335541881575E-3</v>
      </c>
      <c r="AH4305" s="75">
        <v>0.81239973355418826</v>
      </c>
      <c r="AI4305" s="75">
        <v>0.80444290452421952</v>
      </c>
      <c r="AJ4305" s="75">
        <v>2.7509999999999986</v>
      </c>
      <c r="AK4305" s="75">
        <v>2.1843259314604974E-2</v>
      </c>
      <c r="AL4305" s="75">
        <v>2.7728432593146035</v>
      </c>
      <c r="AM4305" s="75">
        <v>2.7456853974517696</v>
      </c>
      <c r="AN4305" s="75">
        <v>9.6449999999999996</v>
      </c>
      <c r="AO4305" s="75">
        <v>7.6582419516308647E-2</v>
      </c>
      <c r="AP4305" s="75">
        <v>9.7215824195163076</v>
      </c>
      <c r="AQ4305" s="75">
        <v>9.6263670150571912</v>
      </c>
      <c r="AR4305" s="75">
        <v>80.473000000000013</v>
      </c>
      <c r="AS4305" s="75">
        <v>0.63896496067764708</v>
      </c>
      <c r="AT4305" s="75">
        <v>81.111964960677653</v>
      </c>
      <c r="AU4305" s="75">
        <v>80.317535801212813</v>
      </c>
    </row>
    <row r="4306" spans="1:47" ht="13" x14ac:dyDescent="0.3">
      <c r="A4306" s="63">
        <v>45471</v>
      </c>
      <c r="B4306" s="60">
        <v>7</v>
      </c>
      <c r="C4306" s="60" t="s">
        <v>16</v>
      </c>
      <c r="D4306" s="61">
        <v>25.579640000000001</v>
      </c>
      <c r="E4306" s="59">
        <v>9.6961359999999993E-3</v>
      </c>
      <c r="F4306" s="59"/>
      <c r="G4306" s="75">
        <v>232.75199999999998</v>
      </c>
      <c r="H4306" s="75">
        <v>0.37375963386243138</v>
      </c>
      <c r="I4306" s="75">
        <v>233.1257596338624</v>
      </c>
      <c r="J4306" s="75">
        <v>230.86534056334918</v>
      </c>
      <c r="K4306" s="75">
        <v>4.5120000000000005</v>
      </c>
      <c r="L4306" s="75">
        <v>7.2454950676569515E-3</v>
      </c>
      <c r="M4306" s="75">
        <v>4.5192454950676577</v>
      </c>
      <c r="N4306" s="75">
        <v>4.4754262761300945</v>
      </c>
      <c r="O4306" s="75">
        <v>22.294</v>
      </c>
      <c r="P4306" s="75">
        <v>3.5800325141476963E-2</v>
      </c>
      <c r="Q4306" s="75">
        <v>22.329800325141477</v>
      </c>
      <c r="R4306" s="75">
        <v>22.11328754433606</v>
      </c>
      <c r="S4306" s="75">
        <v>1.6340000000000001</v>
      </c>
      <c r="T4306" s="75">
        <v>2.6239226375335675E-3</v>
      </c>
      <c r="U4306" s="75">
        <v>1.6366239226375336</v>
      </c>
      <c r="V4306" s="75">
        <v>1.6207549945027866</v>
      </c>
      <c r="W4306" s="75">
        <v>261.19200000000001</v>
      </c>
      <c r="X4306" s="75">
        <v>0.41942937670909886</v>
      </c>
      <c r="Y4306" s="75">
        <v>261.61142937670905</v>
      </c>
      <c r="Z4306" s="75">
        <v>259.07480937831809</v>
      </c>
      <c r="AA4306" s="59"/>
      <c r="AB4306" s="75">
        <v>69.218000000000018</v>
      </c>
      <c r="AC4306" s="75">
        <v>0.11115218918286322</v>
      </c>
      <c r="AD4306" s="75">
        <v>69.329152189182878</v>
      </c>
      <c r="AE4306" s="75">
        <v>68.656927300791864</v>
      </c>
      <c r="AF4306" s="75">
        <v>0.89000000000000024</v>
      </c>
      <c r="AG4306" s="75">
        <v>1.4291867487177942E-3</v>
      </c>
      <c r="AH4306" s="75">
        <v>0.89142918674871807</v>
      </c>
      <c r="AI4306" s="75">
        <v>0.88278576811963316</v>
      </c>
      <c r="AJ4306" s="75">
        <v>3.085999999999999</v>
      </c>
      <c r="AK4306" s="75">
        <v>4.9555846140933828E-3</v>
      </c>
      <c r="AL4306" s="75">
        <v>3.0909555846140924</v>
      </c>
      <c r="AM4306" s="75">
        <v>3.0609852588957147</v>
      </c>
      <c r="AN4306" s="75">
        <v>9.6449999999999996</v>
      </c>
      <c r="AO4306" s="75">
        <v>1.548820920380126E-2</v>
      </c>
      <c r="AP4306" s="75">
        <v>9.6604882092038</v>
      </c>
      <c r="AQ4306" s="75">
        <v>9.566818801700963</v>
      </c>
      <c r="AR4306" s="75">
        <v>82.839000000000013</v>
      </c>
      <c r="AS4306" s="75">
        <v>0.13302516974947567</v>
      </c>
      <c r="AT4306" s="75">
        <v>82.9720251697495</v>
      </c>
      <c r="AU4306" s="75">
        <v>82.16751712950817</v>
      </c>
    </row>
    <row r="4307" spans="1:47" ht="13" x14ac:dyDescent="0.3">
      <c r="A4307" s="63">
        <v>45471</v>
      </c>
      <c r="B4307" s="60">
        <v>8</v>
      </c>
      <c r="C4307" s="60" t="s">
        <v>17</v>
      </c>
      <c r="D4307" s="61">
        <v>19.424787999999999</v>
      </c>
      <c r="E4307" s="59">
        <v>9.6344429999999995E-3</v>
      </c>
      <c r="F4307" s="59"/>
      <c r="G4307" s="75">
        <v>247.86900000000003</v>
      </c>
      <c r="H4307" s="75">
        <v>1.5077726031460623</v>
      </c>
      <c r="I4307" s="75">
        <v>249.37677260314609</v>
      </c>
      <c r="J4307" s="75">
        <v>246.97416630197711</v>
      </c>
      <c r="K4307" s="75">
        <v>4.8749999999999991</v>
      </c>
      <c r="L4307" s="75">
        <v>2.9654339349967328E-2</v>
      </c>
      <c r="M4307" s="75">
        <v>4.9046543393499666</v>
      </c>
      <c r="N4307" s="75">
        <v>4.8574007266827968</v>
      </c>
      <c r="O4307" s="75">
        <v>24.833000000000002</v>
      </c>
      <c r="P4307" s="75">
        <v>0.15105768391338234</v>
      </c>
      <c r="Q4307" s="75">
        <v>24.984057683913385</v>
      </c>
      <c r="R4307" s="75">
        <v>24.743350204249008</v>
      </c>
      <c r="S4307" s="75">
        <v>0.245</v>
      </c>
      <c r="T4307" s="75">
        <v>1.4903206442547687E-3</v>
      </c>
      <c r="U4307" s="75">
        <v>0.24649032064425477</v>
      </c>
      <c r="V4307" s="75">
        <v>0.24411552369995596</v>
      </c>
      <c r="W4307" s="75">
        <v>277.82200000000006</v>
      </c>
      <c r="X4307" s="75">
        <v>1.6899749470536667</v>
      </c>
      <c r="Y4307" s="75">
        <v>279.51197494705366</v>
      </c>
      <c r="Z4307" s="75">
        <v>276.81903275660886</v>
      </c>
      <c r="AA4307" s="59"/>
      <c r="AB4307" s="75">
        <v>73.661000000000016</v>
      </c>
      <c r="AC4307" s="75">
        <v>0.44807554684265527</v>
      </c>
      <c r="AD4307" s="75">
        <v>74.109075546842675</v>
      </c>
      <c r="AE4307" s="75">
        <v>73.395075882703921</v>
      </c>
      <c r="AF4307" s="75">
        <v>0.98400000000000032</v>
      </c>
      <c r="AG4307" s="75">
        <v>5.9856143426395628E-3</v>
      </c>
      <c r="AH4307" s="75">
        <v>0.98998561434263987</v>
      </c>
      <c r="AI4307" s="75">
        <v>0.98044765437043568</v>
      </c>
      <c r="AJ4307" s="75">
        <v>3.4549999999999992</v>
      </c>
      <c r="AK4307" s="75">
        <v>2.1016562554694793E-2</v>
      </c>
      <c r="AL4307" s="75">
        <v>3.4760165625546939</v>
      </c>
      <c r="AM4307" s="75">
        <v>3.4425270791157048</v>
      </c>
      <c r="AN4307" s="75">
        <v>1.4140000000000001</v>
      </c>
      <c r="AO4307" s="75">
        <v>8.6012791468418077E-3</v>
      </c>
      <c r="AP4307" s="75">
        <v>1.4226012791468419</v>
      </c>
      <c r="AQ4307" s="75">
        <v>1.4088953082111744</v>
      </c>
      <c r="AR4307" s="75">
        <v>79.51400000000001</v>
      </c>
      <c r="AS4307" s="75">
        <v>0.48367900288683147</v>
      </c>
      <c r="AT4307" s="75">
        <v>79.997679002886855</v>
      </c>
      <c r="AU4307" s="75">
        <v>79.226945924401235</v>
      </c>
    </row>
    <row r="4308" spans="1:47" ht="13" x14ac:dyDescent="0.3">
      <c r="A4308" s="63">
        <v>45471</v>
      </c>
      <c r="B4308" s="60">
        <v>9</v>
      </c>
      <c r="C4308" s="60" t="s">
        <v>17</v>
      </c>
      <c r="D4308" s="61">
        <v>20.468988</v>
      </c>
      <c r="E4308" s="59">
        <v>9.5488780000000002E-3</v>
      </c>
      <c r="F4308" s="59"/>
      <c r="G4308" s="75">
        <v>265.99099999999999</v>
      </c>
      <c r="H4308" s="75">
        <v>0.62075917089093346</v>
      </c>
      <c r="I4308" s="75">
        <v>266.61175917089093</v>
      </c>
      <c r="J4308" s="75">
        <v>264.06591600920268</v>
      </c>
      <c r="K4308" s="75">
        <v>5.2600000000000007</v>
      </c>
      <c r="L4308" s="75">
        <v>1.2275577891305759E-2</v>
      </c>
      <c r="M4308" s="75">
        <v>5.2722755778913069</v>
      </c>
      <c r="N4308" s="75">
        <v>5.2219312616156435</v>
      </c>
      <c r="O4308" s="75">
        <v>26.481999999999996</v>
      </c>
      <c r="P4308" s="75">
        <v>6.1802633786608184E-2</v>
      </c>
      <c r="Q4308" s="75">
        <v>26.543802633786605</v>
      </c>
      <c r="R4308" s="75">
        <v>26.290339100780496</v>
      </c>
      <c r="S4308" s="75">
        <v>3.0000000000000001E-3</v>
      </c>
      <c r="T4308" s="75">
        <v>7.001280166143969E-6</v>
      </c>
      <c r="U4308" s="75">
        <v>3.0070012801661442E-3</v>
      </c>
      <c r="V4308" s="75">
        <v>2.9782877917959938E-3</v>
      </c>
      <c r="W4308" s="75">
        <v>297.73599999999993</v>
      </c>
      <c r="X4308" s="75">
        <v>0.69484438384901359</v>
      </c>
      <c r="Y4308" s="75">
        <v>298.43084438384898</v>
      </c>
      <c r="Z4308" s="75">
        <v>295.58116465939059</v>
      </c>
      <c r="AA4308" s="59"/>
      <c r="AB4308" s="75">
        <v>79.108000000000018</v>
      </c>
      <c r="AC4308" s="75">
        <v>0.18461909046110572</v>
      </c>
      <c r="AD4308" s="75">
        <v>79.29261909046113</v>
      </c>
      <c r="AE4308" s="75">
        <v>78.535463544465841</v>
      </c>
      <c r="AF4308" s="75">
        <v>1.0720000000000005</v>
      </c>
      <c r="AG4308" s="75">
        <v>2.5017907793687794E-3</v>
      </c>
      <c r="AH4308" s="75">
        <v>1.0745017907793692</v>
      </c>
      <c r="AI4308" s="75">
        <v>1.0642415042684354</v>
      </c>
      <c r="AJ4308" s="75">
        <v>3.6779999999999995</v>
      </c>
      <c r="AK4308" s="75">
        <v>8.5835694836925037E-3</v>
      </c>
      <c r="AL4308" s="75">
        <v>3.6865835694836919</v>
      </c>
      <c r="AM4308" s="75">
        <v>3.6513808327418875</v>
      </c>
      <c r="AN4308" s="75">
        <v>0</v>
      </c>
      <c r="AO4308" s="75">
        <v>0</v>
      </c>
      <c r="AP4308" s="75">
        <v>0</v>
      </c>
      <c r="AQ4308" s="75">
        <v>0</v>
      </c>
      <c r="AR4308" s="75">
        <v>83.858000000000018</v>
      </c>
      <c r="AS4308" s="75">
        <v>0.19570445072416701</v>
      </c>
      <c r="AT4308" s="75">
        <v>84.053704450724183</v>
      </c>
      <c r="AU4308" s="75">
        <v>83.251085881476172</v>
      </c>
    </row>
    <row r="4309" spans="1:47" ht="13" x14ac:dyDescent="0.3">
      <c r="A4309" s="63">
        <v>45471</v>
      </c>
      <c r="B4309" s="60">
        <v>10</v>
      </c>
      <c r="C4309" s="60" t="s">
        <v>17</v>
      </c>
      <c r="D4309" s="61">
        <v>14.624574000000001</v>
      </c>
      <c r="E4309" s="59">
        <v>9.3319279999999998E-3</v>
      </c>
      <c r="F4309" s="59"/>
      <c r="G4309" s="75">
        <v>285.11499999999995</v>
      </c>
      <c r="H4309" s="75">
        <v>1.8089916759073248</v>
      </c>
      <c r="I4309" s="75">
        <v>286.9239916759073</v>
      </c>
      <c r="J4309" s="75">
        <v>284.24643764411513</v>
      </c>
      <c r="K4309" s="75">
        <v>5.5209999999999999</v>
      </c>
      <c r="L4309" s="75">
        <v>3.5029525078246818E-2</v>
      </c>
      <c r="M4309" s="75">
        <v>5.5560295250782463</v>
      </c>
      <c r="N4309" s="75">
        <v>5.5041810575843417</v>
      </c>
      <c r="O4309" s="75">
        <v>27.634</v>
      </c>
      <c r="P4309" s="75">
        <v>0.17533162398338573</v>
      </c>
      <c r="Q4309" s="75">
        <v>27.809331623983386</v>
      </c>
      <c r="R4309" s="75">
        <v>27.54981694354025</v>
      </c>
      <c r="S4309" s="75">
        <v>3.0000000000000001E-3</v>
      </c>
      <c r="T4309" s="75">
        <v>1.9034337119134299E-5</v>
      </c>
      <c r="U4309" s="75">
        <v>3.0190343371191346E-3</v>
      </c>
      <c r="V4309" s="75">
        <v>2.9908609260556108E-3</v>
      </c>
      <c r="W4309" s="75">
        <v>318.27299999999997</v>
      </c>
      <c r="X4309" s="75">
        <v>2.0193718593060761</v>
      </c>
      <c r="Y4309" s="75">
        <v>320.29237185930606</v>
      </c>
      <c r="Z4309" s="75">
        <v>317.30342650616575</v>
      </c>
      <c r="AA4309" s="59"/>
      <c r="AB4309" s="75">
        <v>84.597999999999985</v>
      </c>
      <c r="AC4309" s="75">
        <v>0.53675561720150766</v>
      </c>
      <c r="AD4309" s="75">
        <v>85.134755617201492</v>
      </c>
      <c r="AE4309" s="75">
        <v>84.340284207484174</v>
      </c>
      <c r="AF4309" s="75">
        <v>1.1729999999999998</v>
      </c>
      <c r="AG4309" s="75">
        <v>7.4424258135815094E-3</v>
      </c>
      <c r="AH4309" s="75">
        <v>1.1804424258135813</v>
      </c>
      <c r="AI4309" s="75">
        <v>1.1694266220877436</v>
      </c>
      <c r="AJ4309" s="75">
        <v>3.7489999999999979</v>
      </c>
      <c r="AK4309" s="75">
        <v>2.3786576619878149E-2</v>
      </c>
      <c r="AL4309" s="75">
        <v>3.7727865766198758</v>
      </c>
      <c r="AM4309" s="75">
        <v>3.7375792039274924</v>
      </c>
      <c r="AN4309" s="75">
        <v>0</v>
      </c>
      <c r="AO4309" s="75">
        <v>0</v>
      </c>
      <c r="AP4309" s="75">
        <v>0</v>
      </c>
      <c r="AQ4309" s="75">
        <v>0</v>
      </c>
      <c r="AR4309" s="75">
        <v>89.519999999999982</v>
      </c>
      <c r="AS4309" s="75">
        <v>0.56798461963496727</v>
      </c>
      <c r="AT4309" s="75">
        <v>90.087984619634952</v>
      </c>
      <c r="AU4309" s="75">
        <v>89.247290033499411</v>
      </c>
    </row>
    <row r="4310" spans="1:47" ht="13" x14ac:dyDescent="0.3">
      <c r="A4310" s="63">
        <v>45471</v>
      </c>
      <c r="B4310" s="60">
        <v>11</v>
      </c>
      <c r="C4310" s="60" t="s">
        <v>17</v>
      </c>
      <c r="D4310" s="61">
        <v>15.789980999999999</v>
      </c>
      <c r="E4310" s="59">
        <v>9.2980460000000008E-3</v>
      </c>
      <c r="F4310" s="59"/>
      <c r="G4310" s="75">
        <v>307.16899999999998</v>
      </c>
      <c r="H4310" s="75">
        <v>0.55608571230956938</v>
      </c>
      <c r="I4310" s="75">
        <v>307.72508571230958</v>
      </c>
      <c r="J4310" s="75">
        <v>304.86384371000258</v>
      </c>
      <c r="K4310" s="75">
        <v>5.6929999999999996</v>
      </c>
      <c r="L4310" s="75">
        <v>1.0306365421570467E-2</v>
      </c>
      <c r="M4310" s="75">
        <v>5.7033063654215699</v>
      </c>
      <c r="N4310" s="75">
        <v>5.6502767604837878</v>
      </c>
      <c r="O4310" s="75">
        <v>28.573999999999995</v>
      </c>
      <c r="P4310" s="75">
        <v>5.1729156078685133E-2</v>
      </c>
      <c r="Q4310" s="75">
        <v>28.62572915607868</v>
      </c>
      <c r="R4310" s="75">
        <v>28.359565809601921</v>
      </c>
      <c r="S4310" s="75">
        <v>3.0000000000000001E-3</v>
      </c>
      <c r="T4310" s="75">
        <v>5.4310725917286844E-6</v>
      </c>
      <c r="U4310" s="75">
        <v>3.0054310725917289E-3</v>
      </c>
      <c r="V4310" s="75">
        <v>2.977486436228942E-3</v>
      </c>
      <c r="W4310" s="75">
        <v>341.43899999999996</v>
      </c>
      <c r="X4310" s="75">
        <v>0.61812666488241674</v>
      </c>
      <c r="Y4310" s="75">
        <v>342.05712666488245</v>
      </c>
      <c r="Z4310" s="75">
        <v>338.87666376652453</v>
      </c>
      <c r="AA4310" s="59"/>
      <c r="AB4310" s="75">
        <v>90.774999999999963</v>
      </c>
      <c r="AC4310" s="75">
        <v>0.16433520483805705</v>
      </c>
      <c r="AD4310" s="75">
        <v>90.939335204838017</v>
      </c>
      <c r="AE4310" s="75">
        <v>90.093777082894022</v>
      </c>
      <c r="AF4310" s="75">
        <v>1.1949999999999996</v>
      </c>
      <c r="AG4310" s="75">
        <v>2.163377249038592E-3</v>
      </c>
      <c r="AH4310" s="75">
        <v>1.1971633772490382</v>
      </c>
      <c r="AI4310" s="75">
        <v>1.1860320970978613</v>
      </c>
      <c r="AJ4310" s="75">
        <v>3.9469999999999996</v>
      </c>
      <c r="AK4310" s="75">
        <v>7.1454811731843726E-3</v>
      </c>
      <c r="AL4310" s="75">
        <v>3.954145481173184</v>
      </c>
      <c r="AM4310" s="75">
        <v>3.9173796545985438</v>
      </c>
      <c r="AN4310" s="75">
        <v>0</v>
      </c>
      <c r="AO4310" s="75">
        <v>0</v>
      </c>
      <c r="AP4310" s="75">
        <v>0</v>
      </c>
      <c r="AQ4310" s="75">
        <v>0</v>
      </c>
      <c r="AR4310" s="75">
        <v>95.916999999999959</v>
      </c>
      <c r="AS4310" s="75">
        <v>0.17364406326028001</v>
      </c>
      <c r="AT4310" s="75">
        <v>96.090644063260243</v>
      </c>
      <c r="AU4310" s="75">
        <v>95.197188834590435</v>
      </c>
    </row>
    <row r="4311" spans="1:47" ht="13" x14ac:dyDescent="0.3">
      <c r="A4311" s="63">
        <v>45471</v>
      </c>
      <c r="B4311" s="60">
        <v>12</v>
      </c>
      <c r="C4311" s="60" t="s">
        <v>17</v>
      </c>
      <c r="D4311" s="61">
        <v>24.011381</v>
      </c>
      <c r="E4311" s="59">
        <v>9.4640590000000004E-3</v>
      </c>
      <c r="F4311" s="59"/>
      <c r="G4311" s="75">
        <v>341.08000000000004</v>
      </c>
      <c r="H4311" s="75">
        <v>2.540741880298357</v>
      </c>
      <c r="I4311" s="75">
        <v>343.6207418802984</v>
      </c>
      <c r="J4311" s="75">
        <v>340.36869490551948</v>
      </c>
      <c r="K4311" s="75">
        <v>6.1329999999999991</v>
      </c>
      <c r="L4311" s="75">
        <v>4.5685381587515603E-2</v>
      </c>
      <c r="M4311" s="75">
        <v>6.1786853815875151</v>
      </c>
      <c r="N4311" s="75">
        <v>6.1202099385937334</v>
      </c>
      <c r="O4311" s="75">
        <v>30.129000000000005</v>
      </c>
      <c r="P4311" s="75">
        <v>0.2244341858552516</v>
      </c>
      <c r="Q4311" s="75">
        <v>30.353434185855257</v>
      </c>
      <c r="R4311" s="75">
        <v>30.066167493867706</v>
      </c>
      <c r="S4311" s="75">
        <v>3.0000000000000001E-3</v>
      </c>
      <c r="T4311" s="75">
        <v>2.2347325087648269E-5</v>
      </c>
      <c r="U4311" s="75">
        <v>3.0223473250876485E-3</v>
      </c>
      <c r="V4311" s="75">
        <v>2.9937436516845268E-3</v>
      </c>
      <c r="W4311" s="75">
        <v>377.34500000000003</v>
      </c>
      <c r="X4311" s="75">
        <v>2.810883795066212</v>
      </c>
      <c r="Y4311" s="75">
        <v>380.15588379506625</v>
      </c>
      <c r="Z4311" s="75">
        <v>376.5580660816326</v>
      </c>
      <c r="AA4311" s="59"/>
      <c r="AB4311" s="75">
        <v>100.66399999999994</v>
      </c>
      <c r="AC4311" s="75">
        <v>0.74985704420767474</v>
      </c>
      <c r="AD4311" s="75">
        <v>101.41385704420762</v>
      </c>
      <c r="AE4311" s="75">
        <v>100.45407031772366</v>
      </c>
      <c r="AF4311" s="75">
        <v>1.2949999999999999</v>
      </c>
      <c r="AG4311" s="75">
        <v>9.6465953295015016E-3</v>
      </c>
      <c r="AH4311" s="75">
        <v>1.3046465953295014</v>
      </c>
      <c r="AI4311" s="75">
        <v>1.2922993429771539</v>
      </c>
      <c r="AJ4311" s="75">
        <v>4.1929999999999978</v>
      </c>
      <c r="AK4311" s="75">
        <v>3.1234111364169714E-2</v>
      </c>
      <c r="AL4311" s="75">
        <v>4.2242341113641677</v>
      </c>
      <c r="AM4311" s="75">
        <v>4.1842557105044049</v>
      </c>
      <c r="AN4311" s="75">
        <v>0</v>
      </c>
      <c r="AO4311" s="75">
        <v>0</v>
      </c>
      <c r="AP4311" s="75">
        <v>0</v>
      </c>
      <c r="AQ4311" s="75">
        <v>0</v>
      </c>
      <c r="AR4311" s="75">
        <v>106.15199999999994</v>
      </c>
      <c r="AS4311" s="75">
        <v>0.79073775090134601</v>
      </c>
      <c r="AT4311" s="75">
        <v>106.94273775090129</v>
      </c>
      <c r="AU4311" s="75">
        <v>105.93062537120522</v>
      </c>
    </row>
    <row r="4312" spans="1:47" ht="13" x14ac:dyDescent="0.3">
      <c r="A4312" s="63">
        <v>45471</v>
      </c>
      <c r="B4312" s="60">
        <v>13</v>
      </c>
      <c r="C4312" s="60" t="s">
        <v>17</v>
      </c>
      <c r="D4312" s="61">
        <v>29.453481</v>
      </c>
      <c r="E4312" s="59">
        <v>9.8582630000000008E-3</v>
      </c>
      <c r="F4312" s="59"/>
      <c r="G4312" s="75">
        <v>387.43799999999993</v>
      </c>
      <c r="H4312" s="75">
        <v>2.9139125919160347</v>
      </c>
      <c r="I4312" s="75">
        <v>390.35191259191595</v>
      </c>
      <c r="J4312" s="75">
        <v>386.50372077503181</v>
      </c>
      <c r="K4312" s="75">
        <v>6.7820000000000018</v>
      </c>
      <c r="L4312" s="75">
        <v>5.1007271352770139E-2</v>
      </c>
      <c r="M4312" s="75">
        <v>6.8330072713527716</v>
      </c>
      <c r="N4312" s="75">
        <v>6.7656456885908636</v>
      </c>
      <c r="O4312" s="75">
        <v>32.020000000000003</v>
      </c>
      <c r="P4312" s="75">
        <v>0.2408217087460483</v>
      </c>
      <c r="Q4312" s="75">
        <v>32.26082170874605</v>
      </c>
      <c r="R4312" s="75">
        <v>31.942786043745123</v>
      </c>
      <c r="S4312" s="75">
        <v>3.0000000000000001E-3</v>
      </c>
      <c r="T4312" s="75">
        <v>2.2562933361591031E-5</v>
      </c>
      <c r="U4312" s="75">
        <v>3.022562933361591E-3</v>
      </c>
      <c r="V4312" s="75">
        <v>2.9927657130304607E-3</v>
      </c>
      <c r="W4312" s="75">
        <v>426.24299999999988</v>
      </c>
      <c r="X4312" s="75">
        <v>3.2057641349482151</v>
      </c>
      <c r="Y4312" s="75">
        <v>429.44876413494814</v>
      </c>
      <c r="Z4312" s="75">
        <v>425.21514527308079</v>
      </c>
      <c r="AA4312" s="59"/>
      <c r="AB4312" s="75">
        <v>114.84399999999997</v>
      </c>
      <c r="AC4312" s="75">
        <v>0.86373917299285308</v>
      </c>
      <c r="AD4312" s="75">
        <v>115.70773917299282</v>
      </c>
      <c r="AE4312" s="75">
        <v>114.56706184909005</v>
      </c>
      <c r="AF4312" s="75">
        <v>1.4400000000000002</v>
      </c>
      <c r="AG4312" s="75">
        <v>1.0830208013563696E-2</v>
      </c>
      <c r="AH4312" s="75">
        <v>1.4508302080135638</v>
      </c>
      <c r="AI4312" s="75">
        <v>1.4365275422546213</v>
      </c>
      <c r="AJ4312" s="75">
        <v>4.4289999999999994</v>
      </c>
      <c r="AK4312" s="75">
        <v>3.3310410619495551E-2</v>
      </c>
      <c r="AL4312" s="75">
        <v>4.4623104106194953</v>
      </c>
      <c r="AM4312" s="75">
        <v>4.4183197810039703</v>
      </c>
      <c r="AN4312" s="75">
        <v>0</v>
      </c>
      <c r="AO4312" s="75">
        <v>0</v>
      </c>
      <c r="AP4312" s="75">
        <v>0</v>
      </c>
      <c r="AQ4312" s="75">
        <v>0</v>
      </c>
      <c r="AR4312" s="75">
        <v>120.71299999999997</v>
      </c>
      <c r="AS4312" s="75">
        <v>0.90787979162591237</v>
      </c>
      <c r="AT4312" s="75">
        <v>121.62087979162588</v>
      </c>
      <c r="AU4312" s="75">
        <v>120.42190917234865</v>
      </c>
    </row>
    <row r="4313" spans="1:47" ht="13" x14ac:dyDescent="0.3">
      <c r="A4313" s="63">
        <v>45471</v>
      </c>
      <c r="B4313" s="60">
        <v>14</v>
      </c>
      <c r="C4313" s="60" t="s">
        <v>17</v>
      </c>
      <c r="D4313" s="61">
        <v>32.188636000000002</v>
      </c>
      <c r="E4313" s="59">
        <v>9.8977949999999992E-3</v>
      </c>
      <c r="F4313" s="59"/>
      <c r="G4313" s="75">
        <v>442.66800000000006</v>
      </c>
      <c r="H4313" s="75">
        <v>4.2381813555957848</v>
      </c>
      <c r="I4313" s="75">
        <v>446.90618135559583</v>
      </c>
      <c r="J4313" s="75">
        <v>442.48279558830535</v>
      </c>
      <c r="K4313" s="75">
        <v>7.4810000000000008</v>
      </c>
      <c r="L4313" s="75">
        <v>7.1624410893066731E-2</v>
      </c>
      <c r="M4313" s="75">
        <v>7.5526244108930678</v>
      </c>
      <c r="N4313" s="75">
        <v>7.4778700827620526</v>
      </c>
      <c r="O4313" s="75">
        <v>34.028000000000006</v>
      </c>
      <c r="P4313" s="75">
        <v>0.32579006200631938</v>
      </c>
      <c r="Q4313" s="75">
        <v>34.353790062006325</v>
      </c>
      <c r="R4313" s="75">
        <v>34.013763290499547</v>
      </c>
      <c r="S4313" s="75">
        <v>3.0000000000000001E-3</v>
      </c>
      <c r="T4313" s="75">
        <v>2.872252809506753E-5</v>
      </c>
      <c r="U4313" s="75">
        <v>3.0287225280950674E-3</v>
      </c>
      <c r="V4313" s="75">
        <v>2.9987448534001008E-3</v>
      </c>
      <c r="W4313" s="75">
        <v>484.18000000000006</v>
      </c>
      <c r="X4313" s="75">
        <v>4.635624551023267</v>
      </c>
      <c r="Y4313" s="75">
        <v>488.81562455102335</v>
      </c>
      <c r="Z4313" s="75">
        <v>483.97742770642037</v>
      </c>
      <c r="AA4313" s="59"/>
      <c r="AB4313" s="75">
        <v>131.6449999999999</v>
      </c>
      <c r="AC4313" s="75">
        <v>1.2603924036917205</v>
      </c>
      <c r="AD4313" s="75">
        <v>132.90539240369162</v>
      </c>
      <c r="AE4313" s="75">
        <v>131.58992207528533</v>
      </c>
      <c r="AF4313" s="75">
        <v>1.6499999999999988</v>
      </c>
      <c r="AG4313" s="75">
        <v>1.5797390452287129E-2</v>
      </c>
      <c r="AH4313" s="75">
        <v>1.665797390452286</v>
      </c>
      <c r="AI4313" s="75">
        <v>1.6493096693700544</v>
      </c>
      <c r="AJ4313" s="75">
        <v>4.6529999999999996</v>
      </c>
      <c r="AK4313" s="75">
        <v>4.454864107544973E-2</v>
      </c>
      <c r="AL4313" s="75">
        <v>4.697548641075449</v>
      </c>
      <c r="AM4313" s="75">
        <v>4.6510532676235554</v>
      </c>
      <c r="AN4313" s="75">
        <v>0</v>
      </c>
      <c r="AO4313" s="75">
        <v>0</v>
      </c>
      <c r="AP4313" s="75">
        <v>0</v>
      </c>
      <c r="AQ4313" s="75">
        <v>0</v>
      </c>
      <c r="AR4313" s="75">
        <v>137.94799999999989</v>
      </c>
      <c r="AS4313" s="75">
        <v>1.3207384352194573</v>
      </c>
      <c r="AT4313" s="75">
        <v>139.26873843521938</v>
      </c>
      <c r="AU4313" s="75">
        <v>137.89028501227892</v>
      </c>
    </row>
    <row r="4314" spans="1:47" ht="13" x14ac:dyDescent="0.3">
      <c r="A4314" s="63">
        <v>45471</v>
      </c>
      <c r="B4314" s="60">
        <v>15</v>
      </c>
      <c r="C4314" s="60" t="s">
        <v>17</v>
      </c>
      <c r="D4314" s="61">
        <v>28.747195000000001</v>
      </c>
      <c r="E4314" s="59">
        <v>9.9279780000000005E-3</v>
      </c>
      <c r="F4314" s="59"/>
      <c r="G4314" s="75">
        <v>509.70800000000003</v>
      </c>
      <c r="H4314" s="75">
        <v>5.3503732316399963</v>
      </c>
      <c r="I4314" s="75">
        <v>515.05837323164008</v>
      </c>
      <c r="J4314" s="75">
        <v>509.94488503348055</v>
      </c>
      <c r="K4314" s="75">
        <v>8.5010000000000012</v>
      </c>
      <c r="L4314" s="75">
        <v>8.9234469229777874E-2</v>
      </c>
      <c r="M4314" s="75">
        <v>8.5902344692297792</v>
      </c>
      <c r="N4314" s="75">
        <v>8.5049508104044236</v>
      </c>
      <c r="O4314" s="75">
        <v>36.853999999999999</v>
      </c>
      <c r="P4314" s="75">
        <v>0.38685414998167661</v>
      </c>
      <c r="Q4314" s="75">
        <v>37.240854149981679</v>
      </c>
      <c r="R4314" s="75">
        <v>36.871127769279454</v>
      </c>
      <c r="S4314" s="75">
        <v>3.0000000000000001E-3</v>
      </c>
      <c r="T4314" s="75">
        <v>3.149081375006865E-5</v>
      </c>
      <c r="U4314" s="75">
        <v>3.0314908137500686E-3</v>
      </c>
      <c r="V4314" s="75">
        <v>3.0013942396439558E-3</v>
      </c>
      <c r="W4314" s="75">
        <v>555.06600000000014</v>
      </c>
      <c r="X4314" s="75">
        <v>5.8264933416652012</v>
      </c>
      <c r="Y4314" s="75">
        <v>560.89249334166539</v>
      </c>
      <c r="Z4314" s="75">
        <v>555.32396500740413</v>
      </c>
      <c r="AA4314" s="59"/>
      <c r="AB4314" s="75">
        <v>152.77100000000007</v>
      </c>
      <c r="AC4314" s="75">
        <v>1.6036277024705798</v>
      </c>
      <c r="AD4314" s="75">
        <v>154.37462770247066</v>
      </c>
      <c r="AE4314" s="75">
        <v>152.84199979488235</v>
      </c>
      <c r="AF4314" s="75">
        <v>1.8909999999999991</v>
      </c>
      <c r="AG4314" s="75">
        <v>1.9849709600459928E-2</v>
      </c>
      <c r="AH4314" s="75">
        <v>1.9108497096004591</v>
      </c>
      <c r="AI4314" s="75">
        <v>1.8918788357222394</v>
      </c>
      <c r="AJ4314" s="75">
        <v>5.1369999999999987</v>
      </c>
      <c r="AK4314" s="75">
        <v>5.3922770078034206E-2</v>
      </c>
      <c r="AL4314" s="75">
        <v>5.1909227700780329</v>
      </c>
      <c r="AM4314" s="75">
        <v>5.1393874030169995</v>
      </c>
      <c r="AN4314" s="75">
        <v>0</v>
      </c>
      <c r="AO4314" s="75">
        <v>0</v>
      </c>
      <c r="AP4314" s="75">
        <v>0</v>
      </c>
      <c r="AQ4314" s="75">
        <v>0</v>
      </c>
      <c r="AR4314" s="75">
        <v>159.79900000000006</v>
      </c>
      <c r="AS4314" s="75">
        <v>1.677400182149074</v>
      </c>
      <c r="AT4314" s="75">
        <v>161.47640018214915</v>
      </c>
      <c r="AU4314" s="75">
        <v>159.8732660336216</v>
      </c>
    </row>
    <row r="4315" spans="1:47" ht="13" x14ac:dyDescent="0.3">
      <c r="A4315" s="63">
        <v>45471</v>
      </c>
      <c r="B4315" s="60">
        <v>16</v>
      </c>
      <c r="C4315" s="60" t="s">
        <v>17</v>
      </c>
      <c r="D4315" s="61">
        <v>30.021146999999999</v>
      </c>
      <c r="E4315" s="59">
        <v>1.0055421E-2</v>
      </c>
      <c r="F4315" s="59"/>
      <c r="G4315" s="75">
        <v>590.23599999999999</v>
      </c>
      <c r="H4315" s="75">
        <v>7.0304791446119088</v>
      </c>
      <c r="I4315" s="75">
        <v>597.26647914461194</v>
      </c>
      <c r="J4315" s="75">
        <v>591.26071324762518</v>
      </c>
      <c r="K4315" s="75">
        <v>9.8050000000000015</v>
      </c>
      <c r="L4315" s="75">
        <v>0.11679031440461064</v>
      </c>
      <c r="M4315" s="75">
        <v>9.9217903144046122</v>
      </c>
      <c r="N4315" s="75">
        <v>9.822022535719551</v>
      </c>
      <c r="O4315" s="75">
        <v>40.759999999999991</v>
      </c>
      <c r="P4315" s="75">
        <v>0.48550466243058937</v>
      </c>
      <c r="Q4315" s="75">
        <v>41.245504662430584</v>
      </c>
      <c r="R4315" s="75">
        <v>40.830763748692384</v>
      </c>
      <c r="S4315" s="75">
        <v>3.0000000000000001E-3</v>
      </c>
      <c r="T4315" s="75">
        <v>3.5733905478208253E-5</v>
      </c>
      <c r="U4315" s="75">
        <v>3.0357339054782081E-3</v>
      </c>
      <c r="V4315" s="75">
        <v>3.0052083230146507E-3</v>
      </c>
      <c r="W4315" s="75">
        <v>640.80399999999997</v>
      </c>
      <c r="X4315" s="75">
        <v>7.6328098553525869</v>
      </c>
      <c r="Y4315" s="75">
        <v>648.43680985535252</v>
      </c>
      <c r="Z4315" s="75">
        <v>641.91650474035998</v>
      </c>
      <c r="AA4315" s="59"/>
      <c r="AB4315" s="75">
        <v>178.59700000000004</v>
      </c>
      <c r="AC4315" s="75">
        <v>2.1273227722305199</v>
      </c>
      <c r="AD4315" s="75">
        <v>180.72432277223055</v>
      </c>
      <c r="AE4315" s="75">
        <v>178.90706362181589</v>
      </c>
      <c r="AF4315" s="75">
        <v>2.1779999999999995</v>
      </c>
      <c r="AG4315" s="75">
        <v>2.5942815377179181E-2</v>
      </c>
      <c r="AH4315" s="75">
        <v>2.2039428153771787</v>
      </c>
      <c r="AI4315" s="75">
        <v>2.1817812425086358</v>
      </c>
      <c r="AJ4315" s="75">
        <v>5.7920000000000007</v>
      </c>
      <c r="AK4315" s="75">
        <v>6.899026017659407E-2</v>
      </c>
      <c r="AL4315" s="75">
        <v>5.8609902601765951</v>
      </c>
      <c r="AM4315" s="75">
        <v>5.8020555356336194</v>
      </c>
      <c r="AN4315" s="75">
        <v>0</v>
      </c>
      <c r="AO4315" s="75">
        <v>0</v>
      </c>
      <c r="AP4315" s="75">
        <v>0</v>
      </c>
      <c r="AQ4315" s="75">
        <v>0</v>
      </c>
      <c r="AR4315" s="75">
        <v>186.56700000000004</v>
      </c>
      <c r="AS4315" s="75">
        <v>2.2222558477842931</v>
      </c>
      <c r="AT4315" s="75">
        <v>188.78925584778435</v>
      </c>
      <c r="AU4315" s="75">
        <v>186.89090039995816</v>
      </c>
    </row>
    <row r="4316" spans="1:47" ht="13" x14ac:dyDescent="0.3">
      <c r="A4316" s="63">
        <v>45471</v>
      </c>
      <c r="B4316" s="60">
        <v>17</v>
      </c>
      <c r="C4316" s="60" t="s">
        <v>17</v>
      </c>
      <c r="D4316" s="61">
        <v>41.139496000000001</v>
      </c>
      <c r="E4316" s="59">
        <v>1.0206265000000001E-2</v>
      </c>
      <c r="F4316" s="59"/>
      <c r="G4316" s="75">
        <v>660.06899999999985</v>
      </c>
      <c r="H4316" s="75">
        <v>10.824925182888954</v>
      </c>
      <c r="I4316" s="75">
        <v>670.89392518288878</v>
      </c>
      <c r="J4316" s="75">
        <v>664.04660399558202</v>
      </c>
      <c r="K4316" s="75">
        <v>10.943999999999996</v>
      </c>
      <c r="L4316" s="75">
        <v>0.17947817758679274</v>
      </c>
      <c r="M4316" s="75">
        <v>11.123478177586788</v>
      </c>
      <c r="N4316" s="75">
        <v>11.00994901158462</v>
      </c>
      <c r="O4316" s="75">
        <v>44.822000000000003</v>
      </c>
      <c r="P4316" s="75">
        <v>0.73506678324152297</v>
      </c>
      <c r="Q4316" s="75">
        <v>45.557066783241524</v>
      </c>
      <c r="R4316" s="75">
        <v>45.092099287029065</v>
      </c>
      <c r="S4316" s="75">
        <v>3.0000000000000001E-3</v>
      </c>
      <c r="T4316" s="75">
        <v>4.9199061838484875E-5</v>
      </c>
      <c r="U4316" s="75">
        <v>3.0491990618384851E-3</v>
      </c>
      <c r="V4316" s="75">
        <v>3.0180781281756103E-3</v>
      </c>
      <c r="W4316" s="75">
        <v>715.83799999999985</v>
      </c>
      <c r="X4316" s="75">
        <v>11.739519342779108</v>
      </c>
      <c r="Y4316" s="75">
        <v>727.57751934277894</v>
      </c>
      <c r="Z4316" s="75">
        <v>720.15167037232391</v>
      </c>
      <c r="AA4316" s="59"/>
      <c r="AB4316" s="75">
        <v>200.58900000000008</v>
      </c>
      <c r="AC4316" s="75">
        <v>3.2895968717066153</v>
      </c>
      <c r="AD4316" s="75">
        <v>203.87859687170669</v>
      </c>
      <c r="AE4316" s="75">
        <v>201.79775788420588</v>
      </c>
      <c r="AF4316" s="75">
        <v>2.4949999999999988</v>
      </c>
      <c r="AG4316" s="75">
        <v>4.0917219762339904E-2</v>
      </c>
      <c r="AH4316" s="75">
        <v>2.5359172197623385</v>
      </c>
      <c r="AI4316" s="75">
        <v>2.510034976599381</v>
      </c>
      <c r="AJ4316" s="75">
        <v>6.551000000000001</v>
      </c>
      <c r="AK4316" s="75">
        <v>0.10743435136797148</v>
      </c>
      <c r="AL4316" s="75">
        <v>6.6584343513679727</v>
      </c>
      <c r="AM4316" s="75">
        <v>6.5904766058928077</v>
      </c>
      <c r="AN4316" s="75">
        <v>0</v>
      </c>
      <c r="AO4316" s="75">
        <v>0</v>
      </c>
      <c r="AP4316" s="75">
        <v>0</v>
      </c>
      <c r="AQ4316" s="75">
        <v>0</v>
      </c>
      <c r="AR4316" s="75">
        <v>209.63500000000008</v>
      </c>
      <c r="AS4316" s="75">
        <v>3.4379484428369267</v>
      </c>
      <c r="AT4316" s="75">
        <v>213.072948442837</v>
      </c>
      <c r="AU4316" s="75">
        <v>210.89826946669805</v>
      </c>
    </row>
    <row r="4317" spans="1:47" ht="13" x14ac:dyDescent="0.3">
      <c r="A4317" s="63">
        <v>45471</v>
      </c>
      <c r="B4317" s="60">
        <v>18</v>
      </c>
      <c r="C4317" s="60" t="s">
        <v>17</v>
      </c>
      <c r="D4317" s="61">
        <v>45.206007</v>
      </c>
      <c r="E4317" s="59">
        <v>1.028393E-2</v>
      </c>
      <c r="F4317" s="59"/>
      <c r="G4317" s="75">
        <v>701.33700000000022</v>
      </c>
      <c r="H4317" s="75">
        <v>6.6521083324449313</v>
      </c>
      <c r="I4317" s="75">
        <v>707.9891083324452</v>
      </c>
      <c r="J4317" s="75">
        <v>700.70819790159192</v>
      </c>
      <c r="K4317" s="75">
        <v>11.672000000000001</v>
      </c>
      <c r="L4317" s="75">
        <v>0.11070770322440882</v>
      </c>
      <c r="M4317" s="75">
        <v>11.782707703224409</v>
      </c>
      <c r="N4317" s="75">
        <v>11.661535161993987</v>
      </c>
      <c r="O4317" s="75">
        <v>47.643000000000008</v>
      </c>
      <c r="P4317" s="75">
        <v>0.45188888834137342</v>
      </c>
      <c r="Q4317" s="75">
        <v>48.09488888834138</v>
      </c>
      <c r="R4317" s="75">
        <v>47.600284417655899</v>
      </c>
      <c r="S4317" s="75">
        <v>0.78</v>
      </c>
      <c r="T4317" s="75">
        <v>7.3982186870321185E-3</v>
      </c>
      <c r="U4317" s="75">
        <v>0.78739821868703219</v>
      </c>
      <c r="V4317" s="75">
        <v>0.77930067052393004</v>
      </c>
      <c r="W4317" s="75">
        <v>761.43200000000024</v>
      </c>
      <c r="X4317" s="75">
        <v>7.2221031426977458</v>
      </c>
      <c r="Y4317" s="75">
        <v>768.65410314269809</v>
      </c>
      <c r="Z4317" s="75">
        <v>760.74931815176581</v>
      </c>
      <c r="AA4317" s="59"/>
      <c r="AB4317" s="75">
        <v>213.80899999999986</v>
      </c>
      <c r="AC4317" s="75">
        <v>2.0279560759687807</v>
      </c>
      <c r="AD4317" s="75">
        <v>215.83695607596863</v>
      </c>
      <c r="AE4317" s="75">
        <v>213.61730392827027</v>
      </c>
      <c r="AF4317" s="75">
        <v>2.6279999999999997</v>
      </c>
      <c r="AG4317" s="75">
        <v>2.4926306037846672E-2</v>
      </c>
      <c r="AH4317" s="75">
        <v>2.6529263060378465</v>
      </c>
      <c r="AI4317" s="75">
        <v>2.6256437976113944</v>
      </c>
      <c r="AJ4317" s="75">
        <v>6.9579999999999975</v>
      </c>
      <c r="AK4317" s="75">
        <v>6.599590464662751E-2</v>
      </c>
      <c r="AL4317" s="75">
        <v>7.0239959046466254</v>
      </c>
      <c r="AM4317" s="75">
        <v>6.9517616224429526</v>
      </c>
      <c r="AN4317" s="75">
        <v>4.6280000000000001</v>
      </c>
      <c r="AO4317" s="75">
        <v>4.3896097543057233E-2</v>
      </c>
      <c r="AP4317" s="75">
        <v>4.6718960975430575</v>
      </c>
      <c r="AQ4317" s="75">
        <v>4.623850645108651</v>
      </c>
      <c r="AR4317" s="75">
        <v>228.02299999999985</v>
      </c>
      <c r="AS4317" s="75">
        <v>2.1627743841963123</v>
      </c>
      <c r="AT4317" s="75">
        <v>230.18577438419615</v>
      </c>
      <c r="AU4317" s="75">
        <v>227.81855999343327</v>
      </c>
    </row>
    <row r="4318" spans="1:47" ht="13" x14ac:dyDescent="0.3">
      <c r="A4318" s="63">
        <v>45471</v>
      </c>
      <c r="B4318" s="60">
        <v>19</v>
      </c>
      <c r="C4318" s="60" t="s">
        <v>17</v>
      </c>
      <c r="D4318" s="61">
        <v>37.404181999999999</v>
      </c>
      <c r="E4318" s="59">
        <v>1.0183103000000001E-2</v>
      </c>
      <c r="F4318" s="59"/>
      <c r="G4318" s="75">
        <v>713.28700000000003</v>
      </c>
      <c r="H4318" s="75">
        <v>7.7088480018520897</v>
      </c>
      <c r="I4318" s="75">
        <v>720.9958480018521</v>
      </c>
      <c r="J4318" s="75">
        <v>713.65387301907685</v>
      </c>
      <c r="K4318" s="75">
        <v>11.848000000000001</v>
      </c>
      <c r="L4318" s="75">
        <v>0.12804723922620706</v>
      </c>
      <c r="M4318" s="75">
        <v>11.976047239226208</v>
      </c>
      <c r="N4318" s="75">
        <v>11.854093916656302</v>
      </c>
      <c r="O4318" s="75">
        <v>48.042999999999999</v>
      </c>
      <c r="P4318" s="75">
        <v>0.51922463826339171</v>
      </c>
      <c r="Q4318" s="75">
        <v>48.562224638263388</v>
      </c>
      <c r="R4318" s="75">
        <v>48.067710502862809</v>
      </c>
      <c r="S4318" s="75">
        <v>0.85300000000000009</v>
      </c>
      <c r="T4318" s="75">
        <v>9.2187960043850978E-3</v>
      </c>
      <c r="U4318" s="75">
        <v>0.86221879600438522</v>
      </c>
      <c r="V4318" s="75">
        <v>0.85343873319613661</v>
      </c>
      <c r="W4318" s="75">
        <v>774.03099999999995</v>
      </c>
      <c r="X4318" s="75">
        <v>8.3653386753460737</v>
      </c>
      <c r="Y4318" s="75">
        <v>782.3963386753461</v>
      </c>
      <c r="Z4318" s="75">
        <v>774.4291161717922</v>
      </c>
      <c r="AA4318" s="59"/>
      <c r="AB4318" s="75">
        <v>216.89</v>
      </c>
      <c r="AC4318" s="75">
        <v>2.3440382947140486</v>
      </c>
      <c r="AD4318" s="75">
        <v>219.23403829471403</v>
      </c>
      <c r="AE4318" s="75">
        <v>217.001555501653</v>
      </c>
      <c r="AF4318" s="75">
        <v>2.6579999999999981</v>
      </c>
      <c r="AG4318" s="75">
        <v>2.8726330339572764E-2</v>
      </c>
      <c r="AH4318" s="75">
        <v>2.686726330339571</v>
      </c>
      <c r="AI4318" s="75">
        <v>2.6593671193849109</v>
      </c>
      <c r="AJ4318" s="75">
        <v>7.0029999999999966</v>
      </c>
      <c r="AK4318" s="75">
        <v>7.5684910221229543E-2</v>
      </c>
      <c r="AL4318" s="75">
        <v>7.0786849102212264</v>
      </c>
      <c r="AM4318" s="75">
        <v>7.0066019326758973</v>
      </c>
      <c r="AN4318" s="75">
        <v>5.0139999999999993</v>
      </c>
      <c r="AO4318" s="75">
        <v>5.4188796208659872E-2</v>
      </c>
      <c r="AP4318" s="75">
        <v>5.0681887962086591</v>
      </c>
      <c r="AQ4318" s="75">
        <v>5.01657890767342</v>
      </c>
      <c r="AR4318" s="75">
        <v>231.56499999999997</v>
      </c>
      <c r="AS4318" s="75">
        <v>2.5026383314835106</v>
      </c>
      <c r="AT4318" s="75">
        <v>234.06763833148349</v>
      </c>
      <c r="AU4318" s="75">
        <v>231.68410346138722</v>
      </c>
    </row>
    <row r="4319" spans="1:47" ht="13" x14ac:dyDescent="0.3">
      <c r="A4319" s="63">
        <v>45471</v>
      </c>
      <c r="B4319" s="60">
        <v>20</v>
      </c>
      <c r="C4319" s="60" t="s">
        <v>17</v>
      </c>
      <c r="D4319" s="61">
        <v>60.808799999999998</v>
      </c>
      <c r="E4319" s="59">
        <v>1.0124139000000001E-2</v>
      </c>
      <c r="F4319" s="59"/>
      <c r="G4319" s="75">
        <v>695.60400000000004</v>
      </c>
      <c r="H4319" s="75">
        <v>5.023700382709527</v>
      </c>
      <c r="I4319" s="75">
        <v>700.62770038270958</v>
      </c>
      <c r="J4319" s="75">
        <v>693.53444815678472</v>
      </c>
      <c r="K4319" s="75">
        <v>11.477</v>
      </c>
      <c r="L4319" s="75">
        <v>8.2887690830353522E-2</v>
      </c>
      <c r="M4319" s="75">
        <v>11.559887690830355</v>
      </c>
      <c r="N4319" s="75">
        <v>11.442853781023999</v>
      </c>
      <c r="O4319" s="75">
        <v>47.071999999999996</v>
      </c>
      <c r="P4319" s="75">
        <v>0.3399572521361332</v>
      </c>
      <c r="Q4319" s="75">
        <v>47.411957252136126</v>
      </c>
      <c r="R4319" s="75">
        <v>46.931952006653447</v>
      </c>
      <c r="S4319" s="75">
        <v>1.6339999999999999</v>
      </c>
      <c r="T4319" s="75">
        <v>1.1800861446091979E-2</v>
      </c>
      <c r="U4319" s="75">
        <v>1.6458008614460919</v>
      </c>
      <c r="V4319" s="75">
        <v>1.6291385447584921</v>
      </c>
      <c r="W4319" s="75">
        <v>755.78700000000003</v>
      </c>
      <c r="X4319" s="75">
        <v>5.458346187122106</v>
      </c>
      <c r="Y4319" s="75">
        <v>761.24534618712221</v>
      </c>
      <c r="Z4319" s="75">
        <v>753.53839248922066</v>
      </c>
      <c r="AA4319" s="59"/>
      <c r="AB4319" s="75">
        <v>210.60800000000009</v>
      </c>
      <c r="AC4319" s="75">
        <v>1.5210255981876013</v>
      </c>
      <c r="AD4319" s="75">
        <v>212.1290255981877</v>
      </c>
      <c r="AE4319" s="75">
        <v>209.9814018570971</v>
      </c>
      <c r="AF4319" s="75">
        <v>2.602999999999998</v>
      </c>
      <c r="AG4319" s="75">
        <v>1.8799046722262791E-2</v>
      </c>
      <c r="AH4319" s="75">
        <v>2.6217990467222609</v>
      </c>
      <c r="AI4319" s="75">
        <v>2.5952555887431772</v>
      </c>
      <c r="AJ4319" s="75">
        <v>6.7730000000000006</v>
      </c>
      <c r="AK4319" s="75">
        <v>4.8915076238911254E-2</v>
      </c>
      <c r="AL4319" s="75">
        <v>6.8219150762389118</v>
      </c>
      <c r="AM4319" s="75">
        <v>6.7528490597608739</v>
      </c>
      <c r="AN4319" s="75">
        <v>9.6449999999999996</v>
      </c>
      <c r="AO4319" s="75">
        <v>6.9656859637427876E-2</v>
      </c>
      <c r="AP4319" s="75">
        <v>9.7146568596374276</v>
      </c>
      <c r="AQ4319" s="75">
        <v>9.6163043232531553</v>
      </c>
      <c r="AR4319" s="75">
        <v>229.6290000000001</v>
      </c>
      <c r="AS4319" s="75">
        <v>1.6583965807862031</v>
      </c>
      <c r="AT4319" s="75">
        <v>231.28739658078629</v>
      </c>
      <c r="AU4319" s="75">
        <v>228.94581082885432</v>
      </c>
    </row>
    <row r="4320" spans="1:47" ht="13" x14ac:dyDescent="0.3">
      <c r="A4320" s="63">
        <v>45471</v>
      </c>
      <c r="B4320" s="60">
        <v>21</v>
      </c>
      <c r="C4320" s="60" t="s">
        <v>17</v>
      </c>
      <c r="D4320" s="61">
        <v>35.593997000000002</v>
      </c>
      <c r="E4320" s="59">
        <v>9.9590379999999999E-3</v>
      </c>
      <c r="F4320" s="59"/>
      <c r="G4320" s="75">
        <v>670.22599999999989</v>
      </c>
      <c r="H4320" s="75">
        <v>3.3338282231278296</v>
      </c>
      <c r="I4320" s="75">
        <v>673.55982822312774</v>
      </c>
      <c r="J4320" s="75">
        <v>666.85182029858015</v>
      </c>
      <c r="K4320" s="75">
        <v>10.962999999999999</v>
      </c>
      <c r="L4320" s="75">
        <v>5.4531991910415883E-2</v>
      </c>
      <c r="M4320" s="75">
        <v>11.017531991910415</v>
      </c>
      <c r="N4320" s="75">
        <v>10.907807972136764</v>
      </c>
      <c r="O4320" s="75">
        <v>45.674000000000007</v>
      </c>
      <c r="P4320" s="75">
        <v>0.22719093300340562</v>
      </c>
      <c r="Q4320" s="75">
        <v>45.901190933003413</v>
      </c>
      <c r="R4320" s="75">
        <v>45.444059228256378</v>
      </c>
      <c r="S4320" s="75">
        <v>1.6350000000000002</v>
      </c>
      <c r="T4320" s="75">
        <v>8.1327927367992325E-3</v>
      </c>
      <c r="U4320" s="75">
        <v>1.6431327927367994</v>
      </c>
      <c r="V4320" s="75">
        <v>1.6267687708148875</v>
      </c>
      <c r="W4320" s="75">
        <v>728.49799999999982</v>
      </c>
      <c r="X4320" s="75">
        <v>3.62368394077845</v>
      </c>
      <c r="Y4320" s="75">
        <v>732.12168394077833</v>
      </c>
      <c r="Z4320" s="75">
        <v>724.83045626978821</v>
      </c>
      <c r="AA4320" s="59"/>
      <c r="AB4320" s="75">
        <v>201.44899999999996</v>
      </c>
      <c r="AC4320" s="75">
        <v>1.0020446263213871</v>
      </c>
      <c r="AD4320" s="75">
        <v>202.45104462632133</v>
      </c>
      <c r="AE4320" s="75">
        <v>200.4348269797481</v>
      </c>
      <c r="AF4320" s="75">
        <v>2.4109999999999991</v>
      </c>
      <c r="AG4320" s="75">
        <v>1.1992760421053787E-2</v>
      </c>
      <c r="AH4320" s="75">
        <v>2.422992760421053</v>
      </c>
      <c r="AI4320" s="75">
        <v>2.398862083446295</v>
      </c>
      <c r="AJ4320" s="75">
        <v>6.5169999999999977</v>
      </c>
      <c r="AK4320" s="75">
        <v>3.2416764688514114E-2</v>
      </c>
      <c r="AL4320" s="75">
        <v>6.5494167646885115</v>
      </c>
      <c r="AM4320" s="75">
        <v>6.4841908742511416</v>
      </c>
      <c r="AN4320" s="75">
        <v>9.6449999999999996</v>
      </c>
      <c r="AO4320" s="75">
        <v>4.7976015869375284E-2</v>
      </c>
      <c r="AP4320" s="75">
        <v>9.692976015869375</v>
      </c>
      <c r="AQ4320" s="75">
        <v>9.5964432993942435</v>
      </c>
      <c r="AR4320" s="75">
        <v>220.02199999999996</v>
      </c>
      <c r="AS4320" s="75">
        <v>1.0944301673003303</v>
      </c>
      <c r="AT4320" s="75">
        <v>221.11643016730025</v>
      </c>
      <c r="AU4320" s="75">
        <v>218.91432323683978</v>
      </c>
    </row>
    <row r="4321" spans="1:47" ht="13" x14ac:dyDescent="0.3">
      <c r="A4321" s="63">
        <v>45471</v>
      </c>
      <c r="B4321" s="60">
        <v>22</v>
      </c>
      <c r="C4321" s="60" t="s">
        <v>17</v>
      </c>
      <c r="D4321" s="61">
        <v>38.408531000000004</v>
      </c>
      <c r="E4321" s="59">
        <v>9.732737E-3</v>
      </c>
      <c r="F4321" s="59"/>
      <c r="G4321" s="75">
        <v>649.74899999999991</v>
      </c>
      <c r="H4321" s="75">
        <v>4.0458867462429886</v>
      </c>
      <c r="I4321" s="75">
        <v>653.79488674624292</v>
      </c>
      <c r="J4321" s="75">
        <v>647.43167306159694</v>
      </c>
      <c r="K4321" s="75">
        <v>10.621999999999998</v>
      </c>
      <c r="L4321" s="75">
        <v>6.6141554690492835E-2</v>
      </c>
      <c r="M4321" s="75">
        <v>10.688141554690491</v>
      </c>
      <c r="N4321" s="75">
        <v>10.584116683919918</v>
      </c>
      <c r="O4321" s="75">
        <v>44.298999999999999</v>
      </c>
      <c r="P4321" s="75">
        <v>0.27584303626757128</v>
      </c>
      <c r="Q4321" s="75">
        <v>44.574843036267573</v>
      </c>
      <c r="R4321" s="75">
        <v>44.141007812179303</v>
      </c>
      <c r="S4321" s="75">
        <v>1.6350000000000002</v>
      </c>
      <c r="T4321" s="75">
        <v>1.0180892667949144E-2</v>
      </c>
      <c r="U4321" s="75">
        <v>1.6451808926679494</v>
      </c>
      <c r="V4321" s="75">
        <v>1.629168779722187</v>
      </c>
      <c r="W4321" s="75">
        <v>706.30499999999984</v>
      </c>
      <c r="X4321" s="75">
        <v>4.3980522298690019</v>
      </c>
      <c r="Y4321" s="75">
        <v>710.70305222986883</v>
      </c>
      <c r="Z4321" s="75">
        <v>703.78596633741824</v>
      </c>
      <c r="AA4321" s="59"/>
      <c r="AB4321" s="75">
        <v>194.71299999999999</v>
      </c>
      <c r="AC4321" s="75">
        <v>1.2124478006448816</v>
      </c>
      <c r="AD4321" s="75">
        <v>195.92544780064489</v>
      </c>
      <c r="AE4321" s="75">
        <v>194.01855694559399</v>
      </c>
      <c r="AF4321" s="75">
        <v>2.3609999999999989</v>
      </c>
      <c r="AG4321" s="75">
        <v>1.4701582623258665E-2</v>
      </c>
      <c r="AH4321" s="75">
        <v>2.3757015826232575</v>
      </c>
      <c r="AI4321" s="75">
        <v>2.3525795039291015</v>
      </c>
      <c r="AJ4321" s="75">
        <v>6.3489999999999966</v>
      </c>
      <c r="AK4321" s="75">
        <v>3.95342431491187E-2</v>
      </c>
      <c r="AL4321" s="75">
        <v>6.388534243149115</v>
      </c>
      <c r="AM4321" s="75">
        <v>6.3263563195450505</v>
      </c>
      <c r="AN4321" s="75">
        <v>9.6449999999999996</v>
      </c>
      <c r="AO4321" s="75">
        <v>6.0057926472397237E-2</v>
      </c>
      <c r="AP4321" s="75">
        <v>9.7050579264723975</v>
      </c>
      <c r="AQ4321" s="75">
        <v>9.6106011501042765</v>
      </c>
      <c r="AR4321" s="75">
        <v>213.06799999999998</v>
      </c>
      <c r="AS4321" s="75">
        <v>1.3267415528896562</v>
      </c>
      <c r="AT4321" s="75">
        <v>214.39474155288966</v>
      </c>
      <c r="AU4321" s="75">
        <v>212.30809391917242</v>
      </c>
    </row>
    <row r="4322" spans="1:47" ht="13" x14ac:dyDescent="0.3">
      <c r="A4322" s="63">
        <v>45471</v>
      </c>
      <c r="B4322" s="60">
        <v>23</v>
      </c>
      <c r="C4322" s="60" t="s">
        <v>17</v>
      </c>
      <c r="D4322" s="61">
        <v>30.853874000000001</v>
      </c>
      <c r="E4322" s="59">
        <v>9.4186110000000003E-3</v>
      </c>
      <c r="F4322" s="59"/>
      <c r="G4322" s="75">
        <v>620.68100000000015</v>
      </c>
      <c r="H4322" s="75">
        <v>4.5263859953760974</v>
      </c>
      <c r="I4322" s="75">
        <v>625.20738599537628</v>
      </c>
      <c r="J4322" s="75">
        <v>619.31880083235899</v>
      </c>
      <c r="K4322" s="75">
        <v>10.078000000000001</v>
      </c>
      <c r="L4322" s="75">
        <v>7.3494948389591919E-2</v>
      </c>
      <c r="M4322" s="75">
        <v>10.151494948389594</v>
      </c>
      <c r="N4322" s="75">
        <v>10.055881966402248</v>
      </c>
      <c r="O4322" s="75">
        <v>42.647000000000006</v>
      </c>
      <c r="P4322" s="75">
        <v>0.31100804365657142</v>
      </c>
      <c r="Q4322" s="75">
        <v>42.958008043656577</v>
      </c>
      <c r="R4322" s="75">
        <v>42.553403276558505</v>
      </c>
      <c r="S4322" s="75">
        <v>1.635</v>
      </c>
      <c r="T4322" s="75">
        <v>1.1923421374973485E-2</v>
      </c>
      <c r="U4322" s="75">
        <v>1.6469234213749735</v>
      </c>
      <c r="V4322" s="75">
        <v>1.6314116903222535</v>
      </c>
      <c r="W4322" s="75">
        <v>675.04100000000017</v>
      </c>
      <c r="X4322" s="75">
        <v>4.9228124087972347</v>
      </c>
      <c r="Y4322" s="75">
        <v>679.96381240879737</v>
      </c>
      <c r="Z4322" s="75">
        <v>673.55949776564194</v>
      </c>
      <c r="AA4322" s="59"/>
      <c r="AB4322" s="75">
        <v>185.46499999999992</v>
      </c>
      <c r="AC4322" s="75">
        <v>1.3525243702198511</v>
      </c>
      <c r="AD4322" s="75">
        <v>186.81752437021976</v>
      </c>
      <c r="AE4322" s="75">
        <v>185.05796278019363</v>
      </c>
      <c r="AF4322" s="75">
        <v>2.2879999999999994</v>
      </c>
      <c r="AG4322" s="75">
        <v>1.6685497312501116E-2</v>
      </c>
      <c r="AH4322" s="75">
        <v>2.3046854973125006</v>
      </c>
      <c r="AI4322" s="75">
        <v>2.2829785611359728</v>
      </c>
      <c r="AJ4322" s="75">
        <v>5.9859999999999971</v>
      </c>
      <c r="AK4322" s="75">
        <v>4.3653578196080269E-2</v>
      </c>
      <c r="AL4322" s="75">
        <v>6.0296535781960774</v>
      </c>
      <c r="AM4322" s="75">
        <v>5.9728626166782908</v>
      </c>
      <c r="AN4322" s="75">
        <v>9.6449999999999996</v>
      </c>
      <c r="AO4322" s="75">
        <v>7.033724719365092E-2</v>
      </c>
      <c r="AP4322" s="75">
        <v>9.7153372471936503</v>
      </c>
      <c r="AQ4322" s="75">
        <v>9.623832264928522</v>
      </c>
      <c r="AR4322" s="75">
        <v>203.38399999999993</v>
      </c>
      <c r="AS4322" s="75">
        <v>1.4832006929220833</v>
      </c>
      <c r="AT4322" s="75">
        <v>204.86720069292198</v>
      </c>
      <c r="AU4322" s="75">
        <v>202.93763622293642</v>
      </c>
    </row>
    <row r="4323" spans="1:47" ht="13" x14ac:dyDescent="0.3">
      <c r="A4323" s="63">
        <v>45471</v>
      </c>
      <c r="B4323" s="60">
        <v>24</v>
      </c>
      <c r="C4323" s="60" t="s">
        <v>16</v>
      </c>
      <c r="D4323" s="61">
        <v>24.437944999999999</v>
      </c>
      <c r="E4323" s="59">
        <v>9.3220049999999995E-3</v>
      </c>
      <c r="F4323" s="59"/>
      <c r="G4323" s="75">
        <v>576.76499999999999</v>
      </c>
      <c r="H4323" s="75">
        <v>4.4660784661217132</v>
      </c>
      <c r="I4323" s="75">
        <v>581.23107846612174</v>
      </c>
      <c r="J4323" s="75">
        <v>575.81283944650511</v>
      </c>
      <c r="K4323" s="75">
        <v>9.2789999999999999</v>
      </c>
      <c r="L4323" s="75">
        <v>7.1850306601724062E-2</v>
      </c>
      <c r="M4323" s="75">
        <v>9.3508503066017248</v>
      </c>
      <c r="N4323" s="75">
        <v>9.2636816332893321</v>
      </c>
      <c r="O4323" s="75">
        <v>39.686</v>
      </c>
      <c r="P4323" s="75">
        <v>0.30730156997478403</v>
      </c>
      <c r="Q4323" s="75">
        <v>39.993301569974783</v>
      </c>
      <c r="R4323" s="75">
        <v>39.620483812772967</v>
      </c>
      <c r="S4323" s="75">
        <v>1.635</v>
      </c>
      <c r="T4323" s="75">
        <v>1.2660335304862469E-2</v>
      </c>
      <c r="U4323" s="75">
        <v>1.6476603353048624</v>
      </c>
      <c r="V4323" s="75">
        <v>1.6323008374208487</v>
      </c>
      <c r="W4323" s="75">
        <v>627.36500000000001</v>
      </c>
      <c r="X4323" s="75">
        <v>4.8578906780030833</v>
      </c>
      <c r="Y4323" s="75">
        <v>632.22289067800307</v>
      </c>
      <c r="Z4323" s="75">
        <v>626.32930572998828</v>
      </c>
      <c r="AA4323" s="59"/>
      <c r="AB4323" s="75">
        <v>170.93199999999993</v>
      </c>
      <c r="AC4323" s="75">
        <v>1.3235819170218657</v>
      </c>
      <c r="AD4323" s="75">
        <v>172.2555819170218</v>
      </c>
      <c r="AE4323" s="75">
        <v>170.6498145211134</v>
      </c>
      <c r="AF4323" s="75">
        <v>2.0499999999999994</v>
      </c>
      <c r="AG4323" s="75">
        <v>1.5873814908237339E-2</v>
      </c>
      <c r="AH4323" s="75">
        <v>2.0658738149082367</v>
      </c>
      <c r="AI4323" s="75">
        <v>2.0466157288762932</v>
      </c>
      <c r="AJ4323" s="75">
        <v>5.5209999999999999</v>
      </c>
      <c r="AK4323" s="75">
        <v>4.2750893711404087E-2</v>
      </c>
      <c r="AL4323" s="75">
        <v>5.5637508937114042</v>
      </c>
      <c r="AM4323" s="75">
        <v>5.5118855800614721</v>
      </c>
      <c r="AN4323" s="75">
        <v>9.6449999999999996</v>
      </c>
      <c r="AO4323" s="75">
        <v>7.4684363312170335E-2</v>
      </c>
      <c r="AP4323" s="75">
        <v>9.7196843633121706</v>
      </c>
      <c r="AQ4323" s="75">
        <v>9.6290774170789533</v>
      </c>
      <c r="AR4323" s="75">
        <v>188.14799999999994</v>
      </c>
      <c r="AS4323" s="75">
        <v>1.4568909889536774</v>
      </c>
      <c r="AT4323" s="75">
        <v>189.60489098895363</v>
      </c>
      <c r="AU4323" s="75">
        <v>187.83739324713011</v>
      </c>
    </row>
    <row r="4324" spans="1:47" ht="13" x14ac:dyDescent="0.3">
      <c r="A4324" s="63">
        <v>45472</v>
      </c>
      <c r="B4324" s="60">
        <v>1</v>
      </c>
      <c r="C4324" s="60" t="s">
        <v>16</v>
      </c>
      <c r="D4324" s="61">
        <v>16.685506</v>
      </c>
      <c r="E4324" s="59">
        <v>8.9389220000000002E-3</v>
      </c>
      <c r="F4324" s="59"/>
      <c r="G4324" s="75">
        <v>522.17200000000003</v>
      </c>
      <c r="H4324" s="75">
        <v>5.2025769779242319</v>
      </c>
      <c r="I4324" s="75">
        <v>527.37457697792422</v>
      </c>
      <c r="J4324" s="75">
        <v>522.66041676953557</v>
      </c>
      <c r="K4324" s="75">
        <v>8.2360000000000007</v>
      </c>
      <c r="L4324" s="75">
        <v>8.2058065139808289E-2</v>
      </c>
      <c r="M4324" s="75">
        <v>8.3180580651398088</v>
      </c>
      <c r="N4324" s="75">
        <v>8.243703592904053</v>
      </c>
      <c r="O4324" s="75">
        <v>35.949000000000005</v>
      </c>
      <c r="P4324" s="75">
        <v>0.35817209612809237</v>
      </c>
      <c r="Q4324" s="75">
        <v>36.307172096128099</v>
      </c>
      <c r="R4324" s="75">
        <v>35.982625116720236</v>
      </c>
      <c r="S4324" s="75">
        <v>1.635</v>
      </c>
      <c r="T4324" s="75">
        <v>1.6290060284553976E-2</v>
      </c>
      <c r="U4324" s="75">
        <v>1.6512900602845539</v>
      </c>
      <c r="V4324" s="75">
        <v>1.636529307236295</v>
      </c>
      <c r="W4324" s="75">
        <v>567.99199999999996</v>
      </c>
      <c r="X4324" s="75">
        <v>5.6590971994766868</v>
      </c>
      <c r="Y4324" s="75">
        <v>573.65109719947657</v>
      </c>
      <c r="Z4324" s="75">
        <v>568.52327478639609</v>
      </c>
      <c r="AA4324" s="59"/>
      <c r="AB4324" s="75">
        <v>153.23799999999994</v>
      </c>
      <c r="AC4324" s="75">
        <v>1.5267622372382148</v>
      </c>
      <c r="AD4324" s="75">
        <v>154.76476223723816</v>
      </c>
      <c r="AE4324" s="75">
        <v>153.38133209925093</v>
      </c>
      <c r="AF4324" s="75">
        <v>1.8149999999999997</v>
      </c>
      <c r="AG4324" s="75">
        <v>1.8083461416798449E-2</v>
      </c>
      <c r="AH4324" s="75">
        <v>1.8330834614167981</v>
      </c>
      <c r="AI4324" s="75">
        <v>1.8166976713357033</v>
      </c>
      <c r="AJ4324" s="75">
        <v>4.9899999999999967</v>
      </c>
      <c r="AK4324" s="75">
        <v>4.9717064721666232E-2</v>
      </c>
      <c r="AL4324" s="75">
        <v>5.0397170647216631</v>
      </c>
      <c r="AM4324" s="75">
        <v>4.9946674269780473</v>
      </c>
      <c r="AN4324" s="75">
        <v>9.6449999999999996</v>
      </c>
      <c r="AO4324" s="75">
        <v>9.6096410669433086E-2</v>
      </c>
      <c r="AP4324" s="75">
        <v>9.7410964106694333</v>
      </c>
      <c r="AQ4324" s="75">
        <v>9.6540215096599784</v>
      </c>
      <c r="AR4324" s="75">
        <v>169.68799999999996</v>
      </c>
      <c r="AS4324" s="75">
        <v>1.6906591740461125</v>
      </c>
      <c r="AT4324" s="75">
        <v>171.37865917404605</v>
      </c>
      <c r="AU4324" s="75">
        <v>169.84671870722465</v>
      </c>
    </row>
    <row r="4325" spans="1:47" ht="13" x14ac:dyDescent="0.3">
      <c r="A4325" s="63">
        <v>45472</v>
      </c>
      <c r="B4325" s="60">
        <v>2</v>
      </c>
      <c r="C4325" s="60" t="s">
        <v>16</v>
      </c>
      <c r="D4325" s="61">
        <v>17.178021000000001</v>
      </c>
      <c r="E4325" s="59">
        <v>8.7968820000000007E-3</v>
      </c>
      <c r="F4325" s="59"/>
      <c r="G4325" s="75">
        <v>477.74399999999991</v>
      </c>
      <c r="H4325" s="75">
        <v>3.8479469179766155</v>
      </c>
      <c r="I4325" s="75">
        <v>481.59194691797654</v>
      </c>
      <c r="J4325" s="75">
        <v>477.35543938878885</v>
      </c>
      <c r="K4325" s="75">
        <v>7.4660000000000011</v>
      </c>
      <c r="L4325" s="75">
        <v>6.0134238608152937E-2</v>
      </c>
      <c r="M4325" s="75">
        <v>7.5261342386081544</v>
      </c>
      <c r="N4325" s="75">
        <v>7.4599277237949586</v>
      </c>
      <c r="O4325" s="75">
        <v>32.780999999999992</v>
      </c>
      <c r="P4325" s="75">
        <v>0.26403167369593633</v>
      </c>
      <c r="Q4325" s="75">
        <v>33.045031673695931</v>
      </c>
      <c r="R4325" s="75">
        <v>32.754338429376169</v>
      </c>
      <c r="S4325" s="75">
        <v>1.635</v>
      </c>
      <c r="T4325" s="75">
        <v>1.31689633169475E-2</v>
      </c>
      <c r="U4325" s="75">
        <v>1.6481689633169474</v>
      </c>
      <c r="V4325" s="75">
        <v>1.633670215430586</v>
      </c>
      <c r="W4325" s="75">
        <v>519.62599999999986</v>
      </c>
      <c r="X4325" s="75">
        <v>4.1852817935976523</v>
      </c>
      <c r="Y4325" s="75">
        <v>523.81128179359757</v>
      </c>
      <c r="Z4325" s="75">
        <v>519.20337575739063</v>
      </c>
      <c r="AA4325" s="59"/>
      <c r="AB4325" s="75">
        <v>139.23099999999991</v>
      </c>
      <c r="AC4325" s="75">
        <v>1.1214238113650863</v>
      </c>
      <c r="AD4325" s="75">
        <v>140.35242381136499</v>
      </c>
      <c r="AE4325" s="75">
        <v>139.11776010068243</v>
      </c>
      <c r="AF4325" s="75">
        <v>1.6389999999999985</v>
      </c>
      <c r="AG4325" s="75">
        <v>1.3201180964206076E-2</v>
      </c>
      <c r="AH4325" s="75">
        <v>1.6522011809642045</v>
      </c>
      <c r="AI4325" s="75">
        <v>1.637666962135002</v>
      </c>
      <c r="AJ4325" s="75">
        <v>4.5489999999999986</v>
      </c>
      <c r="AK4325" s="75">
        <v>3.6639519344828238E-2</v>
      </c>
      <c r="AL4325" s="75">
        <v>4.5856395193448272</v>
      </c>
      <c r="AM4325" s="75">
        <v>4.5453001895986143</v>
      </c>
      <c r="AN4325" s="75">
        <v>9.6449999999999996</v>
      </c>
      <c r="AO4325" s="75">
        <v>7.7684801952268276E-2</v>
      </c>
      <c r="AP4325" s="75">
        <v>9.7226848019522674</v>
      </c>
      <c r="AQ4325" s="75">
        <v>9.6371554910263004</v>
      </c>
      <c r="AR4325" s="75">
        <v>155.06399999999994</v>
      </c>
      <c r="AS4325" s="75">
        <v>1.2489493136263889</v>
      </c>
      <c r="AT4325" s="75">
        <v>156.31294931362626</v>
      </c>
      <c r="AU4325" s="75">
        <v>154.93788274344234</v>
      </c>
    </row>
    <row r="4326" spans="1:47" ht="13" x14ac:dyDescent="0.3">
      <c r="A4326" s="63">
        <v>45472</v>
      </c>
      <c r="B4326" s="60">
        <v>3</v>
      </c>
      <c r="C4326" s="60" t="s">
        <v>16</v>
      </c>
      <c r="D4326" s="61">
        <v>20.446486</v>
      </c>
      <c r="E4326" s="59">
        <v>8.6678280000000007E-3</v>
      </c>
      <c r="F4326" s="59"/>
      <c r="G4326" s="75">
        <v>441.43400000000003</v>
      </c>
      <c r="H4326" s="75">
        <v>3.9417297587884845</v>
      </c>
      <c r="I4326" s="75">
        <v>445.37572975878851</v>
      </c>
      <c r="J4326" s="75">
        <v>441.51528953786487</v>
      </c>
      <c r="K4326" s="75">
        <v>6.9599999999999991</v>
      </c>
      <c r="L4326" s="75">
        <v>6.214845055244464E-2</v>
      </c>
      <c r="M4326" s="75">
        <v>7.0221484505524439</v>
      </c>
      <c r="N4326" s="75">
        <v>6.9612816755925886</v>
      </c>
      <c r="O4326" s="75">
        <v>30.470999999999997</v>
      </c>
      <c r="P4326" s="75">
        <v>0.27208698804361214</v>
      </c>
      <c r="Q4326" s="75">
        <v>30.743086988043608</v>
      </c>
      <c r="R4326" s="75">
        <v>30.476611197842207</v>
      </c>
      <c r="S4326" s="75">
        <v>1.635</v>
      </c>
      <c r="T4326" s="75">
        <v>1.4599528254776865E-2</v>
      </c>
      <c r="U4326" s="75">
        <v>1.6495995282547768</v>
      </c>
      <c r="V4326" s="75">
        <v>1.6353010832749832</v>
      </c>
      <c r="W4326" s="75">
        <v>480.5</v>
      </c>
      <c r="X4326" s="75">
        <v>4.2905647256393182</v>
      </c>
      <c r="Y4326" s="75">
        <v>484.79056472563934</v>
      </c>
      <c r="Z4326" s="75">
        <v>480.58848349457469</v>
      </c>
      <c r="AA4326" s="59"/>
      <c r="AB4326" s="75">
        <v>128.32299999999995</v>
      </c>
      <c r="AC4326" s="75">
        <v>1.145844198310539</v>
      </c>
      <c r="AD4326" s="75">
        <v>129.46884419831048</v>
      </c>
      <c r="AE4326" s="75">
        <v>128.34663052544073</v>
      </c>
      <c r="AF4326" s="75">
        <v>1.5219999999999994</v>
      </c>
      <c r="AG4326" s="75">
        <v>1.3590508870807573E-2</v>
      </c>
      <c r="AH4326" s="75">
        <v>1.5355905088708068</v>
      </c>
      <c r="AI4326" s="75">
        <v>1.5222802744614823</v>
      </c>
      <c r="AJ4326" s="75">
        <v>4.2509999999999986</v>
      </c>
      <c r="AK4326" s="75">
        <v>3.795877346241984E-2</v>
      </c>
      <c r="AL4326" s="75">
        <v>4.2889587734624186</v>
      </c>
      <c r="AM4326" s="75">
        <v>4.2517828165149556</v>
      </c>
      <c r="AN4326" s="75">
        <v>9.6449999999999996</v>
      </c>
      <c r="AO4326" s="75">
        <v>8.6123822640564451E-2</v>
      </c>
      <c r="AP4326" s="75">
        <v>9.7311238226405639</v>
      </c>
      <c r="AQ4326" s="75">
        <v>9.6467761150992128</v>
      </c>
      <c r="AR4326" s="75">
        <v>143.74099999999996</v>
      </c>
      <c r="AS4326" s="75">
        <v>1.2835173032843308</v>
      </c>
      <c r="AT4326" s="75">
        <v>145.02451730328426</v>
      </c>
      <c r="AU4326" s="75">
        <v>143.76746973151637</v>
      </c>
    </row>
    <row r="4327" spans="1:47" ht="13" x14ac:dyDescent="0.3">
      <c r="A4327" s="63">
        <v>45472</v>
      </c>
      <c r="B4327" s="60">
        <v>4</v>
      </c>
      <c r="C4327" s="60" t="s">
        <v>16</v>
      </c>
      <c r="D4327" s="61">
        <v>15.899221000000001</v>
      </c>
      <c r="E4327" s="59">
        <v>8.6447209999999993E-3</v>
      </c>
      <c r="F4327" s="59"/>
      <c r="G4327" s="75">
        <v>413.11299999999994</v>
      </c>
      <c r="H4327" s="75">
        <v>3.6593317926929738</v>
      </c>
      <c r="I4327" s="75">
        <v>416.77233179269291</v>
      </c>
      <c r="J4327" s="75">
        <v>413.16945126382564</v>
      </c>
      <c r="K4327" s="75">
        <v>6.4580000000000002</v>
      </c>
      <c r="L4327" s="75">
        <v>5.7204601930249663E-2</v>
      </c>
      <c r="M4327" s="75">
        <v>6.5152046019302494</v>
      </c>
      <c r="N4327" s="75">
        <v>6.4588824758886458</v>
      </c>
      <c r="O4327" s="75">
        <v>28.715</v>
      </c>
      <c r="P4327" s="75">
        <v>0.25435586008471961</v>
      </c>
      <c r="Q4327" s="75">
        <v>28.969355860084718</v>
      </c>
      <c r="R4327" s="75">
        <v>28.718923861124569</v>
      </c>
      <c r="S4327" s="75">
        <v>1.6339999999999999</v>
      </c>
      <c r="T4327" s="75">
        <v>1.4473880389288936E-2</v>
      </c>
      <c r="U4327" s="75">
        <v>1.6484738803892889</v>
      </c>
      <c r="V4327" s="75">
        <v>1.6342232836175361</v>
      </c>
      <c r="W4327" s="75">
        <v>449.91999999999996</v>
      </c>
      <c r="X4327" s="75">
        <v>3.985366135097232</v>
      </c>
      <c r="Y4327" s="75">
        <v>453.90536613509715</v>
      </c>
      <c r="Z4327" s="75">
        <v>449.98148088445635</v>
      </c>
      <c r="AA4327" s="59"/>
      <c r="AB4327" s="75">
        <v>119.77200000000005</v>
      </c>
      <c r="AC4327" s="75">
        <v>1.0609336609460926</v>
      </c>
      <c r="AD4327" s="75">
        <v>120.83293366094614</v>
      </c>
      <c r="AE4327" s="75">
        <v>119.78836666183575</v>
      </c>
      <c r="AF4327" s="75">
        <v>1.405</v>
      </c>
      <c r="AG4327" s="75">
        <v>1.2445411228244158E-2</v>
      </c>
      <c r="AH4327" s="75">
        <v>1.4174454112282442</v>
      </c>
      <c r="AI4327" s="75">
        <v>1.4051919911154458</v>
      </c>
      <c r="AJ4327" s="75">
        <v>3.981999999999998</v>
      </c>
      <c r="AK4327" s="75">
        <v>3.5272332747948908E-2</v>
      </c>
      <c r="AL4327" s="75">
        <v>4.0172723327479467</v>
      </c>
      <c r="AM4327" s="75">
        <v>3.9825441342503214</v>
      </c>
      <c r="AN4327" s="75">
        <v>9.6449999999999996</v>
      </c>
      <c r="AO4327" s="75">
        <v>8.5434869250117368E-2</v>
      </c>
      <c r="AP4327" s="75">
        <v>9.7304348692501161</v>
      </c>
      <c r="AQ4327" s="75">
        <v>9.6463179745967764</v>
      </c>
      <c r="AR4327" s="75">
        <v>134.80400000000006</v>
      </c>
      <c r="AS4327" s="75">
        <v>1.1940862741724032</v>
      </c>
      <c r="AT4327" s="75">
        <v>135.99808627417244</v>
      </c>
      <c r="AU4327" s="75">
        <v>134.8224207617983</v>
      </c>
    </row>
    <row r="4328" spans="1:47" ht="13" x14ac:dyDescent="0.3">
      <c r="A4328" s="63">
        <v>45472</v>
      </c>
      <c r="B4328" s="60">
        <v>5</v>
      </c>
      <c r="C4328" s="60" t="s">
        <v>16</v>
      </c>
      <c r="D4328" s="61">
        <v>15.545496</v>
      </c>
      <c r="E4328" s="59">
        <v>8.5951540000000007E-3</v>
      </c>
      <c r="F4328" s="59"/>
      <c r="G4328" s="75">
        <v>392.50800000000004</v>
      </c>
      <c r="H4328" s="75">
        <v>3.4551402476940405</v>
      </c>
      <c r="I4328" s="75">
        <v>395.96314024769407</v>
      </c>
      <c r="J4328" s="75">
        <v>392.55977607894152</v>
      </c>
      <c r="K4328" s="75">
        <v>6.1359999999999983</v>
      </c>
      <c r="L4328" s="75">
        <v>5.4013524717586976E-2</v>
      </c>
      <c r="M4328" s="75">
        <v>6.1900135247175854</v>
      </c>
      <c r="N4328" s="75">
        <v>6.1368094052105553</v>
      </c>
      <c r="O4328" s="75">
        <v>27.415000000000003</v>
      </c>
      <c r="P4328" s="75">
        <v>0.24132672427194382</v>
      </c>
      <c r="Q4328" s="75">
        <v>27.656326724271945</v>
      </c>
      <c r="R4328" s="75">
        <v>27.418616337002511</v>
      </c>
      <c r="S4328" s="75">
        <v>1.6339999999999999</v>
      </c>
      <c r="T4328" s="75">
        <v>1.4383653746502139E-2</v>
      </c>
      <c r="U4328" s="75">
        <v>1.648383653746502</v>
      </c>
      <c r="V4328" s="75">
        <v>1.6342155423914682</v>
      </c>
      <c r="W4328" s="75">
        <v>427.6930000000001</v>
      </c>
      <c r="X4328" s="75">
        <v>3.7648641504300735</v>
      </c>
      <c r="Y4328" s="75">
        <v>431.45786415043011</v>
      </c>
      <c r="Z4328" s="75">
        <v>427.74941736354606</v>
      </c>
      <c r="AA4328" s="59"/>
      <c r="AB4328" s="75">
        <v>113.87700000000002</v>
      </c>
      <c r="AC4328" s="75">
        <v>1.00242799124261</v>
      </c>
      <c r="AD4328" s="75">
        <v>114.87942799124264</v>
      </c>
      <c r="AE4328" s="75">
        <v>113.89202161622599</v>
      </c>
      <c r="AF4328" s="75">
        <v>1.3070000000000002</v>
      </c>
      <c r="AG4328" s="75">
        <v>1.1505162452067503E-2</v>
      </c>
      <c r="AH4328" s="75">
        <v>1.3185051624520676</v>
      </c>
      <c r="AI4328" s="75">
        <v>1.3071724075309972</v>
      </c>
      <c r="AJ4328" s="75">
        <v>3.8349999999999964</v>
      </c>
      <c r="AK4328" s="75">
        <v>3.3758452948491835E-2</v>
      </c>
      <c r="AL4328" s="75">
        <v>3.8687584529484882</v>
      </c>
      <c r="AM4328" s="75">
        <v>3.8355058782565941</v>
      </c>
      <c r="AN4328" s="75">
        <v>9.6449999999999996</v>
      </c>
      <c r="AO4328" s="75">
        <v>8.4902289097315259E-2</v>
      </c>
      <c r="AP4328" s="75">
        <v>9.7299022890973141</v>
      </c>
      <c r="AQ4328" s="75">
        <v>9.6462722805175698</v>
      </c>
      <c r="AR4328" s="75">
        <v>128.66400000000002</v>
      </c>
      <c r="AS4328" s="75">
        <v>1.1325938957404844</v>
      </c>
      <c r="AT4328" s="75">
        <v>129.7965938957405</v>
      </c>
      <c r="AU4328" s="75">
        <v>128.68097218253115</v>
      </c>
    </row>
    <row r="4329" spans="1:47" ht="13" x14ac:dyDescent="0.3">
      <c r="A4329" s="63">
        <v>45472</v>
      </c>
      <c r="B4329" s="60">
        <v>6</v>
      </c>
      <c r="C4329" s="60" t="s">
        <v>16</v>
      </c>
      <c r="D4329" s="61">
        <v>17.69603</v>
      </c>
      <c r="E4329" s="59">
        <v>8.5554069999999992E-3</v>
      </c>
      <c r="F4329" s="59"/>
      <c r="G4329" s="75">
        <v>381.04699999999997</v>
      </c>
      <c r="H4329" s="75">
        <v>3.447429546972983</v>
      </c>
      <c r="I4329" s="75">
        <v>384.49442954697292</v>
      </c>
      <c r="J4329" s="75">
        <v>381.20492321296575</v>
      </c>
      <c r="K4329" s="75">
        <v>5.9849999999999985</v>
      </c>
      <c r="L4329" s="75">
        <v>5.4147823860661019E-2</v>
      </c>
      <c r="M4329" s="75">
        <v>6.0391478238606595</v>
      </c>
      <c r="N4329" s="75">
        <v>5.9874804562943673</v>
      </c>
      <c r="O4329" s="75">
        <v>27.264000000000003</v>
      </c>
      <c r="P4329" s="75">
        <v>0.24666437255422935</v>
      </c>
      <c r="Q4329" s="75">
        <v>27.510664372554231</v>
      </c>
      <c r="R4329" s="75">
        <v>27.275299442006631</v>
      </c>
      <c r="S4329" s="75">
        <v>1.6340000000000001</v>
      </c>
      <c r="T4329" s="75">
        <v>1.4783215403228094E-2</v>
      </c>
      <c r="U4329" s="75">
        <v>1.6487832154032283</v>
      </c>
      <c r="V4329" s="75">
        <v>1.6346772039406849</v>
      </c>
      <c r="W4329" s="75">
        <v>415.93</v>
      </c>
      <c r="X4329" s="75">
        <v>3.7630249587911013</v>
      </c>
      <c r="Y4329" s="75">
        <v>419.69302495879106</v>
      </c>
      <c r="Z4329" s="75">
        <v>416.10238031520743</v>
      </c>
      <c r="AA4329" s="59"/>
      <c r="AB4329" s="75">
        <v>110.66500000000005</v>
      </c>
      <c r="AC4329" s="75">
        <v>1.0012145242339274</v>
      </c>
      <c r="AD4329" s="75">
        <v>111.66621452423398</v>
      </c>
      <c r="AE4329" s="75">
        <v>110.71086461082984</v>
      </c>
      <c r="AF4329" s="75">
        <v>1.2869999999999999</v>
      </c>
      <c r="AG4329" s="75">
        <v>1.1643817762518086E-2</v>
      </c>
      <c r="AH4329" s="75">
        <v>1.2986438177625179</v>
      </c>
      <c r="AI4329" s="75">
        <v>1.2875333913535256</v>
      </c>
      <c r="AJ4329" s="75">
        <v>3.7699999999999969</v>
      </c>
      <c r="AK4329" s="75">
        <v>3.4108153041719623E-2</v>
      </c>
      <c r="AL4329" s="75">
        <v>3.8041081530417165</v>
      </c>
      <c r="AM4329" s="75">
        <v>3.771562459520426</v>
      </c>
      <c r="AN4329" s="75">
        <v>9.6449999999999996</v>
      </c>
      <c r="AO4329" s="75">
        <v>8.7260778803020161E-2</v>
      </c>
      <c r="AP4329" s="75">
        <v>9.7322607788030204</v>
      </c>
      <c r="AQ4329" s="75">
        <v>9.6489973268102229</v>
      </c>
      <c r="AR4329" s="75">
        <v>125.36700000000005</v>
      </c>
      <c r="AS4329" s="75">
        <v>1.1342272738411852</v>
      </c>
      <c r="AT4329" s="75">
        <v>126.50122727384124</v>
      </c>
      <c r="AU4329" s="75">
        <v>125.41895778851401</v>
      </c>
    </row>
    <row r="4330" spans="1:47" ht="13" x14ac:dyDescent="0.3">
      <c r="A4330" s="63">
        <v>45472</v>
      </c>
      <c r="B4330" s="60">
        <v>7</v>
      </c>
      <c r="C4330" s="60" t="s">
        <v>16</v>
      </c>
      <c r="D4330" s="61">
        <v>16.101320000000001</v>
      </c>
      <c r="E4330" s="59">
        <v>8.4793720000000006E-3</v>
      </c>
      <c r="F4330" s="59"/>
      <c r="G4330" s="75">
        <v>378.54699999999991</v>
      </c>
      <c r="H4330" s="75">
        <v>1.571560472555636</v>
      </c>
      <c r="I4330" s="75">
        <v>380.11856047255554</v>
      </c>
      <c r="J4330" s="75">
        <v>376.89539379420421</v>
      </c>
      <c r="K4330" s="75">
        <v>5.9819999999999993</v>
      </c>
      <c r="L4330" s="75">
        <v>2.4834630169642918E-2</v>
      </c>
      <c r="M4330" s="75">
        <v>6.0068346301696423</v>
      </c>
      <c r="N4330" s="75">
        <v>5.9559004447979511</v>
      </c>
      <c r="O4330" s="75">
        <v>27.782999999999998</v>
      </c>
      <c r="P4330" s="75">
        <v>0.11534278335058328</v>
      </c>
      <c r="Q4330" s="75">
        <v>27.898342783350582</v>
      </c>
      <c r="R4330" s="75">
        <v>27.661782356707036</v>
      </c>
      <c r="S4330" s="75">
        <v>1.6339999999999999</v>
      </c>
      <c r="T4330" s="75">
        <v>6.7836485618850756E-3</v>
      </c>
      <c r="U4330" s="75">
        <v>1.640783648561885</v>
      </c>
      <c r="V4330" s="75">
        <v>1.6268708336342115</v>
      </c>
      <c r="W4330" s="75">
        <v>413.94599999999991</v>
      </c>
      <c r="X4330" s="75">
        <v>1.7185215346377474</v>
      </c>
      <c r="Y4330" s="75">
        <v>415.66452153463763</v>
      </c>
      <c r="Z4330" s="75">
        <v>412.13994742934341</v>
      </c>
      <c r="AA4330" s="59"/>
      <c r="AB4330" s="75">
        <v>110.44900000000003</v>
      </c>
      <c r="AC4330" s="75">
        <v>0.4585356181221818</v>
      </c>
      <c r="AD4330" s="75">
        <v>110.90753561812221</v>
      </c>
      <c r="AE4330" s="75">
        <v>109.96710936601289</v>
      </c>
      <c r="AF4330" s="75">
        <v>1.3179999999999998</v>
      </c>
      <c r="AG4330" s="75">
        <v>5.4717556943479377E-3</v>
      </c>
      <c r="AH4330" s="75">
        <v>1.3234717556943478</v>
      </c>
      <c r="AI4330" s="75">
        <v>1.3122495463463222</v>
      </c>
      <c r="AJ4330" s="75">
        <v>3.8639999999999968</v>
      </c>
      <c r="AK4330" s="75">
        <v>1.604162670937816E-2</v>
      </c>
      <c r="AL4330" s="75">
        <v>3.8800416267093749</v>
      </c>
      <c r="AM4330" s="75">
        <v>3.847141310381021</v>
      </c>
      <c r="AN4330" s="75">
        <v>9.6449999999999996</v>
      </c>
      <c r="AO4330" s="75">
        <v>4.0041793377834492E-2</v>
      </c>
      <c r="AP4330" s="75">
        <v>9.6850417933778346</v>
      </c>
      <c r="AQ4330" s="75">
        <v>9.6029187211762359</v>
      </c>
      <c r="AR4330" s="75">
        <v>125.27600000000001</v>
      </c>
      <c r="AS4330" s="75">
        <v>0.52009079390374235</v>
      </c>
      <c r="AT4330" s="75">
        <v>125.79609079390376</v>
      </c>
      <c r="AU4330" s="75">
        <v>124.72941894391647</v>
      </c>
    </row>
    <row r="4331" spans="1:47" ht="13" x14ac:dyDescent="0.3">
      <c r="A4331" s="63">
        <v>45472</v>
      </c>
      <c r="B4331" s="60">
        <v>8</v>
      </c>
      <c r="C4331" s="60" t="s">
        <v>16</v>
      </c>
      <c r="D4331" s="61">
        <v>19.967452000000002</v>
      </c>
      <c r="E4331" s="59">
        <v>8.3535829999999995E-3</v>
      </c>
      <c r="F4331" s="59"/>
      <c r="G4331" s="75">
        <v>393.16699999999997</v>
      </c>
      <c r="H4331" s="75">
        <v>2.99526533898264</v>
      </c>
      <c r="I4331" s="75">
        <v>396.16226533898259</v>
      </c>
      <c r="J4331" s="75">
        <v>392.85289097400539</v>
      </c>
      <c r="K4331" s="75">
        <v>6.3920000000000003</v>
      </c>
      <c r="L4331" s="75">
        <v>4.8696192830977765E-2</v>
      </c>
      <c r="M4331" s="75">
        <v>6.4406961928309778</v>
      </c>
      <c r="N4331" s="75">
        <v>6.3868933026063806</v>
      </c>
      <c r="O4331" s="75">
        <v>29.633000000000006</v>
      </c>
      <c r="P4331" s="75">
        <v>0.2257531730538743</v>
      </c>
      <c r="Q4331" s="75">
        <v>29.858753173053881</v>
      </c>
      <c r="R4331" s="75">
        <v>29.609325600146263</v>
      </c>
      <c r="S4331" s="75">
        <v>0.245</v>
      </c>
      <c r="T4331" s="75">
        <v>1.8664842371072517E-3</v>
      </c>
      <c r="U4331" s="75">
        <v>0.24686648423710725</v>
      </c>
      <c r="V4331" s="75">
        <v>0.24480426457111437</v>
      </c>
      <c r="W4331" s="75">
        <v>429.43699999999995</v>
      </c>
      <c r="X4331" s="75">
        <v>3.2715811891045998</v>
      </c>
      <c r="Y4331" s="75">
        <v>432.70858118910451</v>
      </c>
      <c r="Z4331" s="75">
        <v>429.09391414132909</v>
      </c>
      <c r="AA4331" s="59"/>
      <c r="AB4331" s="75">
        <v>115.84700000000004</v>
      </c>
      <c r="AC4331" s="75">
        <v>0.88255754863740343</v>
      </c>
      <c r="AD4331" s="75">
        <v>116.72955754863744</v>
      </c>
      <c r="AE4331" s="75">
        <v>115.75444750110162</v>
      </c>
      <c r="AF4331" s="75">
        <v>1.4019999999999995</v>
      </c>
      <c r="AG4331" s="75">
        <v>1.0680860818058637E-2</v>
      </c>
      <c r="AH4331" s="75">
        <v>1.4126808608180581</v>
      </c>
      <c r="AI4331" s="75">
        <v>1.400879913994703</v>
      </c>
      <c r="AJ4331" s="75">
        <v>4.1649999999999965</v>
      </c>
      <c r="AK4331" s="75">
        <v>3.1730232030823251E-2</v>
      </c>
      <c r="AL4331" s="75">
        <v>4.19673023203082</v>
      </c>
      <c r="AM4331" s="75">
        <v>4.161672497708941</v>
      </c>
      <c r="AN4331" s="75">
        <v>1.415</v>
      </c>
      <c r="AO4331" s="75">
        <v>1.0779898757170454E-2</v>
      </c>
      <c r="AP4331" s="75">
        <v>1.4257798987571706</v>
      </c>
      <c r="AQ4331" s="75">
        <v>1.413869528033171</v>
      </c>
      <c r="AR4331" s="75">
        <v>122.82900000000004</v>
      </c>
      <c r="AS4331" s="75">
        <v>0.93574854024345577</v>
      </c>
      <c r="AT4331" s="75">
        <v>123.76474854024349</v>
      </c>
      <c r="AU4331" s="75">
        <v>122.73086944083843</v>
      </c>
    </row>
    <row r="4332" spans="1:47" ht="13" x14ac:dyDescent="0.3">
      <c r="A4332" s="63">
        <v>45472</v>
      </c>
      <c r="B4332" s="60">
        <v>9</v>
      </c>
      <c r="C4332" s="60" t="s">
        <v>16</v>
      </c>
      <c r="D4332" s="61">
        <v>34.097949</v>
      </c>
      <c r="E4332" s="59">
        <v>8.3415599999999996E-3</v>
      </c>
      <c r="F4332" s="59"/>
      <c r="G4332" s="75">
        <v>418.428</v>
      </c>
      <c r="H4332" s="75">
        <v>2.9061208652084924</v>
      </c>
      <c r="I4332" s="75">
        <v>421.33412086520849</v>
      </c>
      <c r="J4332" s="75">
        <v>417.8195370159641</v>
      </c>
      <c r="K4332" s="75">
        <v>6.9909999999999997</v>
      </c>
      <c r="L4332" s="75">
        <v>4.8554807442791982E-2</v>
      </c>
      <c r="M4332" s="75">
        <v>7.0395548074427916</v>
      </c>
      <c r="N4332" s="75">
        <v>6.9808339386432197</v>
      </c>
      <c r="O4332" s="75">
        <v>32.218000000000004</v>
      </c>
      <c r="P4332" s="75">
        <v>0.22376466688483371</v>
      </c>
      <c r="Q4332" s="75">
        <v>32.441764666884836</v>
      </c>
      <c r="R4332" s="75">
        <v>32.171149740410137</v>
      </c>
      <c r="S4332" s="75">
        <v>3.0000000000000001E-3</v>
      </c>
      <c r="T4332" s="75">
        <v>2.0835992322754393E-5</v>
      </c>
      <c r="U4332" s="75">
        <v>3.0208359923227543E-3</v>
      </c>
      <c r="V4332" s="75">
        <v>2.9956375076426347E-3</v>
      </c>
      <c r="W4332" s="75">
        <v>457.64</v>
      </c>
      <c r="X4332" s="75">
        <v>3.1784611755284407</v>
      </c>
      <c r="Y4332" s="75">
        <v>460.81846117552851</v>
      </c>
      <c r="Z4332" s="75">
        <v>456.97451633252513</v>
      </c>
      <c r="AA4332" s="59"/>
      <c r="AB4332" s="75">
        <v>123.88399999999999</v>
      </c>
      <c r="AC4332" s="75">
        <v>0.86041535763736832</v>
      </c>
      <c r="AD4332" s="75">
        <v>124.74441535763735</v>
      </c>
      <c r="AE4332" s="75">
        <v>123.70385233226671</v>
      </c>
      <c r="AF4332" s="75">
        <v>1.5289999999999999</v>
      </c>
      <c r="AG4332" s="75">
        <v>1.0619410753830489E-2</v>
      </c>
      <c r="AH4332" s="75">
        <v>1.5396194107538304</v>
      </c>
      <c r="AI4332" s="75">
        <v>1.5267765830618627</v>
      </c>
      <c r="AJ4332" s="75">
        <v>4.5789999999999997</v>
      </c>
      <c r="AK4332" s="75">
        <v>3.1802669615297458E-2</v>
      </c>
      <c r="AL4332" s="75">
        <v>4.6108026696152971</v>
      </c>
      <c r="AM4332" s="75">
        <v>4.5723413824985411</v>
      </c>
      <c r="AN4332" s="75">
        <v>0</v>
      </c>
      <c r="AO4332" s="75">
        <v>0</v>
      </c>
      <c r="AP4332" s="75">
        <v>0</v>
      </c>
      <c r="AQ4332" s="75">
        <v>0</v>
      </c>
      <c r="AR4332" s="75">
        <v>129.99199999999999</v>
      </c>
      <c r="AS4332" s="75">
        <v>0.90283743800649618</v>
      </c>
      <c r="AT4332" s="75">
        <v>130.89483743800648</v>
      </c>
      <c r="AU4332" s="75">
        <v>129.8029702978271</v>
      </c>
    </row>
    <row r="4333" spans="1:47" ht="13" x14ac:dyDescent="0.3">
      <c r="A4333" s="63">
        <v>45472</v>
      </c>
      <c r="B4333" s="60">
        <v>10</v>
      </c>
      <c r="C4333" s="60" t="s">
        <v>16</v>
      </c>
      <c r="D4333" s="61">
        <v>51.089418999999999</v>
      </c>
      <c r="E4333" s="59">
        <v>8.3278899999999993E-3</v>
      </c>
      <c r="F4333" s="59"/>
      <c r="G4333" s="75">
        <v>447.63099999999991</v>
      </c>
      <c r="H4333" s="75">
        <v>4.3458200565732374</v>
      </c>
      <c r="I4333" s="75">
        <v>451.97682005657316</v>
      </c>
      <c r="J4333" s="75">
        <v>448.21280681659221</v>
      </c>
      <c r="K4333" s="75">
        <v>7.6029999999999989</v>
      </c>
      <c r="L4333" s="75">
        <v>7.3813631965003165E-2</v>
      </c>
      <c r="M4333" s="75">
        <v>7.6768136319650022</v>
      </c>
      <c r="N4333" s="75">
        <v>7.6128819724874974</v>
      </c>
      <c r="O4333" s="75">
        <v>35.010999999999996</v>
      </c>
      <c r="P4333" s="75">
        <v>0.33990386278136597</v>
      </c>
      <c r="Q4333" s="75">
        <v>35.350903862781365</v>
      </c>
      <c r="R4333" s="75">
        <v>35.056505424011547</v>
      </c>
      <c r="S4333" s="75">
        <v>3.0000000000000001E-3</v>
      </c>
      <c r="T4333" s="75">
        <v>2.9125463092859334E-5</v>
      </c>
      <c r="U4333" s="75">
        <v>3.0291254630928593E-3</v>
      </c>
      <c r="V4333" s="75">
        <v>3.0038992394400229E-3</v>
      </c>
      <c r="W4333" s="75">
        <v>490.24799999999988</v>
      </c>
      <c r="X4333" s="75">
        <v>4.7595666767826996</v>
      </c>
      <c r="Y4333" s="75">
        <v>495.00756667678263</v>
      </c>
      <c r="Z4333" s="75">
        <v>490.88519811233073</v>
      </c>
      <c r="AA4333" s="59"/>
      <c r="AB4333" s="75">
        <v>133.136</v>
      </c>
      <c r="AC4333" s="75">
        <v>1.2925492181103069</v>
      </c>
      <c r="AD4333" s="75">
        <v>134.42854921811031</v>
      </c>
      <c r="AE4333" s="75">
        <v>133.30904304736231</v>
      </c>
      <c r="AF4333" s="75">
        <v>1.6739999999999995</v>
      </c>
      <c r="AG4333" s="75">
        <v>1.6252008405815501E-2</v>
      </c>
      <c r="AH4333" s="75">
        <v>1.690252008405815</v>
      </c>
      <c r="AI4333" s="75">
        <v>1.6761757756075324</v>
      </c>
      <c r="AJ4333" s="75">
        <v>4.9579999999999975</v>
      </c>
      <c r="AK4333" s="75">
        <v>4.813468200479884E-2</v>
      </c>
      <c r="AL4333" s="75">
        <v>5.0061346820047961</v>
      </c>
      <c r="AM4333" s="75">
        <v>4.9644441430478752</v>
      </c>
      <c r="AN4333" s="75">
        <v>0</v>
      </c>
      <c r="AO4333" s="75">
        <v>0</v>
      </c>
      <c r="AP4333" s="75">
        <v>0</v>
      </c>
      <c r="AQ4333" s="75">
        <v>0</v>
      </c>
      <c r="AR4333" s="75">
        <v>139.768</v>
      </c>
      <c r="AS4333" s="75">
        <v>1.3569359085209212</v>
      </c>
      <c r="AT4333" s="75">
        <v>141.12493590852091</v>
      </c>
      <c r="AU4333" s="75">
        <v>139.94966296601771</v>
      </c>
    </row>
    <row r="4334" spans="1:47" ht="13" x14ac:dyDescent="0.3">
      <c r="A4334" s="63">
        <v>45472</v>
      </c>
      <c r="B4334" s="60">
        <v>11</v>
      </c>
      <c r="C4334" s="60" t="s">
        <v>16</v>
      </c>
      <c r="D4334" s="61">
        <v>59.920355999999998</v>
      </c>
      <c r="E4334" s="59">
        <v>8.7261209999999999E-3</v>
      </c>
      <c r="F4334" s="59"/>
      <c r="G4334" s="75">
        <v>459.55199999999991</v>
      </c>
      <c r="H4334" s="75">
        <v>2.0808099376237821</v>
      </c>
      <c r="I4334" s="75">
        <v>461.63280993762368</v>
      </c>
      <c r="J4334" s="75">
        <v>457.60454618053797</v>
      </c>
      <c r="K4334" s="75">
        <v>7.8460000000000001</v>
      </c>
      <c r="L4334" s="75">
        <v>3.5525979150555755E-2</v>
      </c>
      <c r="M4334" s="75">
        <v>7.8815259791505561</v>
      </c>
      <c r="N4334" s="75">
        <v>7.8127508297918444</v>
      </c>
      <c r="O4334" s="75">
        <v>36.032999999999994</v>
      </c>
      <c r="P4334" s="75">
        <v>0.16315416858679269</v>
      </c>
      <c r="Q4334" s="75">
        <v>36.196154168586787</v>
      </c>
      <c r="R4334" s="75">
        <v>35.880302147577041</v>
      </c>
      <c r="S4334" s="75">
        <v>3.0000000000000001E-3</v>
      </c>
      <c r="T4334" s="75">
        <v>1.358372896401571E-5</v>
      </c>
      <c r="U4334" s="75">
        <v>3.0135837289640157E-3</v>
      </c>
      <c r="V4334" s="75">
        <v>2.9872868327014443E-3</v>
      </c>
      <c r="W4334" s="75">
        <v>503.43399999999991</v>
      </c>
      <c r="X4334" s="75">
        <v>2.2795036690900941</v>
      </c>
      <c r="Y4334" s="75">
        <v>505.71350366908996</v>
      </c>
      <c r="Z4334" s="75">
        <v>501.30058644473957</v>
      </c>
      <c r="AA4334" s="59"/>
      <c r="AB4334" s="75">
        <v>136.75399999999999</v>
      </c>
      <c r="AC4334" s="75">
        <v>0.61920975691500146</v>
      </c>
      <c r="AD4334" s="75">
        <v>137.373209756915</v>
      </c>
      <c r="AE4334" s="75">
        <v>136.17447450641777</v>
      </c>
      <c r="AF4334" s="75">
        <v>1.6889999999999994</v>
      </c>
      <c r="AG4334" s="75">
        <v>7.6476394067408427E-3</v>
      </c>
      <c r="AH4334" s="75">
        <v>1.6966476394067402</v>
      </c>
      <c r="AI4334" s="75">
        <v>1.6818424868109125</v>
      </c>
      <c r="AJ4334" s="75">
        <v>5.1849999999999969</v>
      </c>
      <c r="AK4334" s="75">
        <v>2.3477211559473809E-2</v>
      </c>
      <c r="AL4334" s="75">
        <v>5.2084772115594706</v>
      </c>
      <c r="AM4334" s="75">
        <v>5.1630274091856601</v>
      </c>
      <c r="AN4334" s="75">
        <v>0</v>
      </c>
      <c r="AO4334" s="75">
        <v>0</v>
      </c>
      <c r="AP4334" s="75">
        <v>0</v>
      </c>
      <c r="AQ4334" s="75">
        <v>0</v>
      </c>
      <c r="AR4334" s="75">
        <v>143.62799999999999</v>
      </c>
      <c r="AS4334" s="75">
        <v>0.65033460788121611</v>
      </c>
      <c r="AT4334" s="75">
        <v>144.27833460788122</v>
      </c>
      <c r="AU4334" s="75">
        <v>143.01934440241436</v>
      </c>
    </row>
    <row r="4335" spans="1:47" ht="13" x14ac:dyDescent="0.3">
      <c r="A4335" s="63">
        <v>45472</v>
      </c>
      <c r="B4335" s="60">
        <v>12</v>
      </c>
      <c r="C4335" s="60" t="s">
        <v>16</v>
      </c>
      <c r="D4335" s="61">
        <v>53.982441000000001</v>
      </c>
      <c r="E4335" s="59">
        <v>8.967694E-3</v>
      </c>
      <c r="F4335" s="59"/>
      <c r="G4335" s="75">
        <v>484.601</v>
      </c>
      <c r="H4335" s="75">
        <v>3.8598828416758537</v>
      </c>
      <c r="I4335" s="75">
        <v>488.46088284167587</v>
      </c>
      <c r="J4335" s="75">
        <v>484.08051511338186</v>
      </c>
      <c r="K4335" s="75">
        <v>8.2089999999999979</v>
      </c>
      <c r="L4335" s="75">
        <v>6.5385292740454667E-2</v>
      </c>
      <c r="M4335" s="75">
        <v>8.2743852927404529</v>
      </c>
      <c r="N4335" s="75">
        <v>8.2001831373970564</v>
      </c>
      <c r="O4335" s="75">
        <v>37.92</v>
      </c>
      <c r="P4335" s="75">
        <v>0.30203560734779411</v>
      </c>
      <c r="Q4335" s="75">
        <v>38.222035607347799</v>
      </c>
      <c r="R4335" s="75">
        <v>37.879272087963997</v>
      </c>
      <c r="S4335" s="75">
        <v>3.0000000000000001E-3</v>
      </c>
      <c r="T4335" s="75">
        <v>2.3895222100300168E-5</v>
      </c>
      <c r="U4335" s="75">
        <v>3.0238952221003004E-3</v>
      </c>
      <c r="V4335" s="75">
        <v>2.996777855060443E-3</v>
      </c>
      <c r="W4335" s="75">
        <v>530.73300000000006</v>
      </c>
      <c r="X4335" s="75">
        <v>4.2273276369862032</v>
      </c>
      <c r="Y4335" s="75">
        <v>534.96032763698622</v>
      </c>
      <c r="Z4335" s="75">
        <v>530.162967116598</v>
      </c>
      <c r="AA4335" s="59"/>
      <c r="AB4335" s="75">
        <v>144.78400000000002</v>
      </c>
      <c r="AC4335" s="75">
        <v>1.1532152788566199</v>
      </c>
      <c r="AD4335" s="75">
        <v>145.93721527885663</v>
      </c>
      <c r="AE4335" s="75">
        <v>144.62849498902372</v>
      </c>
      <c r="AF4335" s="75">
        <v>1.7519999999999993</v>
      </c>
      <c r="AG4335" s="75">
        <v>1.3954809706575292E-2</v>
      </c>
      <c r="AH4335" s="75">
        <v>1.7659548097065747</v>
      </c>
      <c r="AI4335" s="75">
        <v>1.750118267355298</v>
      </c>
      <c r="AJ4335" s="75">
        <v>5.4230000000000018</v>
      </c>
      <c r="AK4335" s="75">
        <v>4.3194596483309276E-2</v>
      </c>
      <c r="AL4335" s="75">
        <v>5.4661945964833114</v>
      </c>
      <c r="AM4335" s="75">
        <v>5.4171754359975957</v>
      </c>
      <c r="AN4335" s="75">
        <v>0</v>
      </c>
      <c r="AO4335" s="75">
        <v>0</v>
      </c>
      <c r="AP4335" s="75">
        <v>0</v>
      </c>
      <c r="AQ4335" s="75">
        <v>0</v>
      </c>
      <c r="AR4335" s="75">
        <v>151.95900000000003</v>
      </c>
      <c r="AS4335" s="75">
        <v>1.2103646850465046</v>
      </c>
      <c r="AT4335" s="75">
        <v>153.16936468504653</v>
      </c>
      <c r="AU4335" s="75">
        <v>151.79578869237662</v>
      </c>
    </row>
    <row r="4336" spans="1:47" ht="13" x14ac:dyDescent="0.3">
      <c r="A4336" s="63">
        <v>45472</v>
      </c>
      <c r="B4336" s="60">
        <v>13</v>
      </c>
      <c r="C4336" s="60" t="s">
        <v>16</v>
      </c>
      <c r="D4336" s="61">
        <v>40.950242000000003</v>
      </c>
      <c r="E4336" s="59">
        <v>9.4488190000000007E-3</v>
      </c>
      <c r="F4336" s="59"/>
      <c r="G4336" s="75">
        <v>517.91300000000001</v>
      </c>
      <c r="H4336" s="75">
        <v>4.0754718217617079</v>
      </c>
      <c r="I4336" s="75">
        <v>521.98847182176166</v>
      </c>
      <c r="J4336" s="75">
        <v>517.05629723143124</v>
      </c>
      <c r="K4336" s="75">
        <v>8.8640000000000008</v>
      </c>
      <c r="L4336" s="75">
        <v>6.9751062877540793E-2</v>
      </c>
      <c r="M4336" s="75">
        <v>8.9337510628775423</v>
      </c>
      <c r="N4336" s="75">
        <v>8.8493376660933549</v>
      </c>
      <c r="O4336" s="75">
        <v>39.936999999999998</v>
      </c>
      <c r="P4336" s="75">
        <v>0.31426536531366717</v>
      </c>
      <c r="Q4336" s="75">
        <v>40.251265365313664</v>
      </c>
      <c r="R4336" s="75">
        <v>39.870938444355843</v>
      </c>
      <c r="S4336" s="75">
        <v>3.0000000000000001E-3</v>
      </c>
      <c r="T4336" s="75">
        <v>2.3607083555124363E-5</v>
      </c>
      <c r="U4336" s="75">
        <v>3.0236070835551244E-3</v>
      </c>
      <c r="V4336" s="75">
        <v>2.995037567495494E-3</v>
      </c>
      <c r="W4336" s="75">
        <v>566.7170000000001</v>
      </c>
      <c r="X4336" s="75">
        <v>4.4595118570364711</v>
      </c>
      <c r="Y4336" s="75">
        <v>571.17651185703642</v>
      </c>
      <c r="Z4336" s="75">
        <v>565.77956837944794</v>
      </c>
      <c r="AA4336" s="59"/>
      <c r="AB4336" s="75">
        <v>155.10399999999993</v>
      </c>
      <c r="AC4336" s="75">
        <v>1.2205176959113357</v>
      </c>
      <c r="AD4336" s="75">
        <v>156.32451769591125</v>
      </c>
      <c r="AE4336" s="75">
        <v>154.84743562294028</v>
      </c>
      <c r="AF4336" s="75">
        <v>1.859</v>
      </c>
      <c r="AG4336" s="75">
        <v>1.4628522776325396E-2</v>
      </c>
      <c r="AH4336" s="75">
        <v>1.8736285227763254</v>
      </c>
      <c r="AI4336" s="75">
        <v>1.8559249459913745</v>
      </c>
      <c r="AJ4336" s="75">
        <v>5.6859999999999999</v>
      </c>
      <c r="AK4336" s="75">
        <v>4.4743292364812372E-2</v>
      </c>
      <c r="AL4336" s="75">
        <v>5.7307432923648127</v>
      </c>
      <c r="AM4336" s="75">
        <v>5.6765945362597936</v>
      </c>
      <c r="AN4336" s="75">
        <v>0</v>
      </c>
      <c r="AO4336" s="75">
        <v>0</v>
      </c>
      <c r="AP4336" s="75">
        <v>0</v>
      </c>
      <c r="AQ4336" s="75">
        <v>0</v>
      </c>
      <c r="AR4336" s="75">
        <v>162.64899999999994</v>
      </c>
      <c r="AS4336" s="75">
        <v>1.2798895110524735</v>
      </c>
      <c r="AT4336" s="75">
        <v>163.9288895110524</v>
      </c>
      <c r="AU4336" s="75">
        <v>162.37995510519144</v>
      </c>
    </row>
    <row r="4337" spans="1:47" ht="13" x14ac:dyDescent="0.3">
      <c r="A4337" s="63">
        <v>45472</v>
      </c>
      <c r="B4337" s="60">
        <v>14</v>
      </c>
      <c r="C4337" s="60" t="s">
        <v>16</v>
      </c>
      <c r="D4337" s="61">
        <v>45.89772</v>
      </c>
      <c r="E4337" s="59">
        <v>9.9731579999999993E-3</v>
      </c>
      <c r="F4337" s="59"/>
      <c r="G4337" s="75">
        <v>563.53899999999999</v>
      </c>
      <c r="H4337" s="75">
        <v>6.0554915193764209</v>
      </c>
      <c r="I4337" s="75">
        <v>569.59449151937645</v>
      </c>
      <c r="J4337" s="75">
        <v>563.91383565952401</v>
      </c>
      <c r="K4337" s="75">
        <v>9.3720000000000034</v>
      </c>
      <c r="L4337" s="75">
        <v>0.10070654652046412</v>
      </c>
      <c r="M4337" s="75">
        <v>9.4727065465204667</v>
      </c>
      <c r="N4337" s="75">
        <v>9.3782337474443835</v>
      </c>
      <c r="O4337" s="75">
        <v>42.025000000000006</v>
      </c>
      <c r="P4337" s="75">
        <v>0.45157838428537178</v>
      </c>
      <c r="Q4337" s="75">
        <v>42.476578384285375</v>
      </c>
      <c r="R4337" s="75">
        <v>42.05295275675951</v>
      </c>
      <c r="S4337" s="75">
        <v>3.0000000000000001E-3</v>
      </c>
      <c r="T4337" s="75">
        <v>3.2236410537920642E-5</v>
      </c>
      <c r="U4337" s="75">
        <v>3.0322364105379207E-3</v>
      </c>
      <c r="V4337" s="75">
        <v>3.0019954377222733E-3</v>
      </c>
      <c r="W4337" s="75">
        <v>614.93899999999996</v>
      </c>
      <c r="X4337" s="75">
        <v>6.6078086865927954</v>
      </c>
      <c r="Y4337" s="75">
        <v>621.54680868659284</v>
      </c>
      <c r="Z4337" s="75">
        <v>615.34802415916556</v>
      </c>
      <c r="AA4337" s="59"/>
      <c r="AB4337" s="75">
        <v>169.01299999999995</v>
      </c>
      <c r="AC4337" s="75">
        <v>1.8161241514151933</v>
      </c>
      <c r="AD4337" s="75">
        <v>170.82912415141513</v>
      </c>
      <c r="AE4337" s="75">
        <v>169.12541830525146</v>
      </c>
      <c r="AF4337" s="75">
        <v>2.044999999999999</v>
      </c>
      <c r="AG4337" s="75">
        <v>2.1974486516682559E-2</v>
      </c>
      <c r="AH4337" s="75">
        <v>2.0669744865166817</v>
      </c>
      <c r="AI4337" s="75">
        <v>2.0463602233806819</v>
      </c>
      <c r="AJ4337" s="75">
        <v>5.9129999999999985</v>
      </c>
      <c r="AK4337" s="75">
        <v>6.3537965170241573E-2</v>
      </c>
      <c r="AL4337" s="75">
        <v>5.9765379651702402</v>
      </c>
      <c r="AM4337" s="75">
        <v>5.9169330077505986</v>
      </c>
      <c r="AN4337" s="75">
        <v>0</v>
      </c>
      <c r="AO4337" s="75">
        <v>0</v>
      </c>
      <c r="AP4337" s="75">
        <v>0</v>
      </c>
      <c r="AQ4337" s="75">
        <v>0</v>
      </c>
      <c r="AR4337" s="75">
        <v>176.97099999999995</v>
      </c>
      <c r="AS4337" s="75">
        <v>1.9016366031021175</v>
      </c>
      <c r="AT4337" s="75">
        <v>178.87263660310205</v>
      </c>
      <c r="AU4337" s="75">
        <v>177.08871153638273</v>
      </c>
    </row>
    <row r="4338" spans="1:47" ht="13" x14ac:dyDescent="0.3">
      <c r="A4338" s="63">
        <v>45472</v>
      </c>
      <c r="B4338" s="60">
        <v>15</v>
      </c>
      <c r="C4338" s="60" t="s">
        <v>16</v>
      </c>
      <c r="D4338" s="61">
        <v>37.601711000000002</v>
      </c>
      <c r="E4338" s="59">
        <v>9.9528280000000004E-3</v>
      </c>
      <c r="F4338" s="59"/>
      <c r="G4338" s="75">
        <v>590.46600000000001</v>
      </c>
      <c r="H4338" s="75">
        <v>6.534365767604597</v>
      </c>
      <c r="I4338" s="75">
        <v>597.00036576760465</v>
      </c>
      <c r="J4338" s="75">
        <v>591.05852381118257</v>
      </c>
      <c r="K4338" s="75">
        <v>9.8259999999999987</v>
      </c>
      <c r="L4338" s="75">
        <v>0.10873899264730361</v>
      </c>
      <c r="M4338" s="75">
        <v>9.9347389926473024</v>
      </c>
      <c r="N4338" s="75">
        <v>9.8358602442285914</v>
      </c>
      <c r="O4338" s="75">
        <v>42.853000000000002</v>
      </c>
      <c r="P4338" s="75">
        <v>0.47423082148533502</v>
      </c>
      <c r="Q4338" s="75">
        <v>43.327230821485337</v>
      </c>
      <c r="R4338" s="75">
        <v>42.896002345402799</v>
      </c>
      <c r="S4338" s="75">
        <v>3.0000000000000001E-3</v>
      </c>
      <c r="T4338" s="75">
        <v>3.3199366776095144E-5</v>
      </c>
      <c r="U4338" s="75">
        <v>3.0331993667760951E-3</v>
      </c>
      <c r="V4338" s="75">
        <v>3.0030104551888636E-3</v>
      </c>
      <c r="W4338" s="75">
        <v>643.14800000000002</v>
      </c>
      <c r="X4338" s="75">
        <v>7.1173687811040116</v>
      </c>
      <c r="Y4338" s="75">
        <v>650.26536878110414</v>
      </c>
      <c r="Z4338" s="75">
        <v>643.79338941126923</v>
      </c>
      <c r="AA4338" s="59"/>
      <c r="AB4338" s="75">
        <v>177.60799999999983</v>
      </c>
      <c r="AC4338" s="75">
        <v>1.9654910447895666</v>
      </c>
      <c r="AD4338" s="75">
        <v>179.57349104478939</v>
      </c>
      <c r="AE4338" s="75">
        <v>177.78622697506106</v>
      </c>
      <c r="AF4338" s="75">
        <v>2.1599999999999984</v>
      </c>
      <c r="AG4338" s="75">
        <v>2.3903544078788485E-2</v>
      </c>
      <c r="AH4338" s="75">
        <v>2.1839035440787868</v>
      </c>
      <c r="AI4338" s="75">
        <v>2.1621675277359804</v>
      </c>
      <c r="AJ4338" s="75">
        <v>6.0799999999999983</v>
      </c>
      <c r="AK4338" s="75">
        <v>6.72840499995528E-2</v>
      </c>
      <c r="AL4338" s="75">
        <v>6.1472840499995511</v>
      </c>
      <c r="AM4338" s="75">
        <v>6.0861011891827621</v>
      </c>
      <c r="AN4338" s="75">
        <v>0</v>
      </c>
      <c r="AO4338" s="75">
        <v>0</v>
      </c>
      <c r="AP4338" s="75">
        <v>0</v>
      </c>
      <c r="AQ4338" s="75">
        <v>0</v>
      </c>
      <c r="AR4338" s="75">
        <v>185.84799999999984</v>
      </c>
      <c r="AS4338" s="75">
        <v>2.0566786388679077</v>
      </c>
      <c r="AT4338" s="75">
        <v>187.90467863886772</v>
      </c>
      <c r="AU4338" s="75">
        <v>186.0344956919798</v>
      </c>
    </row>
    <row r="4339" spans="1:47" ht="13" x14ac:dyDescent="0.3">
      <c r="A4339" s="63">
        <v>45472</v>
      </c>
      <c r="B4339" s="60">
        <v>16</v>
      </c>
      <c r="C4339" s="60" t="s">
        <v>16</v>
      </c>
      <c r="D4339" s="61">
        <v>73.402341000000007</v>
      </c>
      <c r="E4339" s="59">
        <v>9.6099940000000002E-3</v>
      </c>
      <c r="F4339" s="59"/>
      <c r="G4339" s="75">
        <v>592.20799999999997</v>
      </c>
      <c r="H4339" s="75">
        <v>2.7443330891700164</v>
      </c>
      <c r="I4339" s="75">
        <v>594.95233308917</v>
      </c>
      <c r="J4339" s="75">
        <v>589.23484473789711</v>
      </c>
      <c r="K4339" s="75">
        <v>9.89</v>
      </c>
      <c r="L4339" s="75">
        <v>4.5830948335536609E-2</v>
      </c>
      <c r="M4339" s="75">
        <v>9.9358309483355374</v>
      </c>
      <c r="N4339" s="75">
        <v>9.8403476725370194</v>
      </c>
      <c r="O4339" s="75">
        <v>42.287999999999997</v>
      </c>
      <c r="P4339" s="75">
        <v>0.19596553520861193</v>
      </c>
      <c r="Q4339" s="75">
        <v>42.483965535208611</v>
      </c>
      <c r="R4339" s="75">
        <v>42.075694881319052</v>
      </c>
      <c r="S4339" s="75">
        <v>3.0000000000000001E-3</v>
      </c>
      <c r="T4339" s="75">
        <v>1.3902208797432743E-5</v>
      </c>
      <c r="U4339" s="75">
        <v>3.0139022087974326E-3</v>
      </c>
      <c r="V4339" s="75">
        <v>2.9849386266543026E-3</v>
      </c>
      <c r="W4339" s="75">
        <v>644.38900000000001</v>
      </c>
      <c r="X4339" s="75">
        <v>2.9861434749229625</v>
      </c>
      <c r="Y4339" s="75">
        <v>647.37514347492299</v>
      </c>
      <c r="Z4339" s="75">
        <v>641.15387223037987</v>
      </c>
      <c r="AA4339" s="59"/>
      <c r="AB4339" s="75">
        <v>178.46899999999991</v>
      </c>
      <c r="AC4339" s="75">
        <v>0.82703776728967426</v>
      </c>
      <c r="AD4339" s="75">
        <v>179.29603776728959</v>
      </c>
      <c r="AE4339" s="75">
        <v>177.57300392012218</v>
      </c>
      <c r="AF4339" s="75">
        <v>2.1609999999999996</v>
      </c>
      <c r="AG4339" s="75">
        <v>1.0014224403750717E-2</v>
      </c>
      <c r="AH4339" s="75">
        <v>2.1710142244037502</v>
      </c>
      <c r="AI4339" s="75">
        <v>2.1501507907333157</v>
      </c>
      <c r="AJ4339" s="75">
        <v>6.0950000000000006</v>
      </c>
      <c r="AK4339" s="75">
        <v>2.8244654206784191E-2</v>
      </c>
      <c r="AL4339" s="75">
        <v>6.1232446542067844</v>
      </c>
      <c r="AM4339" s="75">
        <v>6.0644003098193258</v>
      </c>
      <c r="AN4339" s="75">
        <v>0</v>
      </c>
      <c r="AO4339" s="75">
        <v>0</v>
      </c>
      <c r="AP4339" s="75">
        <v>0</v>
      </c>
      <c r="AQ4339" s="75">
        <v>0</v>
      </c>
      <c r="AR4339" s="75">
        <v>186.72499999999991</v>
      </c>
      <c r="AS4339" s="75">
        <v>0.86529664590020927</v>
      </c>
      <c r="AT4339" s="75">
        <v>187.59029664590014</v>
      </c>
      <c r="AU4339" s="75">
        <v>185.7875550206748</v>
      </c>
    </row>
    <row r="4340" spans="1:47" ht="13" x14ac:dyDescent="0.3">
      <c r="A4340" s="63">
        <v>45472</v>
      </c>
      <c r="B4340" s="60">
        <v>17</v>
      </c>
      <c r="C4340" s="60" t="s">
        <v>16</v>
      </c>
      <c r="D4340" s="61">
        <v>130.55800500000001</v>
      </c>
      <c r="E4340" s="59">
        <v>9.2846960000000003E-3</v>
      </c>
      <c r="F4340" s="59"/>
      <c r="G4340" s="75">
        <v>632.80499999999984</v>
      </c>
      <c r="H4340" s="75">
        <v>8.0333645470831794</v>
      </c>
      <c r="I4340" s="75">
        <v>640.83836454708296</v>
      </c>
      <c r="J4340" s="75">
        <v>634.88837514712611</v>
      </c>
      <c r="K4340" s="75">
        <v>10.483000000000001</v>
      </c>
      <c r="L4340" s="75">
        <v>0.13308011243127502</v>
      </c>
      <c r="M4340" s="75">
        <v>10.616080112431275</v>
      </c>
      <c r="N4340" s="75">
        <v>10.517513035875705</v>
      </c>
      <c r="O4340" s="75">
        <v>45.058999999999997</v>
      </c>
      <c r="P4340" s="75">
        <v>0.57201724563968515</v>
      </c>
      <c r="Q4340" s="75">
        <v>45.631017245639683</v>
      </c>
      <c r="R4340" s="75">
        <v>45.207347122343158</v>
      </c>
      <c r="S4340" s="75">
        <v>3.0000000000000001E-3</v>
      </c>
      <c r="T4340" s="75">
        <v>3.8084549966023565E-5</v>
      </c>
      <c r="U4340" s="75">
        <v>3.0380845499660236E-3</v>
      </c>
      <c r="V4340" s="75">
        <v>3.0098768584972922E-3</v>
      </c>
      <c r="W4340" s="75">
        <v>688.3499999999998</v>
      </c>
      <c r="X4340" s="75">
        <v>8.7384999897041045</v>
      </c>
      <c r="Y4340" s="75">
        <v>697.08849998970391</v>
      </c>
      <c r="Z4340" s="75">
        <v>690.61624518220356</v>
      </c>
      <c r="AA4340" s="59"/>
      <c r="AB4340" s="75">
        <v>191.30599999999998</v>
      </c>
      <c r="AC4340" s="75">
        <v>2.4286009719333679</v>
      </c>
      <c r="AD4340" s="75">
        <v>193.73460097193336</v>
      </c>
      <c r="AE4340" s="75">
        <v>191.93583409722766</v>
      </c>
      <c r="AF4340" s="75">
        <v>2.3369999999999989</v>
      </c>
      <c r="AG4340" s="75">
        <v>2.9667864423532343E-2</v>
      </c>
      <c r="AH4340" s="75">
        <v>2.3666678644235311</v>
      </c>
      <c r="AI4340" s="75">
        <v>2.3446940727693892</v>
      </c>
      <c r="AJ4340" s="75">
        <v>6.4060000000000015</v>
      </c>
      <c r="AK4340" s="75">
        <v>8.1323209027448995E-2</v>
      </c>
      <c r="AL4340" s="75">
        <v>6.4873232090274504</v>
      </c>
      <c r="AM4340" s="75">
        <v>6.4270903851778858</v>
      </c>
      <c r="AN4340" s="75">
        <v>0</v>
      </c>
      <c r="AO4340" s="75">
        <v>0</v>
      </c>
      <c r="AP4340" s="75">
        <v>0</v>
      </c>
      <c r="AQ4340" s="75">
        <v>0</v>
      </c>
      <c r="AR4340" s="75">
        <v>200.04899999999998</v>
      </c>
      <c r="AS4340" s="75">
        <v>2.539592045384349</v>
      </c>
      <c r="AT4340" s="75">
        <v>202.58859204538433</v>
      </c>
      <c r="AU4340" s="75">
        <v>200.70761855517492</v>
      </c>
    </row>
    <row r="4341" spans="1:47" ht="13" x14ac:dyDescent="0.3">
      <c r="A4341" s="63">
        <v>45472</v>
      </c>
      <c r="B4341" s="60">
        <v>18</v>
      </c>
      <c r="C4341" s="60" t="s">
        <v>16</v>
      </c>
      <c r="D4341" s="61">
        <v>232.66959499999999</v>
      </c>
      <c r="E4341" s="59">
        <v>9.4264829999999994E-3</v>
      </c>
      <c r="F4341" s="59"/>
      <c r="G4341" s="75">
        <v>667.67100000000005</v>
      </c>
      <c r="H4341" s="75">
        <v>8.0236616788814281</v>
      </c>
      <c r="I4341" s="75">
        <v>675.69466167888152</v>
      </c>
      <c r="J4341" s="75">
        <v>669.32523743737477</v>
      </c>
      <c r="K4341" s="75">
        <v>10.943999999999999</v>
      </c>
      <c r="L4341" s="75">
        <v>0.13151829780487448</v>
      </c>
      <c r="M4341" s="75">
        <v>11.075518297804873</v>
      </c>
      <c r="N4341" s="75">
        <v>10.971115112854426</v>
      </c>
      <c r="O4341" s="75">
        <v>47.063999999999993</v>
      </c>
      <c r="P4341" s="75">
        <v>0.56558636402490969</v>
      </c>
      <c r="Q4341" s="75">
        <v>47.629586364024902</v>
      </c>
      <c r="R4341" s="75">
        <v>47.18060687786739</v>
      </c>
      <c r="S4341" s="75">
        <v>0.78</v>
      </c>
      <c r="T4341" s="75">
        <v>9.3735628917947823E-3</v>
      </c>
      <c r="U4341" s="75">
        <v>0.78937356289179483</v>
      </c>
      <c r="V4341" s="75">
        <v>0.78193254642054588</v>
      </c>
      <c r="W4341" s="75">
        <v>726.45899999999995</v>
      </c>
      <c r="X4341" s="75">
        <v>8.730139903603007</v>
      </c>
      <c r="Y4341" s="75">
        <v>735.18913990360306</v>
      </c>
      <c r="Z4341" s="75">
        <v>728.25889197451716</v>
      </c>
      <c r="AA4341" s="59"/>
      <c r="AB4341" s="75">
        <v>202.18099999999995</v>
      </c>
      <c r="AC4341" s="75">
        <v>2.4296875884948208</v>
      </c>
      <c r="AD4341" s="75">
        <v>204.61068758849478</v>
      </c>
      <c r="AE4341" s="75">
        <v>202.68192842032352</v>
      </c>
      <c r="AF4341" s="75">
        <v>2.4599999999999991</v>
      </c>
      <c r="AG4341" s="75">
        <v>2.9562775274121995E-2</v>
      </c>
      <c r="AH4341" s="75">
        <v>2.4895627752741212</v>
      </c>
      <c r="AI4341" s="75">
        <v>2.4660949540955666</v>
      </c>
      <c r="AJ4341" s="75">
        <v>6.6789999999999985</v>
      </c>
      <c r="AK4341" s="75">
        <v>8.0264136608073508E-2</v>
      </c>
      <c r="AL4341" s="75">
        <v>6.7592641366080723</v>
      </c>
      <c r="AM4341" s="75">
        <v>6.6955480481318261</v>
      </c>
      <c r="AN4341" s="75">
        <v>4.6280000000000001</v>
      </c>
      <c r="AO4341" s="75">
        <v>5.5616473157982377E-2</v>
      </c>
      <c r="AP4341" s="75">
        <v>4.6836164731579828</v>
      </c>
      <c r="AQ4341" s="75">
        <v>4.6394664420952392</v>
      </c>
      <c r="AR4341" s="75">
        <v>215.94799999999998</v>
      </c>
      <c r="AS4341" s="75">
        <v>2.5951309735349986</v>
      </c>
      <c r="AT4341" s="75">
        <v>218.54313097353497</v>
      </c>
      <c r="AU4341" s="75">
        <v>216.48303786464612</v>
      </c>
    </row>
    <row r="4342" spans="1:47" ht="13" x14ac:dyDescent="0.3">
      <c r="A4342" s="63">
        <v>45472</v>
      </c>
      <c r="B4342" s="60">
        <v>19</v>
      </c>
      <c r="C4342" s="60" t="s">
        <v>16</v>
      </c>
      <c r="D4342" s="61">
        <v>181.67008200000001</v>
      </c>
      <c r="E4342" s="59">
        <v>9.6203899999999995E-3</v>
      </c>
      <c r="F4342" s="59"/>
      <c r="G4342" s="75">
        <v>672.8359999999999</v>
      </c>
      <c r="H4342" s="75">
        <v>5.9450183141583768</v>
      </c>
      <c r="I4342" s="75">
        <v>678.78101831415825</v>
      </c>
      <c r="J4342" s="75">
        <v>672.25088019337886</v>
      </c>
      <c r="K4342" s="75">
        <v>11.038</v>
      </c>
      <c r="L4342" s="75">
        <v>9.7529133624954925E-2</v>
      </c>
      <c r="M4342" s="75">
        <v>11.135529133624955</v>
      </c>
      <c r="N4342" s="75">
        <v>11.02840100050312</v>
      </c>
      <c r="O4342" s="75">
        <v>47.289000000000001</v>
      </c>
      <c r="P4342" s="75">
        <v>0.41783431781033642</v>
      </c>
      <c r="Q4342" s="75">
        <v>47.70683431781034</v>
      </c>
      <c r="R4342" s="75">
        <v>47.247875966007619</v>
      </c>
      <c r="S4342" s="75">
        <v>0.85299999999999998</v>
      </c>
      <c r="T4342" s="75">
        <v>7.536904419467888E-3</v>
      </c>
      <c r="U4342" s="75">
        <v>0.86053690441946784</v>
      </c>
      <c r="V4342" s="75">
        <v>0.85225820378955985</v>
      </c>
      <c r="W4342" s="75">
        <v>732.01599999999985</v>
      </c>
      <c r="X4342" s="75">
        <v>6.4679186700131366</v>
      </c>
      <c r="Y4342" s="75">
        <v>738.48391867001305</v>
      </c>
      <c r="Z4342" s="75">
        <v>731.37941536367919</v>
      </c>
      <c r="AA4342" s="59"/>
      <c r="AB4342" s="75">
        <v>203.67400000000006</v>
      </c>
      <c r="AC4342" s="75">
        <v>1.7996148543150094</v>
      </c>
      <c r="AD4342" s="75">
        <v>205.47361485431506</v>
      </c>
      <c r="AE4342" s="75">
        <v>203.49687854470676</v>
      </c>
      <c r="AF4342" s="75">
        <v>2.452999999999999</v>
      </c>
      <c r="AG4342" s="75">
        <v>2.1674122556805068E-2</v>
      </c>
      <c r="AH4342" s="75">
        <v>2.4746741225568041</v>
      </c>
      <c r="AI4342" s="75">
        <v>2.4508667923748999</v>
      </c>
      <c r="AJ4342" s="75">
        <v>6.6509999999999998</v>
      </c>
      <c r="AK4342" s="75">
        <v>5.8766648644643517E-2</v>
      </c>
      <c r="AL4342" s="75">
        <v>6.709766648644643</v>
      </c>
      <c r="AM4342" s="75">
        <v>6.6452160766756885</v>
      </c>
      <c r="AN4342" s="75">
        <v>5.0139999999999993</v>
      </c>
      <c r="AO4342" s="75">
        <v>4.4302507337880402E-2</v>
      </c>
      <c r="AP4342" s="75">
        <v>5.0583025073378796</v>
      </c>
      <c r="AQ4342" s="75">
        <v>5.0096396644793115</v>
      </c>
      <c r="AR4342" s="75">
        <v>217.79200000000009</v>
      </c>
      <c r="AS4342" s="75">
        <v>1.9243581328543384</v>
      </c>
      <c r="AT4342" s="75">
        <v>219.71635813285437</v>
      </c>
      <c r="AU4342" s="75">
        <v>217.60260107823669</v>
      </c>
    </row>
    <row r="4343" spans="1:47" ht="13" x14ac:dyDescent="0.3">
      <c r="A4343" s="63">
        <v>45472</v>
      </c>
      <c r="B4343" s="60">
        <v>20</v>
      </c>
      <c r="C4343" s="60" t="s">
        <v>16</v>
      </c>
      <c r="D4343" s="61">
        <v>130.28815299999999</v>
      </c>
      <c r="E4343" s="59">
        <v>9.6863509999999993E-3</v>
      </c>
      <c r="F4343" s="59"/>
      <c r="G4343" s="75">
        <v>664.14899999999989</v>
      </c>
      <c r="H4343" s="75">
        <v>4.9583502273960782</v>
      </c>
      <c r="I4343" s="75">
        <v>669.10735022739595</v>
      </c>
      <c r="J4343" s="75">
        <v>662.62614157641349</v>
      </c>
      <c r="K4343" s="75">
        <v>10.898</v>
      </c>
      <c r="L4343" s="75">
        <v>8.1361412541707451E-2</v>
      </c>
      <c r="M4343" s="75">
        <v>10.979361412541706</v>
      </c>
      <c r="N4343" s="75">
        <v>10.873011464143971</v>
      </c>
      <c r="O4343" s="75">
        <v>46.783999999999999</v>
      </c>
      <c r="P4343" s="75">
        <v>0.34927622722988083</v>
      </c>
      <c r="Q4343" s="75">
        <v>47.133276227229878</v>
      </c>
      <c r="R4343" s="75">
        <v>46.676726769912975</v>
      </c>
      <c r="S4343" s="75">
        <v>1.6340000000000001</v>
      </c>
      <c r="T4343" s="75">
        <v>1.2198985877514222E-2</v>
      </c>
      <c r="U4343" s="75">
        <v>1.6461989858775143</v>
      </c>
      <c r="V4343" s="75">
        <v>1.6302533246844606</v>
      </c>
      <c r="W4343" s="75">
        <v>723.46499999999992</v>
      </c>
      <c r="X4343" s="75">
        <v>5.4011868530451812</v>
      </c>
      <c r="Y4343" s="75">
        <v>728.86618685304506</v>
      </c>
      <c r="Z4343" s="75">
        <v>721.80613313515482</v>
      </c>
      <c r="AA4343" s="59"/>
      <c r="AB4343" s="75">
        <v>200.35799999999998</v>
      </c>
      <c r="AC4343" s="75">
        <v>1.4958166538843292</v>
      </c>
      <c r="AD4343" s="75">
        <v>201.85381665388431</v>
      </c>
      <c r="AE4343" s="75">
        <v>199.89858973508512</v>
      </c>
      <c r="AF4343" s="75">
        <v>2.3779999999999979</v>
      </c>
      <c r="AG4343" s="75">
        <v>1.7753481283187756E-2</v>
      </c>
      <c r="AH4343" s="75">
        <v>2.3957534812831858</v>
      </c>
      <c r="AI4343" s="75">
        <v>2.3725473721540049</v>
      </c>
      <c r="AJ4343" s="75">
        <v>6.5929999999999955</v>
      </c>
      <c r="AK4343" s="75">
        <v>4.9221489529039902E-2</v>
      </c>
      <c r="AL4343" s="75">
        <v>6.6422214895290352</v>
      </c>
      <c r="AM4343" s="75">
        <v>6.5778826007617139</v>
      </c>
      <c r="AN4343" s="75">
        <v>9.6449999999999996</v>
      </c>
      <c r="AO4343" s="75">
        <v>7.2006865843711534E-2</v>
      </c>
      <c r="AP4343" s="75">
        <v>9.717006865843711</v>
      </c>
      <c r="AQ4343" s="75">
        <v>9.6228845266717382</v>
      </c>
      <c r="AR4343" s="75">
        <v>218.97399999999996</v>
      </c>
      <c r="AS4343" s="75">
        <v>1.6347984905402684</v>
      </c>
      <c r="AT4343" s="75">
        <v>220.60879849054021</v>
      </c>
      <c r="AU4343" s="75">
        <v>218.47190423467256</v>
      </c>
    </row>
    <row r="4344" spans="1:47" ht="13" x14ac:dyDescent="0.3">
      <c r="A4344" s="63">
        <v>45472</v>
      </c>
      <c r="B4344" s="60">
        <v>21</v>
      </c>
      <c r="C4344" s="60" t="s">
        <v>16</v>
      </c>
      <c r="D4344" s="61">
        <v>151.520364</v>
      </c>
      <c r="E4344" s="59">
        <v>9.7196850000000005E-3</v>
      </c>
      <c r="F4344" s="59"/>
      <c r="G4344" s="75">
        <v>651.54300000000001</v>
      </c>
      <c r="H4344" s="75">
        <v>4.8914673547976495</v>
      </c>
      <c r="I4344" s="75">
        <v>656.43446735479768</v>
      </c>
      <c r="J4344" s="75">
        <v>650.05413110896632</v>
      </c>
      <c r="K4344" s="75">
        <v>10.676</v>
      </c>
      <c r="L4344" s="75">
        <v>8.0150205711395403E-2</v>
      </c>
      <c r="M4344" s="75">
        <v>10.756150205711396</v>
      </c>
      <c r="N4344" s="75">
        <v>10.651603813899197</v>
      </c>
      <c r="O4344" s="75">
        <v>45.777000000000008</v>
      </c>
      <c r="P4344" s="75">
        <v>0.34367140940900603</v>
      </c>
      <c r="Q4344" s="75">
        <v>46.120671409409013</v>
      </c>
      <c r="R4344" s="75">
        <v>45.672393011321056</v>
      </c>
      <c r="S4344" s="75">
        <v>1.6339999999999999</v>
      </c>
      <c r="T4344" s="75">
        <v>1.2267275771114658E-2</v>
      </c>
      <c r="U4344" s="75">
        <v>1.6462672757711145</v>
      </c>
      <c r="V4344" s="75">
        <v>1.6302660764248111</v>
      </c>
      <c r="W4344" s="75">
        <v>709.63000000000011</v>
      </c>
      <c r="X4344" s="75">
        <v>5.3275562456891654</v>
      </c>
      <c r="Y4344" s="75">
        <v>714.95755624568926</v>
      </c>
      <c r="Z4344" s="75">
        <v>708.00839401061148</v>
      </c>
      <c r="AA4344" s="59"/>
      <c r="AB4344" s="75">
        <v>195.22999999999996</v>
      </c>
      <c r="AC4344" s="75">
        <v>1.4656917067287116</v>
      </c>
      <c r="AD4344" s="75">
        <v>196.69569170672867</v>
      </c>
      <c r="AE4344" s="75">
        <v>194.78387154248216</v>
      </c>
      <c r="AF4344" s="75">
        <v>2.3509999999999982</v>
      </c>
      <c r="AG4344" s="75">
        <v>1.7650162385489929E-2</v>
      </c>
      <c r="AH4344" s="75">
        <v>2.3686501623854883</v>
      </c>
      <c r="AI4344" s="75">
        <v>2.3456276289319025</v>
      </c>
      <c r="AJ4344" s="75">
        <v>6.4779999999999971</v>
      </c>
      <c r="AK4344" s="75">
        <v>4.8633667347173032E-2</v>
      </c>
      <c r="AL4344" s="75">
        <v>6.5266336673471699</v>
      </c>
      <c r="AM4344" s="75">
        <v>6.4631968439901604</v>
      </c>
      <c r="AN4344" s="75">
        <v>9.6449999999999996</v>
      </c>
      <c r="AO4344" s="75">
        <v>7.24099601055085E-2</v>
      </c>
      <c r="AP4344" s="75">
        <v>9.7174099601055079</v>
      </c>
      <c r="AQ4344" s="75">
        <v>9.6229597962774207</v>
      </c>
      <c r="AR4344" s="75">
        <v>213.70399999999998</v>
      </c>
      <c r="AS4344" s="75">
        <v>1.6043854965668831</v>
      </c>
      <c r="AT4344" s="75">
        <v>215.30838549656681</v>
      </c>
      <c r="AU4344" s="75">
        <v>213.21565581168164</v>
      </c>
    </row>
    <row r="4345" spans="1:47" ht="13" x14ac:dyDescent="0.3">
      <c r="A4345" s="63">
        <v>45472</v>
      </c>
      <c r="B4345" s="60">
        <v>22</v>
      </c>
      <c r="C4345" s="60" t="s">
        <v>16</v>
      </c>
      <c r="D4345" s="61">
        <v>98.586123000000001</v>
      </c>
      <c r="E4345" s="59">
        <v>9.5451029999999992E-3</v>
      </c>
      <c r="F4345" s="59"/>
      <c r="G4345" s="75">
        <v>636.55799999999988</v>
      </c>
      <c r="H4345" s="75">
        <v>6.2691729393642754</v>
      </c>
      <c r="I4345" s="75">
        <v>642.82717293936412</v>
      </c>
      <c r="J4345" s="75">
        <v>636.69132136245912</v>
      </c>
      <c r="K4345" s="75">
        <v>10.241</v>
      </c>
      <c r="L4345" s="75">
        <v>0.10085899489446296</v>
      </c>
      <c r="M4345" s="75">
        <v>10.341858994894462</v>
      </c>
      <c r="N4345" s="75">
        <v>10.243144885576719</v>
      </c>
      <c r="O4345" s="75">
        <v>44.655999999999999</v>
      </c>
      <c r="P4345" s="75">
        <v>0.4397968241389647</v>
      </c>
      <c r="Q4345" s="75">
        <v>45.095796824138965</v>
      </c>
      <c r="R4345" s="75">
        <v>44.665352798585488</v>
      </c>
      <c r="S4345" s="75">
        <v>1.6350000000000002</v>
      </c>
      <c r="T4345" s="75">
        <v>1.6102378347080067E-2</v>
      </c>
      <c r="U4345" s="75">
        <v>1.6511023783470804</v>
      </c>
      <c r="V4345" s="75">
        <v>1.6353424360822126</v>
      </c>
      <c r="W4345" s="75">
        <v>693.0899999999998</v>
      </c>
      <c r="X4345" s="75">
        <v>6.8259311367447832</v>
      </c>
      <c r="Y4345" s="75">
        <v>699.91593113674458</v>
      </c>
      <c r="Z4345" s="75">
        <v>693.23516148270346</v>
      </c>
      <c r="AA4345" s="59"/>
      <c r="AB4345" s="75">
        <v>190.41999999999993</v>
      </c>
      <c r="AC4345" s="75">
        <v>1.8753607858415808</v>
      </c>
      <c r="AD4345" s="75">
        <v>192.29536078584152</v>
      </c>
      <c r="AE4345" s="75">
        <v>190.4598817607185</v>
      </c>
      <c r="AF4345" s="75">
        <v>2.2569999999999992</v>
      </c>
      <c r="AG4345" s="75">
        <v>2.2228176103583908E-2</v>
      </c>
      <c r="AH4345" s="75">
        <v>2.2792281761035831</v>
      </c>
      <c r="AI4345" s="75">
        <v>2.2574727084021724</v>
      </c>
      <c r="AJ4345" s="75">
        <v>6.3119999999999994</v>
      </c>
      <c r="AK4345" s="75">
        <v>6.2164044114232021E-2</v>
      </c>
      <c r="AL4345" s="75">
        <v>6.3741640441142318</v>
      </c>
      <c r="AM4345" s="75">
        <v>6.3133219917742647</v>
      </c>
      <c r="AN4345" s="75">
        <v>9.6449999999999996</v>
      </c>
      <c r="AO4345" s="75">
        <v>9.498925942360073E-2</v>
      </c>
      <c r="AP4345" s="75">
        <v>9.7399892594236004</v>
      </c>
      <c r="AQ4345" s="75">
        <v>9.6470200587235091</v>
      </c>
      <c r="AR4345" s="75">
        <v>208.63399999999996</v>
      </c>
      <c r="AS4345" s="75">
        <v>2.0547422654829974</v>
      </c>
      <c r="AT4345" s="75">
        <v>210.68874226548292</v>
      </c>
      <c r="AU4345" s="75">
        <v>208.67769651961845</v>
      </c>
    </row>
    <row r="4346" spans="1:47" ht="13" x14ac:dyDescent="0.3">
      <c r="A4346" s="63">
        <v>45472</v>
      </c>
      <c r="B4346" s="60">
        <v>23</v>
      </c>
      <c r="C4346" s="60" t="s">
        <v>16</v>
      </c>
      <c r="D4346" s="61">
        <v>47.739364000000002</v>
      </c>
      <c r="E4346" s="59">
        <v>9.4728989999999999E-3</v>
      </c>
      <c r="F4346" s="59"/>
      <c r="G4346" s="75">
        <v>604.53800000000001</v>
      </c>
      <c r="H4346" s="75">
        <v>5.1019285876869516</v>
      </c>
      <c r="I4346" s="75">
        <v>609.639928587687</v>
      </c>
      <c r="J4346" s="75">
        <v>603.86487111780855</v>
      </c>
      <c r="K4346" s="75">
        <v>9.7180000000000017</v>
      </c>
      <c r="L4346" s="75">
        <v>8.2013937941273832E-2</v>
      </c>
      <c r="M4346" s="75">
        <v>9.8000139379412747</v>
      </c>
      <c r="N4346" s="75">
        <v>9.7071793957085646</v>
      </c>
      <c r="O4346" s="75">
        <v>42.575999999999986</v>
      </c>
      <c r="P4346" s="75">
        <v>0.35931523171307611</v>
      </c>
      <c r="Q4346" s="75">
        <v>42.935315231713062</v>
      </c>
      <c r="R4346" s="75">
        <v>42.528593326989885</v>
      </c>
      <c r="S4346" s="75">
        <v>1.635</v>
      </c>
      <c r="T4346" s="75">
        <v>1.3798393551552037E-2</v>
      </c>
      <c r="U4346" s="75">
        <v>1.648798393551552</v>
      </c>
      <c r="V4346" s="75">
        <v>1.6331794928980758</v>
      </c>
      <c r="W4346" s="75">
        <v>658.46699999999998</v>
      </c>
      <c r="X4346" s="75">
        <v>5.5570561508928531</v>
      </c>
      <c r="Y4346" s="75">
        <v>664.02405615089287</v>
      </c>
      <c r="Z4346" s="75">
        <v>657.73382333340498</v>
      </c>
      <c r="AA4346" s="59"/>
      <c r="AB4346" s="75">
        <v>180.14099999999996</v>
      </c>
      <c r="AC4346" s="75">
        <v>1.5202791515413672</v>
      </c>
      <c r="AD4346" s="75">
        <v>181.66127915154132</v>
      </c>
      <c r="AE4346" s="75">
        <v>179.94042020192796</v>
      </c>
      <c r="AF4346" s="75">
        <v>2.1299999999999986</v>
      </c>
      <c r="AG4346" s="75">
        <v>1.7975888846976037E-2</v>
      </c>
      <c r="AH4346" s="75">
        <v>2.1479758888469744</v>
      </c>
      <c r="AI4346" s="75">
        <v>2.1276283301974916</v>
      </c>
      <c r="AJ4346" s="75">
        <v>6.0229999999999988</v>
      </c>
      <c r="AK4346" s="75">
        <v>5.0830412453209732E-2</v>
      </c>
      <c r="AL4346" s="75">
        <v>6.0738304124532085</v>
      </c>
      <c r="AM4346" s="75">
        <v>6.0162936304129104</v>
      </c>
      <c r="AN4346" s="75">
        <v>9.6449999999999996</v>
      </c>
      <c r="AO4346" s="75">
        <v>8.1397862877504223E-2</v>
      </c>
      <c r="AP4346" s="75">
        <v>9.7263978628775032</v>
      </c>
      <c r="AQ4346" s="75">
        <v>9.6342606782886477</v>
      </c>
      <c r="AR4346" s="75">
        <v>197.93899999999996</v>
      </c>
      <c r="AS4346" s="75">
        <v>1.6704833157190573</v>
      </c>
      <c r="AT4346" s="75">
        <v>199.60948331571902</v>
      </c>
      <c r="AU4346" s="75">
        <v>197.71860284082703</v>
      </c>
    </row>
    <row r="4347" spans="1:47" ht="13" x14ac:dyDescent="0.3">
      <c r="A4347" s="63">
        <v>45472</v>
      </c>
      <c r="B4347" s="60">
        <v>24</v>
      </c>
      <c r="C4347" s="60" t="s">
        <v>16</v>
      </c>
      <c r="D4347" s="61">
        <v>38.691690000000001</v>
      </c>
      <c r="E4347" s="59">
        <v>9.5763280000000003E-3</v>
      </c>
      <c r="F4347" s="59"/>
      <c r="G4347" s="75">
        <v>561.31200000000001</v>
      </c>
      <c r="H4347" s="75">
        <v>4.0193231730289813</v>
      </c>
      <c r="I4347" s="75">
        <v>565.33132317302898</v>
      </c>
      <c r="J4347" s="75">
        <v>559.91752499365009</v>
      </c>
      <c r="K4347" s="75">
        <v>8.9639999999999986</v>
      </c>
      <c r="L4347" s="75">
        <v>6.4187498081337627E-2</v>
      </c>
      <c r="M4347" s="75">
        <v>9.028187498081337</v>
      </c>
      <c r="N4347" s="75">
        <v>8.9417306133542116</v>
      </c>
      <c r="O4347" s="75">
        <v>39.664000000000001</v>
      </c>
      <c r="P4347" s="75">
        <v>0.28401750601273712</v>
      </c>
      <c r="Q4347" s="75">
        <v>39.948017506012739</v>
      </c>
      <c r="R4347" s="75">
        <v>39.565462187425418</v>
      </c>
      <c r="S4347" s="75">
        <v>1.6350000000000002</v>
      </c>
      <c r="T4347" s="75">
        <v>1.170755905432698E-2</v>
      </c>
      <c r="U4347" s="75">
        <v>1.6467075590543272</v>
      </c>
      <c r="V4347" s="75">
        <v>1.6309381473487436</v>
      </c>
      <c r="W4347" s="75">
        <v>611.57500000000005</v>
      </c>
      <c r="X4347" s="75">
        <v>4.3792357361773826</v>
      </c>
      <c r="Y4347" s="75">
        <v>615.95423573617745</v>
      </c>
      <c r="Z4347" s="75">
        <v>610.05565594177847</v>
      </c>
      <c r="AA4347" s="59"/>
      <c r="AB4347" s="75">
        <v>166.24900000000002</v>
      </c>
      <c r="AC4347" s="75">
        <v>1.1904403579344378</v>
      </c>
      <c r="AD4347" s="75">
        <v>167.43944035793447</v>
      </c>
      <c r="AE4347" s="75">
        <v>165.83598535693045</v>
      </c>
      <c r="AF4347" s="75">
        <v>1.9149999999999991</v>
      </c>
      <c r="AG4347" s="75">
        <v>1.3712523296046577E-2</v>
      </c>
      <c r="AH4347" s="75">
        <v>1.9287125232960458</v>
      </c>
      <c r="AI4347" s="75">
        <v>1.9102425395552554</v>
      </c>
      <c r="AJ4347" s="75">
        <v>5.5939999999999976</v>
      </c>
      <c r="AK4347" s="75">
        <v>4.0056321314926653E-2</v>
      </c>
      <c r="AL4347" s="75">
        <v>5.6340563213149242</v>
      </c>
      <c r="AM4347" s="75">
        <v>5.5801027500115392</v>
      </c>
      <c r="AN4347" s="75">
        <v>9.6449999999999996</v>
      </c>
      <c r="AO4347" s="75">
        <v>6.9063857540662799E-2</v>
      </c>
      <c r="AP4347" s="75">
        <v>9.7140638575406619</v>
      </c>
      <c r="AQ4347" s="75">
        <v>9.6210387958279071</v>
      </c>
      <c r="AR4347" s="75">
        <v>183.40300000000002</v>
      </c>
      <c r="AS4347" s="75">
        <v>1.313273060086074</v>
      </c>
      <c r="AT4347" s="75">
        <v>184.71627306008608</v>
      </c>
      <c r="AU4347" s="75">
        <v>182.94736944232514</v>
      </c>
    </row>
    <row r="4348" spans="1:47" ht="13" x14ac:dyDescent="0.3">
      <c r="A4348" s="63">
        <v>45473</v>
      </c>
      <c r="B4348" s="60">
        <v>1</v>
      </c>
      <c r="C4348" s="60" t="s">
        <v>16</v>
      </c>
      <c r="D4348" s="61">
        <v>26.392676999999999</v>
      </c>
      <c r="E4348" s="59">
        <v>9.6002829999999994E-3</v>
      </c>
      <c r="F4348" s="59"/>
      <c r="G4348" s="75">
        <v>514.85599999999999</v>
      </c>
      <c r="H4348" s="75">
        <v>3.5966274770707862</v>
      </c>
      <c r="I4348" s="75">
        <v>518.45262747707079</v>
      </c>
      <c r="J4348" s="75">
        <v>513.47533553119729</v>
      </c>
      <c r="K4348" s="75">
        <v>8.1929999999999996</v>
      </c>
      <c r="L4348" s="75">
        <v>5.7233806966687673E-2</v>
      </c>
      <c r="M4348" s="75">
        <v>8.250233806966687</v>
      </c>
      <c r="N4348" s="75">
        <v>8.1710292276036398</v>
      </c>
      <c r="O4348" s="75">
        <v>36.411999999999992</v>
      </c>
      <c r="P4348" s="75">
        <v>0.2543631611462262</v>
      </c>
      <c r="Q4348" s="75">
        <v>36.666363161146215</v>
      </c>
      <c r="R4348" s="75">
        <v>36.314355698218435</v>
      </c>
      <c r="S4348" s="75">
        <v>1.6350000000000002</v>
      </c>
      <c r="T4348" s="75">
        <v>1.1421612887896298E-2</v>
      </c>
      <c r="U4348" s="75">
        <v>1.6464216128878966</v>
      </c>
      <c r="V4348" s="75">
        <v>1.6306154994668562</v>
      </c>
      <c r="W4348" s="75">
        <v>561.096</v>
      </c>
      <c r="X4348" s="75">
        <v>3.9196460580715966</v>
      </c>
      <c r="Y4348" s="75">
        <v>565.01564605807164</v>
      </c>
      <c r="Z4348" s="75">
        <v>559.5913359564862</v>
      </c>
      <c r="AA4348" s="59"/>
      <c r="AB4348" s="75">
        <v>151.15399999999994</v>
      </c>
      <c r="AC4348" s="75">
        <v>1.0559158865180893</v>
      </c>
      <c r="AD4348" s="75">
        <v>152.20991588651802</v>
      </c>
      <c r="AE4348" s="75">
        <v>150.74865761860124</v>
      </c>
      <c r="AF4348" s="75">
        <v>1.702</v>
      </c>
      <c r="AG4348" s="75">
        <v>1.1889654516941586E-2</v>
      </c>
      <c r="AH4348" s="75">
        <v>1.7138896545169415</v>
      </c>
      <c r="AI4348" s="75">
        <v>1.6974358288028066</v>
      </c>
      <c r="AJ4348" s="75">
        <v>5.0539999999999967</v>
      </c>
      <c r="AK4348" s="75">
        <v>3.5305707361117947E-2</v>
      </c>
      <c r="AL4348" s="75">
        <v>5.089305707361115</v>
      </c>
      <c r="AM4348" s="75">
        <v>5.0404469322969332</v>
      </c>
      <c r="AN4348" s="75">
        <v>9.6449999999999996</v>
      </c>
      <c r="AO4348" s="75">
        <v>6.737703749465429E-2</v>
      </c>
      <c r="AP4348" s="75">
        <v>9.7123770374946545</v>
      </c>
      <c r="AQ4348" s="75">
        <v>9.6191354693320044</v>
      </c>
      <c r="AR4348" s="75">
        <v>167.55499999999995</v>
      </c>
      <c r="AS4348" s="75">
        <v>1.1704882858908032</v>
      </c>
      <c r="AT4348" s="75">
        <v>168.72548828589075</v>
      </c>
      <c r="AU4348" s="75">
        <v>167.10567584903299</v>
      </c>
    </row>
    <row r="4349" spans="1:47" ht="13" x14ac:dyDescent="0.3">
      <c r="A4349" s="63">
        <v>45473</v>
      </c>
      <c r="B4349" s="60">
        <v>2</v>
      </c>
      <c r="C4349" s="60" t="s">
        <v>16</v>
      </c>
      <c r="D4349" s="61">
        <v>25.726756999999999</v>
      </c>
      <c r="E4349" s="59">
        <v>9.6023719999999996E-3</v>
      </c>
      <c r="F4349" s="59"/>
      <c r="G4349" s="75">
        <v>473.77299999999991</v>
      </c>
      <c r="H4349" s="75">
        <v>3.3344595277952589</v>
      </c>
      <c r="I4349" s="75">
        <v>477.10745952779519</v>
      </c>
      <c r="J4349" s="75">
        <v>472.52609621743431</v>
      </c>
      <c r="K4349" s="75">
        <v>7.4719999999999995</v>
      </c>
      <c r="L4349" s="75">
        <v>5.258864813251532E-2</v>
      </c>
      <c r="M4349" s="75">
        <v>7.5245886481325153</v>
      </c>
      <c r="N4349" s="75">
        <v>7.4523347487861695</v>
      </c>
      <c r="O4349" s="75">
        <v>33.464999999999989</v>
      </c>
      <c r="P4349" s="75">
        <v>0.23552985944253541</v>
      </c>
      <c r="Q4349" s="75">
        <v>33.700529859442526</v>
      </c>
      <c r="R4349" s="75">
        <v>33.37692483513505</v>
      </c>
      <c r="S4349" s="75">
        <v>1.6350000000000002</v>
      </c>
      <c r="T4349" s="75">
        <v>1.1507285826641135E-2</v>
      </c>
      <c r="U4349" s="75">
        <v>1.6465072858266414</v>
      </c>
      <c r="V4349" s="75">
        <v>1.6306969103674236</v>
      </c>
      <c r="W4349" s="75">
        <v>516.34499999999991</v>
      </c>
      <c r="X4349" s="75">
        <v>3.6340853211969506</v>
      </c>
      <c r="Y4349" s="75">
        <v>519.97908532119686</v>
      </c>
      <c r="Z4349" s="75">
        <v>514.98605271172289</v>
      </c>
      <c r="AA4349" s="59"/>
      <c r="AB4349" s="75">
        <v>138.05299999999997</v>
      </c>
      <c r="AC4349" s="75">
        <v>0.97163017139161334</v>
      </c>
      <c r="AD4349" s="75">
        <v>139.02463017139158</v>
      </c>
      <c r="AE4349" s="75">
        <v>137.68966395532345</v>
      </c>
      <c r="AF4349" s="75">
        <v>1.5469999999999993</v>
      </c>
      <c r="AG4349" s="75">
        <v>1.0887933439641484E-2</v>
      </c>
      <c r="AH4349" s="75">
        <v>1.5578879334396407</v>
      </c>
      <c r="AI4349" s="75">
        <v>1.5429285139684421</v>
      </c>
      <c r="AJ4349" s="75">
        <v>4.6579999999999986</v>
      </c>
      <c r="AK4349" s="75">
        <v>3.2783447939140294E-2</v>
      </c>
      <c r="AL4349" s="75">
        <v>4.6907834479391388</v>
      </c>
      <c r="AM4349" s="75">
        <v>4.6457408003005849</v>
      </c>
      <c r="AN4349" s="75">
        <v>9.6449999999999996</v>
      </c>
      <c r="AO4349" s="75">
        <v>6.7882429234222455E-2</v>
      </c>
      <c r="AP4349" s="75">
        <v>9.712882429234222</v>
      </c>
      <c r="AQ4349" s="75">
        <v>9.6196157189564513</v>
      </c>
      <c r="AR4349" s="75">
        <v>153.90299999999996</v>
      </c>
      <c r="AS4349" s="75">
        <v>1.0831839820046174</v>
      </c>
      <c r="AT4349" s="75">
        <v>154.98618398200458</v>
      </c>
      <c r="AU4349" s="75">
        <v>153.49794898854893</v>
      </c>
    </row>
    <row r="4350" spans="1:47" ht="13" x14ac:dyDescent="0.3">
      <c r="A4350" s="63">
        <v>45473</v>
      </c>
      <c r="B4350" s="60">
        <v>3</v>
      </c>
      <c r="C4350" s="60" t="s">
        <v>16</v>
      </c>
      <c r="D4350" s="61">
        <v>30.363852999999999</v>
      </c>
      <c r="E4350" s="59">
        <v>9.6151710000000005E-3</v>
      </c>
      <c r="F4350" s="59"/>
      <c r="G4350" s="75">
        <v>444.67799999999994</v>
      </c>
      <c r="H4350" s="75">
        <v>2.4563424798027387</v>
      </c>
      <c r="I4350" s="75">
        <v>447.13434247980268</v>
      </c>
      <c r="J4350" s="75">
        <v>442.8350693168868</v>
      </c>
      <c r="K4350" s="75">
        <v>7.0119999999999987</v>
      </c>
      <c r="L4350" s="75">
        <v>3.8733360922682931E-2</v>
      </c>
      <c r="M4350" s="75">
        <v>7.0507333609226812</v>
      </c>
      <c r="N4350" s="75">
        <v>6.9829393539820055</v>
      </c>
      <c r="O4350" s="75">
        <v>31.373999999999995</v>
      </c>
      <c r="P4350" s="75">
        <v>0.17330582795040708</v>
      </c>
      <c r="Q4350" s="75">
        <v>31.547305827950403</v>
      </c>
      <c r="R4350" s="75">
        <v>31.243973087825363</v>
      </c>
      <c r="S4350" s="75">
        <v>1.6339999999999999</v>
      </c>
      <c r="T4350" s="75">
        <v>9.0259999640136795E-3</v>
      </c>
      <c r="U4350" s="75">
        <v>1.6430259999640136</v>
      </c>
      <c r="V4350" s="75">
        <v>1.6272280240169137</v>
      </c>
      <c r="W4350" s="75">
        <v>484.69799999999998</v>
      </c>
      <c r="X4350" s="75">
        <v>2.6774076686398423</v>
      </c>
      <c r="Y4350" s="75">
        <v>487.37540766863981</v>
      </c>
      <c r="Z4350" s="75">
        <v>482.68920978271109</v>
      </c>
      <c r="AA4350" s="59"/>
      <c r="AB4350" s="75">
        <v>128.57100000000003</v>
      </c>
      <c r="AC4350" s="75">
        <v>0.71020920524675824</v>
      </c>
      <c r="AD4350" s="75">
        <v>129.2812092052468</v>
      </c>
      <c r="AE4350" s="75">
        <v>128.03814827165158</v>
      </c>
      <c r="AF4350" s="75">
        <v>1.4469999999999996</v>
      </c>
      <c r="AG4350" s="75">
        <v>7.9930366878383056E-3</v>
      </c>
      <c r="AH4350" s="75">
        <v>1.4549930366878379</v>
      </c>
      <c r="AI4350" s="75">
        <v>1.441003029836275</v>
      </c>
      <c r="AJ4350" s="75">
        <v>4.3639999999999981</v>
      </c>
      <c r="AK4350" s="75">
        <v>2.4106159022616695E-2</v>
      </c>
      <c r="AL4350" s="75">
        <v>4.3881061590226151</v>
      </c>
      <c r="AM4350" s="75">
        <v>4.3459137679374598</v>
      </c>
      <c r="AN4350" s="75">
        <v>9.6449999999999996</v>
      </c>
      <c r="AO4350" s="75">
        <v>5.3277704805943654E-2</v>
      </c>
      <c r="AP4350" s="75">
        <v>9.6982777048059425</v>
      </c>
      <c r="AQ4350" s="75">
        <v>9.6050271062687465</v>
      </c>
      <c r="AR4350" s="75">
        <v>144.02700000000004</v>
      </c>
      <c r="AS4350" s="75">
        <v>0.79558610576315691</v>
      </c>
      <c r="AT4350" s="75">
        <v>144.82258610576318</v>
      </c>
      <c r="AU4350" s="75">
        <v>143.43009217569406</v>
      </c>
    </row>
    <row r="4351" spans="1:47" ht="13" x14ac:dyDescent="0.3">
      <c r="A4351" s="63">
        <v>45473</v>
      </c>
      <c r="B4351" s="60">
        <v>4</v>
      </c>
      <c r="C4351" s="60" t="s">
        <v>16</v>
      </c>
      <c r="D4351" s="61">
        <v>34.804951000000003</v>
      </c>
      <c r="E4351" s="59">
        <v>9.7931249999999997E-3</v>
      </c>
      <c r="F4351" s="59"/>
      <c r="G4351" s="75">
        <v>419.85600000000011</v>
      </c>
      <c r="H4351" s="75">
        <v>2.3784788599800928</v>
      </c>
      <c r="I4351" s="75">
        <v>422.23447885998019</v>
      </c>
      <c r="J4351" s="75">
        <v>418.09948382919458</v>
      </c>
      <c r="K4351" s="75">
        <v>6.5620000000000003</v>
      </c>
      <c r="L4351" s="75">
        <v>3.7173645914764498E-2</v>
      </c>
      <c r="M4351" s="75">
        <v>6.5991736459147647</v>
      </c>
      <c r="N4351" s="75">
        <v>6.5345471135036162</v>
      </c>
      <c r="O4351" s="75">
        <v>29.767000000000003</v>
      </c>
      <c r="P4351" s="75">
        <v>0.16862967356671671</v>
      </c>
      <c r="Q4351" s="75">
        <v>29.935629673566719</v>
      </c>
      <c r="R4351" s="75">
        <v>29.642466310219774</v>
      </c>
      <c r="S4351" s="75">
        <v>1.6339999999999999</v>
      </c>
      <c r="T4351" s="75">
        <v>9.2565890619818927E-3</v>
      </c>
      <c r="U4351" s="75">
        <v>1.6432565890619817</v>
      </c>
      <c r="V4351" s="75">
        <v>1.627163971878224</v>
      </c>
      <c r="W4351" s="75">
        <v>457.81900000000013</v>
      </c>
      <c r="X4351" s="75">
        <v>2.593538768523556</v>
      </c>
      <c r="Y4351" s="75">
        <v>460.41253876852369</v>
      </c>
      <c r="Z4351" s="75">
        <v>455.90366122479622</v>
      </c>
      <c r="AA4351" s="59"/>
      <c r="AB4351" s="75">
        <v>121.24400000000001</v>
      </c>
      <c r="AC4351" s="75">
        <v>0.68684570638367992</v>
      </c>
      <c r="AD4351" s="75">
        <v>121.93084570638369</v>
      </c>
      <c r="AE4351" s="75">
        <v>120.73676169302537</v>
      </c>
      <c r="AF4351" s="75">
        <v>1.3929999999999993</v>
      </c>
      <c r="AG4351" s="75">
        <v>7.8913271501473529E-3</v>
      </c>
      <c r="AH4351" s="75">
        <v>1.4008913271501466</v>
      </c>
      <c r="AI4351" s="75">
        <v>1.3871722232719494</v>
      </c>
      <c r="AJ4351" s="75">
        <v>4.1179999999999968</v>
      </c>
      <c r="AK4351" s="75">
        <v>2.3328417232093886E-2</v>
      </c>
      <c r="AL4351" s="75">
        <v>4.1413284172320903</v>
      </c>
      <c r="AM4351" s="75">
        <v>4.1007718703760849</v>
      </c>
      <c r="AN4351" s="75">
        <v>9.6449999999999996</v>
      </c>
      <c r="AO4351" s="75">
        <v>5.4638801409311731E-2</v>
      </c>
      <c r="AP4351" s="75">
        <v>9.6996388014093107</v>
      </c>
      <c r="AQ4351" s="75">
        <v>9.6046490261722592</v>
      </c>
      <c r="AR4351" s="75">
        <v>136.4</v>
      </c>
      <c r="AS4351" s="75">
        <v>0.77270425217523298</v>
      </c>
      <c r="AT4351" s="75">
        <v>137.17270425217524</v>
      </c>
      <c r="AU4351" s="75">
        <v>135.82935481284565</v>
      </c>
    </row>
    <row r="4352" spans="1:47" ht="13" x14ac:dyDescent="0.3">
      <c r="A4352" s="63">
        <v>45473</v>
      </c>
      <c r="B4352" s="60">
        <v>5</v>
      </c>
      <c r="C4352" s="60" t="s">
        <v>16</v>
      </c>
      <c r="D4352" s="61">
        <v>21.487051000000001</v>
      </c>
      <c r="E4352" s="59">
        <v>9.7737910000000004E-3</v>
      </c>
      <c r="F4352" s="59"/>
      <c r="G4352" s="75">
        <v>403.77599999999995</v>
      </c>
      <c r="H4352" s="75">
        <v>3.4585582679039319</v>
      </c>
      <c r="I4352" s="75">
        <v>407.23455826790388</v>
      </c>
      <c r="J4352" s="75">
        <v>403.25433280741606</v>
      </c>
      <c r="K4352" s="75">
        <v>6.29</v>
      </c>
      <c r="L4352" s="75">
        <v>5.3877227732989912E-2</v>
      </c>
      <c r="M4352" s="75">
        <v>6.3438772277329898</v>
      </c>
      <c r="N4352" s="75">
        <v>6.2818734975794683</v>
      </c>
      <c r="O4352" s="75">
        <v>28.762000000000004</v>
      </c>
      <c r="P4352" s="75">
        <v>0.24636197520767186</v>
      </c>
      <c r="Q4352" s="75">
        <v>29.008361975207677</v>
      </c>
      <c r="R4352" s="75">
        <v>28.72484030800965</v>
      </c>
      <c r="S4352" s="75">
        <v>1.6340000000000001</v>
      </c>
      <c r="T4352" s="75">
        <v>1.3996087458776712E-2</v>
      </c>
      <c r="U4352" s="75">
        <v>1.6479960874587769</v>
      </c>
      <c r="V4352" s="75">
        <v>1.6318889181311371</v>
      </c>
      <c r="W4352" s="75">
        <v>440.46199999999999</v>
      </c>
      <c r="X4352" s="75">
        <v>3.7727935583033703</v>
      </c>
      <c r="Y4352" s="75">
        <v>444.23479355830329</v>
      </c>
      <c r="Z4352" s="75">
        <v>439.89293553113635</v>
      </c>
      <c r="AA4352" s="59"/>
      <c r="AB4352" s="75">
        <v>116.89700000000001</v>
      </c>
      <c r="AC4352" s="75">
        <v>1.0012855787445663</v>
      </c>
      <c r="AD4352" s="75">
        <v>117.89828557874458</v>
      </c>
      <c r="AE4352" s="75">
        <v>116.74597237623962</v>
      </c>
      <c r="AF4352" s="75">
        <v>1.3359999999999999</v>
      </c>
      <c r="AG4352" s="75">
        <v>1.1443557432635058E-2</v>
      </c>
      <c r="AH4352" s="75">
        <v>1.3474435574326349</v>
      </c>
      <c r="AI4352" s="75">
        <v>1.3342739257179919</v>
      </c>
      <c r="AJ4352" s="75">
        <v>3.9929999999999977</v>
      </c>
      <c r="AK4352" s="75">
        <v>3.4202189242898029E-2</v>
      </c>
      <c r="AL4352" s="75">
        <v>4.027202189242896</v>
      </c>
      <c r="AM4352" s="75">
        <v>3.9878411567304934</v>
      </c>
      <c r="AN4352" s="75">
        <v>9.6449999999999996</v>
      </c>
      <c r="AO4352" s="75">
        <v>8.2614604369584677E-2</v>
      </c>
      <c r="AP4352" s="75">
        <v>9.7276146043695846</v>
      </c>
      <c r="AQ4352" s="75">
        <v>9.632538932297928</v>
      </c>
      <c r="AR4352" s="75">
        <v>131.87100000000001</v>
      </c>
      <c r="AS4352" s="75">
        <v>1.1295459297896842</v>
      </c>
      <c r="AT4352" s="75">
        <v>133.00054592978969</v>
      </c>
      <c r="AU4352" s="75">
        <v>131.70062639098603</v>
      </c>
    </row>
    <row r="4353" spans="1:47" ht="13" x14ac:dyDescent="0.3">
      <c r="A4353" s="63">
        <v>45473</v>
      </c>
      <c r="B4353" s="60">
        <v>6</v>
      </c>
      <c r="C4353" s="60" t="s">
        <v>16</v>
      </c>
      <c r="D4353" s="61">
        <v>19.670705000000002</v>
      </c>
      <c r="E4353" s="59">
        <v>9.9478129999999998E-3</v>
      </c>
      <c r="F4353" s="59"/>
      <c r="G4353" s="75">
        <v>388.83599999999996</v>
      </c>
      <c r="H4353" s="75">
        <v>2.109995127517434</v>
      </c>
      <c r="I4353" s="75">
        <v>390.94599512751739</v>
      </c>
      <c r="J4353" s="75">
        <v>387.05693747488993</v>
      </c>
      <c r="K4353" s="75">
        <v>6.0609999999999991</v>
      </c>
      <c r="L4353" s="75">
        <v>3.2889651338567333E-2</v>
      </c>
      <c r="M4353" s="75">
        <v>6.0938896513385661</v>
      </c>
      <c r="N4353" s="75">
        <v>6.0332687766444151</v>
      </c>
      <c r="O4353" s="75">
        <v>27.942999999999998</v>
      </c>
      <c r="P4353" s="75">
        <v>0.15163100599795201</v>
      </c>
      <c r="Q4353" s="75">
        <v>28.09463100599795</v>
      </c>
      <c r="R4353" s="75">
        <v>27.815150870446281</v>
      </c>
      <c r="S4353" s="75">
        <v>1.6339999999999999</v>
      </c>
      <c r="T4353" s="75">
        <v>8.86680255522505E-3</v>
      </c>
      <c r="U4353" s="75">
        <v>1.6428668025552249</v>
      </c>
      <c r="V4353" s="75">
        <v>1.6265238708194976</v>
      </c>
      <c r="W4353" s="75">
        <v>424.47399999999993</v>
      </c>
      <c r="X4353" s="75">
        <v>2.3033825874091787</v>
      </c>
      <c r="Y4353" s="75">
        <v>426.77738258740908</v>
      </c>
      <c r="Z4353" s="75">
        <v>422.53188099280015</v>
      </c>
      <c r="AA4353" s="59"/>
      <c r="AB4353" s="75">
        <v>112.82100000000007</v>
      </c>
      <c r="AC4353" s="75">
        <v>0.61221635929194984</v>
      </c>
      <c r="AD4353" s="75">
        <v>113.43321635929202</v>
      </c>
      <c r="AE4353" s="75">
        <v>112.30480393496124</v>
      </c>
      <c r="AF4353" s="75">
        <v>1.3039999999999998</v>
      </c>
      <c r="AG4353" s="75">
        <v>7.0760774369727436E-3</v>
      </c>
      <c r="AH4353" s="75">
        <v>1.3110760774369725</v>
      </c>
      <c r="AI4353" s="75">
        <v>1.2980337377898559</v>
      </c>
      <c r="AJ4353" s="75">
        <v>3.8729999999999967</v>
      </c>
      <c r="AK4353" s="75">
        <v>2.1016601160579306E-2</v>
      </c>
      <c r="AL4353" s="75">
        <v>3.8940166011605761</v>
      </c>
      <c r="AM4353" s="75">
        <v>3.8552796521933352</v>
      </c>
      <c r="AN4353" s="75">
        <v>9.6449999999999996</v>
      </c>
      <c r="AO4353" s="75">
        <v>5.2338011410737822E-2</v>
      </c>
      <c r="AP4353" s="75">
        <v>9.6973380114107375</v>
      </c>
      <c r="AQ4353" s="75">
        <v>9.6008707062754315</v>
      </c>
      <c r="AR4353" s="75">
        <v>127.64300000000006</v>
      </c>
      <c r="AS4353" s="75">
        <v>0.69264704930023968</v>
      </c>
      <c r="AT4353" s="75">
        <v>128.33564704930032</v>
      </c>
      <c r="AU4353" s="75">
        <v>127.05898803121985</v>
      </c>
    </row>
    <row r="4354" spans="1:47" ht="13" x14ac:dyDescent="0.3">
      <c r="A4354" s="63">
        <v>45473</v>
      </c>
      <c r="B4354" s="60">
        <v>7</v>
      </c>
      <c r="C4354" s="60" t="s">
        <v>16</v>
      </c>
      <c r="D4354" s="61">
        <v>20.865076999999999</v>
      </c>
      <c r="E4354" s="59">
        <v>9.8818789999999997E-3</v>
      </c>
      <c r="F4354" s="59"/>
      <c r="G4354" s="75">
        <v>382.90100000000001</v>
      </c>
      <c r="H4354" s="75">
        <v>0.29977834951159049</v>
      </c>
      <c r="I4354" s="75">
        <v>383.20077834951161</v>
      </c>
      <c r="J4354" s="75">
        <v>379.41403462515592</v>
      </c>
      <c r="K4354" s="75">
        <v>6.0499999999999989</v>
      </c>
      <c r="L4354" s="75">
        <v>4.7366264766744463E-3</v>
      </c>
      <c r="M4354" s="75">
        <v>6.0547366264766733</v>
      </c>
      <c r="N4354" s="75">
        <v>5.9949044517569625</v>
      </c>
      <c r="O4354" s="75">
        <v>28.357999999999997</v>
      </c>
      <c r="P4354" s="75">
        <v>2.220186010339404E-2</v>
      </c>
      <c r="Q4354" s="75">
        <v>28.380201860103391</v>
      </c>
      <c r="R4354" s="75">
        <v>28.099752139326274</v>
      </c>
      <c r="S4354" s="75">
        <v>1.6340000000000003</v>
      </c>
      <c r="T4354" s="75">
        <v>1.2792806054357105E-3</v>
      </c>
      <c r="U4354" s="75">
        <v>1.6352792806054361</v>
      </c>
      <c r="V4354" s="75">
        <v>1.6191196486232862</v>
      </c>
      <c r="W4354" s="75">
        <v>418.94300000000004</v>
      </c>
      <c r="X4354" s="75">
        <v>0.32799611669709466</v>
      </c>
      <c r="Y4354" s="75">
        <v>419.27099611669712</v>
      </c>
      <c r="Z4354" s="75">
        <v>415.1278108648624</v>
      </c>
      <c r="AA4354" s="59"/>
      <c r="AB4354" s="75">
        <v>111.83499999999999</v>
      </c>
      <c r="AC4354" s="75">
        <v>8.7557127606427559E-2</v>
      </c>
      <c r="AD4354" s="75">
        <v>111.92255712760642</v>
      </c>
      <c r="AE4354" s="75">
        <v>110.81655196070082</v>
      </c>
      <c r="AF4354" s="75">
        <v>1.3169999999999997</v>
      </c>
      <c r="AG4354" s="75">
        <v>1.0310970363273133E-3</v>
      </c>
      <c r="AH4354" s="75">
        <v>1.3180310970363271</v>
      </c>
      <c r="AI4354" s="75">
        <v>1.3050064732171769</v>
      </c>
      <c r="AJ4354" s="75">
        <v>3.9519999999999977</v>
      </c>
      <c r="AK4354" s="75">
        <v>3.0940740224491576E-3</v>
      </c>
      <c r="AL4354" s="75">
        <v>3.9550940740224467</v>
      </c>
      <c r="AM4354" s="75">
        <v>3.9160103129493398</v>
      </c>
      <c r="AN4354" s="75">
        <v>9.6449999999999996</v>
      </c>
      <c r="AO4354" s="75">
        <v>7.5512003913264531E-3</v>
      </c>
      <c r="AP4354" s="75">
        <v>9.6525512003913256</v>
      </c>
      <c r="AQ4354" s="75">
        <v>9.5571658573877531</v>
      </c>
      <c r="AR4354" s="75">
        <v>126.74899999999998</v>
      </c>
      <c r="AS4354" s="75">
        <v>9.9233499056530478E-2</v>
      </c>
      <c r="AT4354" s="75">
        <v>126.84823349905652</v>
      </c>
      <c r="AU4354" s="75">
        <v>125.59473460425509</v>
      </c>
    </row>
    <row r="4355" spans="1:47" ht="13" x14ac:dyDescent="0.3">
      <c r="A4355" s="63">
        <v>45473</v>
      </c>
      <c r="B4355" s="60">
        <v>8</v>
      </c>
      <c r="C4355" s="60" t="s">
        <v>16</v>
      </c>
      <c r="D4355" s="61">
        <v>25.448264999999999</v>
      </c>
      <c r="E4355" s="59">
        <v>1.0216942E-2</v>
      </c>
      <c r="F4355" s="59"/>
      <c r="G4355" s="75">
        <v>390.12700000000007</v>
      </c>
      <c r="H4355" s="75">
        <v>2.8153505139466963</v>
      </c>
      <c r="I4355" s="75">
        <v>392.94235051394674</v>
      </c>
      <c r="J4355" s="75">
        <v>388.92768130940209</v>
      </c>
      <c r="K4355" s="75">
        <v>6.3259999999999996</v>
      </c>
      <c r="L4355" s="75">
        <v>4.5651563083884981E-2</v>
      </c>
      <c r="M4355" s="75">
        <v>6.3716515630838844</v>
      </c>
      <c r="N4355" s="75">
        <v>6.306552768619647</v>
      </c>
      <c r="O4355" s="75">
        <v>29.667000000000002</v>
      </c>
      <c r="P4355" s="75">
        <v>0.21409183085830161</v>
      </c>
      <c r="Q4355" s="75">
        <v>29.881091830858303</v>
      </c>
      <c r="R4355" s="75">
        <v>29.575798448725749</v>
      </c>
      <c r="S4355" s="75">
        <v>0.245</v>
      </c>
      <c r="T4355" s="75">
        <v>1.768041883583911E-3</v>
      </c>
      <c r="U4355" s="75">
        <v>0.24676804188358389</v>
      </c>
      <c r="V4355" s="75">
        <v>0.24424682711220574</v>
      </c>
      <c r="W4355" s="75">
        <v>426.36500000000012</v>
      </c>
      <c r="X4355" s="75">
        <v>3.076861949772467</v>
      </c>
      <c r="Y4355" s="75">
        <v>429.44186194977249</v>
      </c>
      <c r="Z4355" s="75">
        <v>425.05427935385967</v>
      </c>
      <c r="AA4355" s="59"/>
      <c r="AB4355" s="75">
        <v>114.98400000000002</v>
      </c>
      <c r="AC4355" s="75">
        <v>0.8297817467020917</v>
      </c>
      <c r="AD4355" s="75">
        <v>115.81378174670212</v>
      </c>
      <c r="AE4355" s="75">
        <v>114.6305190557954</v>
      </c>
      <c r="AF4355" s="75">
        <v>1.3549999999999989</v>
      </c>
      <c r="AG4355" s="75">
        <v>9.7783540908416237E-3</v>
      </c>
      <c r="AH4355" s="75">
        <v>1.3647783540908405</v>
      </c>
      <c r="AI4355" s="75">
        <v>1.3508344928042388</v>
      </c>
      <c r="AJ4355" s="75">
        <v>4.1979999999999977</v>
      </c>
      <c r="AK4355" s="75">
        <v>3.0294856437899E-2</v>
      </c>
      <c r="AL4355" s="75">
        <v>4.2282948564378966</v>
      </c>
      <c r="AM4355" s="75">
        <v>4.1850946131307722</v>
      </c>
      <c r="AN4355" s="75">
        <v>1.415</v>
      </c>
      <c r="AO4355" s="75">
        <v>1.0211343939882588E-2</v>
      </c>
      <c r="AP4355" s="75">
        <v>1.4252113439398826</v>
      </c>
      <c r="AQ4355" s="75">
        <v>1.4106500423011068</v>
      </c>
      <c r="AR4355" s="75">
        <v>121.95200000000003</v>
      </c>
      <c r="AS4355" s="75">
        <v>0.88006630117071483</v>
      </c>
      <c r="AT4355" s="75">
        <v>122.83206630117074</v>
      </c>
      <c r="AU4355" s="75">
        <v>121.57709820403151</v>
      </c>
    </row>
    <row r="4356" spans="1:47" ht="13" x14ac:dyDescent="0.3">
      <c r="A4356" s="63">
        <v>45473</v>
      </c>
      <c r="B4356" s="60">
        <v>9</v>
      </c>
      <c r="C4356" s="60" t="s">
        <v>16</v>
      </c>
      <c r="D4356" s="61">
        <v>22.240517000000001</v>
      </c>
      <c r="E4356" s="59">
        <v>1.0145268000000001E-2</v>
      </c>
      <c r="F4356" s="59"/>
      <c r="G4356" s="75">
        <v>413.71699999999998</v>
      </c>
      <c r="H4356" s="75">
        <v>1.0296097287504411</v>
      </c>
      <c r="I4356" s="75">
        <v>414.7466097287504</v>
      </c>
      <c r="J4356" s="75">
        <v>410.5388942209608</v>
      </c>
      <c r="K4356" s="75">
        <v>6.8709999999999996</v>
      </c>
      <c r="L4356" s="75">
        <v>1.7099728670188271E-2</v>
      </c>
      <c r="M4356" s="75">
        <v>6.8880997286701877</v>
      </c>
      <c r="N4356" s="75">
        <v>6.8182181109121007</v>
      </c>
      <c r="O4356" s="75">
        <v>32.278000000000006</v>
      </c>
      <c r="P4356" s="75">
        <v>8.0329652454713601E-2</v>
      </c>
      <c r="Q4356" s="75">
        <v>32.358329652454721</v>
      </c>
      <c r="R4356" s="75">
        <v>32.030045726098223</v>
      </c>
      <c r="S4356" s="75">
        <v>3.0000000000000001E-3</v>
      </c>
      <c r="T4356" s="75">
        <v>7.4660436633044413E-6</v>
      </c>
      <c r="U4356" s="75">
        <v>3.0074660436633046E-3</v>
      </c>
      <c r="V4356" s="75">
        <v>2.9769544946494407E-3</v>
      </c>
      <c r="W4356" s="75">
        <v>452.86899999999997</v>
      </c>
      <c r="X4356" s="75">
        <v>1.1270465759190063</v>
      </c>
      <c r="Y4356" s="75">
        <v>453.99604657591891</v>
      </c>
      <c r="Z4356" s="75">
        <v>449.39013501246575</v>
      </c>
      <c r="AA4356" s="59"/>
      <c r="AB4356" s="75">
        <v>122.84399999999999</v>
      </c>
      <c r="AC4356" s="75">
        <v>0.30571955592499028</v>
      </c>
      <c r="AD4356" s="75">
        <v>123.14971955592499</v>
      </c>
      <c r="AE4356" s="75">
        <v>121.90033264690528</v>
      </c>
      <c r="AF4356" s="75">
        <v>1.4999999999999996</v>
      </c>
      <c r="AG4356" s="75">
        <v>3.7330218316522197E-3</v>
      </c>
      <c r="AH4356" s="75">
        <v>1.5037330218316518</v>
      </c>
      <c r="AI4356" s="75">
        <v>1.4884772473247199</v>
      </c>
      <c r="AJ4356" s="75">
        <v>4.5739999999999954</v>
      </c>
      <c r="AK4356" s="75">
        <v>1.138322790531816E-2</v>
      </c>
      <c r="AL4356" s="75">
        <v>4.5853832279053135</v>
      </c>
      <c r="AM4356" s="75">
        <v>4.5388632861755092</v>
      </c>
      <c r="AN4356" s="75">
        <v>0</v>
      </c>
      <c r="AO4356" s="75">
        <v>0</v>
      </c>
      <c r="AP4356" s="75">
        <v>0</v>
      </c>
      <c r="AQ4356" s="75">
        <v>0</v>
      </c>
      <c r="AR4356" s="75">
        <v>128.91799999999998</v>
      </c>
      <c r="AS4356" s="75">
        <v>0.32083580566196063</v>
      </c>
      <c r="AT4356" s="75">
        <v>129.23883580566195</v>
      </c>
      <c r="AU4356" s="75">
        <v>127.92767318040552</v>
      </c>
    </row>
    <row r="4357" spans="1:47" ht="13" x14ac:dyDescent="0.3">
      <c r="A4357" s="63">
        <v>45473</v>
      </c>
      <c r="B4357" s="60">
        <v>10</v>
      </c>
      <c r="C4357" s="60" t="s">
        <v>16</v>
      </c>
      <c r="D4357" s="61">
        <v>27.474169</v>
      </c>
      <c r="E4357" s="59">
        <v>1.0036194999999999E-2</v>
      </c>
      <c r="F4357" s="59"/>
      <c r="G4357" s="75">
        <v>449.60599999999988</v>
      </c>
      <c r="H4357" s="75">
        <v>0.84959411562145981</v>
      </c>
      <c r="I4357" s="75">
        <v>450.45559411562135</v>
      </c>
      <c r="J4357" s="75">
        <v>445.93473393423614</v>
      </c>
      <c r="K4357" s="75">
        <v>7.5540000000000003</v>
      </c>
      <c r="L4357" s="75">
        <v>1.4274351208401379E-2</v>
      </c>
      <c r="M4357" s="75">
        <v>7.5682743512084016</v>
      </c>
      <c r="N4357" s="75">
        <v>7.4923176740061761</v>
      </c>
      <c r="O4357" s="75">
        <v>35.457000000000008</v>
      </c>
      <c r="P4357" s="75">
        <v>6.7001015461515462E-2</v>
      </c>
      <c r="Q4357" s="75">
        <v>35.524001015461522</v>
      </c>
      <c r="R4357" s="75">
        <v>35.167475214090153</v>
      </c>
      <c r="S4357" s="75">
        <v>3.0000000000000001E-3</v>
      </c>
      <c r="T4357" s="75">
        <v>5.6689242289123818E-6</v>
      </c>
      <c r="U4357" s="75">
        <v>3.0056689242289126E-3</v>
      </c>
      <c r="V4357" s="75">
        <v>2.9755034447999109E-3</v>
      </c>
      <c r="W4357" s="75">
        <v>492.61999999999983</v>
      </c>
      <c r="X4357" s="75">
        <v>0.9308751512156056</v>
      </c>
      <c r="Y4357" s="75">
        <v>493.55087515121551</v>
      </c>
      <c r="Z4357" s="75">
        <v>488.59750232577727</v>
      </c>
      <c r="AA4357" s="59"/>
      <c r="AB4357" s="75">
        <v>133.75899999999999</v>
      </c>
      <c r="AC4357" s="75">
        <v>0.25275654531169711</v>
      </c>
      <c r="AD4357" s="75">
        <v>134.01175654531167</v>
      </c>
      <c r="AE4357" s="75">
        <v>132.66678842433041</v>
      </c>
      <c r="AF4357" s="75">
        <v>1.659999999999999</v>
      </c>
      <c r="AG4357" s="75">
        <v>3.1368047399981825E-3</v>
      </c>
      <c r="AH4357" s="75">
        <v>1.6631368047399973</v>
      </c>
      <c r="AI4357" s="75">
        <v>1.6464452394559497</v>
      </c>
      <c r="AJ4357" s="75">
        <v>5.0440000000000023</v>
      </c>
      <c r="AK4357" s="75">
        <v>9.5313512702113572E-3</v>
      </c>
      <c r="AL4357" s="75">
        <v>5.0535313512702134</v>
      </c>
      <c r="AM4357" s="75">
        <v>5.0028131251902526</v>
      </c>
      <c r="AN4357" s="75">
        <v>0</v>
      </c>
      <c r="AO4357" s="75">
        <v>0</v>
      </c>
      <c r="AP4357" s="75">
        <v>0</v>
      </c>
      <c r="AQ4357" s="75">
        <v>0</v>
      </c>
      <c r="AR4357" s="75">
        <v>140.46299999999999</v>
      </c>
      <c r="AS4357" s="75">
        <v>0.26542470132190665</v>
      </c>
      <c r="AT4357" s="75">
        <v>140.72842470132187</v>
      </c>
      <c r="AU4357" s="75">
        <v>139.31604678897659</v>
      </c>
    </row>
    <row r="4358" spans="1:47" ht="13" x14ac:dyDescent="0.3">
      <c r="A4358" s="63">
        <v>45473</v>
      </c>
      <c r="B4358" s="60">
        <v>11</v>
      </c>
      <c r="C4358" s="60" t="s">
        <v>16</v>
      </c>
      <c r="D4358" s="61">
        <v>33.374464000000003</v>
      </c>
      <c r="E4358" s="59">
        <v>1.0197098E-2</v>
      </c>
      <c r="F4358" s="59"/>
      <c r="G4358" s="75">
        <v>506.32099999999997</v>
      </c>
      <c r="H4358" s="75">
        <v>4.303092666977208</v>
      </c>
      <c r="I4358" s="75">
        <v>510.62409266697716</v>
      </c>
      <c r="J4358" s="75">
        <v>505.41720875289093</v>
      </c>
      <c r="K4358" s="75">
        <v>8.4920000000000027</v>
      </c>
      <c r="L4358" s="75">
        <v>7.2171335828398311E-2</v>
      </c>
      <c r="M4358" s="75">
        <v>8.5641713358284015</v>
      </c>
      <c r="N4358" s="75">
        <v>8.4768416414281678</v>
      </c>
      <c r="O4358" s="75">
        <v>39.607999999999997</v>
      </c>
      <c r="P4358" s="75">
        <v>0.33661826065605271</v>
      </c>
      <c r="Q4358" s="75">
        <v>39.94461826065605</v>
      </c>
      <c r="R4358" s="75">
        <v>39.537299073679549</v>
      </c>
      <c r="S4358" s="75">
        <v>3.0000000000000001E-3</v>
      </c>
      <c r="T4358" s="75">
        <v>2.5496232628967841E-5</v>
      </c>
      <c r="U4358" s="75">
        <v>3.0254962326289681E-3</v>
      </c>
      <c r="V4358" s="75">
        <v>2.9946449510462195E-3</v>
      </c>
      <c r="W4358" s="75">
        <v>554.42399999999998</v>
      </c>
      <c r="X4358" s="75">
        <v>4.711907759694288</v>
      </c>
      <c r="Y4358" s="75">
        <v>559.13590775969431</v>
      </c>
      <c r="Z4358" s="75">
        <v>553.4343441129497</v>
      </c>
      <c r="AA4358" s="59"/>
      <c r="AB4358" s="75">
        <v>151.62300000000005</v>
      </c>
      <c r="AC4358" s="75">
        <v>1.2886050933006639</v>
      </c>
      <c r="AD4358" s="75">
        <v>152.91160509330072</v>
      </c>
      <c r="AE4358" s="75">
        <v>151.35235047082702</v>
      </c>
      <c r="AF4358" s="75">
        <v>1.8749999999999998</v>
      </c>
      <c r="AG4358" s="75">
        <v>1.5935145393104897E-2</v>
      </c>
      <c r="AH4358" s="75">
        <v>1.8909351453931047</v>
      </c>
      <c r="AI4358" s="75">
        <v>1.8716530944038869</v>
      </c>
      <c r="AJ4358" s="75">
        <v>5.5259999999999998</v>
      </c>
      <c r="AK4358" s="75">
        <v>4.696406050255876E-2</v>
      </c>
      <c r="AL4358" s="75">
        <v>5.5729640605025583</v>
      </c>
      <c r="AM4358" s="75">
        <v>5.516135999827136</v>
      </c>
      <c r="AN4358" s="75">
        <v>0</v>
      </c>
      <c r="AO4358" s="75">
        <v>0</v>
      </c>
      <c r="AP4358" s="75">
        <v>0</v>
      </c>
      <c r="AQ4358" s="75">
        <v>0</v>
      </c>
      <c r="AR4358" s="75">
        <v>159.02400000000006</v>
      </c>
      <c r="AS4358" s="75">
        <v>1.3515042991963275</v>
      </c>
      <c r="AT4358" s="75">
        <v>160.37550429919639</v>
      </c>
      <c r="AU4358" s="75">
        <v>158.74013956505803</v>
      </c>
    </row>
    <row r="4359" spans="1:47" ht="13" x14ac:dyDescent="0.3">
      <c r="A4359" s="63">
        <v>45473</v>
      </c>
      <c r="B4359" s="60">
        <v>12</v>
      </c>
      <c r="C4359" s="60" t="s">
        <v>16</v>
      </c>
      <c r="D4359" s="61">
        <v>127.324234</v>
      </c>
      <c r="E4359" s="59">
        <v>1.0525446000000001E-2</v>
      </c>
      <c r="F4359" s="59"/>
      <c r="G4359" s="75">
        <v>583.62</v>
      </c>
      <c r="H4359" s="75">
        <v>5.6905026890863217</v>
      </c>
      <c r="I4359" s="75">
        <v>589.31050268908632</v>
      </c>
      <c r="J4359" s="75">
        <v>583.10774681579949</v>
      </c>
      <c r="K4359" s="75">
        <v>9.8179999999999996</v>
      </c>
      <c r="L4359" s="75">
        <v>9.5728993868355261E-2</v>
      </c>
      <c r="M4359" s="75">
        <v>9.9137289938683555</v>
      </c>
      <c r="N4359" s="75">
        <v>9.8093825746847596</v>
      </c>
      <c r="O4359" s="75">
        <v>43.91299999999999</v>
      </c>
      <c r="P4359" s="75">
        <v>0.4281673770361667</v>
      </c>
      <c r="Q4359" s="75">
        <v>44.341167377036157</v>
      </c>
      <c r="R4359" s="75">
        <v>43.874456814232197</v>
      </c>
      <c r="S4359" s="75">
        <v>3.0000000000000001E-3</v>
      </c>
      <c r="T4359" s="75">
        <v>2.9251067590656533E-5</v>
      </c>
      <c r="U4359" s="75">
        <v>3.0292510675906568E-3</v>
      </c>
      <c r="V4359" s="75">
        <v>2.997366849058289E-3</v>
      </c>
      <c r="W4359" s="75">
        <v>637.35400000000004</v>
      </c>
      <c r="X4359" s="75">
        <v>6.214428311058434</v>
      </c>
      <c r="Y4359" s="75">
        <v>643.56842831105848</v>
      </c>
      <c r="Z4359" s="75">
        <v>636.79458357156545</v>
      </c>
      <c r="AA4359" s="59"/>
      <c r="AB4359" s="75">
        <v>175.53199999999987</v>
      </c>
      <c r="AC4359" s="75">
        <v>1.7114994654410396</v>
      </c>
      <c r="AD4359" s="75">
        <v>177.24349946544092</v>
      </c>
      <c r="AE4359" s="75">
        <v>175.37793258296639</v>
      </c>
      <c r="AF4359" s="75">
        <v>2.129999999999999</v>
      </c>
      <c r="AG4359" s="75">
        <v>2.0768257989366129E-2</v>
      </c>
      <c r="AH4359" s="75">
        <v>2.1507682579893652</v>
      </c>
      <c r="AI4359" s="75">
        <v>2.128130462831384</v>
      </c>
      <c r="AJ4359" s="75">
        <v>6.2129999999999965</v>
      </c>
      <c r="AK4359" s="75">
        <v>6.0578960980249646E-2</v>
      </c>
      <c r="AL4359" s="75">
        <v>6.2735789609802461</v>
      </c>
      <c r="AM4359" s="75">
        <v>6.2075467443997123</v>
      </c>
      <c r="AN4359" s="75">
        <v>0</v>
      </c>
      <c r="AO4359" s="75">
        <v>0</v>
      </c>
      <c r="AP4359" s="75">
        <v>0</v>
      </c>
      <c r="AQ4359" s="75">
        <v>0</v>
      </c>
      <c r="AR4359" s="75">
        <v>183.87499999999986</v>
      </c>
      <c r="AS4359" s="75">
        <v>1.7928466844106554</v>
      </c>
      <c r="AT4359" s="75">
        <v>185.66784668441053</v>
      </c>
      <c r="AU4359" s="75">
        <v>183.71360979019749</v>
      </c>
    </row>
    <row r="4360" spans="1:47" ht="13" x14ac:dyDescent="0.3">
      <c r="A4360" s="63">
        <v>45473</v>
      </c>
      <c r="B4360" s="60">
        <v>13</v>
      </c>
      <c r="C4360" s="60" t="s">
        <v>16</v>
      </c>
      <c r="D4360" s="61">
        <v>67.487172000000001</v>
      </c>
      <c r="E4360" s="59">
        <v>1.1026589999999999E-2</v>
      </c>
      <c r="F4360" s="59"/>
      <c r="G4360" s="75">
        <v>639.66499999999985</v>
      </c>
      <c r="H4360" s="75">
        <v>6.8343121309017389</v>
      </c>
      <c r="I4360" s="75">
        <v>646.49931213090156</v>
      </c>
      <c r="J4360" s="75">
        <v>639.37062928075215</v>
      </c>
      <c r="K4360" s="75">
        <v>10.626999999999999</v>
      </c>
      <c r="L4360" s="75">
        <v>0.11354104885384192</v>
      </c>
      <c r="M4360" s="75">
        <v>10.74054104885384</v>
      </c>
      <c r="N4360" s="75">
        <v>10.622109506329959</v>
      </c>
      <c r="O4360" s="75">
        <v>46.307999999999993</v>
      </c>
      <c r="P4360" s="75">
        <v>0.49476417524453853</v>
      </c>
      <c r="Q4360" s="75">
        <v>46.802764175244533</v>
      </c>
      <c r="R4360" s="75">
        <v>46.286689283817424</v>
      </c>
      <c r="S4360" s="75">
        <v>3.0000000000000001E-3</v>
      </c>
      <c r="T4360" s="75">
        <v>3.2052615654608617E-5</v>
      </c>
      <c r="U4360" s="75">
        <v>3.0320526156546088E-3</v>
      </c>
      <c r="V4360" s="75">
        <v>2.9986194146033578E-3</v>
      </c>
      <c r="W4360" s="75">
        <v>696.60299999999984</v>
      </c>
      <c r="X4360" s="75">
        <v>7.4426494076157743</v>
      </c>
      <c r="Y4360" s="75">
        <v>704.04564940761566</v>
      </c>
      <c r="Z4360" s="75">
        <v>696.28242669031408</v>
      </c>
      <c r="AA4360" s="59"/>
      <c r="AB4360" s="75">
        <v>194.15300000000002</v>
      </c>
      <c r="AC4360" s="75">
        <v>2.0743704957297426</v>
      </c>
      <c r="AD4360" s="75">
        <v>196.22737049572976</v>
      </c>
      <c r="AE4360" s="75">
        <v>194.06365173449527</v>
      </c>
      <c r="AF4360" s="75">
        <v>2.3170000000000006</v>
      </c>
      <c r="AG4360" s="75">
        <v>2.4755303490576062E-2</v>
      </c>
      <c r="AH4360" s="75">
        <v>2.3417553034905767</v>
      </c>
      <c r="AI4360" s="75">
        <v>2.3159337278786607</v>
      </c>
      <c r="AJ4360" s="75">
        <v>6.6289999999999996</v>
      </c>
      <c r="AK4360" s="75">
        <v>7.0825596391466836E-2</v>
      </c>
      <c r="AL4360" s="75">
        <v>6.6998255963914666</v>
      </c>
      <c r="AM4360" s="75">
        <v>6.6259493664685527</v>
      </c>
      <c r="AN4360" s="75">
        <v>0</v>
      </c>
      <c r="AO4360" s="75">
        <v>0</v>
      </c>
      <c r="AP4360" s="75">
        <v>0</v>
      </c>
      <c r="AQ4360" s="75">
        <v>0</v>
      </c>
      <c r="AR4360" s="75">
        <v>203.09900000000002</v>
      </c>
      <c r="AS4360" s="75">
        <v>2.1699513956117857</v>
      </c>
      <c r="AT4360" s="75">
        <v>205.26895139561179</v>
      </c>
      <c r="AU4360" s="75">
        <v>203.00553482884249</v>
      </c>
    </row>
    <row r="4361" spans="1:47" ht="13" x14ac:dyDescent="0.3">
      <c r="A4361" s="63">
        <v>45473</v>
      </c>
      <c r="B4361" s="60">
        <v>14</v>
      </c>
      <c r="C4361" s="60" t="s">
        <v>16</v>
      </c>
      <c r="D4361" s="61">
        <v>46.207289000000003</v>
      </c>
      <c r="E4361" s="59">
        <v>1.1571646999999999E-2</v>
      </c>
      <c r="F4361" s="59"/>
      <c r="G4361" s="75">
        <v>670.97899999999993</v>
      </c>
      <c r="H4361" s="75">
        <v>6.628146994310959</v>
      </c>
      <c r="I4361" s="75">
        <v>677.60714699431094</v>
      </c>
      <c r="J4361" s="75">
        <v>669.76611628461569</v>
      </c>
      <c r="K4361" s="75">
        <v>10.912000000000003</v>
      </c>
      <c r="L4361" s="75">
        <v>0.10779225579626368</v>
      </c>
      <c r="M4361" s="75">
        <v>11.019792255796267</v>
      </c>
      <c r="N4361" s="75">
        <v>10.892275109798858</v>
      </c>
      <c r="O4361" s="75">
        <v>47.206999999999994</v>
      </c>
      <c r="P4361" s="75">
        <v>0.46632597318312113</v>
      </c>
      <c r="Q4361" s="75">
        <v>47.673325973183118</v>
      </c>
      <c r="R4361" s="75">
        <v>47.12166707370551</v>
      </c>
      <c r="S4361" s="75">
        <v>3.0000000000000001E-3</v>
      </c>
      <c r="T4361" s="75">
        <v>2.9634967685922927E-5</v>
      </c>
      <c r="U4361" s="75">
        <v>3.0296349676859229E-3</v>
      </c>
      <c r="V4361" s="75">
        <v>2.9945771013010049E-3</v>
      </c>
      <c r="W4361" s="75">
        <v>729.101</v>
      </c>
      <c r="X4361" s="75">
        <v>7.2022948582580302</v>
      </c>
      <c r="Y4361" s="75">
        <v>736.30329485825791</v>
      </c>
      <c r="Z4361" s="75">
        <v>727.78305304522144</v>
      </c>
      <c r="AA4361" s="59"/>
      <c r="AB4361" s="75">
        <v>204.67</v>
      </c>
      <c r="AC4361" s="75">
        <v>2.0217962787592816</v>
      </c>
      <c r="AD4361" s="75">
        <v>206.69179627875926</v>
      </c>
      <c r="AE4361" s="75">
        <v>204.30003177442555</v>
      </c>
      <c r="AF4361" s="75">
        <v>2.4029999999999978</v>
      </c>
      <c r="AG4361" s="75">
        <v>2.3737609116424245E-2</v>
      </c>
      <c r="AH4361" s="75">
        <v>2.4267376091164219</v>
      </c>
      <c r="AI4361" s="75">
        <v>2.3986562581421027</v>
      </c>
      <c r="AJ4361" s="75">
        <v>6.7549999999999981</v>
      </c>
      <c r="AK4361" s="75">
        <v>6.6728068906136445E-2</v>
      </c>
      <c r="AL4361" s="75">
        <v>6.8217280689061344</v>
      </c>
      <c r="AM4361" s="75">
        <v>6.7427894397627606</v>
      </c>
      <c r="AN4361" s="75">
        <v>0</v>
      </c>
      <c r="AO4361" s="75">
        <v>0</v>
      </c>
      <c r="AP4361" s="75">
        <v>0</v>
      </c>
      <c r="AQ4361" s="75">
        <v>0</v>
      </c>
      <c r="AR4361" s="75">
        <v>213.82799999999997</v>
      </c>
      <c r="AS4361" s="75">
        <v>2.1122619567818419</v>
      </c>
      <c r="AT4361" s="75">
        <v>215.94026195678182</v>
      </c>
      <c r="AU4361" s="75">
        <v>213.4414774723304</v>
      </c>
    </row>
    <row r="4362" spans="1:47" ht="13" x14ac:dyDescent="0.3">
      <c r="A4362" s="63">
        <v>45473</v>
      </c>
      <c r="B4362" s="60">
        <v>15</v>
      </c>
      <c r="C4362" s="60" t="s">
        <v>16</v>
      </c>
      <c r="D4362" s="61">
        <v>72.445544999999996</v>
      </c>
      <c r="E4362" s="59">
        <v>1.2263191E-2</v>
      </c>
      <c r="F4362" s="59"/>
      <c r="G4362" s="75">
        <v>687.97500000000014</v>
      </c>
      <c r="H4362" s="75">
        <v>7.668531547921857</v>
      </c>
      <c r="I4362" s="75">
        <v>695.64353154792195</v>
      </c>
      <c r="J4362" s="75">
        <v>687.11272205263526</v>
      </c>
      <c r="K4362" s="75">
        <v>10.972999999999999</v>
      </c>
      <c r="L4362" s="75">
        <v>0.12231083495090157</v>
      </c>
      <c r="M4362" s="75">
        <v>11.095310834950901</v>
      </c>
      <c r="N4362" s="75">
        <v>10.959246918977529</v>
      </c>
      <c r="O4362" s="75">
        <v>46.952000000000005</v>
      </c>
      <c r="P4362" s="75">
        <v>0.52335171080057707</v>
      </c>
      <c r="Q4362" s="75">
        <v>47.475351710800581</v>
      </c>
      <c r="R4362" s="75">
        <v>46.893152404978856</v>
      </c>
      <c r="S4362" s="75">
        <v>3.0000000000000001E-3</v>
      </c>
      <c r="T4362" s="75">
        <v>3.343957940879475E-5</v>
      </c>
      <c r="U4362" s="75">
        <v>3.033439579408795E-3</v>
      </c>
      <c r="V4362" s="75">
        <v>2.9962399304595453E-3</v>
      </c>
      <c r="W4362" s="75">
        <v>745.90300000000013</v>
      </c>
      <c r="X4362" s="75">
        <v>8.3142275332527458</v>
      </c>
      <c r="Y4362" s="75">
        <v>754.21722753325287</v>
      </c>
      <c r="Z4362" s="75">
        <v>744.96811761652214</v>
      </c>
      <c r="AA4362" s="59"/>
      <c r="AB4362" s="75">
        <v>209.90400000000005</v>
      </c>
      <c r="AC4362" s="75">
        <v>2.3397004920745514</v>
      </c>
      <c r="AD4362" s="75">
        <v>212.24370049207459</v>
      </c>
      <c r="AE4362" s="75">
        <v>209.64091545439351</v>
      </c>
      <c r="AF4362" s="75">
        <v>2.4579999999999984</v>
      </c>
      <c r="AG4362" s="75">
        <v>2.7398162062272479E-2</v>
      </c>
      <c r="AH4362" s="75">
        <v>2.4853981620622707</v>
      </c>
      <c r="AI4362" s="75">
        <v>2.4549192496898522</v>
      </c>
      <c r="AJ4362" s="75">
        <v>6.7810000000000024</v>
      </c>
      <c r="AK4362" s="75">
        <v>7.5584595990345754E-2</v>
      </c>
      <c r="AL4362" s="75">
        <v>6.8565845959903484</v>
      </c>
      <c r="AM4362" s="75">
        <v>6.7725009894820616</v>
      </c>
      <c r="AN4362" s="75">
        <v>0</v>
      </c>
      <c r="AO4362" s="75">
        <v>0</v>
      </c>
      <c r="AP4362" s="75">
        <v>0</v>
      </c>
      <c r="AQ4362" s="75">
        <v>0</v>
      </c>
      <c r="AR4362" s="75">
        <v>219.14300000000006</v>
      </c>
      <c r="AS4362" s="75">
        <v>2.4426832501271694</v>
      </c>
      <c r="AT4362" s="75">
        <v>221.5856832501272</v>
      </c>
      <c r="AU4362" s="75">
        <v>218.86833569356543</v>
      </c>
    </row>
    <row r="4363" spans="1:47" ht="13" x14ac:dyDescent="0.3">
      <c r="A4363" s="63">
        <v>45473</v>
      </c>
      <c r="B4363" s="60">
        <v>16</v>
      </c>
      <c r="C4363" s="60" t="s">
        <v>16</v>
      </c>
      <c r="D4363" s="61">
        <v>71.470134999999999</v>
      </c>
      <c r="E4363" s="59">
        <v>1.2648931E-2</v>
      </c>
      <c r="F4363" s="59"/>
      <c r="G4363" s="75">
        <v>701.39300000000003</v>
      </c>
      <c r="H4363" s="75">
        <v>8.7715291172004068</v>
      </c>
      <c r="I4363" s="75">
        <v>710.16452911720046</v>
      </c>
      <c r="J4363" s="75">
        <v>701.1817069897495</v>
      </c>
      <c r="K4363" s="75">
        <v>11.205000000000002</v>
      </c>
      <c r="L4363" s="75">
        <v>0.14012826440844231</v>
      </c>
      <c r="M4363" s="75">
        <v>11.345128264408444</v>
      </c>
      <c r="N4363" s="75">
        <v>11.201624519805792</v>
      </c>
      <c r="O4363" s="75">
        <v>47.394999999999996</v>
      </c>
      <c r="P4363" s="75">
        <v>0.5927156708289264</v>
      </c>
      <c r="Q4363" s="75">
        <v>47.987715670828919</v>
      </c>
      <c r="R4363" s="75">
        <v>47.380722366460986</v>
      </c>
      <c r="S4363" s="75">
        <v>3.0000000000000001E-3</v>
      </c>
      <c r="T4363" s="75">
        <v>3.7517607606008645E-5</v>
      </c>
      <c r="U4363" s="75">
        <v>3.0375176076060089E-3</v>
      </c>
      <c r="V4363" s="75">
        <v>2.9990962569761154E-3</v>
      </c>
      <c r="W4363" s="75">
        <v>759.99600000000009</v>
      </c>
      <c r="X4363" s="75">
        <v>9.5044105700453816</v>
      </c>
      <c r="Y4363" s="75">
        <v>769.50041057004546</v>
      </c>
      <c r="Z4363" s="75">
        <v>759.76705297227329</v>
      </c>
      <c r="AA4363" s="59"/>
      <c r="AB4363" s="75">
        <v>214.66900000000004</v>
      </c>
      <c r="AC4363" s="75">
        <v>2.6846224357247568</v>
      </c>
      <c r="AD4363" s="75">
        <v>217.35362243572479</v>
      </c>
      <c r="AE4363" s="75">
        <v>214.60433146293525</v>
      </c>
      <c r="AF4363" s="75">
        <v>2.508999999999999</v>
      </c>
      <c r="AG4363" s="75">
        <v>3.1377225827825213E-2</v>
      </c>
      <c r="AH4363" s="75">
        <v>2.5403772258278243</v>
      </c>
      <c r="AI4363" s="75">
        <v>2.5082441695843567</v>
      </c>
      <c r="AJ4363" s="75">
        <v>6.8580000000000005</v>
      </c>
      <c r="AK4363" s="75">
        <v>8.5765250987335756E-2</v>
      </c>
      <c r="AL4363" s="75">
        <v>6.9437652509873367</v>
      </c>
      <c r="AM4363" s="75">
        <v>6.8559340434474008</v>
      </c>
      <c r="AN4363" s="75">
        <v>0</v>
      </c>
      <c r="AO4363" s="75">
        <v>0</v>
      </c>
      <c r="AP4363" s="75">
        <v>0</v>
      </c>
      <c r="AQ4363" s="75">
        <v>0</v>
      </c>
      <c r="AR4363" s="75">
        <v>224.03600000000003</v>
      </c>
      <c r="AS4363" s="75">
        <v>2.8017649125399178</v>
      </c>
      <c r="AT4363" s="75">
        <v>226.83776491253994</v>
      </c>
      <c r="AU4363" s="75">
        <v>223.968509675967</v>
      </c>
    </row>
    <row r="4364" spans="1:47" ht="13" x14ac:dyDescent="0.3">
      <c r="A4364" s="63">
        <v>45473</v>
      </c>
      <c r="B4364" s="60">
        <v>17</v>
      </c>
      <c r="C4364" s="60" t="s">
        <v>16</v>
      </c>
      <c r="D4364" s="61">
        <v>69.772192000000004</v>
      </c>
      <c r="E4364" s="59">
        <v>1.292714E-2</v>
      </c>
      <c r="F4364" s="59"/>
      <c r="G4364" s="75">
        <v>718.20400000000006</v>
      </c>
      <c r="H4364" s="75">
        <v>13.378378679943458</v>
      </c>
      <c r="I4364" s="75">
        <v>731.58237867994353</v>
      </c>
      <c r="J4364" s="75">
        <v>722.12511084921493</v>
      </c>
      <c r="K4364" s="75">
        <v>11.500999999999998</v>
      </c>
      <c r="L4364" s="75">
        <v>0.21423541667552629</v>
      </c>
      <c r="M4364" s="75">
        <v>11.715235416675524</v>
      </c>
      <c r="N4364" s="75">
        <v>11.563790928311201</v>
      </c>
      <c r="O4364" s="75">
        <v>48.435000000000016</v>
      </c>
      <c r="P4364" s="75">
        <v>0.90222523316921321</v>
      </c>
      <c r="Q4364" s="75">
        <v>49.337225233169228</v>
      </c>
      <c r="R4364" s="75">
        <v>48.699436015368519</v>
      </c>
      <c r="S4364" s="75">
        <v>3.0000000000000001E-3</v>
      </c>
      <c r="T4364" s="75">
        <v>5.5882640642255362E-5</v>
      </c>
      <c r="U4364" s="75">
        <v>3.0558826406422556E-3</v>
      </c>
      <c r="V4364" s="75">
        <v>3.0163788179231035E-3</v>
      </c>
      <c r="W4364" s="75">
        <v>778.14300000000014</v>
      </c>
      <c r="X4364" s="75">
        <v>14.49489521242884</v>
      </c>
      <c r="Y4364" s="75">
        <v>792.63789521242893</v>
      </c>
      <c r="Z4364" s="75">
        <v>782.39135417171258</v>
      </c>
      <c r="AA4364" s="59"/>
      <c r="AB4364" s="75">
        <v>219.55600000000007</v>
      </c>
      <c r="AC4364" s="75">
        <v>4.0897896829503413</v>
      </c>
      <c r="AD4364" s="75">
        <v>223.64578968295041</v>
      </c>
      <c r="AE4364" s="75">
        <v>220.75468924930837</v>
      </c>
      <c r="AF4364" s="75">
        <v>2.6399999999999988</v>
      </c>
      <c r="AG4364" s="75">
        <v>4.9176723765184706E-2</v>
      </c>
      <c r="AH4364" s="75">
        <v>2.6891767237651836</v>
      </c>
      <c r="AI4364" s="75">
        <v>2.6544133597723301</v>
      </c>
      <c r="AJ4364" s="75">
        <v>7.052999999999999</v>
      </c>
      <c r="AK4364" s="75">
        <v>0.13138008814994234</v>
      </c>
      <c r="AL4364" s="75">
        <v>7.1843800881499416</v>
      </c>
      <c r="AM4364" s="75">
        <v>7.0915066009372154</v>
      </c>
      <c r="AN4364" s="75">
        <v>0</v>
      </c>
      <c r="AO4364" s="75">
        <v>0</v>
      </c>
      <c r="AP4364" s="75">
        <v>0</v>
      </c>
      <c r="AQ4364" s="75">
        <v>0</v>
      </c>
      <c r="AR4364" s="75">
        <v>229.24900000000005</v>
      </c>
      <c r="AS4364" s="75">
        <v>4.2703464948654686</v>
      </c>
      <c r="AT4364" s="75">
        <v>233.51934649486552</v>
      </c>
      <c r="AU4364" s="75">
        <v>230.5006092100179</v>
      </c>
    </row>
    <row r="4365" spans="1:47" ht="13" x14ac:dyDescent="0.3">
      <c r="A4365" s="63">
        <v>45473</v>
      </c>
      <c r="B4365" s="60">
        <v>18</v>
      </c>
      <c r="C4365" s="60" t="s">
        <v>16</v>
      </c>
      <c r="D4365" s="61">
        <v>72.106913000000006</v>
      </c>
      <c r="E4365" s="59">
        <v>1.2917997000000001E-2</v>
      </c>
      <c r="F4365" s="59"/>
      <c r="G4365" s="75">
        <v>711.75300000000004</v>
      </c>
      <c r="H4365" s="75">
        <v>8.3710902682442772</v>
      </c>
      <c r="I4365" s="75">
        <v>720.12409026824434</v>
      </c>
      <c r="J4365" s="75">
        <v>710.82152943053143</v>
      </c>
      <c r="K4365" s="75">
        <v>11.597</v>
      </c>
      <c r="L4365" s="75">
        <v>0.13639497668549186</v>
      </c>
      <c r="M4365" s="75">
        <v>11.733394976685492</v>
      </c>
      <c r="N4365" s="75">
        <v>11.581823015576854</v>
      </c>
      <c r="O4365" s="75">
        <v>48.763000000000005</v>
      </c>
      <c r="P4365" s="75">
        <v>0.57351282643051127</v>
      </c>
      <c r="Q4365" s="75">
        <v>49.336512826430514</v>
      </c>
      <c r="R4365" s="75">
        <v>48.699183901748228</v>
      </c>
      <c r="S4365" s="75">
        <v>0.78</v>
      </c>
      <c r="T4365" s="75">
        <v>9.1737588871849303E-3</v>
      </c>
      <c r="U4365" s="75">
        <v>0.789173758887185</v>
      </c>
      <c r="V4365" s="75">
        <v>0.77897921463740161</v>
      </c>
      <c r="W4365" s="75">
        <v>772.89300000000003</v>
      </c>
      <c r="X4365" s="75">
        <v>9.0901718302474652</v>
      </c>
      <c r="Y4365" s="75">
        <v>781.98317183024756</v>
      </c>
      <c r="Z4365" s="75">
        <v>771.88151556249397</v>
      </c>
      <c r="AA4365" s="59"/>
      <c r="AB4365" s="75">
        <v>216.86399999999992</v>
      </c>
      <c r="AC4365" s="75">
        <v>2.5505872401416307</v>
      </c>
      <c r="AD4365" s="75">
        <v>219.41458724014154</v>
      </c>
      <c r="AE4365" s="75">
        <v>216.58019026041717</v>
      </c>
      <c r="AF4365" s="75">
        <v>2.5709999999999993</v>
      </c>
      <c r="AG4365" s="75">
        <v>3.0238120639682627E-2</v>
      </c>
      <c r="AH4365" s="75">
        <v>2.6012381206396817</v>
      </c>
      <c r="AI4365" s="75">
        <v>2.5676353344009728</v>
      </c>
      <c r="AJ4365" s="75">
        <v>6.9460000000000033</v>
      </c>
      <c r="AK4365" s="75">
        <v>8.1693499013316101E-2</v>
      </c>
      <c r="AL4365" s="75">
        <v>7.0276934990133197</v>
      </c>
      <c r="AM4365" s="75">
        <v>6.9369097754761464</v>
      </c>
      <c r="AN4365" s="75">
        <v>4.6280000000000001</v>
      </c>
      <c r="AO4365" s="75">
        <v>5.4430969397297253E-2</v>
      </c>
      <c r="AP4365" s="75">
        <v>4.6824309693972976</v>
      </c>
      <c r="AQ4365" s="75">
        <v>4.6219433401819163</v>
      </c>
      <c r="AR4365" s="75">
        <v>231.0089999999999</v>
      </c>
      <c r="AS4365" s="75">
        <v>2.7169498291919263</v>
      </c>
      <c r="AT4365" s="75">
        <v>233.72594982919185</v>
      </c>
      <c r="AU4365" s="75">
        <v>230.70667871047621</v>
      </c>
    </row>
    <row r="4366" spans="1:47" ht="13" x14ac:dyDescent="0.3">
      <c r="A4366" s="63">
        <v>45473</v>
      </c>
      <c r="B4366" s="60">
        <v>19</v>
      </c>
      <c r="C4366" s="60" t="s">
        <v>16</v>
      </c>
      <c r="D4366" s="61">
        <v>56.220132</v>
      </c>
      <c r="E4366" s="59">
        <v>1.3315944E-2</v>
      </c>
      <c r="F4366" s="59"/>
      <c r="G4366" s="75">
        <v>657.67899999999986</v>
      </c>
      <c r="H4366" s="75">
        <v>8.8518440513167658</v>
      </c>
      <c r="I4366" s="75">
        <v>666.53084405131665</v>
      </c>
      <c r="J4366" s="75">
        <v>657.65535665765651</v>
      </c>
      <c r="K4366" s="75">
        <v>10.775999999999998</v>
      </c>
      <c r="L4366" s="75">
        <v>0.14503651705009504</v>
      </c>
      <c r="M4366" s="75">
        <v>10.921036517050092</v>
      </c>
      <c r="N4366" s="75">
        <v>10.775612606367098</v>
      </c>
      <c r="O4366" s="75">
        <v>46.284000000000006</v>
      </c>
      <c r="P4366" s="75">
        <v>0.62294637668398312</v>
      </c>
      <c r="Q4366" s="75">
        <v>46.90694637668399</v>
      </c>
      <c r="R4366" s="75">
        <v>46.282336105521061</v>
      </c>
      <c r="S4366" s="75">
        <v>0.85299999999999998</v>
      </c>
      <c r="T4366" s="75">
        <v>1.1480711678148767E-2</v>
      </c>
      <c r="U4366" s="75">
        <v>0.86448071167814877</v>
      </c>
      <c r="V4366" s="75">
        <v>0.85296933493236238</v>
      </c>
      <c r="W4366" s="75">
        <v>715.59199999999976</v>
      </c>
      <c r="X4366" s="75">
        <v>9.6313076567289908</v>
      </c>
      <c r="Y4366" s="75">
        <v>725.22330765672893</v>
      </c>
      <c r="Z4366" s="75">
        <v>715.566274704477</v>
      </c>
      <c r="AA4366" s="59"/>
      <c r="AB4366" s="75">
        <v>197.559</v>
      </c>
      <c r="AC4366" s="75">
        <v>2.6589893533685722</v>
      </c>
      <c r="AD4366" s="75">
        <v>200.21798935336858</v>
      </c>
      <c r="AE4366" s="75">
        <v>197.55189781934652</v>
      </c>
      <c r="AF4366" s="75">
        <v>2.3409999999999989</v>
      </c>
      <c r="AG4366" s="75">
        <v>3.1508025836513777E-2</v>
      </c>
      <c r="AH4366" s="75">
        <v>2.3725080258365128</v>
      </c>
      <c r="AI4366" s="75">
        <v>2.340915841824923</v>
      </c>
      <c r="AJ4366" s="75">
        <v>6.5629999999999962</v>
      </c>
      <c r="AK4366" s="75">
        <v>8.8332837917573639E-2</v>
      </c>
      <c r="AL4366" s="75">
        <v>6.65133283791757</v>
      </c>
      <c r="AM4366" s="75">
        <v>6.5627640623224988</v>
      </c>
      <c r="AN4366" s="75">
        <v>5.0139999999999993</v>
      </c>
      <c r="AO4366" s="75">
        <v>6.7484511552447723E-2</v>
      </c>
      <c r="AP4366" s="75">
        <v>5.0814845115524472</v>
      </c>
      <c r="AQ4366" s="75">
        <v>5.0138197483597473</v>
      </c>
      <c r="AR4366" s="75">
        <v>211.477</v>
      </c>
      <c r="AS4366" s="75">
        <v>2.8463147286751078</v>
      </c>
      <c r="AT4366" s="75">
        <v>214.32331472867511</v>
      </c>
      <c r="AU4366" s="75">
        <v>211.46939747185365</v>
      </c>
    </row>
    <row r="4367" spans="1:47" ht="13" x14ac:dyDescent="0.3">
      <c r="A4367" s="63">
        <v>45473</v>
      </c>
      <c r="B4367" s="60">
        <v>20</v>
      </c>
      <c r="C4367" s="60" t="s">
        <v>16</v>
      </c>
      <c r="D4367" s="61">
        <v>54.909744000000003</v>
      </c>
      <c r="E4367" s="59">
        <v>1.3273719999999999E-2</v>
      </c>
      <c r="F4367" s="59"/>
      <c r="G4367" s="75">
        <v>574.83600000000001</v>
      </c>
      <c r="H4367" s="75">
        <v>6.4632785256612015</v>
      </c>
      <c r="I4367" s="75">
        <v>581.29927852566118</v>
      </c>
      <c r="J4367" s="75">
        <v>573.58327466630953</v>
      </c>
      <c r="K4367" s="75">
        <v>9.5589999999999993</v>
      </c>
      <c r="L4367" s="75">
        <v>0.10747844502918298</v>
      </c>
      <c r="M4367" s="75">
        <v>9.666478445029183</v>
      </c>
      <c r="N4367" s="75">
        <v>9.53816831676383</v>
      </c>
      <c r="O4367" s="75">
        <v>42.699000000000005</v>
      </c>
      <c r="P4367" s="75">
        <v>0.48009437433843338</v>
      </c>
      <c r="Q4367" s="75">
        <v>43.17909437433844</v>
      </c>
      <c r="R4367" s="75">
        <v>42.605947165759893</v>
      </c>
      <c r="S4367" s="75">
        <v>1.6340000000000003</v>
      </c>
      <c r="T4367" s="75">
        <v>1.8372191565821219E-2</v>
      </c>
      <c r="U4367" s="75">
        <v>1.6523721915658216</v>
      </c>
      <c r="V4367" s="75">
        <v>1.6304390657591905</v>
      </c>
      <c r="W4367" s="75">
        <v>628.72799999999995</v>
      </c>
      <c r="X4367" s="75">
        <v>7.069223536594639</v>
      </c>
      <c r="Y4367" s="75">
        <v>635.79722353659463</v>
      </c>
      <c r="Z4367" s="75">
        <v>627.35782921459247</v>
      </c>
      <c r="AA4367" s="59"/>
      <c r="AB4367" s="75">
        <v>169.73600000000002</v>
      </c>
      <c r="AC4367" s="75">
        <v>1.9084591845876562</v>
      </c>
      <c r="AD4367" s="75">
        <v>171.64445918458767</v>
      </c>
      <c r="AE4367" s="75">
        <v>169.36609869382002</v>
      </c>
      <c r="AF4367" s="75">
        <v>2.0709999999999984</v>
      </c>
      <c r="AG4367" s="75">
        <v>2.3285684659005941E-2</v>
      </c>
      <c r="AH4367" s="75">
        <v>2.0942856846590043</v>
      </c>
      <c r="AI4367" s="75">
        <v>2.0664867228808323</v>
      </c>
      <c r="AJ4367" s="75">
        <v>6.0159999999999973</v>
      </c>
      <c r="AK4367" s="75">
        <v>6.7642046793133653E-2</v>
      </c>
      <c r="AL4367" s="75">
        <v>6.0836420467931314</v>
      </c>
      <c r="AM4367" s="75">
        <v>6.002889485683772</v>
      </c>
      <c r="AN4367" s="75">
        <v>9.6449999999999996</v>
      </c>
      <c r="AO4367" s="75">
        <v>0.10844540248001568</v>
      </c>
      <c r="AP4367" s="75">
        <v>9.7534454024800148</v>
      </c>
      <c r="AQ4367" s="75">
        <v>9.6239808991722064</v>
      </c>
      <c r="AR4367" s="75">
        <v>187.46800000000002</v>
      </c>
      <c r="AS4367" s="75">
        <v>2.1078323185198116</v>
      </c>
      <c r="AT4367" s="75">
        <v>189.57583231851984</v>
      </c>
      <c r="AU4367" s="75">
        <v>187.05945580155682</v>
      </c>
    </row>
    <row r="4368" spans="1:47" ht="13" x14ac:dyDescent="0.3">
      <c r="A4368" s="63">
        <v>45473</v>
      </c>
      <c r="B4368" s="60">
        <v>21</v>
      </c>
      <c r="C4368" s="60" t="s">
        <v>16</v>
      </c>
      <c r="D4368" s="61">
        <v>31.701248</v>
      </c>
      <c r="E4368" s="59">
        <v>1.3232526999999999E-2</v>
      </c>
      <c r="F4368" s="59"/>
      <c r="G4368" s="75">
        <v>492.68700000000001</v>
      </c>
      <c r="H4368" s="75">
        <v>1.5271379708642512</v>
      </c>
      <c r="I4368" s="75">
        <v>494.21413797086427</v>
      </c>
      <c r="J4368" s="75">
        <v>487.67443604638311</v>
      </c>
      <c r="K4368" s="75">
        <v>8.4160000000000004</v>
      </c>
      <c r="L4368" s="75">
        <v>2.6086324913775966E-2</v>
      </c>
      <c r="M4368" s="75">
        <v>8.4420863249137756</v>
      </c>
      <c r="N4368" s="75">
        <v>8.3303761896830242</v>
      </c>
      <c r="O4368" s="75">
        <v>38.652000000000001</v>
      </c>
      <c r="P4368" s="75">
        <v>0.11980615857500815</v>
      </c>
      <c r="Q4368" s="75">
        <v>38.771806158575011</v>
      </c>
      <c r="R4368" s="75">
        <v>38.258757186742898</v>
      </c>
      <c r="S4368" s="75">
        <v>1.6339999999999999</v>
      </c>
      <c r="T4368" s="75">
        <v>5.0647641289341631E-3</v>
      </c>
      <c r="U4368" s="75">
        <v>1.639064764128934</v>
      </c>
      <c r="V4368" s="75">
        <v>1.6173757953828491</v>
      </c>
      <c r="W4368" s="75">
        <v>541.38900000000001</v>
      </c>
      <c r="X4368" s="75">
        <v>1.6780952184819693</v>
      </c>
      <c r="Y4368" s="75">
        <v>543.067095218482</v>
      </c>
      <c r="Z4368" s="75">
        <v>535.88094521819187</v>
      </c>
      <c r="AA4368" s="59"/>
      <c r="AB4368" s="75">
        <v>143.404</v>
      </c>
      <c r="AC4368" s="75">
        <v>0.44449659433639832</v>
      </c>
      <c r="AD4368" s="75">
        <v>143.84849659433638</v>
      </c>
      <c r="AE4368" s="75">
        <v>141.94501747924241</v>
      </c>
      <c r="AF4368" s="75">
        <v>1.8220000000000003</v>
      </c>
      <c r="AG4368" s="75">
        <v>5.6474909687380956E-3</v>
      </c>
      <c r="AH4368" s="75">
        <v>1.8276474909687384</v>
      </c>
      <c r="AI4368" s="75">
        <v>1.8034630961980123</v>
      </c>
      <c r="AJ4368" s="75">
        <v>5.4529999999999923</v>
      </c>
      <c r="AK4368" s="75">
        <v>1.6902177965163988E-2</v>
      </c>
      <c r="AL4368" s="75">
        <v>5.4699021779651567</v>
      </c>
      <c r="AM4368" s="75">
        <v>5.3975215497078741</v>
      </c>
      <c r="AN4368" s="75">
        <v>9.6449999999999996</v>
      </c>
      <c r="AO4368" s="75">
        <v>2.9895746648451658E-2</v>
      </c>
      <c r="AP4368" s="75">
        <v>9.6748957466484509</v>
      </c>
      <c r="AQ4368" s="75">
        <v>9.5468724274587409</v>
      </c>
      <c r="AR4368" s="75">
        <v>160.32400000000001</v>
      </c>
      <c r="AS4368" s="75">
        <v>0.49694200991875209</v>
      </c>
      <c r="AT4368" s="75">
        <v>160.82094200991872</v>
      </c>
      <c r="AU4368" s="75">
        <v>158.69287455260704</v>
      </c>
    </row>
    <row r="4369" spans="1:47" ht="13" x14ac:dyDescent="0.3">
      <c r="A4369" s="63">
        <v>45473</v>
      </c>
      <c r="B4369" s="60">
        <v>22</v>
      </c>
      <c r="C4369" s="60" t="s">
        <v>16</v>
      </c>
      <c r="D4369" s="61">
        <v>43.989145000000001</v>
      </c>
      <c r="E4369" s="59">
        <v>1.3008829E-2</v>
      </c>
      <c r="F4369" s="59"/>
      <c r="G4369" s="75">
        <v>444.61399999999998</v>
      </c>
      <c r="H4369" s="75">
        <v>3.582251693496934</v>
      </c>
      <c r="I4369" s="75">
        <v>448.19625169349689</v>
      </c>
      <c r="J4369" s="75">
        <v>442.36574329677524</v>
      </c>
      <c r="K4369" s="75">
        <v>7.8769999999999989</v>
      </c>
      <c r="L4369" s="75">
        <v>6.3464930455800636E-2</v>
      </c>
      <c r="M4369" s="75">
        <v>7.9404649304557999</v>
      </c>
      <c r="N4369" s="75">
        <v>7.8371687799950038</v>
      </c>
      <c r="O4369" s="75">
        <v>36.493999999999993</v>
      </c>
      <c r="P4369" s="75">
        <v>0.2940318867657723</v>
      </c>
      <c r="Q4369" s="75">
        <v>36.788031886765765</v>
      </c>
      <c r="R4369" s="75">
        <v>36.309462670704285</v>
      </c>
      <c r="S4369" s="75">
        <v>1.6339999999999999</v>
      </c>
      <c r="T4369" s="75">
        <v>1.3165125855627553E-2</v>
      </c>
      <c r="U4369" s="75">
        <v>1.6471651258556275</v>
      </c>
      <c r="V4369" s="75">
        <v>1.6257374363986081</v>
      </c>
      <c r="W4369" s="75">
        <v>490.61899999999997</v>
      </c>
      <c r="X4369" s="75">
        <v>3.9529136365741344</v>
      </c>
      <c r="Y4369" s="75">
        <v>494.5719136365741</v>
      </c>
      <c r="Z4369" s="75">
        <v>488.13811218387315</v>
      </c>
      <c r="AA4369" s="59"/>
      <c r="AB4369" s="75">
        <v>129.36200000000005</v>
      </c>
      <c r="AC4369" s="75">
        <v>1.0422686725432635</v>
      </c>
      <c r="AD4369" s="75">
        <v>130.40426867254331</v>
      </c>
      <c r="AE4369" s="75">
        <v>128.70786184051212</v>
      </c>
      <c r="AF4369" s="75">
        <v>1.6399999999999988</v>
      </c>
      <c r="AG4369" s="75">
        <v>1.3213467811033767E-2</v>
      </c>
      <c r="AH4369" s="75">
        <v>1.6532134678110326</v>
      </c>
      <c r="AI4369" s="75">
        <v>1.6317070965077818</v>
      </c>
      <c r="AJ4369" s="75">
        <v>5.0829999999999966</v>
      </c>
      <c r="AK4369" s="75">
        <v>4.0953693221636972E-2</v>
      </c>
      <c r="AL4369" s="75">
        <v>5.1239536932216332</v>
      </c>
      <c r="AM4369" s="75">
        <v>5.0572970558225947</v>
      </c>
      <c r="AN4369" s="75">
        <v>9.6449999999999996</v>
      </c>
      <c r="AO4369" s="75">
        <v>7.7709693315500469E-2</v>
      </c>
      <c r="AP4369" s="75">
        <v>9.7227096933154993</v>
      </c>
      <c r="AQ4369" s="75">
        <v>9.5962286254985152</v>
      </c>
      <c r="AR4369" s="75">
        <v>145.73000000000005</v>
      </c>
      <c r="AS4369" s="75">
        <v>1.1741455268914347</v>
      </c>
      <c r="AT4369" s="75">
        <v>146.90414552689148</v>
      </c>
      <c r="AU4369" s="75">
        <v>144.99309461834105</v>
      </c>
    </row>
    <row r="4370" spans="1:47" ht="13" x14ac:dyDescent="0.3">
      <c r="A4370" s="63">
        <v>45473</v>
      </c>
      <c r="B4370" s="60">
        <v>23</v>
      </c>
      <c r="C4370" s="60" t="s">
        <v>16</v>
      </c>
      <c r="D4370" s="61">
        <v>28.274753</v>
      </c>
      <c r="E4370" s="59">
        <v>1.2862673999999999E-2</v>
      </c>
      <c r="F4370" s="59"/>
      <c r="G4370" s="75">
        <v>398.44399999999996</v>
      </c>
      <c r="H4370" s="75">
        <v>3.00342439246216</v>
      </c>
      <c r="I4370" s="75">
        <v>401.4474243924621</v>
      </c>
      <c r="J4370" s="75">
        <v>396.28373704436223</v>
      </c>
      <c r="K4370" s="75">
        <v>7.1680000000000001</v>
      </c>
      <c r="L4370" s="75">
        <v>5.4031547833996156E-2</v>
      </c>
      <c r="M4370" s="75">
        <v>7.2220315478339963</v>
      </c>
      <c r="N4370" s="75">
        <v>7.1291369104164923</v>
      </c>
      <c r="O4370" s="75">
        <v>33.170999999999999</v>
      </c>
      <c r="P4370" s="75">
        <v>0.25003912851583238</v>
      </c>
      <c r="Q4370" s="75">
        <v>33.421039128515829</v>
      </c>
      <c r="R4370" s="75">
        <v>32.991155197464487</v>
      </c>
      <c r="S4370" s="75">
        <v>1.6340000000000001</v>
      </c>
      <c r="T4370" s="75">
        <v>1.2316901389613522E-2</v>
      </c>
      <c r="U4370" s="75">
        <v>1.6463169013896137</v>
      </c>
      <c r="V4370" s="75">
        <v>1.6251408637863491</v>
      </c>
      <c r="W4370" s="75">
        <v>440.41699999999997</v>
      </c>
      <c r="X4370" s="75">
        <v>3.3198119702016018</v>
      </c>
      <c r="Y4370" s="75">
        <v>443.73681197020153</v>
      </c>
      <c r="Z4370" s="75">
        <v>438.02917001602952</v>
      </c>
      <c r="AA4370" s="59"/>
      <c r="AB4370" s="75">
        <v>115.75300000000004</v>
      </c>
      <c r="AC4370" s="75">
        <v>0.87253261110889502</v>
      </c>
      <c r="AD4370" s="75">
        <v>116.62553261110894</v>
      </c>
      <c r="AE4370" s="75">
        <v>115.12541640505587</v>
      </c>
      <c r="AF4370" s="75">
        <v>1.4709999999999994</v>
      </c>
      <c r="AG4370" s="75">
        <v>1.1088226403991115E-2</v>
      </c>
      <c r="AH4370" s="75">
        <v>1.4820882264039905</v>
      </c>
      <c r="AI4370" s="75">
        <v>1.4630246087085179</v>
      </c>
      <c r="AJ4370" s="75">
        <v>4.5819999999999954</v>
      </c>
      <c r="AK4370" s="75">
        <v>3.4538581497679986E-2</v>
      </c>
      <c r="AL4370" s="75">
        <v>4.6165385814976752</v>
      </c>
      <c r="AM4370" s="75">
        <v>4.5571575507154485</v>
      </c>
      <c r="AN4370" s="75">
        <v>9.6449999999999996</v>
      </c>
      <c r="AO4370" s="75">
        <v>7.2702884885448224E-2</v>
      </c>
      <c r="AP4370" s="75">
        <v>9.7177028848854476</v>
      </c>
      <c r="AQ4370" s="75">
        <v>9.5927072406483074</v>
      </c>
      <c r="AR4370" s="75">
        <v>131.45100000000005</v>
      </c>
      <c r="AS4370" s="75">
        <v>0.99086230389601426</v>
      </c>
      <c r="AT4370" s="75">
        <v>132.44186230389604</v>
      </c>
      <c r="AU4370" s="75">
        <v>130.73830580512814</v>
      </c>
    </row>
    <row r="4371" spans="1:47" ht="13" x14ac:dyDescent="0.3">
      <c r="A4371" s="63">
        <v>45473</v>
      </c>
      <c r="B4371" s="60">
        <v>24</v>
      </c>
      <c r="C4371" s="60" t="s">
        <v>16</v>
      </c>
      <c r="D4371" s="61">
        <v>22.228234</v>
      </c>
      <c r="E4371" s="59">
        <v>1.3061085E-2</v>
      </c>
      <c r="F4371" s="59"/>
      <c r="G4371" s="75">
        <v>346.82900000000001</v>
      </c>
      <c r="H4371" s="75">
        <v>3.677402577304806</v>
      </c>
      <c r="I4371" s="75">
        <v>350.50640257730481</v>
      </c>
      <c r="J4371" s="75">
        <v>345.92840866019839</v>
      </c>
      <c r="K4371" s="75">
        <v>6.1409999999999991</v>
      </c>
      <c r="L4371" s="75">
        <v>6.5112574863200059E-2</v>
      </c>
      <c r="M4371" s="75">
        <v>6.2061125748631989</v>
      </c>
      <c r="N4371" s="75">
        <v>6.1250540110033418</v>
      </c>
      <c r="O4371" s="75">
        <v>28.992000000000001</v>
      </c>
      <c r="P4371" s="75">
        <v>0.30740006032142914</v>
      </c>
      <c r="Q4371" s="75">
        <v>29.299400060321432</v>
      </c>
      <c r="R4371" s="75">
        <v>28.916718105684566</v>
      </c>
      <c r="S4371" s="75">
        <v>1.6339999999999999</v>
      </c>
      <c r="T4371" s="75">
        <v>1.7325182759561783E-2</v>
      </c>
      <c r="U4371" s="75">
        <v>1.6513251827595616</v>
      </c>
      <c r="V4371" s="75">
        <v>1.6297570841848985</v>
      </c>
      <c r="W4371" s="75">
        <v>383.59600000000006</v>
      </c>
      <c r="X4371" s="75">
        <v>4.0672403952489971</v>
      </c>
      <c r="Y4371" s="75">
        <v>387.66324039524898</v>
      </c>
      <c r="Z4371" s="75">
        <v>382.59993786107123</v>
      </c>
      <c r="AA4371" s="59"/>
      <c r="AB4371" s="75">
        <v>100.30800000000001</v>
      </c>
      <c r="AC4371" s="75">
        <v>1.0635584040673949</v>
      </c>
      <c r="AD4371" s="75">
        <v>101.3715584040674</v>
      </c>
      <c r="AE4371" s="75">
        <v>100.04753586316941</v>
      </c>
      <c r="AF4371" s="75">
        <v>1.26</v>
      </c>
      <c r="AG4371" s="75">
        <v>1.3359688052048865E-2</v>
      </c>
      <c r="AH4371" s="75">
        <v>1.2733596880520488</v>
      </c>
      <c r="AI4371" s="75">
        <v>1.2567282289308275</v>
      </c>
      <c r="AJ4371" s="75">
        <v>3.9759999999999973</v>
      </c>
      <c r="AK4371" s="75">
        <v>4.215723785313194E-2</v>
      </c>
      <c r="AL4371" s="75">
        <v>4.0181572378531296</v>
      </c>
      <c r="AM4371" s="75">
        <v>3.9656757446261643</v>
      </c>
      <c r="AN4371" s="75">
        <v>9.6449999999999996</v>
      </c>
      <c r="AO4371" s="75">
        <v>0.10226523116032643</v>
      </c>
      <c r="AP4371" s="75">
        <v>9.7472652311603252</v>
      </c>
      <c r="AQ4371" s="75">
        <v>9.6199553714585946</v>
      </c>
      <c r="AR4371" s="75">
        <v>115.18900000000001</v>
      </c>
      <c r="AS4371" s="75">
        <v>1.221340561132902</v>
      </c>
      <c r="AT4371" s="75">
        <v>116.41034056113291</v>
      </c>
      <c r="AU4371" s="75">
        <v>114.88989520818501</v>
      </c>
    </row>
    <row r="4372" spans="1:47" ht="13" x14ac:dyDescent="0.3">
      <c r="A4372" s="63">
        <v>45474</v>
      </c>
      <c r="B4372" s="60">
        <v>1</v>
      </c>
      <c r="C4372" s="60" t="s">
        <v>16</v>
      </c>
      <c r="D4372" s="61">
        <v>21.023454000000001</v>
      </c>
      <c r="E4372" s="59">
        <v>1.2171428E-2</v>
      </c>
      <c r="F4372" s="59"/>
      <c r="G4372" s="75">
        <v>299.86100000000005</v>
      </c>
      <c r="H4372" s="75">
        <v>2.6225548208567528</v>
      </c>
      <c r="I4372" s="75">
        <v>302.4835548208568</v>
      </c>
      <c r="J4372" s="75">
        <v>298.80189801217068</v>
      </c>
      <c r="K4372" s="75">
        <v>5.2789999999999999</v>
      </c>
      <c r="L4372" s="75">
        <v>4.6169614919255239E-2</v>
      </c>
      <c r="M4372" s="75">
        <v>5.3251696149192549</v>
      </c>
      <c r="N4372" s="75">
        <v>5.2603546963634775</v>
      </c>
      <c r="O4372" s="75">
        <v>25.138000000000002</v>
      </c>
      <c r="P4372" s="75">
        <v>0.21985447619629439</v>
      </c>
      <c r="Q4372" s="75">
        <v>25.357854476196295</v>
      </c>
      <c r="R4372" s="75">
        <v>25.049213176204791</v>
      </c>
      <c r="S4372" s="75">
        <v>1.6339999999999999</v>
      </c>
      <c r="T4372" s="75">
        <v>1.4290803329809254E-2</v>
      </c>
      <c r="U4372" s="75">
        <v>1.6482908033298092</v>
      </c>
      <c r="V4372" s="75">
        <v>1.6282287504940181</v>
      </c>
      <c r="W4372" s="75">
        <v>331.91200000000003</v>
      </c>
      <c r="X4372" s="75">
        <v>2.9028697153021121</v>
      </c>
      <c r="Y4372" s="75">
        <v>334.81486971530217</v>
      </c>
      <c r="Z4372" s="75">
        <v>330.73969463523298</v>
      </c>
      <c r="AA4372" s="59"/>
      <c r="AB4372" s="75">
        <v>86.727000000000018</v>
      </c>
      <c r="AC4372" s="75">
        <v>0.75850581418871943</v>
      </c>
      <c r="AD4372" s="75">
        <v>87.485505814188741</v>
      </c>
      <c r="AE4372" s="75">
        <v>86.42068227912776</v>
      </c>
      <c r="AF4372" s="75">
        <v>1.0920000000000001</v>
      </c>
      <c r="AG4372" s="75">
        <v>9.5505246243278493E-3</v>
      </c>
      <c r="AH4372" s="75">
        <v>1.101550524624328</v>
      </c>
      <c r="AI4372" s="75">
        <v>1.0881430817255007</v>
      </c>
      <c r="AJ4372" s="75">
        <v>3.4449999999999976</v>
      </c>
      <c r="AK4372" s="75">
        <v>3.0129631255319981E-2</v>
      </c>
      <c r="AL4372" s="75">
        <v>3.4751296312553177</v>
      </c>
      <c r="AM4372" s="75">
        <v>3.4328323411578268</v>
      </c>
      <c r="AN4372" s="75">
        <v>9.6399999999999988</v>
      </c>
      <c r="AO4372" s="75">
        <v>8.4310492104872223E-2</v>
      </c>
      <c r="AP4372" s="75">
        <v>9.7243104921048715</v>
      </c>
      <c r="AQ4372" s="75">
        <v>9.6059517471005726</v>
      </c>
      <c r="AR4372" s="75">
        <v>100.90400000000001</v>
      </c>
      <c r="AS4372" s="75">
        <v>0.8824964621732394</v>
      </c>
      <c r="AT4372" s="75">
        <v>101.78649646217326</v>
      </c>
      <c r="AU4372" s="75">
        <v>100.54760944911168</v>
      </c>
    </row>
    <row r="4373" spans="1:47" ht="13" x14ac:dyDescent="0.3">
      <c r="A4373" s="63">
        <v>45474</v>
      </c>
      <c r="B4373" s="60">
        <v>2</v>
      </c>
      <c r="C4373" s="60" t="s">
        <v>16</v>
      </c>
      <c r="D4373" s="61">
        <v>17.457854000000001</v>
      </c>
      <c r="E4373" s="59">
        <v>1.1386248E-2</v>
      </c>
      <c r="F4373" s="59"/>
      <c r="G4373" s="75">
        <v>265.36399999999998</v>
      </c>
      <c r="H4373" s="75">
        <v>3.0021100506994363</v>
      </c>
      <c r="I4373" s="75">
        <v>268.36611005069943</v>
      </c>
      <c r="J4373" s="75">
        <v>265.31042696686688</v>
      </c>
      <c r="K4373" s="75">
        <v>4.7060000000000004</v>
      </c>
      <c r="L4373" s="75">
        <v>5.3239813609199244E-2</v>
      </c>
      <c r="M4373" s="75">
        <v>4.7592398136091996</v>
      </c>
      <c r="N4373" s="75">
        <v>4.7050499287999719</v>
      </c>
      <c r="O4373" s="75">
        <v>22.257999999999996</v>
      </c>
      <c r="P4373" s="75">
        <v>0.25180870618647611</v>
      </c>
      <c r="Q4373" s="75">
        <v>22.509808706186472</v>
      </c>
      <c r="R4373" s="75">
        <v>22.253506441825273</v>
      </c>
      <c r="S4373" s="75">
        <v>1.6340000000000001</v>
      </c>
      <c r="T4373" s="75">
        <v>1.8485732137150778E-2</v>
      </c>
      <c r="U4373" s="75">
        <v>1.6524857321371509</v>
      </c>
      <c r="V4373" s="75">
        <v>1.6336701197745758</v>
      </c>
      <c r="W4373" s="75">
        <v>293.96199999999999</v>
      </c>
      <c r="X4373" s="75">
        <v>3.3256443026322624</v>
      </c>
      <c r="Y4373" s="75">
        <v>297.28764430263226</v>
      </c>
      <c r="Z4373" s="75">
        <v>293.90265345726669</v>
      </c>
      <c r="AA4373" s="59"/>
      <c r="AB4373" s="75">
        <v>76.574999999999989</v>
      </c>
      <c r="AC4373" s="75">
        <v>0.86630657184964543</v>
      </c>
      <c r="AD4373" s="75">
        <v>77.441306571849637</v>
      </c>
      <c r="AE4373" s="75">
        <v>76.559540649778526</v>
      </c>
      <c r="AF4373" s="75">
        <v>0.9620000000000003</v>
      </c>
      <c r="AG4373" s="75">
        <v>1.088327681514018E-2</v>
      </c>
      <c r="AH4373" s="75">
        <v>0.97288327681514053</v>
      </c>
      <c r="AI4373" s="75">
        <v>0.96180578655027071</v>
      </c>
      <c r="AJ4373" s="75">
        <v>3.0599999999999978</v>
      </c>
      <c r="AK4373" s="75">
        <v>3.4618323341298246E-2</v>
      </c>
      <c r="AL4373" s="75">
        <v>3.0946183233412961</v>
      </c>
      <c r="AM4373" s="75">
        <v>3.0593822316463881</v>
      </c>
      <c r="AN4373" s="75">
        <v>9.6399999999999988</v>
      </c>
      <c r="AO4373" s="75">
        <v>0.10905903170265206</v>
      </c>
      <c r="AP4373" s="75">
        <v>9.7490590317026502</v>
      </c>
      <c r="AQ4373" s="75">
        <v>9.6380538278010448</v>
      </c>
      <c r="AR4373" s="75">
        <v>90.236999999999995</v>
      </c>
      <c r="AS4373" s="75">
        <v>1.0208672037087358</v>
      </c>
      <c r="AT4373" s="75">
        <v>91.257867203708713</v>
      </c>
      <c r="AU4373" s="75">
        <v>90.218782495776225</v>
      </c>
    </row>
    <row r="4374" spans="1:47" ht="13" x14ac:dyDescent="0.3">
      <c r="A4374" s="63">
        <v>45474</v>
      </c>
      <c r="B4374" s="60">
        <v>3</v>
      </c>
      <c r="C4374" s="60" t="s">
        <v>16</v>
      </c>
      <c r="D4374" s="61">
        <v>15.428039999999999</v>
      </c>
      <c r="E4374" s="59">
        <v>1.0695066E-2</v>
      </c>
      <c r="F4374" s="59"/>
      <c r="G4374" s="75">
        <v>240.15799999999999</v>
      </c>
      <c r="H4374" s="75">
        <v>2.9277054930188844</v>
      </c>
      <c r="I4374" s="75">
        <v>243.08570549301888</v>
      </c>
      <c r="J4374" s="75">
        <v>240.48588782911446</v>
      </c>
      <c r="K4374" s="75">
        <v>4.3039999999999994</v>
      </c>
      <c r="L4374" s="75">
        <v>5.2468976431987592E-2</v>
      </c>
      <c r="M4374" s="75">
        <v>4.3564689764319873</v>
      </c>
      <c r="N4374" s="75">
        <v>4.3098762532020949</v>
      </c>
      <c r="O4374" s="75">
        <v>20.257999999999999</v>
      </c>
      <c r="P4374" s="75">
        <v>0.24696015905185986</v>
      </c>
      <c r="Q4374" s="75">
        <v>20.504960159051858</v>
      </c>
      <c r="R4374" s="75">
        <v>20.285658256823428</v>
      </c>
      <c r="S4374" s="75">
        <v>1.6340000000000003</v>
      </c>
      <c r="T4374" s="75">
        <v>1.9919681108240651E-2</v>
      </c>
      <c r="U4374" s="75">
        <v>1.6539196811082411</v>
      </c>
      <c r="V4374" s="75">
        <v>1.6362309009600895</v>
      </c>
      <c r="W4374" s="75">
        <v>266.35399999999998</v>
      </c>
      <c r="X4374" s="75">
        <v>3.2470543096109723</v>
      </c>
      <c r="Y4374" s="75">
        <v>269.60105430961096</v>
      </c>
      <c r="Z4374" s="75">
        <v>266.71765324010005</v>
      </c>
      <c r="AA4374" s="59"/>
      <c r="AB4374" s="75">
        <v>69.790999999999983</v>
      </c>
      <c r="AC4374" s="75">
        <v>0.85080444567027091</v>
      </c>
      <c r="AD4374" s="75">
        <v>70.64180444567026</v>
      </c>
      <c r="AE4374" s="75">
        <v>69.886285684764715</v>
      </c>
      <c r="AF4374" s="75">
        <v>0.8550000000000002</v>
      </c>
      <c r="AG4374" s="75">
        <v>1.0423088951986388E-2</v>
      </c>
      <c r="AH4374" s="75">
        <v>0.86542308895198661</v>
      </c>
      <c r="AI4374" s="75">
        <v>0.85616733189772121</v>
      </c>
      <c r="AJ4374" s="75">
        <v>2.7469999999999977</v>
      </c>
      <c r="AK4374" s="75">
        <v>3.3487982866791312E-2</v>
      </c>
      <c r="AL4374" s="75">
        <v>2.7804879828667888</v>
      </c>
      <c r="AM4374" s="75">
        <v>2.7507504803778215</v>
      </c>
      <c r="AN4374" s="75">
        <v>9.64</v>
      </c>
      <c r="AO4374" s="75">
        <v>0.11751880409023246</v>
      </c>
      <c r="AP4374" s="75">
        <v>9.7575188040902336</v>
      </c>
      <c r="AQ4374" s="75">
        <v>9.6531614964842465</v>
      </c>
      <c r="AR4374" s="75">
        <v>83.032999999999987</v>
      </c>
      <c r="AS4374" s="75">
        <v>1.0122343215792811</v>
      </c>
      <c r="AT4374" s="75">
        <v>84.045234321579272</v>
      </c>
      <c r="AU4374" s="75">
        <v>83.1463649935245</v>
      </c>
    </row>
    <row r="4375" spans="1:47" ht="13" x14ac:dyDescent="0.3">
      <c r="A4375" s="63">
        <v>45474</v>
      </c>
      <c r="B4375" s="60">
        <v>4</v>
      </c>
      <c r="C4375" s="60" t="s">
        <v>16</v>
      </c>
      <c r="D4375" s="61">
        <v>13.021490999999999</v>
      </c>
      <c r="E4375" s="59">
        <v>9.9550609999999994E-3</v>
      </c>
      <c r="F4375" s="59"/>
      <c r="G4375" s="75">
        <v>224.08100000000002</v>
      </c>
      <c r="H4375" s="75">
        <v>2.5997427747048327</v>
      </c>
      <c r="I4375" s="75">
        <v>226.68074277470484</v>
      </c>
      <c r="J4375" s="75">
        <v>224.42412215285734</v>
      </c>
      <c r="K4375" s="75">
        <v>4.0539999999999985</v>
      </c>
      <c r="L4375" s="75">
        <v>4.70336941046023E-2</v>
      </c>
      <c r="M4375" s="75">
        <v>4.1010336941046006</v>
      </c>
      <c r="N4375" s="75">
        <v>4.0602076535167342</v>
      </c>
      <c r="O4375" s="75">
        <v>19.099</v>
      </c>
      <c r="P4375" s="75">
        <v>0.22158276361711882</v>
      </c>
      <c r="Q4375" s="75">
        <v>19.320582763617118</v>
      </c>
      <c r="R4375" s="75">
        <v>19.12824518364976</v>
      </c>
      <c r="S4375" s="75">
        <v>1.6340000000000003</v>
      </c>
      <c r="T4375" s="75">
        <v>1.8957339952373017E-2</v>
      </c>
      <c r="U4375" s="75">
        <v>1.6529573399523734</v>
      </c>
      <c r="V4375" s="75">
        <v>1.6365020488027497</v>
      </c>
      <c r="W4375" s="75">
        <v>248.86799999999999</v>
      </c>
      <c r="X4375" s="75">
        <v>2.8873165723789262</v>
      </c>
      <c r="Y4375" s="75">
        <v>251.75531657237892</v>
      </c>
      <c r="Z4375" s="75">
        <v>249.24907703882658</v>
      </c>
      <c r="AA4375" s="59"/>
      <c r="AB4375" s="75">
        <v>65.651000000000025</v>
      </c>
      <c r="AC4375" s="75">
        <v>0.76166972167273017</v>
      </c>
      <c r="AD4375" s="75">
        <v>66.412669721672756</v>
      </c>
      <c r="AE4375" s="75">
        <v>65.75152754342065</v>
      </c>
      <c r="AF4375" s="75">
        <v>0.81600000000000039</v>
      </c>
      <c r="AG4375" s="75">
        <v>9.4670681769500522E-3</v>
      </c>
      <c r="AH4375" s="75">
        <v>0.82546706817695048</v>
      </c>
      <c r="AI4375" s="75">
        <v>0.81724949315975781</v>
      </c>
      <c r="AJ4375" s="75">
        <v>2.6499999999999977</v>
      </c>
      <c r="AK4375" s="75">
        <v>3.0744767976614708E-2</v>
      </c>
      <c r="AL4375" s="75">
        <v>2.6807447679766123</v>
      </c>
      <c r="AM4375" s="75">
        <v>2.6540577902859743</v>
      </c>
      <c r="AN4375" s="75">
        <v>9.64</v>
      </c>
      <c r="AO4375" s="75">
        <v>0.1118413446394589</v>
      </c>
      <c r="AP4375" s="75">
        <v>9.751841344639459</v>
      </c>
      <c r="AQ4375" s="75">
        <v>9.6547611691912518</v>
      </c>
      <c r="AR4375" s="75">
        <v>78.757000000000019</v>
      </c>
      <c r="AS4375" s="75">
        <v>0.91372290246575394</v>
      </c>
      <c r="AT4375" s="75">
        <v>79.670722902465769</v>
      </c>
      <c r="AU4375" s="75">
        <v>78.877595996057636</v>
      </c>
    </row>
    <row r="4376" spans="1:47" ht="13" x14ac:dyDescent="0.3">
      <c r="A4376" s="63">
        <v>45474</v>
      </c>
      <c r="B4376" s="60">
        <v>5</v>
      </c>
      <c r="C4376" s="60" t="s">
        <v>16</v>
      </c>
      <c r="D4376" s="61">
        <v>15.200258</v>
      </c>
      <c r="E4376" s="59">
        <v>1.0235098999999999E-2</v>
      </c>
      <c r="F4376" s="59"/>
      <c r="G4376" s="75">
        <v>215.25</v>
      </c>
      <c r="H4376" s="75">
        <v>2.2998552577749982</v>
      </c>
      <c r="I4376" s="75">
        <v>217.54985525777499</v>
      </c>
      <c r="J4376" s="75">
        <v>215.32321095177599</v>
      </c>
      <c r="K4376" s="75">
        <v>3.9659999999999997</v>
      </c>
      <c r="L4376" s="75">
        <v>4.2375033460328192E-2</v>
      </c>
      <c r="M4376" s="75">
        <v>4.0083750334603279</v>
      </c>
      <c r="N4376" s="75">
        <v>3.9673489181637334</v>
      </c>
      <c r="O4376" s="75">
        <v>18.611000000000001</v>
      </c>
      <c r="P4376" s="75">
        <v>0.19885066760720324</v>
      </c>
      <c r="Q4376" s="75">
        <v>18.809850667607204</v>
      </c>
      <c r="R4376" s="75">
        <v>18.617329983849029</v>
      </c>
      <c r="S4376" s="75">
        <v>1.6340000000000003</v>
      </c>
      <c r="T4376" s="75">
        <v>1.7458599262273396E-2</v>
      </c>
      <c r="U4376" s="75">
        <v>1.6514585992622737</v>
      </c>
      <c r="V4376" s="75">
        <v>1.6345557570044231</v>
      </c>
      <c r="W4376" s="75">
        <v>239.46100000000001</v>
      </c>
      <c r="X4376" s="75">
        <v>2.5585395581048029</v>
      </c>
      <c r="Y4376" s="75">
        <v>242.01953955810481</v>
      </c>
      <c r="Z4376" s="75">
        <v>239.54244561079318</v>
      </c>
      <c r="AA4376" s="59"/>
      <c r="AB4376" s="75">
        <v>63.659000000000042</v>
      </c>
      <c r="AC4376" s="75">
        <v>0.68016950455144587</v>
      </c>
      <c r="AD4376" s="75">
        <v>64.339169504551492</v>
      </c>
      <c r="AE4376" s="75">
        <v>63.680651735094628</v>
      </c>
      <c r="AF4376" s="75">
        <v>0.78200000000000036</v>
      </c>
      <c r="AG4376" s="75">
        <v>8.3553394266204402E-3</v>
      </c>
      <c r="AH4376" s="75">
        <v>0.79035533942662084</v>
      </c>
      <c r="AI4376" s="75">
        <v>0.78226597428241085</v>
      </c>
      <c r="AJ4376" s="75">
        <v>2.5909999999999975</v>
      </c>
      <c r="AK4376" s="75">
        <v>2.7683739711475103E-2</v>
      </c>
      <c r="AL4376" s="75">
        <v>2.6186837397114728</v>
      </c>
      <c r="AM4376" s="75">
        <v>2.5918812523858357</v>
      </c>
      <c r="AN4376" s="75">
        <v>9.6399999999999988</v>
      </c>
      <c r="AO4376" s="75">
        <v>0.10299932490104985</v>
      </c>
      <c r="AP4376" s="75">
        <v>9.7429993249010494</v>
      </c>
      <c r="AQ4376" s="75">
        <v>9.6432787622537539</v>
      </c>
      <c r="AR4376" s="75">
        <v>76.67200000000004</v>
      </c>
      <c r="AS4376" s="75">
        <v>0.81920790859059123</v>
      </c>
      <c r="AT4376" s="75">
        <v>77.491207908590638</v>
      </c>
      <c r="AU4376" s="75">
        <v>76.698077724016628</v>
      </c>
    </row>
    <row r="4377" spans="1:47" ht="13" x14ac:dyDescent="0.3">
      <c r="A4377" s="63">
        <v>45474</v>
      </c>
      <c r="B4377" s="60">
        <v>6</v>
      </c>
      <c r="C4377" s="60" t="s">
        <v>16</v>
      </c>
      <c r="D4377" s="61">
        <v>16.222857000000001</v>
      </c>
      <c r="E4377" s="59">
        <v>9.9934510000000004E-3</v>
      </c>
      <c r="F4377" s="59"/>
      <c r="G4377" s="75">
        <v>213.64699999999996</v>
      </c>
      <c r="H4377" s="75">
        <v>2.0118153136958399</v>
      </c>
      <c r="I4377" s="75">
        <v>215.65881531369581</v>
      </c>
      <c r="J4377" s="75">
        <v>213.50363951014035</v>
      </c>
      <c r="K4377" s="75">
        <v>4.0190000000000001</v>
      </c>
      <c r="L4377" s="75">
        <v>3.7845070353169391E-2</v>
      </c>
      <c r="M4377" s="75">
        <v>4.0568450703531695</v>
      </c>
      <c r="N4377" s="75">
        <v>4.0163031879280036</v>
      </c>
      <c r="O4377" s="75">
        <v>19.303000000000001</v>
      </c>
      <c r="P4377" s="75">
        <v>0.18176745285574245</v>
      </c>
      <c r="Q4377" s="75">
        <v>19.484767452855742</v>
      </c>
      <c r="R4377" s="75">
        <v>19.290047384069233</v>
      </c>
      <c r="S4377" s="75">
        <v>1.6340000000000001</v>
      </c>
      <c r="T4377" s="75">
        <v>1.5386624771604575E-2</v>
      </c>
      <c r="U4377" s="75">
        <v>1.6493866247716047</v>
      </c>
      <c r="V4377" s="75">
        <v>1.6329035603568942</v>
      </c>
      <c r="W4377" s="75">
        <v>238.60299999999995</v>
      </c>
      <c r="X4377" s="75">
        <v>2.2468144616763563</v>
      </c>
      <c r="Y4377" s="75">
        <v>240.84981446167635</v>
      </c>
      <c r="Z4377" s="75">
        <v>238.44289364249448</v>
      </c>
      <c r="AA4377" s="59"/>
      <c r="AB4377" s="75">
        <v>63.58000000000002</v>
      </c>
      <c r="AC4377" s="75">
        <v>0.59870355139450382</v>
      </c>
      <c r="AD4377" s="75">
        <v>64.17870355139452</v>
      </c>
      <c r="AE4377" s="75">
        <v>63.537336822210129</v>
      </c>
      <c r="AF4377" s="75">
        <v>0.79800000000000038</v>
      </c>
      <c r="AG4377" s="75">
        <v>7.5143981442720052E-3</v>
      </c>
      <c r="AH4377" s="75">
        <v>0.80551439814427239</v>
      </c>
      <c r="AI4377" s="75">
        <v>0.79746452947662305</v>
      </c>
      <c r="AJ4377" s="75">
        <v>2.6299999999999968</v>
      </c>
      <c r="AK4377" s="75">
        <v>2.4765497643402683E-2</v>
      </c>
      <c r="AL4377" s="75">
        <v>2.6547654976433996</v>
      </c>
      <c r="AM4377" s="75">
        <v>2.6282352287262096</v>
      </c>
      <c r="AN4377" s="75">
        <v>9.64</v>
      </c>
      <c r="AO4377" s="75">
        <v>9.0775436229050252E-2</v>
      </c>
      <c r="AP4377" s="75">
        <v>9.7307754362290506</v>
      </c>
      <c r="AQ4377" s="75">
        <v>9.6335314087150916</v>
      </c>
      <c r="AR4377" s="75">
        <v>76.64800000000001</v>
      </c>
      <c r="AS4377" s="75">
        <v>0.72175888341122874</v>
      </c>
      <c r="AT4377" s="75">
        <v>77.369758883411237</v>
      </c>
      <c r="AU4377" s="75">
        <v>76.596567989128047</v>
      </c>
    </row>
    <row r="4378" spans="1:47" ht="13" x14ac:dyDescent="0.3">
      <c r="A4378" s="63">
        <v>45474</v>
      </c>
      <c r="B4378" s="60">
        <v>7</v>
      </c>
      <c r="C4378" s="60" t="s">
        <v>16</v>
      </c>
      <c r="D4378" s="61">
        <v>18.435093999999999</v>
      </c>
      <c r="E4378" s="59">
        <v>1.0224835E-2</v>
      </c>
      <c r="F4378" s="59"/>
      <c r="G4378" s="75">
        <v>218.69500000000002</v>
      </c>
      <c r="H4378" s="75">
        <v>0.39830369156541151</v>
      </c>
      <c r="I4378" s="75">
        <v>219.09330369156544</v>
      </c>
      <c r="J4378" s="75">
        <v>216.85311081171429</v>
      </c>
      <c r="K4378" s="75">
        <v>4.3069999999999995</v>
      </c>
      <c r="L4378" s="75">
        <v>7.8442305474392508E-3</v>
      </c>
      <c r="M4378" s="75">
        <v>4.3148442305474388</v>
      </c>
      <c r="N4378" s="75">
        <v>4.270725660239389</v>
      </c>
      <c r="O4378" s="75">
        <v>21.291999999999998</v>
      </c>
      <c r="P4378" s="75">
        <v>3.8778582961708045E-2</v>
      </c>
      <c r="Q4378" s="75">
        <v>21.330778582961706</v>
      </c>
      <c r="R4378" s="75">
        <v>21.112674891529387</v>
      </c>
      <c r="S4378" s="75">
        <v>1.6340000000000003</v>
      </c>
      <c r="T4378" s="75">
        <v>2.9759630170688974E-3</v>
      </c>
      <c r="U4378" s="75">
        <v>1.6369759630170693</v>
      </c>
      <c r="V4378" s="75">
        <v>1.6202381538962536</v>
      </c>
      <c r="W4378" s="75">
        <v>245.928</v>
      </c>
      <c r="X4378" s="75">
        <v>0.4479024680916277</v>
      </c>
      <c r="Y4378" s="75">
        <v>246.37590246809165</v>
      </c>
      <c r="Z4378" s="75">
        <v>243.85674951737931</v>
      </c>
      <c r="AA4378" s="59"/>
      <c r="AB4378" s="75">
        <v>65.374000000000024</v>
      </c>
      <c r="AC4378" s="75">
        <v>0.11906401852990338</v>
      </c>
      <c r="AD4378" s="75">
        <v>65.493064018529921</v>
      </c>
      <c r="AE4378" s="75">
        <v>64.823408245296008</v>
      </c>
      <c r="AF4378" s="75">
        <v>0.89200000000000046</v>
      </c>
      <c r="AG4378" s="75">
        <v>1.6245771182530338E-3</v>
      </c>
      <c r="AH4378" s="75">
        <v>0.89362457711825349</v>
      </c>
      <c r="AI4378" s="75">
        <v>0.88448741326527458</v>
      </c>
      <c r="AJ4378" s="75">
        <v>2.9659999999999989</v>
      </c>
      <c r="AK4378" s="75">
        <v>5.4019010456709572E-3</v>
      </c>
      <c r="AL4378" s="75">
        <v>2.9714019010456698</v>
      </c>
      <c r="AM4378" s="75">
        <v>2.9410198068887912</v>
      </c>
      <c r="AN4378" s="75">
        <v>9.6399999999999988</v>
      </c>
      <c r="AO4378" s="75">
        <v>1.7557089035828741E-2</v>
      </c>
      <c r="AP4378" s="75">
        <v>9.6575570890358282</v>
      </c>
      <c r="AQ4378" s="75">
        <v>9.5588101612973553</v>
      </c>
      <c r="AR4378" s="75">
        <v>78.872000000000014</v>
      </c>
      <c r="AS4378" s="75">
        <v>0.14364758572965614</v>
      </c>
      <c r="AT4378" s="75">
        <v>79.015647585729681</v>
      </c>
      <c r="AU4378" s="75">
        <v>78.207725626747433</v>
      </c>
    </row>
    <row r="4379" spans="1:47" ht="13" x14ac:dyDescent="0.3">
      <c r="A4379" s="63">
        <v>45474</v>
      </c>
      <c r="B4379" s="60">
        <v>8</v>
      </c>
      <c r="C4379" s="60" t="s">
        <v>17</v>
      </c>
      <c r="D4379" s="61">
        <v>26.374421000000002</v>
      </c>
      <c r="E4379" s="59">
        <v>1.0144564E-2</v>
      </c>
      <c r="F4379" s="59"/>
      <c r="G4379" s="75">
        <v>227.03100000000003</v>
      </c>
      <c r="H4379" s="75">
        <v>1.4910358308062761</v>
      </c>
      <c r="I4379" s="75">
        <v>228.52203583080632</v>
      </c>
      <c r="J4379" s="75">
        <v>226.20377941291042</v>
      </c>
      <c r="K4379" s="75">
        <v>4.6979999999999995</v>
      </c>
      <c r="L4379" s="75">
        <v>3.085431651680997E-2</v>
      </c>
      <c r="M4379" s="75">
        <v>4.7288543165168093</v>
      </c>
      <c r="N4379" s="75">
        <v>4.6808821512562284</v>
      </c>
      <c r="O4379" s="75">
        <v>23.273</v>
      </c>
      <c r="P4379" s="75">
        <v>0.15284642577601498</v>
      </c>
      <c r="Q4379" s="75">
        <v>23.425846425776015</v>
      </c>
      <c r="R4379" s="75">
        <v>23.18820142745556</v>
      </c>
      <c r="S4379" s="75">
        <v>0.24500000000000002</v>
      </c>
      <c r="T4379" s="75">
        <v>1.6090480090716144E-3</v>
      </c>
      <c r="U4379" s="75">
        <v>0.24660904800907163</v>
      </c>
      <c r="V4379" s="75">
        <v>0.24410730673856454</v>
      </c>
      <c r="W4379" s="75">
        <v>255.24700000000004</v>
      </c>
      <c r="X4379" s="75">
        <v>1.6763456211081726</v>
      </c>
      <c r="Y4379" s="75">
        <v>256.92334562110824</v>
      </c>
      <c r="Z4379" s="75">
        <v>254.31697029836079</v>
      </c>
      <c r="AA4379" s="59"/>
      <c r="AB4379" s="75">
        <v>68.159999999999954</v>
      </c>
      <c r="AC4379" s="75">
        <v>0.44764372366661692</v>
      </c>
      <c r="AD4379" s="75">
        <v>68.60764372366657</v>
      </c>
      <c r="AE4379" s="75">
        <v>67.911649091022639</v>
      </c>
      <c r="AF4379" s="75">
        <v>0.97800000000000031</v>
      </c>
      <c r="AG4379" s="75">
        <v>6.4230569504981185E-3</v>
      </c>
      <c r="AH4379" s="75">
        <v>0.98442305695049848</v>
      </c>
      <c r="AI4379" s="75">
        <v>0.97443651424618849</v>
      </c>
      <c r="AJ4379" s="75">
        <v>3.2749999999999981</v>
      </c>
      <c r="AK4379" s="75">
        <v>2.150870297840626E-2</v>
      </c>
      <c r="AL4379" s="75">
        <v>3.2965087029784046</v>
      </c>
      <c r="AM4379" s="75">
        <v>3.2630670594644835</v>
      </c>
      <c r="AN4379" s="75">
        <v>1.4140000000000001</v>
      </c>
      <c r="AO4379" s="75">
        <v>9.286505652356173E-3</v>
      </c>
      <c r="AP4379" s="75">
        <v>1.4232865056523563</v>
      </c>
      <c r="AQ4379" s="75">
        <v>1.4088478846054295</v>
      </c>
      <c r="AR4379" s="75">
        <v>73.826999999999941</v>
      </c>
      <c r="AS4379" s="75">
        <v>0.48486198924787743</v>
      </c>
      <c r="AT4379" s="75">
        <v>74.311861989247831</v>
      </c>
      <c r="AU4379" s="75">
        <v>73.558000549338757</v>
      </c>
    </row>
    <row r="4380" spans="1:47" ht="13" x14ac:dyDescent="0.3">
      <c r="A4380" s="63">
        <v>45474</v>
      </c>
      <c r="B4380" s="60">
        <v>9</v>
      </c>
      <c r="C4380" s="60" t="s">
        <v>17</v>
      </c>
      <c r="D4380" s="61">
        <v>21.764614999999999</v>
      </c>
      <c r="E4380" s="59">
        <v>9.9856449999999996E-3</v>
      </c>
      <c r="F4380" s="59"/>
      <c r="G4380" s="75">
        <v>233.327</v>
      </c>
      <c r="H4380" s="75">
        <v>0.72224981639933805</v>
      </c>
      <c r="I4380" s="75">
        <v>234.04924981639934</v>
      </c>
      <c r="J4380" s="75">
        <v>231.71211709521646</v>
      </c>
      <c r="K4380" s="75">
        <v>4.7940000000000005</v>
      </c>
      <c r="L4380" s="75">
        <v>1.4839541158196124E-2</v>
      </c>
      <c r="M4380" s="75">
        <v>4.8088395411581963</v>
      </c>
      <c r="N4380" s="75">
        <v>4.7608201766382274</v>
      </c>
      <c r="O4380" s="75">
        <v>24.194000000000003</v>
      </c>
      <c r="P4380" s="75">
        <v>7.4891084435001462E-2</v>
      </c>
      <c r="Q4380" s="75">
        <v>24.268891084435005</v>
      </c>
      <c r="R4380" s="75">
        <v>24.026550553522171</v>
      </c>
      <c r="S4380" s="75">
        <v>3.0000000000000001E-3</v>
      </c>
      <c r="T4380" s="75">
        <v>9.2863211252791751E-6</v>
      </c>
      <c r="U4380" s="75">
        <v>3.0092863211252791E-3</v>
      </c>
      <c r="V4380" s="75">
        <v>2.9792366562191659E-3</v>
      </c>
      <c r="W4380" s="75">
        <v>262.31799999999998</v>
      </c>
      <c r="X4380" s="75">
        <v>0.8119897283136609</v>
      </c>
      <c r="Y4380" s="75">
        <v>263.12998972831366</v>
      </c>
      <c r="Z4380" s="75">
        <v>260.50246706203308</v>
      </c>
      <c r="AA4380" s="59"/>
      <c r="AB4380" s="75">
        <v>70.353000000000009</v>
      </c>
      <c r="AC4380" s="75">
        <v>0.21777351670892198</v>
      </c>
      <c r="AD4380" s="75">
        <v>70.570773516708925</v>
      </c>
      <c r="AE4380" s="75">
        <v>69.866078824995668</v>
      </c>
      <c r="AF4380" s="75">
        <v>1.0349999999999999</v>
      </c>
      <c r="AG4380" s="75">
        <v>3.2037807882213153E-3</v>
      </c>
      <c r="AH4380" s="75">
        <v>1.0382037807882212</v>
      </c>
      <c r="AI4380" s="75">
        <v>1.0278366463956121</v>
      </c>
      <c r="AJ4380" s="75">
        <v>3.3649999999999984</v>
      </c>
      <c r="AK4380" s="75">
        <v>1.0416156862188136E-2</v>
      </c>
      <c r="AL4380" s="75">
        <v>3.3754161568621868</v>
      </c>
      <c r="AM4380" s="75">
        <v>3.3417104493924965</v>
      </c>
      <c r="AN4380" s="75">
        <v>0</v>
      </c>
      <c r="AO4380" s="75">
        <v>0</v>
      </c>
      <c r="AP4380" s="75">
        <v>0</v>
      </c>
      <c r="AQ4380" s="75">
        <v>0</v>
      </c>
      <c r="AR4380" s="75">
        <v>74.753</v>
      </c>
      <c r="AS4380" s="75">
        <v>0.23139345435933142</v>
      </c>
      <c r="AT4380" s="75">
        <v>74.984393454359335</v>
      </c>
      <c r="AU4380" s="75">
        <v>74.235625920783775</v>
      </c>
    </row>
    <row r="4381" spans="1:47" ht="13" x14ac:dyDescent="0.3">
      <c r="A4381" s="63">
        <v>45474</v>
      </c>
      <c r="B4381" s="60">
        <v>10</v>
      </c>
      <c r="C4381" s="60" t="s">
        <v>17</v>
      </c>
      <c r="D4381" s="61">
        <v>17.371729999999999</v>
      </c>
      <c r="E4381" s="59">
        <v>9.4547620000000002E-3</v>
      </c>
      <c r="F4381" s="59"/>
      <c r="G4381" s="75">
        <v>238.59100000000001</v>
      </c>
      <c r="H4381" s="75">
        <v>1.3576854127216753</v>
      </c>
      <c r="I4381" s="75">
        <v>239.94868541272169</v>
      </c>
      <c r="J4381" s="75">
        <v>237.68002769993154</v>
      </c>
      <c r="K4381" s="75">
        <v>4.8360000000000012</v>
      </c>
      <c r="L4381" s="75">
        <v>2.7518920059524558E-2</v>
      </c>
      <c r="M4381" s="75">
        <v>4.8635189200595255</v>
      </c>
      <c r="N4381" s="75">
        <v>4.8175355061878662</v>
      </c>
      <c r="O4381" s="75">
        <v>24.314999999999998</v>
      </c>
      <c r="P4381" s="75">
        <v>0.13836280836380055</v>
      </c>
      <c r="Q4381" s="75">
        <v>24.453362808363799</v>
      </c>
      <c r="R4381" s="75">
        <v>24.222162082911069</v>
      </c>
      <c r="S4381" s="75">
        <v>3.0000000000000001E-3</v>
      </c>
      <c r="T4381" s="75">
        <v>1.7071290359506546E-5</v>
      </c>
      <c r="U4381" s="75">
        <v>3.0170712903595065E-3</v>
      </c>
      <c r="V4381" s="75">
        <v>2.9885455993721244E-3</v>
      </c>
      <c r="W4381" s="75">
        <v>267.745</v>
      </c>
      <c r="X4381" s="75">
        <v>1.52358421243536</v>
      </c>
      <c r="Y4381" s="75">
        <v>269.26858421243537</v>
      </c>
      <c r="Z4381" s="75">
        <v>266.72271383462987</v>
      </c>
      <c r="AA4381" s="59"/>
      <c r="AB4381" s="75">
        <v>71.96999999999997</v>
      </c>
      <c r="AC4381" s="75">
        <v>0.40954025572456187</v>
      </c>
      <c r="AD4381" s="75">
        <v>72.379540255724535</v>
      </c>
      <c r="AE4381" s="75">
        <v>71.695208928937248</v>
      </c>
      <c r="AF4381" s="75">
        <v>1.0490000000000002</v>
      </c>
      <c r="AG4381" s="75">
        <v>5.9692611957074555E-3</v>
      </c>
      <c r="AH4381" s="75">
        <v>1.0549692611957076</v>
      </c>
      <c r="AI4381" s="75">
        <v>1.0449947779137863</v>
      </c>
      <c r="AJ4381" s="75">
        <v>3.3839999999999995</v>
      </c>
      <c r="AK4381" s="75">
        <v>1.9256415525523377E-2</v>
      </c>
      <c r="AL4381" s="75">
        <v>3.4032564155255227</v>
      </c>
      <c r="AM4381" s="75">
        <v>3.371079436091756</v>
      </c>
      <c r="AN4381" s="75">
        <v>0</v>
      </c>
      <c r="AO4381" s="75">
        <v>0</v>
      </c>
      <c r="AP4381" s="75">
        <v>0</v>
      </c>
      <c r="AQ4381" s="75">
        <v>0</v>
      </c>
      <c r="AR4381" s="75">
        <v>76.402999999999977</v>
      </c>
      <c r="AS4381" s="75">
        <v>0.4347659324457927</v>
      </c>
      <c r="AT4381" s="75">
        <v>76.837765932445762</v>
      </c>
      <c r="AU4381" s="75">
        <v>76.111283142942796</v>
      </c>
    </row>
    <row r="4382" spans="1:47" ht="13" x14ac:dyDescent="0.3">
      <c r="A4382" s="63">
        <v>45474</v>
      </c>
      <c r="B4382" s="60">
        <v>11</v>
      </c>
      <c r="C4382" s="60" t="s">
        <v>17</v>
      </c>
      <c r="D4382" s="61">
        <v>15.57587</v>
      </c>
      <c r="E4382" s="59">
        <v>9.1168340000000007E-3</v>
      </c>
      <c r="F4382" s="59"/>
      <c r="G4382" s="75">
        <v>242.34800000000001</v>
      </c>
      <c r="H4382" s="75">
        <v>1.3169434451497211</v>
      </c>
      <c r="I4382" s="75">
        <v>243.66494344514973</v>
      </c>
      <c r="J4382" s="75">
        <v>241.44349060414092</v>
      </c>
      <c r="K4382" s="75">
        <v>4.8250000000000002</v>
      </c>
      <c r="L4382" s="75">
        <v>2.6219536050833527E-2</v>
      </c>
      <c r="M4382" s="75">
        <v>4.8512195360508334</v>
      </c>
      <c r="N4382" s="75">
        <v>4.8069917728431015</v>
      </c>
      <c r="O4382" s="75">
        <v>24.509</v>
      </c>
      <c r="P4382" s="75">
        <v>0.13318437493676247</v>
      </c>
      <c r="Q4382" s="75">
        <v>24.642184374936761</v>
      </c>
      <c r="R4382" s="75">
        <v>24.417525670593069</v>
      </c>
      <c r="S4382" s="75">
        <v>3.0000000000000001E-3</v>
      </c>
      <c r="T4382" s="75">
        <v>1.6302302207772141E-5</v>
      </c>
      <c r="U4382" s="75">
        <v>3.016302302207772E-3</v>
      </c>
      <c r="V4382" s="75">
        <v>2.9888031748247263E-3</v>
      </c>
      <c r="W4382" s="75">
        <v>271.685</v>
      </c>
      <c r="X4382" s="75">
        <v>1.4763636584395248</v>
      </c>
      <c r="Y4382" s="75">
        <v>273.16136365843954</v>
      </c>
      <c r="Z4382" s="75">
        <v>270.67099685075192</v>
      </c>
      <c r="AA4382" s="59"/>
      <c r="AB4382" s="75">
        <v>73.319999999999993</v>
      </c>
      <c r="AC4382" s="75">
        <v>0.39842826595795106</v>
      </c>
      <c r="AD4382" s="75">
        <v>73.71842826595794</v>
      </c>
      <c r="AE4382" s="75">
        <v>73.046349592716297</v>
      </c>
      <c r="AF4382" s="75">
        <v>1.0269999999999999</v>
      </c>
      <c r="AG4382" s="75">
        <v>5.580821455793996E-3</v>
      </c>
      <c r="AH4382" s="75">
        <v>1.0325808214557939</v>
      </c>
      <c r="AI4382" s="75">
        <v>1.0231669535149979</v>
      </c>
      <c r="AJ4382" s="75">
        <v>3.274</v>
      </c>
      <c r="AK4382" s="75">
        <v>1.7791245809415331E-2</v>
      </c>
      <c r="AL4382" s="75">
        <v>3.2917912458094154</v>
      </c>
      <c r="AM4382" s="75">
        <v>3.2617805314587178</v>
      </c>
      <c r="AN4382" s="75">
        <v>0</v>
      </c>
      <c r="AO4382" s="75">
        <v>0</v>
      </c>
      <c r="AP4382" s="75">
        <v>0</v>
      </c>
      <c r="AQ4382" s="75">
        <v>0</v>
      </c>
      <c r="AR4382" s="75">
        <v>77.620999999999995</v>
      </c>
      <c r="AS4382" s="75">
        <v>0.42180033322316035</v>
      </c>
      <c r="AT4382" s="75">
        <v>78.042800333223155</v>
      </c>
      <c r="AU4382" s="75">
        <v>77.33129707769001</v>
      </c>
    </row>
    <row r="4383" spans="1:47" ht="13" x14ac:dyDescent="0.3">
      <c r="A4383" s="63">
        <v>45474</v>
      </c>
      <c r="B4383" s="60">
        <v>12</v>
      </c>
      <c r="C4383" s="60" t="s">
        <v>17</v>
      </c>
      <c r="D4383" s="61">
        <v>19.255531999999999</v>
      </c>
      <c r="E4383" s="59">
        <v>9.158312E-3</v>
      </c>
      <c r="F4383" s="59"/>
      <c r="G4383" s="75">
        <v>250.09899999999999</v>
      </c>
      <c r="H4383" s="75">
        <v>1.5815117747822465</v>
      </c>
      <c r="I4383" s="75">
        <v>251.68051177478225</v>
      </c>
      <c r="J4383" s="75">
        <v>249.37554312362914</v>
      </c>
      <c r="K4383" s="75">
        <v>4.8419999999999996</v>
      </c>
      <c r="L4383" s="75">
        <v>3.0618595090326776E-2</v>
      </c>
      <c r="M4383" s="75">
        <v>4.8726185950903265</v>
      </c>
      <c r="N4383" s="75">
        <v>4.8279936337394878</v>
      </c>
      <c r="O4383" s="75">
        <v>25.043000000000003</v>
      </c>
      <c r="P4383" s="75">
        <v>0.15836048675073389</v>
      </c>
      <c r="Q4383" s="75">
        <v>25.201360486750737</v>
      </c>
      <c r="R4383" s="75">
        <v>24.970558564588604</v>
      </c>
      <c r="S4383" s="75">
        <v>3.0000000000000001E-3</v>
      </c>
      <c r="T4383" s="75">
        <v>1.897062892833134E-5</v>
      </c>
      <c r="U4383" s="75">
        <v>3.0189706289283314E-3</v>
      </c>
      <c r="V4383" s="75">
        <v>2.9913219539897699E-3</v>
      </c>
      <c r="W4383" s="75">
        <v>279.98699999999997</v>
      </c>
      <c r="X4383" s="75">
        <v>1.7705098272522355</v>
      </c>
      <c r="Y4383" s="75">
        <v>281.75750982725225</v>
      </c>
      <c r="Z4383" s="75">
        <v>279.1770866439112</v>
      </c>
      <c r="AA4383" s="59"/>
      <c r="AB4383" s="75">
        <v>75.59699999999998</v>
      </c>
      <c r="AC4383" s="75">
        <v>0.47804087836502124</v>
      </c>
      <c r="AD4383" s="75">
        <v>76.075040878365002</v>
      </c>
      <c r="AE4383" s="75">
        <v>75.378321918588185</v>
      </c>
      <c r="AF4383" s="75">
        <v>1.0599999999999998</v>
      </c>
      <c r="AG4383" s="75">
        <v>6.7029555546770717E-3</v>
      </c>
      <c r="AH4383" s="75">
        <v>1.066702955554677</v>
      </c>
      <c r="AI4383" s="75">
        <v>1.0569337570763853</v>
      </c>
      <c r="AJ4383" s="75">
        <v>3.3840000000000003</v>
      </c>
      <c r="AK4383" s="75">
        <v>2.1398869431157753E-2</v>
      </c>
      <c r="AL4383" s="75">
        <v>3.4053988694311581</v>
      </c>
      <c r="AM4383" s="75">
        <v>3.3742111641004606</v>
      </c>
      <c r="AN4383" s="75">
        <v>0</v>
      </c>
      <c r="AO4383" s="75">
        <v>0</v>
      </c>
      <c r="AP4383" s="75">
        <v>0</v>
      </c>
      <c r="AQ4383" s="75">
        <v>0</v>
      </c>
      <c r="AR4383" s="75">
        <v>80.040999999999983</v>
      </c>
      <c r="AS4383" s="75">
        <v>0.50614270335085609</v>
      </c>
      <c r="AT4383" s="75">
        <v>80.547142703350829</v>
      </c>
      <c r="AU4383" s="75">
        <v>79.809466839765022</v>
      </c>
    </row>
    <row r="4384" spans="1:47" ht="13" x14ac:dyDescent="0.3">
      <c r="A4384" s="63">
        <v>45474</v>
      </c>
      <c r="B4384" s="60">
        <v>13</v>
      </c>
      <c r="C4384" s="60" t="s">
        <v>17</v>
      </c>
      <c r="D4384" s="61">
        <v>18.895018</v>
      </c>
      <c r="E4384" s="59">
        <v>9.4033899999999993E-3</v>
      </c>
      <c r="F4384" s="59"/>
      <c r="G4384" s="75">
        <v>262.80499999999995</v>
      </c>
      <c r="H4384" s="75">
        <v>2.3651930513154125</v>
      </c>
      <c r="I4384" s="75">
        <v>265.17019305131538</v>
      </c>
      <c r="J4384" s="75">
        <v>262.67669430967857</v>
      </c>
      <c r="K4384" s="75">
        <v>4.9240000000000004</v>
      </c>
      <c r="L4384" s="75">
        <v>4.4315026672540836E-2</v>
      </c>
      <c r="M4384" s="75">
        <v>4.9683150266725411</v>
      </c>
      <c r="N4384" s="75">
        <v>4.9215960228338789</v>
      </c>
      <c r="O4384" s="75">
        <v>25.446999999999999</v>
      </c>
      <c r="P4384" s="75">
        <v>0.2290179698895505</v>
      </c>
      <c r="Q4384" s="75">
        <v>25.67601796988955</v>
      </c>
      <c r="R4384" s="75">
        <v>25.43457635927167</v>
      </c>
      <c r="S4384" s="75">
        <v>3.0000000000000001E-3</v>
      </c>
      <c r="T4384" s="75">
        <v>2.6999406989768991E-5</v>
      </c>
      <c r="U4384" s="75">
        <v>3.026999406989769E-3</v>
      </c>
      <c r="V4384" s="75">
        <v>2.9985353510360753E-3</v>
      </c>
      <c r="W4384" s="75">
        <v>293.17899999999992</v>
      </c>
      <c r="X4384" s="75">
        <v>2.6385530472844936</v>
      </c>
      <c r="Y4384" s="75">
        <v>295.81755304728443</v>
      </c>
      <c r="Z4384" s="75">
        <v>293.0358652271351</v>
      </c>
      <c r="AA4384" s="59"/>
      <c r="AB4384" s="75">
        <v>79.06899999999996</v>
      </c>
      <c r="AC4384" s="75">
        <v>0.71160537042468097</v>
      </c>
      <c r="AD4384" s="75">
        <v>79.780605370424638</v>
      </c>
      <c r="AE4384" s="75">
        <v>79.030397223690443</v>
      </c>
      <c r="AF4384" s="75">
        <v>1.0490000000000002</v>
      </c>
      <c r="AG4384" s="75">
        <v>9.4407926440892246E-3</v>
      </c>
      <c r="AH4384" s="75">
        <v>1.0584407926440893</v>
      </c>
      <c r="AI4384" s="75">
        <v>1.0484878610789479</v>
      </c>
      <c r="AJ4384" s="75">
        <v>3.4739999999999998</v>
      </c>
      <c r="AK4384" s="75">
        <v>3.1265313294152483E-2</v>
      </c>
      <c r="AL4384" s="75">
        <v>3.505265313294152</v>
      </c>
      <c r="AM4384" s="75">
        <v>3.4723039364997748</v>
      </c>
      <c r="AN4384" s="75">
        <v>0</v>
      </c>
      <c r="AO4384" s="75">
        <v>0</v>
      </c>
      <c r="AP4384" s="75">
        <v>0</v>
      </c>
      <c r="AQ4384" s="75">
        <v>0</v>
      </c>
      <c r="AR4384" s="75">
        <v>83.59199999999997</v>
      </c>
      <c r="AS4384" s="75">
        <v>0.75231147636292273</v>
      </c>
      <c r="AT4384" s="75">
        <v>84.344311476362876</v>
      </c>
      <c r="AU4384" s="75">
        <v>83.551189021269167</v>
      </c>
    </row>
    <row r="4385" spans="1:47" ht="13" x14ac:dyDescent="0.3">
      <c r="A4385" s="63">
        <v>45474</v>
      </c>
      <c r="B4385" s="60">
        <v>14</v>
      </c>
      <c r="C4385" s="60" t="s">
        <v>17</v>
      </c>
      <c r="D4385" s="61">
        <v>19.871521000000001</v>
      </c>
      <c r="E4385" s="59">
        <v>9.2719640000000006E-3</v>
      </c>
      <c r="F4385" s="59"/>
      <c r="G4385" s="75">
        <v>279.78399999999993</v>
      </c>
      <c r="H4385" s="75">
        <v>2.242193951158689</v>
      </c>
      <c r="I4385" s="75">
        <v>282.02619395115863</v>
      </c>
      <c r="J4385" s="75">
        <v>279.4112572337865</v>
      </c>
      <c r="K4385" s="75">
        <v>5.2470000000000008</v>
      </c>
      <c r="L4385" s="75">
        <v>4.2049551302896684E-2</v>
      </c>
      <c r="M4385" s="75">
        <v>5.2890495513028979</v>
      </c>
      <c r="N4385" s="75">
        <v>5.2400096742690012</v>
      </c>
      <c r="O4385" s="75">
        <v>25.881999999999998</v>
      </c>
      <c r="P4385" s="75">
        <v>0.20741880823738743</v>
      </c>
      <c r="Q4385" s="75">
        <v>26.089418808237387</v>
      </c>
      <c r="R4385" s="75">
        <v>25.847518656266487</v>
      </c>
      <c r="S4385" s="75">
        <v>3.0000000000000001E-3</v>
      </c>
      <c r="T4385" s="75">
        <v>2.404205334642463E-5</v>
      </c>
      <c r="U4385" s="75">
        <v>3.0240420533464247E-3</v>
      </c>
      <c r="V4385" s="75">
        <v>2.9960032442933105E-3</v>
      </c>
      <c r="W4385" s="75">
        <v>310.91599999999994</v>
      </c>
      <c r="X4385" s="75">
        <v>2.4916863527523194</v>
      </c>
      <c r="Y4385" s="75">
        <v>313.40768635275231</v>
      </c>
      <c r="Z4385" s="75">
        <v>310.5017815675663</v>
      </c>
      <c r="AA4385" s="59"/>
      <c r="AB4385" s="75">
        <v>83.439999999999984</v>
      </c>
      <c r="AC4385" s="75">
        <v>0.66868964374189022</v>
      </c>
      <c r="AD4385" s="75">
        <v>84.108689643741869</v>
      </c>
      <c r="AE4385" s="75">
        <v>83.328836901277924</v>
      </c>
      <c r="AF4385" s="75">
        <v>1.1030000000000002</v>
      </c>
      <c r="AG4385" s="75">
        <v>8.8394616137021237E-3</v>
      </c>
      <c r="AH4385" s="75">
        <v>1.1118394616137024</v>
      </c>
      <c r="AI4385" s="75">
        <v>1.1015305261518409</v>
      </c>
      <c r="AJ4385" s="75">
        <v>3.5059999999999989</v>
      </c>
      <c r="AK4385" s="75">
        <v>2.8097146344188244E-2</v>
      </c>
      <c r="AL4385" s="75">
        <v>3.534097146344187</v>
      </c>
      <c r="AM4385" s="75">
        <v>3.501329124830781</v>
      </c>
      <c r="AN4385" s="75">
        <v>0</v>
      </c>
      <c r="AO4385" s="75">
        <v>0</v>
      </c>
      <c r="AP4385" s="75">
        <v>0</v>
      </c>
      <c r="AQ4385" s="75">
        <v>0</v>
      </c>
      <c r="AR4385" s="75">
        <v>88.048999999999978</v>
      </c>
      <c r="AS4385" s="75">
        <v>0.70562625169978055</v>
      </c>
      <c r="AT4385" s="75">
        <v>88.754626251699747</v>
      </c>
      <c r="AU4385" s="75">
        <v>87.931696552260547</v>
      </c>
    </row>
    <row r="4386" spans="1:47" ht="13" x14ac:dyDescent="0.3">
      <c r="A4386" s="63">
        <v>45474</v>
      </c>
      <c r="B4386" s="60">
        <v>15</v>
      </c>
      <c r="C4386" s="60" t="s">
        <v>17</v>
      </c>
      <c r="D4386" s="61">
        <v>19.446702999999999</v>
      </c>
      <c r="E4386" s="59">
        <v>9.2955099999999999E-3</v>
      </c>
      <c r="F4386" s="59"/>
      <c r="G4386" s="75">
        <v>307.47499999999997</v>
      </c>
      <c r="H4386" s="75">
        <v>3.1820033259203955</v>
      </c>
      <c r="I4386" s="75">
        <v>310.65700332592036</v>
      </c>
      <c r="J4386" s="75">
        <v>307.76928804493423</v>
      </c>
      <c r="K4386" s="75">
        <v>5.519000000000001</v>
      </c>
      <c r="L4386" s="75">
        <v>5.7115135720805489E-2</v>
      </c>
      <c r="M4386" s="75">
        <v>5.5761151357208067</v>
      </c>
      <c r="N4386" s="75">
        <v>5.5242823017155631</v>
      </c>
      <c r="O4386" s="75">
        <v>26.874999999999996</v>
      </c>
      <c r="P4386" s="75">
        <v>0.27812452844657493</v>
      </c>
      <c r="Q4386" s="75">
        <v>27.153124528446572</v>
      </c>
      <c r="R4386" s="75">
        <v>26.900722387861151</v>
      </c>
      <c r="S4386" s="75">
        <v>3.0000000000000001E-3</v>
      </c>
      <c r="T4386" s="75">
        <v>3.1046458989385108E-5</v>
      </c>
      <c r="U4386" s="75">
        <v>3.031046458989385E-3</v>
      </c>
      <c r="V4386" s="75">
        <v>3.0028713363193849E-3</v>
      </c>
      <c r="W4386" s="75">
        <v>339.87199999999996</v>
      </c>
      <c r="X4386" s="75">
        <v>3.5172740365467652</v>
      </c>
      <c r="Y4386" s="75">
        <v>343.38927403654674</v>
      </c>
      <c r="Z4386" s="75">
        <v>340.19729560584727</v>
      </c>
      <c r="AA4386" s="59"/>
      <c r="AB4386" s="75">
        <v>90.922000000000025</v>
      </c>
      <c r="AC4386" s="75">
        <v>0.94093538141095789</v>
      </c>
      <c r="AD4386" s="75">
        <v>91.862935381410978</v>
      </c>
      <c r="AE4386" s="75">
        <v>91.009022546943726</v>
      </c>
      <c r="AF4386" s="75">
        <v>1.198</v>
      </c>
      <c r="AG4386" s="75">
        <v>1.2397885956427787E-2</v>
      </c>
      <c r="AH4386" s="75">
        <v>1.2103978859564277</v>
      </c>
      <c r="AI4386" s="75">
        <v>1.199146620303541</v>
      </c>
      <c r="AJ4386" s="75">
        <v>3.667999999999997</v>
      </c>
      <c r="AK4386" s="75">
        <v>3.7959470524354832E-2</v>
      </c>
      <c r="AL4386" s="75">
        <v>3.7059594705243519</v>
      </c>
      <c r="AM4386" s="75">
        <v>3.6715106872064984</v>
      </c>
      <c r="AN4386" s="75">
        <v>0</v>
      </c>
      <c r="AO4386" s="75">
        <v>0</v>
      </c>
      <c r="AP4386" s="75">
        <v>0</v>
      </c>
      <c r="AQ4386" s="75">
        <v>0</v>
      </c>
      <c r="AR4386" s="75">
        <v>95.788000000000011</v>
      </c>
      <c r="AS4386" s="75">
        <v>0.99129273789174044</v>
      </c>
      <c r="AT4386" s="75">
        <v>96.779292737891751</v>
      </c>
      <c r="AU4386" s="75">
        <v>95.879679854453755</v>
      </c>
    </row>
    <row r="4387" spans="1:47" ht="13" x14ac:dyDescent="0.3">
      <c r="A4387" s="63">
        <v>45474</v>
      </c>
      <c r="B4387" s="60">
        <v>16</v>
      </c>
      <c r="C4387" s="60" t="s">
        <v>17</v>
      </c>
      <c r="D4387" s="61">
        <v>20.211579</v>
      </c>
      <c r="E4387" s="59">
        <v>9.3069820000000001E-3</v>
      </c>
      <c r="F4387" s="59"/>
      <c r="G4387" s="75">
        <v>348.827</v>
      </c>
      <c r="H4387" s="75">
        <v>2.8305064221343388</v>
      </c>
      <c r="I4387" s="75">
        <v>351.65750642213436</v>
      </c>
      <c r="J4387" s="75">
        <v>348.38463633969866</v>
      </c>
      <c r="K4387" s="75">
        <v>6.1339999999999995</v>
      </c>
      <c r="L4387" s="75">
        <v>4.9773459030900802E-2</v>
      </c>
      <c r="M4387" s="75">
        <v>6.1837734590308999</v>
      </c>
      <c r="N4387" s="75">
        <v>6.1262211907556212</v>
      </c>
      <c r="O4387" s="75">
        <v>29.009</v>
      </c>
      <c r="P4387" s="75">
        <v>0.23538935002076969</v>
      </c>
      <c r="Q4387" s="75">
        <v>29.244389350020771</v>
      </c>
      <c r="R4387" s="75">
        <v>28.972212344739138</v>
      </c>
      <c r="S4387" s="75">
        <v>3.0000000000000001E-3</v>
      </c>
      <c r="T4387" s="75">
        <v>2.4343067670802481E-5</v>
      </c>
      <c r="U4387" s="75">
        <v>3.0243430676708026E-3</v>
      </c>
      <c r="V4387" s="75">
        <v>2.9961955611781657E-3</v>
      </c>
      <c r="W4387" s="75">
        <v>383.97300000000001</v>
      </c>
      <c r="X4387" s="75">
        <v>3.1156935742536804</v>
      </c>
      <c r="Y4387" s="75">
        <v>387.08869357425368</v>
      </c>
      <c r="Z4387" s="75">
        <v>383.48606607075465</v>
      </c>
      <c r="AA4387" s="59"/>
      <c r="AB4387" s="75">
        <v>103.06899999999997</v>
      </c>
      <c r="AC4387" s="75">
        <v>0.83633854725398005</v>
      </c>
      <c r="AD4387" s="75">
        <v>103.90533854725395</v>
      </c>
      <c r="AE4387" s="75">
        <v>102.93829343169075</v>
      </c>
      <c r="AF4387" s="75">
        <v>1.3359999999999999</v>
      </c>
      <c r="AG4387" s="75">
        <v>1.084077946939737E-2</v>
      </c>
      <c r="AH4387" s="75">
        <v>1.3468407794693973</v>
      </c>
      <c r="AI4387" s="75">
        <v>1.3343057565780096</v>
      </c>
      <c r="AJ4387" s="75">
        <v>3.9649999999999972</v>
      </c>
      <c r="AK4387" s="75">
        <v>3.2173421104910588E-2</v>
      </c>
      <c r="AL4387" s="75">
        <v>3.9971734211049079</v>
      </c>
      <c r="AM4387" s="75">
        <v>3.9599718000238062</v>
      </c>
      <c r="AN4387" s="75">
        <v>0</v>
      </c>
      <c r="AO4387" s="75">
        <v>0</v>
      </c>
      <c r="AP4387" s="75">
        <v>0</v>
      </c>
      <c r="AQ4387" s="75">
        <v>0</v>
      </c>
      <c r="AR4387" s="75">
        <v>108.36999999999998</v>
      </c>
      <c r="AS4387" s="75">
        <v>0.87935274782828798</v>
      </c>
      <c r="AT4387" s="75">
        <v>109.24935274782825</v>
      </c>
      <c r="AU4387" s="75">
        <v>108.23257098829257</v>
      </c>
    </row>
    <row r="4388" spans="1:47" ht="13" x14ac:dyDescent="0.3">
      <c r="A4388" s="63">
        <v>45474</v>
      </c>
      <c r="B4388" s="60">
        <v>17</v>
      </c>
      <c r="C4388" s="60" t="s">
        <v>17</v>
      </c>
      <c r="D4388" s="61">
        <v>22.19089</v>
      </c>
      <c r="E4388" s="59">
        <v>9.5044440000000008E-3</v>
      </c>
      <c r="F4388" s="59"/>
      <c r="G4388" s="75">
        <v>406.17400000000004</v>
      </c>
      <c r="H4388" s="75">
        <v>3.7430893413580066</v>
      </c>
      <c r="I4388" s="75">
        <v>409.91708934135806</v>
      </c>
      <c r="J4388" s="75">
        <v>406.02105532107009</v>
      </c>
      <c r="K4388" s="75">
        <v>7.1640000000000006</v>
      </c>
      <c r="L4388" s="75">
        <v>6.6019715790495592E-2</v>
      </c>
      <c r="M4388" s="75">
        <v>7.2300197157904957</v>
      </c>
      <c r="N4388" s="75">
        <v>7.161302398282869</v>
      </c>
      <c r="O4388" s="75">
        <v>32.410000000000004</v>
      </c>
      <c r="P4388" s="75">
        <v>0.29867378402707462</v>
      </c>
      <c r="Q4388" s="75">
        <v>32.708673784027077</v>
      </c>
      <c r="R4388" s="75">
        <v>32.397796025732525</v>
      </c>
      <c r="S4388" s="75">
        <v>3.0000000000000001E-3</v>
      </c>
      <c r="T4388" s="75">
        <v>2.7646447148448743E-5</v>
      </c>
      <c r="U4388" s="75">
        <v>3.0276464471484486E-3</v>
      </c>
      <c r="V4388" s="75">
        <v>2.9988703510397271E-3</v>
      </c>
      <c r="W4388" s="75">
        <v>445.75100000000003</v>
      </c>
      <c r="X4388" s="75">
        <v>4.107810487622725</v>
      </c>
      <c r="Y4388" s="75">
        <v>449.8588104876228</v>
      </c>
      <c r="Z4388" s="75">
        <v>445.58315261543657</v>
      </c>
      <c r="AA4388" s="59"/>
      <c r="AB4388" s="75">
        <v>119.934</v>
      </c>
      <c r="AC4388" s="75">
        <v>1.1052496641006837</v>
      </c>
      <c r="AD4388" s="75">
        <v>121.03924966410068</v>
      </c>
      <c r="AE4388" s="75">
        <v>119.88883889386621</v>
      </c>
      <c r="AF4388" s="75">
        <v>1.5140000000000002</v>
      </c>
      <c r="AG4388" s="75">
        <v>1.39522403275838E-2</v>
      </c>
      <c r="AH4388" s="75">
        <v>1.527952240327584</v>
      </c>
      <c r="AI4388" s="75">
        <v>1.5134299038247159</v>
      </c>
      <c r="AJ4388" s="75">
        <v>4.5750000000000011</v>
      </c>
      <c r="AK4388" s="75">
        <v>4.2160831901384338E-2</v>
      </c>
      <c r="AL4388" s="75">
        <v>4.6171608319013853</v>
      </c>
      <c r="AM4388" s="75">
        <v>4.5732772853355845</v>
      </c>
      <c r="AN4388" s="75">
        <v>0</v>
      </c>
      <c r="AO4388" s="75">
        <v>0</v>
      </c>
      <c r="AP4388" s="75">
        <v>0</v>
      </c>
      <c r="AQ4388" s="75">
        <v>0</v>
      </c>
      <c r="AR4388" s="75">
        <v>126.023</v>
      </c>
      <c r="AS4388" s="75">
        <v>1.1613627363296519</v>
      </c>
      <c r="AT4388" s="75">
        <v>127.18436273632965</v>
      </c>
      <c r="AU4388" s="75">
        <v>125.9755460830265</v>
      </c>
    </row>
    <row r="4389" spans="1:47" ht="13" x14ac:dyDescent="0.3">
      <c r="A4389" s="63">
        <v>45474</v>
      </c>
      <c r="B4389" s="60">
        <v>18</v>
      </c>
      <c r="C4389" s="60" t="s">
        <v>17</v>
      </c>
      <c r="D4389" s="61">
        <v>34.251776</v>
      </c>
      <c r="E4389" s="59">
        <v>9.6753689999999996E-3</v>
      </c>
      <c r="F4389" s="59"/>
      <c r="G4389" s="75">
        <v>464.63500000000005</v>
      </c>
      <c r="H4389" s="75">
        <v>4.7257809491840144</v>
      </c>
      <c r="I4389" s="75">
        <v>469.36078094918406</v>
      </c>
      <c r="J4389" s="75">
        <v>464.81954219937256</v>
      </c>
      <c r="K4389" s="75">
        <v>8.2460000000000022</v>
      </c>
      <c r="L4389" s="75">
        <v>8.3869682023462275E-2</v>
      </c>
      <c r="M4389" s="75">
        <v>8.3298696820234639</v>
      </c>
      <c r="N4389" s="75">
        <v>8.2492751191279741</v>
      </c>
      <c r="O4389" s="75">
        <v>36.642999999999994</v>
      </c>
      <c r="P4389" s="75">
        <v>0.3726942467118271</v>
      </c>
      <c r="Q4389" s="75">
        <v>37.015694246711824</v>
      </c>
      <c r="R4389" s="75">
        <v>36.657553746083714</v>
      </c>
      <c r="S4389" s="75">
        <v>0.78</v>
      </c>
      <c r="T4389" s="75">
        <v>7.9333436791535969E-3</v>
      </c>
      <c r="U4389" s="75">
        <v>0.78793334367915357</v>
      </c>
      <c r="V4389" s="75">
        <v>0.780309797831654</v>
      </c>
      <c r="W4389" s="75">
        <v>510.30399999999997</v>
      </c>
      <c r="X4389" s="75">
        <v>5.190278221598458</v>
      </c>
      <c r="Y4389" s="75">
        <v>515.49427822159851</v>
      </c>
      <c r="Z4389" s="75">
        <v>510.50668086241586</v>
      </c>
      <c r="AA4389" s="59"/>
      <c r="AB4389" s="75">
        <v>137.51599999999999</v>
      </c>
      <c r="AC4389" s="75">
        <v>1.3986688325416485</v>
      </c>
      <c r="AD4389" s="75">
        <v>138.91466883254165</v>
      </c>
      <c r="AE4389" s="75">
        <v>137.57061815207402</v>
      </c>
      <c r="AF4389" s="75">
        <v>1.7309999999999997</v>
      </c>
      <c r="AG4389" s="75">
        <v>1.7605920395660092E-2</v>
      </c>
      <c r="AH4389" s="75">
        <v>1.7486059203956597</v>
      </c>
      <c r="AI4389" s="75">
        <v>1.7316875128802471</v>
      </c>
      <c r="AJ4389" s="75">
        <v>5.2170000000000005</v>
      </c>
      <c r="AK4389" s="75">
        <v>5.3061864069415793E-2</v>
      </c>
      <c r="AL4389" s="75">
        <v>5.2700618640694161</v>
      </c>
      <c r="AM4389" s="75">
        <v>5.2190720708817171</v>
      </c>
      <c r="AN4389" s="75">
        <v>4.6269999999999998</v>
      </c>
      <c r="AO4389" s="75">
        <v>4.706100154287652E-2</v>
      </c>
      <c r="AP4389" s="75">
        <v>4.6740610015428761</v>
      </c>
      <c r="AQ4389" s="75">
        <v>4.6288377366244395</v>
      </c>
      <c r="AR4389" s="75">
        <v>149.09100000000001</v>
      </c>
      <c r="AS4389" s="75">
        <v>1.5163976185496009</v>
      </c>
      <c r="AT4389" s="75">
        <v>150.60739761854958</v>
      </c>
      <c r="AU4389" s="75">
        <v>149.15021547246042</v>
      </c>
    </row>
    <row r="4390" spans="1:47" ht="13" x14ac:dyDescent="0.3">
      <c r="A4390" s="63">
        <v>45474</v>
      </c>
      <c r="B4390" s="60">
        <v>19</v>
      </c>
      <c r="C4390" s="60" t="s">
        <v>17</v>
      </c>
      <c r="D4390" s="61">
        <v>27.914770999999998</v>
      </c>
      <c r="E4390" s="59">
        <v>9.6160819999999998E-3</v>
      </c>
      <c r="F4390" s="59"/>
      <c r="G4390" s="75">
        <v>499.06</v>
      </c>
      <c r="H4390" s="75">
        <v>4.9898957920151412</v>
      </c>
      <c r="I4390" s="75">
        <v>504.04989579201515</v>
      </c>
      <c r="J4390" s="75">
        <v>499.20291066198769</v>
      </c>
      <c r="K4390" s="75">
        <v>8.7359999999999989</v>
      </c>
      <c r="L4390" s="75">
        <v>8.7347672903146475E-2</v>
      </c>
      <c r="M4390" s="75">
        <v>8.8233476729031448</v>
      </c>
      <c r="N4390" s="75">
        <v>8.7385016381659995</v>
      </c>
      <c r="O4390" s="75">
        <v>39.530999999999992</v>
      </c>
      <c r="P4390" s="75">
        <v>0.39525421904009644</v>
      </c>
      <c r="Q4390" s="75">
        <v>39.926254219040089</v>
      </c>
      <c r="R4390" s="75">
        <v>39.542320084516952</v>
      </c>
      <c r="S4390" s="75">
        <v>0.85300000000000009</v>
      </c>
      <c r="T4390" s="75">
        <v>8.5287963583314964E-3</v>
      </c>
      <c r="U4390" s="75">
        <v>0.86152879635833157</v>
      </c>
      <c r="V4390" s="75">
        <v>0.85324426480718862</v>
      </c>
      <c r="W4390" s="75">
        <v>548.17999999999995</v>
      </c>
      <c r="X4390" s="75">
        <v>5.4810264803167161</v>
      </c>
      <c r="Y4390" s="75">
        <v>553.66102648031676</v>
      </c>
      <c r="Z4390" s="75">
        <v>548.33697664947783</v>
      </c>
      <c r="AA4390" s="59"/>
      <c r="AB4390" s="75">
        <v>146.67700000000005</v>
      </c>
      <c r="AC4390" s="75">
        <v>1.4665630286647002</v>
      </c>
      <c r="AD4390" s="75">
        <v>148.14356302866474</v>
      </c>
      <c r="AE4390" s="75">
        <v>146.71900237880894</v>
      </c>
      <c r="AF4390" s="75">
        <v>1.851999999999999</v>
      </c>
      <c r="AG4390" s="75">
        <v>1.8517386700621245E-2</v>
      </c>
      <c r="AH4390" s="75">
        <v>1.8705173867006202</v>
      </c>
      <c r="AI4390" s="75">
        <v>1.8525303381276814</v>
      </c>
      <c r="AJ4390" s="75">
        <v>5.5049999999999981</v>
      </c>
      <c r="AK4390" s="75">
        <v>5.5042232066371474E-2</v>
      </c>
      <c r="AL4390" s="75">
        <v>5.5600422320663698</v>
      </c>
      <c r="AM4390" s="75">
        <v>5.5065764100393571</v>
      </c>
      <c r="AN4390" s="75">
        <v>5.0109999999999992</v>
      </c>
      <c r="AO4390" s="75">
        <v>5.0102929134348322E-2</v>
      </c>
      <c r="AP4390" s="75">
        <v>5.0611029291343472</v>
      </c>
      <c r="AQ4390" s="75">
        <v>5.0124349483573516</v>
      </c>
      <c r="AR4390" s="75">
        <v>159.04500000000004</v>
      </c>
      <c r="AS4390" s="75">
        <v>1.5902255765660411</v>
      </c>
      <c r="AT4390" s="75">
        <v>160.63522557656606</v>
      </c>
      <c r="AU4390" s="75">
        <v>159.0905440753333</v>
      </c>
    </row>
    <row r="4391" spans="1:47" ht="13" x14ac:dyDescent="0.3">
      <c r="A4391" s="63">
        <v>45474</v>
      </c>
      <c r="B4391" s="60">
        <v>20</v>
      </c>
      <c r="C4391" s="60" t="s">
        <v>17</v>
      </c>
      <c r="D4391" s="61">
        <v>30.645073</v>
      </c>
      <c r="E4391" s="59">
        <v>9.5941719999999998E-3</v>
      </c>
      <c r="F4391" s="59"/>
      <c r="G4391" s="75">
        <v>497.14399999999995</v>
      </c>
      <c r="H4391" s="75">
        <v>2.7939801595034308</v>
      </c>
      <c r="I4391" s="75">
        <v>499.93798015950335</v>
      </c>
      <c r="J4391" s="75">
        <v>495.1414891885205</v>
      </c>
      <c r="K4391" s="75">
        <v>8.8369999999999997</v>
      </c>
      <c r="L4391" s="75">
        <v>4.9664488899658486E-2</v>
      </c>
      <c r="M4391" s="75">
        <v>8.8866644888996582</v>
      </c>
      <c r="N4391" s="75">
        <v>8.8014043012868619</v>
      </c>
      <c r="O4391" s="75">
        <v>39.53</v>
      </c>
      <c r="P4391" s="75">
        <v>0.2221610553585493</v>
      </c>
      <c r="Q4391" s="75">
        <v>39.752161055358549</v>
      </c>
      <c r="R4391" s="75">
        <v>39.370771984821737</v>
      </c>
      <c r="S4391" s="75">
        <v>1.6340000000000003</v>
      </c>
      <c r="T4391" s="75">
        <v>9.1831814939506602E-3</v>
      </c>
      <c r="U4391" s="75">
        <v>1.643183181493951</v>
      </c>
      <c r="V4391" s="75">
        <v>1.6274181994231909</v>
      </c>
      <c r="W4391" s="75">
        <v>547.14499999999998</v>
      </c>
      <c r="X4391" s="75">
        <v>3.0749888852555891</v>
      </c>
      <c r="Y4391" s="75">
        <v>550.21998888525547</v>
      </c>
      <c r="Z4391" s="75">
        <v>544.94108367405238</v>
      </c>
      <c r="AA4391" s="59"/>
      <c r="AB4391" s="75">
        <v>145.06299999999996</v>
      </c>
      <c r="AC4391" s="75">
        <v>0.81526307041429857</v>
      </c>
      <c r="AD4391" s="75">
        <v>145.87826307041425</v>
      </c>
      <c r="AE4391" s="75">
        <v>144.47868192345544</v>
      </c>
      <c r="AF4391" s="75">
        <v>1.7859999999999987</v>
      </c>
      <c r="AG4391" s="75">
        <v>1.0037430935248386E-2</v>
      </c>
      <c r="AH4391" s="75">
        <v>1.7960374309352471</v>
      </c>
      <c r="AI4391" s="75">
        <v>1.7788059389044162</v>
      </c>
      <c r="AJ4391" s="75">
        <v>5.536999999999999</v>
      </c>
      <c r="AK4391" s="75">
        <v>3.1118283924115538E-2</v>
      </c>
      <c r="AL4391" s="75">
        <v>5.5681182839241146</v>
      </c>
      <c r="AM4391" s="75">
        <v>5.5146967993918015</v>
      </c>
      <c r="AN4391" s="75">
        <v>9.6399999999999988</v>
      </c>
      <c r="AO4391" s="75">
        <v>5.41773987770406E-2</v>
      </c>
      <c r="AP4391" s="75">
        <v>9.6941773987770397</v>
      </c>
      <c r="AQ4391" s="75">
        <v>9.6011697934146607</v>
      </c>
      <c r="AR4391" s="75">
        <v>162.02599999999995</v>
      </c>
      <c r="AS4391" s="75">
        <v>0.91059618405070308</v>
      </c>
      <c r="AT4391" s="75">
        <v>162.93659618405067</v>
      </c>
      <c r="AU4391" s="75">
        <v>161.37335445516632</v>
      </c>
    </row>
    <row r="4392" spans="1:47" ht="13" x14ac:dyDescent="0.3">
      <c r="A4392" s="63">
        <v>45474</v>
      </c>
      <c r="B4392" s="60">
        <v>21</v>
      </c>
      <c r="C4392" s="60" t="s">
        <v>17</v>
      </c>
      <c r="D4392" s="61">
        <v>22.187190000000001</v>
      </c>
      <c r="E4392" s="59">
        <v>9.5431839999999997E-3</v>
      </c>
      <c r="F4392" s="59"/>
      <c r="G4392" s="75">
        <v>466.69900000000001</v>
      </c>
      <c r="H4392" s="75">
        <v>0.65663203426156891</v>
      </c>
      <c r="I4392" s="75">
        <v>467.35563203426159</v>
      </c>
      <c r="J4392" s="75">
        <v>462.89557124432235</v>
      </c>
      <c r="K4392" s="75">
        <v>8.3230000000000004</v>
      </c>
      <c r="L4392" s="75">
        <v>1.1710220980030035E-2</v>
      </c>
      <c r="M4392" s="75">
        <v>8.3347102209800301</v>
      </c>
      <c r="N4392" s="75">
        <v>8.2551705477545365</v>
      </c>
      <c r="O4392" s="75">
        <v>38.190000000000005</v>
      </c>
      <c r="P4392" s="75">
        <v>5.3732228670833486E-2</v>
      </c>
      <c r="Q4392" s="75">
        <v>38.243732228670837</v>
      </c>
      <c r="R4392" s="75">
        <v>37.878765255165902</v>
      </c>
      <c r="S4392" s="75">
        <v>1.6340000000000001</v>
      </c>
      <c r="T4392" s="75">
        <v>2.2989908784535719E-3</v>
      </c>
      <c r="U4392" s="75">
        <v>1.6362989908784538</v>
      </c>
      <c r="V4392" s="75">
        <v>1.6206834885294863</v>
      </c>
      <c r="W4392" s="75">
        <v>514.846</v>
      </c>
      <c r="X4392" s="75">
        <v>0.72437347479088599</v>
      </c>
      <c r="Y4392" s="75">
        <v>515.57037347479093</v>
      </c>
      <c r="Z4392" s="75">
        <v>510.65019053577225</v>
      </c>
      <c r="AA4392" s="59"/>
      <c r="AB4392" s="75">
        <v>135.33800000000008</v>
      </c>
      <c r="AC4392" s="75">
        <v>0.19041666310168279</v>
      </c>
      <c r="AD4392" s="75">
        <v>135.52841666310175</v>
      </c>
      <c r="AE4392" s="75">
        <v>134.23504404565711</v>
      </c>
      <c r="AF4392" s="75">
        <v>1.6429999999999993</v>
      </c>
      <c r="AG4392" s="75">
        <v>2.3116536189101691E-3</v>
      </c>
      <c r="AH4392" s="75">
        <v>1.6453116536189094</v>
      </c>
      <c r="AI4392" s="75">
        <v>1.62961014177108</v>
      </c>
      <c r="AJ4392" s="75">
        <v>5.2309999999999981</v>
      </c>
      <c r="AK4392" s="75">
        <v>7.359866147607484E-3</v>
      </c>
      <c r="AL4392" s="75">
        <v>5.2383598661476052</v>
      </c>
      <c r="AM4392" s="75">
        <v>5.1883692340867436</v>
      </c>
      <c r="AN4392" s="75">
        <v>9.6399999999999988</v>
      </c>
      <c r="AO4392" s="75">
        <v>1.3563202000178964E-2</v>
      </c>
      <c r="AP4392" s="75">
        <v>9.6535632020001785</v>
      </c>
      <c r="AQ4392" s="75">
        <v>9.5614374721078619</v>
      </c>
      <c r="AR4392" s="75">
        <v>151.85200000000006</v>
      </c>
      <c r="AS4392" s="75">
        <v>0.2136513848683794</v>
      </c>
      <c r="AT4392" s="75">
        <v>152.06565138486846</v>
      </c>
      <c r="AU4392" s="75">
        <v>150.61446089362278</v>
      </c>
    </row>
    <row r="4393" spans="1:47" ht="13" x14ac:dyDescent="0.3">
      <c r="A4393" s="63">
        <v>45474</v>
      </c>
      <c r="B4393" s="60">
        <v>22</v>
      </c>
      <c r="C4393" s="60" t="s">
        <v>17</v>
      </c>
      <c r="D4393" s="61">
        <v>23.050581000000001</v>
      </c>
      <c r="E4393" s="59">
        <v>9.5032929999999995E-3</v>
      </c>
      <c r="F4393" s="59"/>
      <c r="G4393" s="75">
        <v>438.69600000000003</v>
      </c>
      <c r="H4393" s="75">
        <v>2.6745749654616371</v>
      </c>
      <c r="I4393" s="75">
        <v>441.37057496546169</v>
      </c>
      <c r="J4393" s="75">
        <v>437.17610106998643</v>
      </c>
      <c r="K4393" s="75">
        <v>7.8100000000000005</v>
      </c>
      <c r="L4393" s="75">
        <v>4.7614818644928114E-2</v>
      </c>
      <c r="M4393" s="75">
        <v>7.8576148186449286</v>
      </c>
      <c r="N4393" s="75">
        <v>7.7829416027422038</v>
      </c>
      <c r="O4393" s="75">
        <v>36.417999999999999</v>
      </c>
      <c r="P4393" s="75">
        <v>0.22202771644186836</v>
      </c>
      <c r="Q4393" s="75">
        <v>36.640027716441871</v>
      </c>
      <c r="R4393" s="75">
        <v>36.291826797524401</v>
      </c>
      <c r="S4393" s="75">
        <v>1.6340000000000003</v>
      </c>
      <c r="T4393" s="75">
        <v>9.9619223643806088E-3</v>
      </c>
      <c r="U4393" s="75">
        <v>1.6439619223643809</v>
      </c>
      <c r="V4393" s="75">
        <v>1.628338870535309</v>
      </c>
      <c r="W4393" s="75">
        <v>484.55800000000005</v>
      </c>
      <c r="X4393" s="75">
        <v>2.954179422912814</v>
      </c>
      <c r="Y4393" s="75">
        <v>487.51217942291288</v>
      </c>
      <c r="Z4393" s="75">
        <v>482.8792083407883</v>
      </c>
      <c r="AA4393" s="59"/>
      <c r="AB4393" s="75">
        <v>127.23400000000001</v>
      </c>
      <c r="AC4393" s="75">
        <v>0.77570087522007469</v>
      </c>
      <c r="AD4393" s="75">
        <v>128.00970087522009</v>
      </c>
      <c r="AE4393" s="75">
        <v>126.79318718096052</v>
      </c>
      <c r="AF4393" s="75">
        <v>1.6439999999999986</v>
      </c>
      <c r="AG4393" s="75">
        <v>1.0022888841518789E-2</v>
      </c>
      <c r="AH4393" s="75">
        <v>1.6540228888415174</v>
      </c>
      <c r="AI4393" s="75">
        <v>1.63830422470015</v>
      </c>
      <c r="AJ4393" s="75">
        <v>5.0319999999999956</v>
      </c>
      <c r="AK4393" s="75">
        <v>3.0678331295938287E-2</v>
      </c>
      <c r="AL4393" s="75">
        <v>5.0626783312959338</v>
      </c>
      <c r="AM4393" s="75">
        <v>5.0145662157488777</v>
      </c>
      <c r="AN4393" s="75">
        <v>9.6399999999999988</v>
      </c>
      <c r="AO4393" s="75">
        <v>5.8771683961217278E-2</v>
      </c>
      <c r="AP4393" s="75">
        <v>9.6987716839612155</v>
      </c>
      <c r="AQ4393" s="75">
        <v>9.6066014149084289</v>
      </c>
      <c r="AR4393" s="75">
        <v>143.54999999999998</v>
      </c>
      <c r="AS4393" s="75">
        <v>0.87517377931874907</v>
      </c>
      <c r="AT4393" s="75">
        <v>144.42517377931875</v>
      </c>
      <c r="AU4393" s="75">
        <v>143.05265903631798</v>
      </c>
    </row>
    <row r="4394" spans="1:47" ht="13" x14ac:dyDescent="0.3">
      <c r="A4394" s="63">
        <v>45474</v>
      </c>
      <c r="B4394" s="60">
        <v>23</v>
      </c>
      <c r="C4394" s="60" t="s">
        <v>17</v>
      </c>
      <c r="D4394" s="61">
        <v>29.692685999999998</v>
      </c>
      <c r="E4394" s="59">
        <v>9.5460200000000005E-3</v>
      </c>
      <c r="F4394" s="59"/>
      <c r="G4394" s="75">
        <v>395.67500000000001</v>
      </c>
      <c r="H4394" s="75">
        <v>2.205958349987573</v>
      </c>
      <c r="I4394" s="75">
        <v>397.88095834998757</v>
      </c>
      <c r="J4394" s="75">
        <v>394.08277876395942</v>
      </c>
      <c r="K4394" s="75">
        <v>7.1459999999999999</v>
      </c>
      <c r="L4394" s="75">
        <v>3.9840218282709783E-2</v>
      </c>
      <c r="M4394" s="75">
        <v>7.1858402182827099</v>
      </c>
      <c r="N4394" s="75">
        <v>7.1172440438421782</v>
      </c>
      <c r="O4394" s="75">
        <v>33.358000000000004</v>
      </c>
      <c r="P4394" s="75">
        <v>0.18597677042746058</v>
      </c>
      <c r="Q4394" s="75">
        <v>33.543976770427463</v>
      </c>
      <c r="R4394" s="75">
        <v>33.223765297297426</v>
      </c>
      <c r="S4394" s="75">
        <v>1.6339999999999999</v>
      </c>
      <c r="T4394" s="75">
        <v>9.1098400047505985E-3</v>
      </c>
      <c r="U4394" s="75">
        <v>1.6431098400047506</v>
      </c>
      <c r="V4394" s="75">
        <v>1.6274246806098684</v>
      </c>
      <c r="W4394" s="75">
        <v>437.81300000000005</v>
      </c>
      <c r="X4394" s="75">
        <v>2.4408851787024943</v>
      </c>
      <c r="Y4394" s="75">
        <v>440.25388517870249</v>
      </c>
      <c r="Z4394" s="75">
        <v>436.05121278570886</v>
      </c>
      <c r="AA4394" s="59"/>
      <c r="AB4394" s="75">
        <v>115.11399999999999</v>
      </c>
      <c r="AC4394" s="75">
        <v>0.64178098060395383</v>
      </c>
      <c r="AD4394" s="75">
        <v>115.75578098060394</v>
      </c>
      <c r="AE4394" s="75">
        <v>114.65077398024748</v>
      </c>
      <c r="AF4394" s="75">
        <v>1.4609999999999994</v>
      </c>
      <c r="AG4394" s="75">
        <v>8.1453343004532566E-3</v>
      </c>
      <c r="AH4394" s="75">
        <v>1.4691453343004526</v>
      </c>
      <c r="AI4394" s="75">
        <v>1.4551208435563137</v>
      </c>
      <c r="AJ4394" s="75">
        <v>4.4759999999999973</v>
      </c>
      <c r="AK4394" s="75">
        <v>2.4954494407138102E-2</v>
      </c>
      <c r="AL4394" s="75">
        <v>4.5009544944071358</v>
      </c>
      <c r="AM4394" s="75">
        <v>4.4579882927844352</v>
      </c>
      <c r="AN4394" s="75">
        <v>9.64</v>
      </c>
      <c r="AO4394" s="75">
        <v>5.3744710921539651E-2</v>
      </c>
      <c r="AP4394" s="75">
        <v>9.6937447109215409</v>
      </c>
      <c r="AQ4394" s="75">
        <v>9.6012080300361884</v>
      </c>
      <c r="AR4394" s="75">
        <v>130.69099999999997</v>
      </c>
      <c r="AS4394" s="75">
        <v>0.72862552023308491</v>
      </c>
      <c r="AT4394" s="75">
        <v>131.41962552023307</v>
      </c>
      <c r="AU4394" s="75">
        <v>130.16509114662441</v>
      </c>
    </row>
    <row r="4395" spans="1:47" ht="13" x14ac:dyDescent="0.3">
      <c r="A4395" s="63">
        <v>45474</v>
      </c>
      <c r="B4395" s="60">
        <v>24</v>
      </c>
      <c r="C4395" s="60" t="s">
        <v>16</v>
      </c>
      <c r="D4395" s="61">
        <v>16.196224999999998</v>
      </c>
      <c r="E4395" s="59">
        <v>9.7266799999999997E-3</v>
      </c>
      <c r="F4395" s="59"/>
      <c r="G4395" s="75">
        <v>341.96599999999995</v>
      </c>
      <c r="H4395" s="75">
        <v>1.3337646490642179</v>
      </c>
      <c r="I4395" s="75">
        <v>343.29976464906417</v>
      </c>
      <c r="J4395" s="75">
        <v>339.96059769424744</v>
      </c>
      <c r="K4395" s="75">
        <v>6.1810000000000009</v>
      </c>
      <c r="L4395" s="75">
        <v>2.4107657766754394E-2</v>
      </c>
      <c r="M4395" s="75">
        <v>6.2051076577667557</v>
      </c>
      <c r="N4395" s="75">
        <v>6.1447525612141094</v>
      </c>
      <c r="O4395" s="75">
        <v>28.958000000000006</v>
      </c>
      <c r="P4395" s="75">
        <v>0.11294443514151008</v>
      </c>
      <c r="Q4395" s="75">
        <v>29.070944435141516</v>
      </c>
      <c r="R4395" s="75">
        <v>28.788180661323114</v>
      </c>
      <c r="S4395" s="75">
        <v>1.6340000000000003</v>
      </c>
      <c r="T4395" s="75">
        <v>6.3730646806142502E-3</v>
      </c>
      <c r="U4395" s="75">
        <v>1.6403730646806145</v>
      </c>
      <c r="V4395" s="75">
        <v>1.6244176807998469</v>
      </c>
      <c r="W4395" s="75">
        <v>378.73899999999998</v>
      </c>
      <c r="X4395" s="75">
        <v>1.4771898066530966</v>
      </c>
      <c r="Y4395" s="75">
        <v>380.21618980665306</v>
      </c>
      <c r="Z4395" s="75">
        <v>376.51794859758451</v>
      </c>
      <c r="AA4395" s="59"/>
      <c r="AB4395" s="75">
        <v>98.925999999999988</v>
      </c>
      <c r="AC4395" s="75">
        <v>0.38583953279953803</v>
      </c>
      <c r="AD4395" s="75">
        <v>99.311839532799524</v>
      </c>
      <c r="AE4395" s="75">
        <v>98.345865049452641</v>
      </c>
      <c r="AF4395" s="75">
        <v>1.2809999999999997</v>
      </c>
      <c r="AG4395" s="75">
        <v>4.9962642936761635E-3</v>
      </c>
      <c r="AH4395" s="75">
        <v>1.2859962642936758</v>
      </c>
      <c r="AI4395" s="75">
        <v>1.2734877901496957</v>
      </c>
      <c r="AJ4395" s="75">
        <v>3.9249999999999976</v>
      </c>
      <c r="AK4395" s="75">
        <v>1.5308616200373876E-2</v>
      </c>
      <c r="AL4395" s="75">
        <v>3.9403086162003715</v>
      </c>
      <c r="AM4395" s="75">
        <v>3.9019824951893476</v>
      </c>
      <c r="AN4395" s="75">
        <v>9.64</v>
      </c>
      <c r="AO4395" s="75">
        <v>3.759874144499472E-2</v>
      </c>
      <c r="AP4395" s="75">
        <v>9.6775987414449958</v>
      </c>
      <c r="AQ4395" s="75">
        <v>9.5834678353185581</v>
      </c>
      <c r="AR4395" s="75">
        <v>113.77199999999999</v>
      </c>
      <c r="AS4395" s="75">
        <v>0.44374315473858278</v>
      </c>
      <c r="AT4395" s="75">
        <v>114.21574315473856</v>
      </c>
      <c r="AU4395" s="75">
        <v>113.10480317011024</v>
      </c>
    </row>
    <row r="4396" spans="1:47" ht="13" x14ac:dyDescent="0.3">
      <c r="A4396" s="63">
        <v>45475</v>
      </c>
      <c r="B4396" s="60">
        <v>1</v>
      </c>
      <c r="C4396" s="60" t="s">
        <v>16</v>
      </c>
      <c r="D4396" s="61">
        <v>14.583259</v>
      </c>
      <c r="E4396" s="59">
        <v>9.6729650000000004E-3</v>
      </c>
      <c r="F4396" s="59"/>
      <c r="G4396" s="75">
        <v>293.97499999999991</v>
      </c>
      <c r="H4396" s="75">
        <v>2.7342523718627332</v>
      </c>
      <c r="I4396" s="75">
        <v>296.70925237186265</v>
      </c>
      <c r="J4396" s="75">
        <v>293.83919415849346</v>
      </c>
      <c r="K4396" s="75">
        <v>5.3290000000000006</v>
      </c>
      <c r="L4396" s="75">
        <v>4.9564863983864317E-2</v>
      </c>
      <c r="M4396" s="75">
        <v>5.3785648639838648</v>
      </c>
      <c r="N4396" s="75">
        <v>5.3265381943043186</v>
      </c>
      <c r="O4396" s="75">
        <v>24.875999999999998</v>
      </c>
      <c r="P4396" s="75">
        <v>0.2313709056976184</v>
      </c>
      <c r="Q4396" s="75">
        <v>25.107370905697618</v>
      </c>
      <c r="R4396" s="75">
        <v>24.864508185684784</v>
      </c>
      <c r="S4396" s="75">
        <v>1.631</v>
      </c>
      <c r="T4396" s="75">
        <v>1.5169880494967664E-2</v>
      </c>
      <c r="U4396" s="75">
        <v>1.6461698804949676</v>
      </c>
      <c r="V4396" s="75">
        <v>1.6302465368568855</v>
      </c>
      <c r="W4396" s="75">
        <v>325.81099999999986</v>
      </c>
      <c r="X4396" s="75">
        <v>3.0303580220391835</v>
      </c>
      <c r="Y4396" s="75">
        <v>328.84135802203912</v>
      </c>
      <c r="Z4396" s="75">
        <v>325.6604870753394</v>
      </c>
      <c r="AA4396" s="59"/>
      <c r="AB4396" s="75">
        <v>84.847999999999999</v>
      </c>
      <c r="AC4396" s="75">
        <v>0.78916862062355386</v>
      </c>
      <c r="AD4396" s="75">
        <v>85.637168620623555</v>
      </c>
      <c r="AE4396" s="75">
        <v>84.808803285857167</v>
      </c>
      <c r="AF4396" s="75">
        <v>1.1040000000000003</v>
      </c>
      <c r="AG4396" s="75">
        <v>1.0268269813883695E-2</v>
      </c>
      <c r="AH4396" s="75">
        <v>1.1142682698138839</v>
      </c>
      <c r="AI4396" s="75">
        <v>1.1034899918393637</v>
      </c>
      <c r="AJ4396" s="75">
        <v>3.3079999999999976</v>
      </c>
      <c r="AK4396" s="75">
        <v>3.0767605565513792E-2</v>
      </c>
      <c r="AL4396" s="75">
        <v>3.3387676055655113</v>
      </c>
      <c r="AM4396" s="75">
        <v>3.3064718233737422</v>
      </c>
      <c r="AN4396" s="75">
        <v>9.6419999999999995</v>
      </c>
      <c r="AO4396" s="75">
        <v>8.9679943428864636E-2</v>
      </c>
      <c r="AP4396" s="75">
        <v>9.7316799434288637</v>
      </c>
      <c r="AQ4396" s="75">
        <v>9.6375457439448748</v>
      </c>
      <c r="AR4396" s="75">
        <v>98.901999999999987</v>
      </c>
      <c r="AS4396" s="75">
        <v>0.91988443943181608</v>
      </c>
      <c r="AT4396" s="75">
        <v>99.821884439431798</v>
      </c>
      <c r="AU4396" s="75">
        <v>98.856310845015145</v>
      </c>
    </row>
    <row r="4397" spans="1:47" ht="13" x14ac:dyDescent="0.3">
      <c r="A4397" s="63">
        <v>45475</v>
      </c>
      <c r="B4397" s="60">
        <v>2</v>
      </c>
      <c r="C4397" s="60" t="s">
        <v>16</v>
      </c>
      <c r="D4397" s="61">
        <v>12.846752</v>
      </c>
      <c r="E4397" s="59">
        <v>9.1936610000000005E-3</v>
      </c>
      <c r="F4397" s="59"/>
      <c r="G4397" s="75">
        <v>258.82300000000004</v>
      </c>
      <c r="H4397" s="75">
        <v>2.7700159971815483</v>
      </c>
      <c r="I4397" s="75">
        <v>261.59301599718157</v>
      </c>
      <c r="J4397" s="75">
        <v>259.18801848813592</v>
      </c>
      <c r="K4397" s="75">
        <v>4.6519999999999992</v>
      </c>
      <c r="L4397" s="75">
        <v>4.9787362092582797E-2</v>
      </c>
      <c r="M4397" s="75">
        <v>4.7017873620925821</v>
      </c>
      <c r="N4397" s="75">
        <v>4.6585607229914192</v>
      </c>
      <c r="O4397" s="75">
        <v>21.787999999999997</v>
      </c>
      <c r="P4397" s="75">
        <v>0.23318294180421198</v>
      </c>
      <c r="Q4397" s="75">
        <v>22.021182941804209</v>
      </c>
      <c r="R4397" s="75">
        <v>21.818727651018278</v>
      </c>
      <c r="S4397" s="75">
        <v>1.6310000000000002</v>
      </c>
      <c r="T4397" s="75">
        <v>1.7455543330396079E-2</v>
      </c>
      <c r="U4397" s="75">
        <v>1.6484555433303962</v>
      </c>
      <c r="V4397" s="75">
        <v>1.6333002018914458</v>
      </c>
      <c r="W4397" s="75">
        <v>286.89400000000001</v>
      </c>
      <c r="X4397" s="75">
        <v>3.0704418444087396</v>
      </c>
      <c r="Y4397" s="75">
        <v>289.96444184440878</v>
      </c>
      <c r="Z4397" s="75">
        <v>287.29860706403707</v>
      </c>
      <c r="AA4397" s="59"/>
      <c r="AB4397" s="75">
        <v>74.854000000000013</v>
      </c>
      <c r="AC4397" s="75">
        <v>0.80111418789299094</v>
      </c>
      <c r="AD4397" s="75">
        <v>75.655114187893005</v>
      </c>
      <c r="AE4397" s="75">
        <v>74.959566715133235</v>
      </c>
      <c r="AF4397" s="75">
        <v>0.9660000000000003</v>
      </c>
      <c r="AG4397" s="75">
        <v>1.0338476307273217E-2</v>
      </c>
      <c r="AH4397" s="75">
        <v>0.97633847630727355</v>
      </c>
      <c r="AI4397" s="75">
        <v>0.96736235133484794</v>
      </c>
      <c r="AJ4397" s="75">
        <v>2.9489999999999967</v>
      </c>
      <c r="AK4397" s="75">
        <v>3.1561249099532784E-2</v>
      </c>
      <c r="AL4397" s="75">
        <v>2.9805612490995297</v>
      </c>
      <c r="AM4397" s="75">
        <v>2.9531589793855724</v>
      </c>
      <c r="AN4397" s="75">
        <v>9.6419999999999995</v>
      </c>
      <c r="AO4397" s="75">
        <v>0.10319212065706866</v>
      </c>
      <c r="AP4397" s="75">
        <v>9.7451921206570677</v>
      </c>
      <c r="AQ4397" s="75">
        <v>9.655598127919875</v>
      </c>
      <c r="AR4397" s="75">
        <v>88.411000000000001</v>
      </c>
      <c r="AS4397" s="75">
        <v>0.94620603395686553</v>
      </c>
      <c r="AT4397" s="75">
        <v>89.357206033956871</v>
      </c>
      <c r="AU4397" s="75">
        <v>88.535686173773527</v>
      </c>
    </row>
    <row r="4398" spans="1:47" ht="13" x14ac:dyDescent="0.3">
      <c r="A4398" s="63">
        <v>45475</v>
      </c>
      <c r="B4398" s="60">
        <v>3</v>
      </c>
      <c r="C4398" s="60" t="s">
        <v>16</v>
      </c>
      <c r="D4398" s="61">
        <v>13.576676000000001</v>
      </c>
      <c r="E4398" s="59">
        <v>9.2066730000000003E-3</v>
      </c>
      <c r="F4398" s="59"/>
      <c r="G4398" s="75">
        <v>235.65099999999998</v>
      </c>
      <c r="H4398" s="75">
        <v>2.6444559274408128</v>
      </c>
      <c r="I4398" s="75">
        <v>238.2954559274408</v>
      </c>
      <c r="J4398" s="75">
        <v>236.10154758733094</v>
      </c>
      <c r="K4398" s="75">
        <v>4.266</v>
      </c>
      <c r="L4398" s="75">
        <v>4.7872697278867941E-2</v>
      </c>
      <c r="M4398" s="75">
        <v>4.3138726972788684</v>
      </c>
      <c r="N4398" s="75">
        <v>4.2741562819913934</v>
      </c>
      <c r="O4398" s="75">
        <v>19.933</v>
      </c>
      <c r="P4398" s="75">
        <v>0.22368646855594809</v>
      </c>
      <c r="Q4398" s="75">
        <v>20.156686468555947</v>
      </c>
      <c r="R4398" s="75">
        <v>19.971110447476427</v>
      </c>
      <c r="S4398" s="75">
        <v>1.6310000000000002</v>
      </c>
      <c r="T4398" s="75">
        <v>1.8302946381114307E-2</v>
      </c>
      <c r="U4398" s="75">
        <v>1.6493029463811146</v>
      </c>
      <c r="V4398" s="75">
        <v>1.6341183534758472</v>
      </c>
      <c r="W4398" s="75">
        <v>261.48099999999999</v>
      </c>
      <c r="X4398" s="75">
        <v>2.934318039656743</v>
      </c>
      <c r="Y4398" s="75">
        <v>264.41531803965671</v>
      </c>
      <c r="Z4398" s="75">
        <v>261.98093267027463</v>
      </c>
      <c r="AA4398" s="59"/>
      <c r="AB4398" s="75">
        <v>68.445000000000022</v>
      </c>
      <c r="AC4398" s="75">
        <v>0.76808409874639416</v>
      </c>
      <c r="AD4398" s="75">
        <v>69.213084098746421</v>
      </c>
      <c r="AE4398" s="75">
        <v>68.575861866127767</v>
      </c>
      <c r="AF4398" s="75">
        <v>0.87700000000000022</v>
      </c>
      <c r="AG4398" s="75">
        <v>9.8416210767855589E-3</v>
      </c>
      <c r="AH4398" s="75">
        <v>0.88684162107678577</v>
      </c>
      <c r="AI4398" s="75">
        <v>0.87867676026874186</v>
      </c>
      <c r="AJ4398" s="75">
        <v>2.7189999999999981</v>
      </c>
      <c r="AK4398" s="75">
        <v>3.0512391913089975E-2</v>
      </c>
      <c r="AL4398" s="75">
        <v>2.7495123919130879</v>
      </c>
      <c r="AM4398" s="75">
        <v>2.7241985304112961</v>
      </c>
      <c r="AN4398" s="75">
        <v>9.6419999999999995</v>
      </c>
      <c r="AO4398" s="75">
        <v>0.10820172226039491</v>
      </c>
      <c r="AP4398" s="75">
        <v>9.7502017222603943</v>
      </c>
      <c r="AQ4398" s="75">
        <v>9.6604348033195055</v>
      </c>
      <c r="AR4398" s="75">
        <v>81.683000000000007</v>
      </c>
      <c r="AS4398" s="75">
        <v>0.9166398339966646</v>
      </c>
      <c r="AT4398" s="75">
        <v>82.59963983399669</v>
      </c>
      <c r="AU4398" s="75">
        <v>81.839171960127317</v>
      </c>
    </row>
    <row r="4399" spans="1:47" ht="13" x14ac:dyDescent="0.3">
      <c r="A4399" s="63">
        <v>45475</v>
      </c>
      <c r="B4399" s="60">
        <v>4</v>
      </c>
      <c r="C4399" s="60" t="s">
        <v>16</v>
      </c>
      <c r="D4399" s="61">
        <v>12.52496</v>
      </c>
      <c r="E4399" s="59">
        <v>9.0689310000000006E-3</v>
      </c>
      <c r="F4399" s="59"/>
      <c r="G4399" s="75">
        <v>220.93600000000006</v>
      </c>
      <c r="H4399" s="75">
        <v>2.4662920633345276</v>
      </c>
      <c r="I4399" s="75">
        <v>223.40229206333458</v>
      </c>
      <c r="J4399" s="75">
        <v>221.37627209137037</v>
      </c>
      <c r="K4399" s="75">
        <v>4.0249999999999995</v>
      </c>
      <c r="L4399" s="75">
        <v>4.4930774318904437E-2</v>
      </c>
      <c r="M4399" s="75">
        <v>4.0699307743189035</v>
      </c>
      <c r="N4399" s="75">
        <v>4.0330208529518288</v>
      </c>
      <c r="O4399" s="75">
        <v>18.992000000000004</v>
      </c>
      <c r="P4399" s="75">
        <v>0.21200627723344928</v>
      </c>
      <c r="Q4399" s="75">
        <v>19.204006277233454</v>
      </c>
      <c r="R4399" s="75">
        <v>19.029846469381656</v>
      </c>
      <c r="S4399" s="75">
        <v>1.6310000000000002</v>
      </c>
      <c r="T4399" s="75">
        <v>1.8206731158790845E-2</v>
      </c>
      <c r="U4399" s="75">
        <v>1.649206731158791</v>
      </c>
      <c r="V4399" s="75">
        <v>1.6342501891091765</v>
      </c>
      <c r="W4399" s="75">
        <v>245.58400000000009</v>
      </c>
      <c r="X4399" s="75">
        <v>2.7414358460456723</v>
      </c>
      <c r="Y4399" s="75">
        <v>248.32543584604571</v>
      </c>
      <c r="Z4399" s="75">
        <v>246.07338960281302</v>
      </c>
      <c r="AA4399" s="59"/>
      <c r="AB4399" s="75">
        <v>64.579000000000022</v>
      </c>
      <c r="AC4399" s="75">
        <v>0.72089055273056668</v>
      </c>
      <c r="AD4399" s="75">
        <v>65.299890552730588</v>
      </c>
      <c r="AE4399" s="75">
        <v>64.707690351000323</v>
      </c>
      <c r="AF4399" s="75">
        <v>0.8410000000000003</v>
      </c>
      <c r="AG4399" s="75">
        <v>9.3880201744592929E-3</v>
      </c>
      <c r="AH4399" s="75">
        <v>0.85038802017445958</v>
      </c>
      <c r="AI4399" s="75">
        <v>0.84267590989627084</v>
      </c>
      <c r="AJ4399" s="75">
        <v>2.5949999999999966</v>
      </c>
      <c r="AK4399" s="75">
        <v>2.8967791144734627E-2</v>
      </c>
      <c r="AL4399" s="75">
        <v>2.6239677911447314</v>
      </c>
      <c r="AM4399" s="75">
        <v>2.6001712083006177</v>
      </c>
      <c r="AN4399" s="75">
        <v>9.6419999999999995</v>
      </c>
      <c r="AO4399" s="75">
        <v>0.10763292571003145</v>
      </c>
      <c r="AP4399" s="75">
        <v>9.7496329257100314</v>
      </c>
      <c r="AQ4399" s="75">
        <v>9.6612141774314395</v>
      </c>
      <c r="AR4399" s="75">
        <v>77.657000000000011</v>
      </c>
      <c r="AS4399" s="75">
        <v>0.866879289759792</v>
      </c>
      <c r="AT4399" s="75">
        <v>78.523879289759819</v>
      </c>
      <c r="AU4399" s="75">
        <v>77.811751646628665</v>
      </c>
    </row>
    <row r="4400" spans="1:47" ht="13" x14ac:dyDescent="0.3">
      <c r="A4400" s="63">
        <v>45475</v>
      </c>
      <c r="B4400" s="60">
        <v>5</v>
      </c>
      <c r="C4400" s="60" t="s">
        <v>16</v>
      </c>
      <c r="D4400" s="61">
        <v>12.601865999999999</v>
      </c>
      <c r="E4400" s="59">
        <v>9.0557559999999999E-3</v>
      </c>
      <c r="F4400" s="59"/>
      <c r="G4400" s="75">
        <v>213.059</v>
      </c>
      <c r="H4400" s="75">
        <v>2.3026662605228343</v>
      </c>
      <c r="I4400" s="75">
        <v>215.36166626052284</v>
      </c>
      <c r="J4400" s="75">
        <v>213.41140355911412</v>
      </c>
      <c r="K4400" s="75">
        <v>3.8989999999999996</v>
      </c>
      <c r="L4400" s="75">
        <v>4.2139011962782746E-2</v>
      </c>
      <c r="M4400" s="75">
        <v>3.9411390119627825</v>
      </c>
      <c r="N4400" s="75">
        <v>3.9054490187083664</v>
      </c>
      <c r="O4400" s="75">
        <v>18.600000000000001</v>
      </c>
      <c r="P4400" s="75">
        <v>0.20102221659598851</v>
      </c>
      <c r="Q4400" s="75">
        <v>18.801022216595989</v>
      </c>
      <c r="R4400" s="75">
        <v>18.630764746851916</v>
      </c>
      <c r="S4400" s="75">
        <v>1.6310000000000002</v>
      </c>
      <c r="T4400" s="75">
        <v>1.7627270713336415E-2</v>
      </c>
      <c r="U4400" s="75">
        <v>1.6486272707133367</v>
      </c>
      <c r="V4400" s="75">
        <v>1.6336977044148109</v>
      </c>
      <c r="W4400" s="75">
        <v>237.18899999999999</v>
      </c>
      <c r="X4400" s="75">
        <v>2.5634547597949418</v>
      </c>
      <c r="Y4400" s="75">
        <v>239.75245475979494</v>
      </c>
      <c r="Z4400" s="75">
        <v>237.58131502908921</v>
      </c>
      <c r="AA4400" s="59"/>
      <c r="AB4400" s="75">
        <v>62.829000000000022</v>
      </c>
      <c r="AC4400" s="75">
        <v>0.67903359389835316</v>
      </c>
      <c r="AD4400" s="75">
        <v>63.508033593898375</v>
      </c>
      <c r="AE4400" s="75">
        <v>62.932920337632233</v>
      </c>
      <c r="AF4400" s="75">
        <v>0.81200000000000017</v>
      </c>
      <c r="AG4400" s="75">
        <v>8.7758085954807909E-3</v>
      </c>
      <c r="AH4400" s="75">
        <v>0.82077580859548094</v>
      </c>
      <c r="AI4400" s="75">
        <v>0.81334306314213756</v>
      </c>
      <c r="AJ4400" s="75">
        <v>2.5549999999999993</v>
      </c>
      <c r="AK4400" s="75">
        <v>2.7613535666814543E-2</v>
      </c>
      <c r="AL4400" s="75">
        <v>2.5826135356668138</v>
      </c>
      <c r="AM4400" s="75">
        <v>2.5592260176455182</v>
      </c>
      <c r="AN4400" s="75">
        <v>9.6419999999999995</v>
      </c>
      <c r="AO4400" s="75">
        <v>0.1042073232483076</v>
      </c>
      <c r="AP4400" s="75">
        <v>9.7462073232483064</v>
      </c>
      <c r="AQ4400" s="75">
        <v>9.6579480478035578</v>
      </c>
      <c r="AR4400" s="75">
        <v>75.838000000000008</v>
      </c>
      <c r="AS4400" s="75">
        <v>0.81963026140895612</v>
      </c>
      <c r="AT4400" s="75">
        <v>76.657630261408968</v>
      </c>
      <c r="AU4400" s="75">
        <v>75.963437466223439</v>
      </c>
    </row>
    <row r="4401" spans="1:47" ht="13" x14ac:dyDescent="0.3">
      <c r="A4401" s="63">
        <v>45475</v>
      </c>
      <c r="B4401" s="60">
        <v>6</v>
      </c>
      <c r="C4401" s="60" t="s">
        <v>16</v>
      </c>
      <c r="D4401" s="61">
        <v>13.78933</v>
      </c>
      <c r="E4401" s="59">
        <v>9.1841960000000004E-3</v>
      </c>
      <c r="F4401" s="59"/>
      <c r="G4401" s="75">
        <v>212.39400000000001</v>
      </c>
      <c r="H4401" s="75">
        <v>2.0889813614766051</v>
      </c>
      <c r="I4401" s="75">
        <v>214.48298136147662</v>
      </c>
      <c r="J4401" s="75">
        <v>212.51312762198847</v>
      </c>
      <c r="K4401" s="75">
        <v>3.9850000000000012</v>
      </c>
      <c r="L4401" s="75">
        <v>3.919409552757739E-2</v>
      </c>
      <c r="M4401" s="75">
        <v>4.0241940955275783</v>
      </c>
      <c r="N4401" s="75">
        <v>3.9872351082122104</v>
      </c>
      <c r="O4401" s="75">
        <v>19.300999999999998</v>
      </c>
      <c r="P4401" s="75">
        <v>0.18983318388400777</v>
      </c>
      <c r="Q4401" s="75">
        <v>19.490833183884007</v>
      </c>
      <c r="R4401" s="75">
        <v>19.311825551719913</v>
      </c>
      <c r="S4401" s="75">
        <v>1.6310000000000002</v>
      </c>
      <c r="T4401" s="75">
        <v>1.6041548257334684E-2</v>
      </c>
      <c r="U4401" s="75">
        <v>1.6470415482573348</v>
      </c>
      <c r="V4401" s="75">
        <v>1.631914795857996</v>
      </c>
      <c r="W4401" s="75">
        <v>237.31100000000001</v>
      </c>
      <c r="X4401" s="75">
        <v>2.334050189145525</v>
      </c>
      <c r="Y4401" s="75">
        <v>239.64505018914554</v>
      </c>
      <c r="Z4401" s="75">
        <v>237.44410307777861</v>
      </c>
      <c r="AA4401" s="59"/>
      <c r="AB4401" s="75">
        <v>63.015000000000022</v>
      </c>
      <c r="AC4401" s="75">
        <v>0.61977815048187945</v>
      </c>
      <c r="AD4401" s="75">
        <v>63.6347781504819</v>
      </c>
      <c r="AE4401" s="75">
        <v>63.050343875531361</v>
      </c>
      <c r="AF4401" s="75">
        <v>0.80700000000000027</v>
      </c>
      <c r="AG4401" s="75">
        <v>7.9371731720840541E-3</v>
      </c>
      <c r="AH4401" s="75">
        <v>0.81493717317208436</v>
      </c>
      <c r="AI4401" s="75">
        <v>0.80745263044598603</v>
      </c>
      <c r="AJ4401" s="75">
        <v>2.6339999999999981</v>
      </c>
      <c r="AK4401" s="75">
        <v>2.5906461134162798E-2</v>
      </c>
      <c r="AL4401" s="75">
        <v>2.659906461134161</v>
      </c>
      <c r="AM4401" s="75">
        <v>2.6354773588534384</v>
      </c>
      <c r="AN4401" s="75">
        <v>9.6419999999999995</v>
      </c>
      <c r="AO4401" s="75">
        <v>9.4832990985420598E-2</v>
      </c>
      <c r="AP4401" s="75">
        <v>9.7368329909854197</v>
      </c>
      <c r="AQ4401" s="75">
        <v>9.647408008376944</v>
      </c>
      <c r="AR4401" s="75">
        <v>76.098000000000013</v>
      </c>
      <c r="AS4401" s="75">
        <v>0.74845477577354702</v>
      </c>
      <c r="AT4401" s="75">
        <v>76.846454775773566</v>
      </c>
      <c r="AU4401" s="75">
        <v>76.140681873207726</v>
      </c>
    </row>
    <row r="4402" spans="1:47" ht="13" x14ac:dyDescent="0.3">
      <c r="A4402" s="63">
        <v>45475</v>
      </c>
      <c r="B4402" s="60">
        <v>7</v>
      </c>
      <c r="C4402" s="60" t="s">
        <v>16</v>
      </c>
      <c r="D4402" s="61">
        <v>14.315861999999999</v>
      </c>
      <c r="E4402" s="59">
        <v>9.3797829999999992E-3</v>
      </c>
      <c r="F4402" s="59"/>
      <c r="G4402" s="75">
        <v>218.71600000000004</v>
      </c>
      <c r="H4402" s="75">
        <v>0.45460565697074129</v>
      </c>
      <c r="I4402" s="75">
        <v>219.17060565697076</v>
      </c>
      <c r="J4402" s="75">
        <v>217.1148329359298</v>
      </c>
      <c r="K4402" s="75">
        <v>4.3380000000000001</v>
      </c>
      <c r="L4402" s="75">
        <v>9.0166212802861943E-3</v>
      </c>
      <c r="M4402" s="75">
        <v>4.3470166212802859</v>
      </c>
      <c r="N4402" s="75">
        <v>4.306242548675284</v>
      </c>
      <c r="O4402" s="75">
        <v>21.614999999999995</v>
      </c>
      <c r="P4402" s="75">
        <v>4.4927217375146621E-2</v>
      </c>
      <c r="Q4402" s="75">
        <v>21.659927217375142</v>
      </c>
      <c r="R4402" s="75">
        <v>21.456761800280368</v>
      </c>
      <c r="S4402" s="75">
        <v>1.6310000000000002</v>
      </c>
      <c r="T4402" s="75">
        <v>3.3900666915967696E-3</v>
      </c>
      <c r="U4402" s="75">
        <v>1.6343900666915969</v>
      </c>
      <c r="V4402" s="75">
        <v>1.6190598425286742</v>
      </c>
      <c r="W4402" s="75">
        <v>246.30000000000004</v>
      </c>
      <c r="X4402" s="75">
        <v>0.51193956231777094</v>
      </c>
      <c r="Y4402" s="75">
        <v>246.81193956231778</v>
      </c>
      <c r="Z4402" s="75">
        <v>244.49689712741412</v>
      </c>
      <c r="AA4402" s="59"/>
      <c r="AB4402" s="75">
        <v>65.17200000000004</v>
      </c>
      <c r="AC4402" s="75">
        <v>0.13546132828003971</v>
      </c>
      <c r="AD4402" s="75">
        <v>65.307461328280084</v>
      </c>
      <c r="AE4402" s="75">
        <v>64.694891512739929</v>
      </c>
      <c r="AF4402" s="75">
        <v>0.88100000000000034</v>
      </c>
      <c r="AG4402" s="75">
        <v>1.8311764287533749E-3</v>
      </c>
      <c r="AH4402" s="75">
        <v>0.88283117642875375</v>
      </c>
      <c r="AI4402" s="75">
        <v>0.87455041156821733</v>
      </c>
      <c r="AJ4402" s="75">
        <v>2.9569999999999967</v>
      </c>
      <c r="AK4402" s="75">
        <v>6.1461846763038834E-3</v>
      </c>
      <c r="AL4402" s="75">
        <v>2.9631461846763005</v>
      </c>
      <c r="AM4402" s="75">
        <v>2.9353525164667591</v>
      </c>
      <c r="AN4402" s="75">
        <v>9.6419999999999995</v>
      </c>
      <c r="AO4402" s="75">
        <v>2.0041093219114681E-2</v>
      </c>
      <c r="AP4402" s="75">
        <v>9.6620410932191145</v>
      </c>
      <c r="AQ4402" s="75">
        <v>9.571413244427637</v>
      </c>
      <c r="AR4402" s="75">
        <v>78.652000000000029</v>
      </c>
      <c r="AS4402" s="75">
        <v>0.16347978260421164</v>
      </c>
      <c r="AT4402" s="75">
        <v>78.815479782604257</v>
      </c>
      <c r="AU4402" s="75">
        <v>78.076207685202547</v>
      </c>
    </row>
    <row r="4403" spans="1:47" ht="13" x14ac:dyDescent="0.3">
      <c r="A4403" s="63">
        <v>45475</v>
      </c>
      <c r="B4403" s="60">
        <v>8</v>
      </c>
      <c r="C4403" s="60" t="s">
        <v>17</v>
      </c>
      <c r="D4403" s="61">
        <v>11.538615</v>
      </c>
      <c r="E4403" s="59">
        <v>8.7789430000000009E-3</v>
      </c>
      <c r="F4403" s="59"/>
      <c r="G4403" s="75">
        <v>231.24</v>
      </c>
      <c r="H4403" s="75">
        <v>2.6705988016101325</v>
      </c>
      <c r="I4403" s="75">
        <v>233.91059880161015</v>
      </c>
      <c r="J4403" s="75">
        <v>231.85711098763494</v>
      </c>
      <c r="K4403" s="75">
        <v>4.6739999999999986</v>
      </c>
      <c r="L4403" s="75">
        <v>5.398018854318351E-2</v>
      </c>
      <c r="M4403" s="75">
        <v>4.7279801885431825</v>
      </c>
      <c r="N4403" s="75">
        <v>4.6864735199628322</v>
      </c>
      <c r="O4403" s="75">
        <v>23.886000000000003</v>
      </c>
      <c r="P4403" s="75">
        <v>0.27586024466035125</v>
      </c>
      <c r="Q4403" s="75">
        <v>24.161860244660353</v>
      </c>
      <c r="R4403" s="75">
        <v>23.949744650798515</v>
      </c>
      <c r="S4403" s="75">
        <v>0.245</v>
      </c>
      <c r="T4403" s="75">
        <v>2.8295135201283619E-3</v>
      </c>
      <c r="U4403" s="75">
        <v>0.24782951352012836</v>
      </c>
      <c r="V4403" s="75">
        <v>0.24565383234721741</v>
      </c>
      <c r="W4403" s="75">
        <v>260.04500000000002</v>
      </c>
      <c r="X4403" s="75">
        <v>3.0032687483337956</v>
      </c>
      <c r="Y4403" s="75">
        <v>263.04826874833378</v>
      </c>
      <c r="Z4403" s="75">
        <v>260.73898299074352</v>
      </c>
      <c r="AA4403" s="59"/>
      <c r="AB4403" s="75">
        <v>69.087999999999994</v>
      </c>
      <c r="AC4403" s="75">
        <v>0.79789971460664588</v>
      </c>
      <c r="AD4403" s="75">
        <v>69.885899714606637</v>
      </c>
      <c r="AE4403" s="75">
        <v>69.272375384508393</v>
      </c>
      <c r="AF4403" s="75">
        <v>0.95900000000000019</v>
      </c>
      <c r="AG4403" s="75">
        <v>1.1075524350216732E-2</v>
      </c>
      <c r="AH4403" s="75">
        <v>0.97007552435021693</v>
      </c>
      <c r="AI4403" s="75">
        <v>0.96155928661625123</v>
      </c>
      <c r="AJ4403" s="75">
        <v>3.3279999999999976</v>
      </c>
      <c r="AK4403" s="75">
        <v>3.8435187734641559E-2</v>
      </c>
      <c r="AL4403" s="75">
        <v>3.366435187734639</v>
      </c>
      <c r="AM4403" s="75">
        <v>3.3368814451083222</v>
      </c>
      <c r="AN4403" s="75">
        <v>1.415</v>
      </c>
      <c r="AO4403" s="75">
        <v>1.6341884208088294E-2</v>
      </c>
      <c r="AP4403" s="75">
        <v>1.4313418842080883</v>
      </c>
      <c r="AQ4403" s="75">
        <v>1.4187762153931127</v>
      </c>
      <c r="AR4403" s="75">
        <v>74.790000000000006</v>
      </c>
      <c r="AS4403" s="75">
        <v>0.86375231089959248</v>
      </c>
      <c r="AT4403" s="75">
        <v>75.653752310899591</v>
      </c>
      <c r="AU4403" s="75">
        <v>74.989592331626071</v>
      </c>
    </row>
    <row r="4404" spans="1:47" ht="13" x14ac:dyDescent="0.3">
      <c r="A4404" s="63">
        <v>45475</v>
      </c>
      <c r="B4404" s="60">
        <v>9</v>
      </c>
      <c r="C4404" s="60" t="s">
        <v>17</v>
      </c>
      <c r="D4404" s="61">
        <v>12.256304</v>
      </c>
      <c r="E4404" s="59">
        <v>8.4881169999999999E-3</v>
      </c>
      <c r="F4404" s="59"/>
      <c r="G4404" s="75">
        <v>243.48400000000004</v>
      </c>
      <c r="H4404" s="75">
        <v>2.2671811521986664</v>
      </c>
      <c r="I4404" s="75">
        <v>245.75118115219871</v>
      </c>
      <c r="J4404" s="75">
        <v>243.66521637369067</v>
      </c>
      <c r="K4404" s="75">
        <v>4.8229999999999995</v>
      </c>
      <c r="L4404" s="75">
        <v>4.4908966080129141E-2</v>
      </c>
      <c r="M4404" s="75">
        <v>4.8679089660801287</v>
      </c>
      <c r="N4404" s="75">
        <v>4.8265895852306917</v>
      </c>
      <c r="O4404" s="75">
        <v>24.904999999999998</v>
      </c>
      <c r="P4404" s="75">
        <v>0.23190085014008216</v>
      </c>
      <c r="Q4404" s="75">
        <v>25.13690085014008</v>
      </c>
      <c r="R4404" s="75">
        <v>24.923535894706692</v>
      </c>
      <c r="S4404" s="75">
        <v>3.0000000000000001E-3</v>
      </c>
      <c r="T4404" s="75">
        <v>2.7934252175075151E-5</v>
      </c>
      <c r="U4404" s="75">
        <v>3.027934252175075E-3</v>
      </c>
      <c r="V4404" s="75">
        <v>3.0022327919743057E-3</v>
      </c>
      <c r="W4404" s="75">
        <v>273.21500000000003</v>
      </c>
      <c r="X4404" s="75">
        <v>2.5440189026710529</v>
      </c>
      <c r="Y4404" s="75">
        <v>275.75901890267113</v>
      </c>
      <c r="Z4404" s="75">
        <v>273.41834408642001</v>
      </c>
      <c r="AA4404" s="59"/>
      <c r="AB4404" s="75">
        <v>72.670999999999964</v>
      </c>
      <c r="AC4404" s="75">
        <v>0.67667001327162835</v>
      </c>
      <c r="AD4404" s="75">
        <v>73.347670013271596</v>
      </c>
      <c r="AE4404" s="75">
        <v>72.725086408521562</v>
      </c>
      <c r="AF4404" s="75">
        <v>1.0409999999999997</v>
      </c>
      <c r="AG4404" s="75">
        <v>9.6931855047510743E-3</v>
      </c>
      <c r="AH4404" s="75">
        <v>1.0506931855047508</v>
      </c>
      <c r="AI4404" s="75">
        <v>1.0417747788150837</v>
      </c>
      <c r="AJ4404" s="75">
        <v>3.3579999999999988</v>
      </c>
      <c r="AK4404" s="75">
        <v>3.1267739601300776E-2</v>
      </c>
      <c r="AL4404" s="75">
        <v>3.3892677396012996</v>
      </c>
      <c r="AM4404" s="75">
        <v>3.3604992384832384</v>
      </c>
      <c r="AN4404" s="75">
        <v>0</v>
      </c>
      <c r="AO4404" s="75">
        <v>0</v>
      </c>
      <c r="AP4404" s="75">
        <v>0</v>
      </c>
      <c r="AQ4404" s="75">
        <v>0</v>
      </c>
      <c r="AR4404" s="75">
        <v>77.069999999999965</v>
      </c>
      <c r="AS4404" s="75">
        <v>0.71763093837768022</v>
      </c>
      <c r="AT4404" s="75">
        <v>77.787630938377646</v>
      </c>
      <c r="AU4404" s="75">
        <v>77.127360425819887</v>
      </c>
    </row>
    <row r="4405" spans="1:47" ht="13" x14ac:dyDescent="0.3">
      <c r="A4405" s="63">
        <v>45475</v>
      </c>
      <c r="B4405" s="60">
        <v>10</v>
      </c>
      <c r="C4405" s="60" t="s">
        <v>17</v>
      </c>
      <c r="D4405" s="61">
        <v>12.56326</v>
      </c>
      <c r="E4405" s="59">
        <v>8.5602999999999999E-3</v>
      </c>
      <c r="F4405" s="59"/>
      <c r="G4405" s="75">
        <v>255.63099999999997</v>
      </c>
      <c r="H4405" s="75">
        <v>2.0307099569704818</v>
      </c>
      <c r="I4405" s="75">
        <v>257.66170995697047</v>
      </c>
      <c r="J4405" s="75">
        <v>255.45604842122583</v>
      </c>
      <c r="K4405" s="75">
        <v>4.9390000000000009</v>
      </c>
      <c r="L4405" s="75">
        <v>3.9234977281617699E-2</v>
      </c>
      <c r="M4405" s="75">
        <v>4.9782349772816188</v>
      </c>
      <c r="N4405" s="75">
        <v>4.9356197924055953</v>
      </c>
      <c r="O4405" s="75">
        <v>25.233000000000001</v>
      </c>
      <c r="P4405" s="75">
        <v>0.20044871061896319</v>
      </c>
      <c r="Q4405" s="75">
        <v>25.433448710618965</v>
      </c>
      <c r="R4405" s="75">
        <v>25.215730759621454</v>
      </c>
      <c r="S4405" s="75">
        <v>3.0000000000000001E-3</v>
      </c>
      <c r="T4405" s="75">
        <v>2.3831733517888861E-5</v>
      </c>
      <c r="U4405" s="75">
        <v>3.0238317335178891E-3</v>
      </c>
      <c r="V4405" s="75">
        <v>2.9979468267294558E-3</v>
      </c>
      <c r="W4405" s="75">
        <v>285.80599999999998</v>
      </c>
      <c r="X4405" s="75">
        <v>2.2704174766045804</v>
      </c>
      <c r="Y4405" s="75">
        <v>288.07641747660455</v>
      </c>
      <c r="Z4405" s="75">
        <v>285.61039692007961</v>
      </c>
      <c r="AA4405" s="59"/>
      <c r="AB4405" s="75">
        <v>76.376999999999938</v>
      </c>
      <c r="AC4405" s="75">
        <v>0.60673210363193197</v>
      </c>
      <c r="AD4405" s="75">
        <v>76.983732103631866</v>
      </c>
      <c r="AE4405" s="75">
        <v>76.324728261705147</v>
      </c>
      <c r="AF4405" s="75">
        <v>1.069</v>
      </c>
      <c r="AG4405" s="75">
        <v>8.4920410435410636E-3</v>
      </c>
      <c r="AH4405" s="75">
        <v>1.0774920410435409</v>
      </c>
      <c r="AI4405" s="75">
        <v>1.0682683859245958</v>
      </c>
      <c r="AJ4405" s="75">
        <v>3.3569999999999998</v>
      </c>
      <c r="AK4405" s="75">
        <v>2.6667709806517628E-2</v>
      </c>
      <c r="AL4405" s="75">
        <v>3.3836677098065175</v>
      </c>
      <c r="AM4405" s="75">
        <v>3.3547024991102607</v>
      </c>
      <c r="AN4405" s="75">
        <v>0</v>
      </c>
      <c r="AO4405" s="75">
        <v>0</v>
      </c>
      <c r="AP4405" s="75">
        <v>0</v>
      </c>
      <c r="AQ4405" s="75">
        <v>0</v>
      </c>
      <c r="AR4405" s="75">
        <v>80.80299999999994</v>
      </c>
      <c r="AS4405" s="75">
        <v>0.64189185448199071</v>
      </c>
      <c r="AT4405" s="75">
        <v>81.444891854481924</v>
      </c>
      <c r="AU4405" s="75">
        <v>80.747699146740004</v>
      </c>
    </row>
    <row r="4406" spans="1:47" ht="13" x14ac:dyDescent="0.3">
      <c r="A4406" s="63">
        <v>45475</v>
      </c>
      <c r="B4406" s="60">
        <v>11</v>
      </c>
      <c r="C4406" s="60" t="s">
        <v>17</v>
      </c>
      <c r="D4406" s="61">
        <v>14.652767000000001</v>
      </c>
      <c r="E4406" s="59">
        <v>8.7000810000000001E-3</v>
      </c>
      <c r="F4406" s="59"/>
      <c r="G4406" s="75">
        <v>274.16200000000003</v>
      </c>
      <c r="H4406" s="75">
        <v>1.2851072955782299</v>
      </c>
      <c r="I4406" s="75">
        <v>275.44710729557829</v>
      </c>
      <c r="J4406" s="75">
        <v>273.0506951508911</v>
      </c>
      <c r="K4406" s="75">
        <v>5.1049999999999995</v>
      </c>
      <c r="L4406" s="75">
        <v>2.3929183270937848E-2</v>
      </c>
      <c r="M4406" s="75">
        <v>5.1289291832709374</v>
      </c>
      <c r="N4406" s="75">
        <v>5.0843070839332167</v>
      </c>
      <c r="O4406" s="75">
        <v>26.104000000000003</v>
      </c>
      <c r="P4406" s="75">
        <v>0.12235992166592786</v>
      </c>
      <c r="Q4406" s="75">
        <v>26.226359921665932</v>
      </c>
      <c r="R4406" s="75">
        <v>25.998188466012284</v>
      </c>
      <c r="S4406" s="75">
        <v>3.0000000000000001E-3</v>
      </c>
      <c r="T4406" s="75">
        <v>1.4062203685174055E-5</v>
      </c>
      <c r="U4406" s="75">
        <v>3.0140622036851743E-3</v>
      </c>
      <c r="V4406" s="75">
        <v>2.987839618374075E-3</v>
      </c>
      <c r="W4406" s="75">
        <v>305.37400000000002</v>
      </c>
      <c r="X4406" s="75">
        <v>1.4314104627187809</v>
      </c>
      <c r="Y4406" s="75">
        <v>306.80541046271884</v>
      </c>
      <c r="Z4406" s="75">
        <v>304.13617854045492</v>
      </c>
      <c r="AA4406" s="59"/>
      <c r="AB4406" s="75">
        <v>81.290999999999997</v>
      </c>
      <c r="AC4406" s="75">
        <v>0.38104353325716134</v>
      </c>
      <c r="AD4406" s="75">
        <v>81.672043533257153</v>
      </c>
      <c r="AE4406" s="75">
        <v>80.961490139082287</v>
      </c>
      <c r="AF4406" s="75">
        <v>1.139</v>
      </c>
      <c r="AG4406" s="75">
        <v>5.3389499991377491E-3</v>
      </c>
      <c r="AH4406" s="75">
        <v>1.1443389499991377</v>
      </c>
      <c r="AI4406" s="75">
        <v>1.1343831084426903</v>
      </c>
      <c r="AJ4406" s="75">
        <v>3.4840000000000004</v>
      </c>
      <c r="AK4406" s="75">
        <v>1.633090587971547E-2</v>
      </c>
      <c r="AL4406" s="75">
        <v>3.5003309058797161</v>
      </c>
      <c r="AM4406" s="75">
        <v>3.4698777434717591</v>
      </c>
      <c r="AN4406" s="75">
        <v>0</v>
      </c>
      <c r="AO4406" s="75">
        <v>0</v>
      </c>
      <c r="AP4406" s="75">
        <v>0</v>
      </c>
      <c r="AQ4406" s="75">
        <v>0</v>
      </c>
      <c r="AR4406" s="75">
        <v>85.913999999999987</v>
      </c>
      <c r="AS4406" s="75">
        <v>0.40271338913601457</v>
      </c>
      <c r="AT4406" s="75">
        <v>86.316713389136012</v>
      </c>
      <c r="AU4406" s="75">
        <v>85.565750990996733</v>
      </c>
    </row>
    <row r="4407" spans="1:47" ht="13" x14ac:dyDescent="0.3">
      <c r="A4407" s="63">
        <v>45475</v>
      </c>
      <c r="B4407" s="60">
        <v>12</v>
      </c>
      <c r="C4407" s="60" t="s">
        <v>17</v>
      </c>
      <c r="D4407" s="61">
        <v>21.378055</v>
      </c>
      <c r="E4407" s="59">
        <v>9.109598E-3</v>
      </c>
      <c r="F4407" s="59"/>
      <c r="G4407" s="75">
        <v>301.613</v>
      </c>
      <c r="H4407" s="75">
        <v>2.0810380523688385</v>
      </c>
      <c r="I4407" s="75">
        <v>303.69403805236885</v>
      </c>
      <c r="J4407" s="75">
        <v>300.9275074507151</v>
      </c>
      <c r="K4407" s="75">
        <v>5.4649999999999999</v>
      </c>
      <c r="L4407" s="75">
        <v>3.7706839414069361E-2</v>
      </c>
      <c r="M4407" s="75">
        <v>5.5027068394140688</v>
      </c>
      <c r="N4407" s="75">
        <v>5.4525793921951564</v>
      </c>
      <c r="O4407" s="75">
        <v>27.28</v>
      </c>
      <c r="P4407" s="75">
        <v>0.18822371074397296</v>
      </c>
      <c r="Q4407" s="75">
        <v>27.468223710743974</v>
      </c>
      <c r="R4407" s="75">
        <v>27.217999234965028</v>
      </c>
      <c r="S4407" s="75">
        <v>3.0000000000000001E-3</v>
      </c>
      <c r="T4407" s="75">
        <v>2.0699088424923711E-5</v>
      </c>
      <c r="U4407" s="75">
        <v>3.0206990884249236E-3</v>
      </c>
      <c r="V4407" s="75">
        <v>2.9931817340504061E-3</v>
      </c>
      <c r="W4407" s="75">
        <v>334.36099999999993</v>
      </c>
      <c r="X4407" s="75">
        <v>2.3069893016153058</v>
      </c>
      <c r="Y4407" s="75">
        <v>336.66798930161536</v>
      </c>
      <c r="Z4407" s="75">
        <v>333.60107925960932</v>
      </c>
      <c r="AA4407" s="59"/>
      <c r="AB4407" s="75">
        <v>89.185000000000016</v>
      </c>
      <c r="AC4407" s="75">
        <v>0.61534940039227393</v>
      </c>
      <c r="AD4407" s="75">
        <v>89.800349400392292</v>
      </c>
      <c r="AE4407" s="75">
        <v>88.982304317095185</v>
      </c>
      <c r="AF4407" s="75">
        <v>1.1660000000000001</v>
      </c>
      <c r="AG4407" s="75">
        <v>8.0450457011536844E-3</v>
      </c>
      <c r="AH4407" s="75">
        <v>1.1740450457011538</v>
      </c>
      <c r="AI4407" s="75">
        <v>1.1633499673009247</v>
      </c>
      <c r="AJ4407" s="75">
        <v>3.7459999999999982</v>
      </c>
      <c r="AK4407" s="75">
        <v>2.5846261746588061E-2</v>
      </c>
      <c r="AL4407" s="75">
        <v>3.7718462617465862</v>
      </c>
      <c r="AM4407" s="75">
        <v>3.7374862585842719</v>
      </c>
      <c r="AN4407" s="75">
        <v>0</v>
      </c>
      <c r="AO4407" s="75">
        <v>0</v>
      </c>
      <c r="AP4407" s="75">
        <v>0</v>
      </c>
      <c r="AQ4407" s="75">
        <v>0</v>
      </c>
      <c r="AR4407" s="75">
        <v>94.097000000000008</v>
      </c>
      <c r="AS4407" s="75">
        <v>0.64924070784001575</v>
      </c>
      <c r="AT4407" s="75">
        <v>94.74624070784003</v>
      </c>
      <c r="AU4407" s="75">
        <v>93.883140542980385</v>
      </c>
    </row>
    <row r="4408" spans="1:47" ht="13" x14ac:dyDescent="0.3">
      <c r="A4408" s="63">
        <v>45475</v>
      </c>
      <c r="B4408" s="60">
        <v>13</v>
      </c>
      <c r="C4408" s="60" t="s">
        <v>17</v>
      </c>
      <c r="D4408" s="61">
        <v>25.842766000000001</v>
      </c>
      <c r="E4408" s="59">
        <v>9.3093770000000006E-3</v>
      </c>
      <c r="F4408" s="59"/>
      <c r="G4408" s="75">
        <v>338.33899999999994</v>
      </c>
      <c r="H4408" s="75">
        <v>2.7508407279813367</v>
      </c>
      <c r="I4408" s="75">
        <v>341.08984072798125</v>
      </c>
      <c r="J4408" s="75">
        <v>337.91450680977454</v>
      </c>
      <c r="K4408" s="75">
        <v>5.931</v>
      </c>
      <c r="L4408" s="75">
        <v>4.8221565819067003E-2</v>
      </c>
      <c r="M4408" s="75">
        <v>5.9792215658190671</v>
      </c>
      <c r="N4408" s="75">
        <v>5.923558738096327</v>
      </c>
      <c r="O4408" s="75">
        <v>29.067999999999998</v>
      </c>
      <c r="P4408" s="75">
        <v>0.23633526812150391</v>
      </c>
      <c r="Q4408" s="75">
        <v>29.304335268121502</v>
      </c>
      <c r="R4408" s="75">
        <v>29.031530163376164</v>
      </c>
      <c r="S4408" s="75">
        <v>3.0000000000000001E-3</v>
      </c>
      <c r="T4408" s="75">
        <v>2.4391282660124942E-5</v>
      </c>
      <c r="U4408" s="75">
        <v>3.0243912826601249E-3</v>
      </c>
      <c r="V4408" s="75">
        <v>2.9962360840143283E-3</v>
      </c>
      <c r="W4408" s="75">
        <v>373.34099999999989</v>
      </c>
      <c r="X4408" s="75">
        <v>3.0354219532045681</v>
      </c>
      <c r="Y4408" s="75">
        <v>376.3764219532045</v>
      </c>
      <c r="Z4408" s="75">
        <v>372.87259194733105</v>
      </c>
      <c r="AA4408" s="59"/>
      <c r="AB4408" s="75">
        <v>100.03100000000003</v>
      </c>
      <c r="AC4408" s="75">
        <v>0.81329479859165277</v>
      </c>
      <c r="AD4408" s="75">
        <v>100.84429479859169</v>
      </c>
      <c r="AE4408" s="75">
        <v>99.905497240012465</v>
      </c>
      <c r="AF4408" s="75">
        <v>1.2619999999999998</v>
      </c>
      <c r="AG4408" s="75">
        <v>1.0260599572359223E-2</v>
      </c>
      <c r="AH4408" s="75">
        <v>1.272260599572359</v>
      </c>
      <c r="AI4408" s="75">
        <v>1.2604166460086939</v>
      </c>
      <c r="AJ4408" s="75">
        <v>3.9829999999999992</v>
      </c>
      <c r="AK4408" s="75">
        <v>3.2383492945092539E-2</v>
      </c>
      <c r="AL4408" s="75">
        <v>4.0153834929450918</v>
      </c>
      <c r="AM4408" s="75">
        <v>3.9780027742096888</v>
      </c>
      <c r="AN4408" s="75">
        <v>0</v>
      </c>
      <c r="AO4408" s="75">
        <v>0</v>
      </c>
      <c r="AP4408" s="75">
        <v>0</v>
      </c>
      <c r="AQ4408" s="75">
        <v>0</v>
      </c>
      <c r="AR4408" s="75">
        <v>105.27600000000004</v>
      </c>
      <c r="AS4408" s="75">
        <v>0.85593889110910459</v>
      </c>
      <c r="AT4408" s="75">
        <v>106.13193889110914</v>
      </c>
      <c r="AU4408" s="75">
        <v>105.14391666023084</v>
      </c>
    </row>
    <row r="4409" spans="1:47" ht="13" x14ac:dyDescent="0.3">
      <c r="A4409" s="63">
        <v>45475</v>
      </c>
      <c r="B4409" s="60">
        <v>14</v>
      </c>
      <c r="C4409" s="60" t="s">
        <v>17</v>
      </c>
      <c r="D4409" s="61">
        <v>31.723600999999999</v>
      </c>
      <c r="E4409" s="59">
        <v>9.3080060000000006E-3</v>
      </c>
      <c r="F4409" s="59"/>
      <c r="G4409" s="75">
        <v>380.85599999999999</v>
      </c>
      <c r="H4409" s="75">
        <v>-0.30029275153439683</v>
      </c>
      <c r="I4409" s="75">
        <v>380.55570724846558</v>
      </c>
      <c r="J4409" s="75">
        <v>377.01349244206261</v>
      </c>
      <c r="K4409" s="75">
        <v>6.3779999999999992</v>
      </c>
      <c r="L4409" s="75">
        <v>-5.0288486180771284E-3</v>
      </c>
      <c r="M4409" s="75">
        <v>6.3729711513819218</v>
      </c>
      <c r="N4409" s="75">
        <v>6.3136514976670322</v>
      </c>
      <c r="O4409" s="75">
        <v>30.433999999999994</v>
      </c>
      <c r="P4409" s="75">
        <v>-2.3996233747657466E-2</v>
      </c>
      <c r="Q4409" s="75">
        <v>30.410003766252338</v>
      </c>
      <c r="R4409" s="75">
        <v>30.126947268736036</v>
      </c>
      <c r="S4409" s="75">
        <v>3.0000000000000001E-3</v>
      </c>
      <c r="T4409" s="75">
        <v>-2.3654038655113493E-6</v>
      </c>
      <c r="U4409" s="75">
        <v>2.9976345961344889E-3</v>
      </c>
      <c r="V4409" s="75">
        <v>2.9697325953278613E-3</v>
      </c>
      <c r="W4409" s="75">
        <v>417.67099999999994</v>
      </c>
      <c r="X4409" s="75">
        <v>-0.32932019930399692</v>
      </c>
      <c r="Y4409" s="75">
        <v>417.34167980069594</v>
      </c>
      <c r="Z4409" s="75">
        <v>413.457060941061</v>
      </c>
      <c r="AA4409" s="59"/>
      <c r="AB4409" s="75">
        <v>112.79900000000002</v>
      </c>
      <c r="AC4409" s="75">
        <v>-8.893839687527158E-2</v>
      </c>
      <c r="AD4409" s="75">
        <v>112.71006160312474</v>
      </c>
      <c r="AE4409" s="75">
        <v>111.66095567346248</v>
      </c>
      <c r="AF4409" s="75">
        <v>1.4139999999999997</v>
      </c>
      <c r="AG4409" s="75">
        <v>-1.1148936886110159E-3</v>
      </c>
      <c r="AH4409" s="75">
        <v>1.4128851063113887</v>
      </c>
      <c r="AI4409" s="75">
        <v>1.3997339632645316</v>
      </c>
      <c r="AJ4409" s="75">
        <v>4.1569999999999983</v>
      </c>
      <c r="AK4409" s="75">
        <v>-3.2776612896435581E-3</v>
      </c>
      <c r="AL4409" s="75">
        <v>4.153722338710355</v>
      </c>
      <c r="AM4409" s="75">
        <v>4.1150594662593045</v>
      </c>
      <c r="AN4409" s="75">
        <v>0</v>
      </c>
      <c r="AO4409" s="75">
        <v>0</v>
      </c>
      <c r="AP4409" s="75">
        <v>0</v>
      </c>
      <c r="AQ4409" s="75">
        <v>0</v>
      </c>
      <c r="AR4409" s="75">
        <v>118.37000000000002</v>
      </c>
      <c r="AS4409" s="75">
        <v>-9.3330951853526162E-2</v>
      </c>
      <c r="AT4409" s="75">
        <v>118.27666904814649</v>
      </c>
      <c r="AU4409" s="75">
        <v>117.17574910298633</v>
      </c>
    </row>
    <row r="4410" spans="1:47" ht="13" x14ac:dyDescent="0.3">
      <c r="A4410" s="63">
        <v>45475</v>
      </c>
      <c r="B4410" s="60">
        <v>15</v>
      </c>
      <c r="C4410" s="60" t="s">
        <v>17</v>
      </c>
      <c r="D4410" s="61">
        <v>25.130580999999999</v>
      </c>
      <c r="E4410" s="59">
        <v>9.5880459999999994E-3</v>
      </c>
      <c r="F4410" s="59"/>
      <c r="G4410" s="75">
        <v>434.96300000000002</v>
      </c>
      <c r="H4410" s="75">
        <v>-0.40865310247988096</v>
      </c>
      <c r="I4410" s="75">
        <v>434.55434689752013</v>
      </c>
      <c r="J4410" s="75">
        <v>430.38781982996676</v>
      </c>
      <c r="K4410" s="75">
        <v>7.1700000000000008</v>
      </c>
      <c r="L4410" s="75">
        <v>-6.7363034207064661E-3</v>
      </c>
      <c r="M4410" s="75">
        <v>7.1632636965792944</v>
      </c>
      <c r="N4410" s="75">
        <v>7.0945819947463624</v>
      </c>
      <c r="O4410" s="75">
        <v>32.620000000000005</v>
      </c>
      <c r="P4410" s="75">
        <v>-3.064689227105229E-2</v>
      </c>
      <c r="Q4410" s="75">
        <v>32.589353107728954</v>
      </c>
      <c r="R4410" s="75">
        <v>32.276884891021808</v>
      </c>
      <c r="S4410" s="75">
        <v>3.0000000000000001E-3</v>
      </c>
      <c r="T4410" s="75">
        <v>-2.8185369961114917E-6</v>
      </c>
      <c r="U4410" s="75">
        <v>2.9971814630038885E-3</v>
      </c>
      <c r="V4410" s="75">
        <v>2.9684443492662602E-3</v>
      </c>
      <c r="W4410" s="75">
        <v>474.75600000000003</v>
      </c>
      <c r="X4410" s="75">
        <v>-0.44603911670863583</v>
      </c>
      <c r="Y4410" s="75">
        <v>474.30996088329141</v>
      </c>
      <c r="Z4410" s="75">
        <v>469.76225516008418</v>
      </c>
      <c r="AA4410" s="59"/>
      <c r="AB4410" s="75">
        <v>129.51400000000007</v>
      </c>
      <c r="AC4410" s="75">
        <v>-0.12168000017146131</v>
      </c>
      <c r="AD4410" s="75">
        <v>129.3923199998286</v>
      </c>
      <c r="AE4410" s="75">
        <v>128.15170048362353</v>
      </c>
      <c r="AF4410" s="75">
        <v>1.6329999999999996</v>
      </c>
      <c r="AG4410" s="75">
        <v>-1.5342236382166884E-3</v>
      </c>
      <c r="AH4410" s="75">
        <v>1.6314657763617828</v>
      </c>
      <c r="AI4410" s="75">
        <v>1.6158232074506005</v>
      </c>
      <c r="AJ4410" s="75">
        <v>4.4679999999999982</v>
      </c>
      <c r="AK4410" s="75">
        <v>-4.197741099542047E-3</v>
      </c>
      <c r="AL4410" s="75">
        <v>4.463802258900456</v>
      </c>
      <c r="AM4410" s="75">
        <v>4.4210031175072144</v>
      </c>
      <c r="AN4410" s="75">
        <v>0</v>
      </c>
      <c r="AO4410" s="75">
        <v>0</v>
      </c>
      <c r="AP4410" s="75">
        <v>0</v>
      </c>
      <c r="AQ4410" s="75">
        <v>0</v>
      </c>
      <c r="AR4410" s="75">
        <v>135.61500000000007</v>
      </c>
      <c r="AS4410" s="75">
        <v>-0.12741196490922005</v>
      </c>
      <c r="AT4410" s="75">
        <v>135.48758803509082</v>
      </c>
      <c r="AU4410" s="75">
        <v>134.18852680858134</v>
      </c>
    </row>
    <row r="4411" spans="1:47" ht="13" x14ac:dyDescent="0.3">
      <c r="A4411" s="63">
        <v>45475</v>
      </c>
      <c r="B4411" s="60">
        <v>16</v>
      </c>
      <c r="C4411" s="60" t="s">
        <v>17</v>
      </c>
      <c r="D4411" s="61">
        <v>30.051715999999999</v>
      </c>
      <c r="E4411" s="59">
        <v>9.6251050000000001E-3</v>
      </c>
      <c r="F4411" s="59"/>
      <c r="G4411" s="75">
        <v>501.22400000000005</v>
      </c>
      <c r="H4411" s="75">
        <v>4.8557052906591922</v>
      </c>
      <c r="I4411" s="75">
        <v>506.07970529065926</v>
      </c>
      <c r="J4411" s="75">
        <v>501.20863498886757</v>
      </c>
      <c r="K4411" s="75">
        <v>8.1750000000000025</v>
      </c>
      <c r="L4411" s="75">
        <v>7.9196907472784434E-2</v>
      </c>
      <c r="M4411" s="75">
        <v>8.254196907472787</v>
      </c>
      <c r="N4411" s="75">
        <v>8.1747493955476855</v>
      </c>
      <c r="O4411" s="75">
        <v>35.527999999999992</v>
      </c>
      <c r="P4411" s="75">
        <v>0.34418443164441392</v>
      </c>
      <c r="Q4411" s="75">
        <v>35.872184431644406</v>
      </c>
      <c r="R4411" s="75">
        <v>35.526910889910461</v>
      </c>
      <c r="S4411" s="75">
        <v>3.0000000000000001E-3</v>
      </c>
      <c r="T4411" s="75">
        <v>2.9063085311113547E-5</v>
      </c>
      <c r="U4411" s="75">
        <v>3.0290630853111134E-3</v>
      </c>
      <c r="V4411" s="75">
        <v>2.9999080350633701E-3</v>
      </c>
      <c r="W4411" s="75">
        <v>544.93000000000006</v>
      </c>
      <c r="X4411" s="75">
        <v>5.2791156928617013</v>
      </c>
      <c r="Y4411" s="75">
        <v>550.20911569286181</v>
      </c>
      <c r="Z4411" s="75">
        <v>544.91329518236068</v>
      </c>
      <c r="AA4411" s="59"/>
      <c r="AB4411" s="75">
        <v>150.90100000000001</v>
      </c>
      <c r="AC4411" s="75">
        <v>1.4618828788441152</v>
      </c>
      <c r="AD4411" s="75">
        <v>152.36288287884412</v>
      </c>
      <c r="AE4411" s="75">
        <v>150.89637413303254</v>
      </c>
      <c r="AF4411" s="75">
        <v>1.8549999999999986</v>
      </c>
      <c r="AG4411" s="75">
        <v>1.7970674417371862E-2</v>
      </c>
      <c r="AH4411" s="75">
        <v>1.8729706744173704</v>
      </c>
      <c r="AI4411" s="75">
        <v>1.8549431350141823</v>
      </c>
      <c r="AJ4411" s="75">
        <v>5.0129999999999981</v>
      </c>
      <c r="AK4411" s="75">
        <v>4.8564415554870712E-2</v>
      </c>
      <c r="AL4411" s="75">
        <v>5.0615644155548685</v>
      </c>
      <c r="AM4411" s="75">
        <v>5.0128463265908891</v>
      </c>
      <c r="AN4411" s="75">
        <v>0</v>
      </c>
      <c r="AO4411" s="75">
        <v>0</v>
      </c>
      <c r="AP4411" s="75">
        <v>0</v>
      </c>
      <c r="AQ4411" s="75">
        <v>0</v>
      </c>
      <c r="AR4411" s="75">
        <v>157.76900000000001</v>
      </c>
      <c r="AS4411" s="75">
        <v>1.5284179688163577</v>
      </c>
      <c r="AT4411" s="75">
        <v>159.29741796881635</v>
      </c>
      <c r="AU4411" s="75">
        <v>157.76416359463764</v>
      </c>
    </row>
    <row r="4412" spans="1:47" ht="13" x14ac:dyDescent="0.3">
      <c r="A4412" s="63">
        <v>45475</v>
      </c>
      <c r="B4412" s="60">
        <v>17</v>
      </c>
      <c r="C4412" s="60" t="s">
        <v>17</v>
      </c>
      <c r="D4412" s="61">
        <v>34.609479999999998</v>
      </c>
      <c r="E4412" s="59">
        <v>9.7653340000000005E-3</v>
      </c>
      <c r="F4412" s="59"/>
      <c r="G4412" s="75">
        <v>575.01900000000001</v>
      </c>
      <c r="H4412" s="75">
        <v>6.7209854205493285</v>
      </c>
      <c r="I4412" s="75">
        <v>581.73998542054937</v>
      </c>
      <c r="J4412" s="75">
        <v>576.05910016176256</v>
      </c>
      <c r="K4412" s="75">
        <v>9.4570000000000007</v>
      </c>
      <c r="L4412" s="75">
        <v>0.11053610249771748</v>
      </c>
      <c r="M4412" s="75">
        <v>9.5675361024977175</v>
      </c>
      <c r="N4412" s="75">
        <v>9.4741059168997683</v>
      </c>
      <c r="O4412" s="75">
        <v>40.177</v>
      </c>
      <c r="P4412" s="75">
        <v>0.46960018928315478</v>
      </c>
      <c r="Q4412" s="75">
        <v>40.646600189283156</v>
      </c>
      <c r="R4412" s="75">
        <v>40.249672562470344</v>
      </c>
      <c r="S4412" s="75">
        <v>3.0000000000000001E-3</v>
      </c>
      <c r="T4412" s="75">
        <v>3.5064852225140367E-5</v>
      </c>
      <c r="U4412" s="75">
        <v>3.0350648522251404E-3</v>
      </c>
      <c r="V4412" s="75">
        <v>3.0054264302315013E-3</v>
      </c>
      <c r="W4412" s="75">
        <v>624.65600000000006</v>
      </c>
      <c r="X4412" s="75">
        <v>7.3011567771824266</v>
      </c>
      <c r="Y4412" s="75">
        <v>631.95715677718249</v>
      </c>
      <c r="Z4412" s="75">
        <v>625.78588406756296</v>
      </c>
      <c r="AA4412" s="59"/>
      <c r="AB4412" s="75">
        <v>173.917</v>
      </c>
      <c r="AC4412" s="75">
        <v>2.0327913014799122</v>
      </c>
      <c r="AD4412" s="75">
        <v>175.94979130147991</v>
      </c>
      <c r="AE4412" s="75">
        <v>174.23158282219066</v>
      </c>
      <c r="AF4412" s="75">
        <v>2.1169999999999987</v>
      </c>
      <c r="AG4412" s="75">
        <v>2.4744097386874036E-2</v>
      </c>
      <c r="AH4412" s="75">
        <v>2.1417440973868729</v>
      </c>
      <c r="AI4412" s="75">
        <v>2.1208292509333617</v>
      </c>
      <c r="AJ4412" s="75">
        <v>5.6649999999999991</v>
      </c>
      <c r="AK4412" s="75">
        <v>6.6214129285140047E-2</v>
      </c>
      <c r="AL4412" s="75">
        <v>5.7312141292851395</v>
      </c>
      <c r="AM4412" s="75">
        <v>5.6752469090871509</v>
      </c>
      <c r="AN4412" s="75">
        <v>0</v>
      </c>
      <c r="AO4412" s="75">
        <v>0</v>
      </c>
      <c r="AP4412" s="75">
        <v>0</v>
      </c>
      <c r="AQ4412" s="75">
        <v>0</v>
      </c>
      <c r="AR4412" s="75">
        <v>181.69899999999998</v>
      </c>
      <c r="AS4412" s="75">
        <v>2.1237495281519263</v>
      </c>
      <c r="AT4412" s="75">
        <v>183.82274952815192</v>
      </c>
      <c r="AU4412" s="75">
        <v>182.02765898221116</v>
      </c>
    </row>
    <row r="4413" spans="1:47" ht="13" x14ac:dyDescent="0.3">
      <c r="A4413" s="63">
        <v>45475</v>
      </c>
      <c r="B4413" s="60">
        <v>18</v>
      </c>
      <c r="C4413" s="60" t="s">
        <v>17</v>
      </c>
      <c r="D4413" s="61">
        <v>39.212083</v>
      </c>
      <c r="E4413" s="59">
        <v>9.9484529999999995E-3</v>
      </c>
      <c r="F4413" s="59"/>
      <c r="G4413" s="75">
        <v>636.03700000000015</v>
      </c>
      <c r="H4413" s="75">
        <v>8.1644332789935561</v>
      </c>
      <c r="I4413" s="75">
        <v>644.2014332789937</v>
      </c>
      <c r="J4413" s="75">
        <v>637.79262559748497</v>
      </c>
      <c r="K4413" s="75">
        <v>10.606000000000002</v>
      </c>
      <c r="L4413" s="75">
        <v>0.13614299067036295</v>
      </c>
      <c r="M4413" s="75">
        <v>10.742142990670365</v>
      </c>
      <c r="N4413" s="75">
        <v>10.635275286008401</v>
      </c>
      <c r="O4413" s="75">
        <v>44.35499999999999</v>
      </c>
      <c r="P4413" s="75">
        <v>0.56935907516348727</v>
      </c>
      <c r="Q4413" s="75">
        <v>44.92435907516348</v>
      </c>
      <c r="R4413" s="75">
        <v>44.477431200349095</v>
      </c>
      <c r="S4413" s="75">
        <v>0.78000000000000014</v>
      </c>
      <c r="T4413" s="75">
        <v>1.0012401727595993E-2</v>
      </c>
      <c r="U4413" s="75">
        <v>0.79001240172759613</v>
      </c>
      <c r="V4413" s="75">
        <v>0.78215300047959202</v>
      </c>
      <c r="W4413" s="75">
        <v>691.77800000000013</v>
      </c>
      <c r="X4413" s="75">
        <v>8.8799477465550023</v>
      </c>
      <c r="Y4413" s="75">
        <v>700.65794774655512</v>
      </c>
      <c r="Z4413" s="75">
        <v>693.68748508432213</v>
      </c>
      <c r="AA4413" s="59"/>
      <c r="AB4413" s="75">
        <v>192.17399999999998</v>
      </c>
      <c r="AC4413" s="75">
        <v>2.4668247302551691</v>
      </c>
      <c r="AD4413" s="75">
        <v>194.64082473025513</v>
      </c>
      <c r="AE4413" s="75">
        <v>192.70444963354495</v>
      </c>
      <c r="AF4413" s="75">
        <v>2.3410000000000002</v>
      </c>
      <c r="AG4413" s="75">
        <v>3.0050041595259251E-2</v>
      </c>
      <c r="AH4413" s="75">
        <v>2.3710500415952596</v>
      </c>
      <c r="AI4413" s="75">
        <v>2.3474617616958011</v>
      </c>
      <c r="AJ4413" s="75">
        <v>6.3199999999999994</v>
      </c>
      <c r="AK4413" s="75">
        <v>8.1126126818470076E-2</v>
      </c>
      <c r="AL4413" s="75">
        <v>6.4011261268184692</v>
      </c>
      <c r="AM4413" s="75">
        <v>6.3374448243987436</v>
      </c>
      <c r="AN4413" s="75">
        <v>4.6280000000000001</v>
      </c>
      <c r="AO4413" s="75">
        <v>5.9406916917069556E-2</v>
      </c>
      <c r="AP4413" s="75">
        <v>4.6874069169170696</v>
      </c>
      <c r="AQ4413" s="75">
        <v>4.6407744695122455</v>
      </c>
      <c r="AR4413" s="75">
        <v>205.46299999999997</v>
      </c>
      <c r="AS4413" s="75">
        <v>2.6374078155859682</v>
      </c>
      <c r="AT4413" s="75">
        <v>208.10040781558592</v>
      </c>
      <c r="AU4413" s="75">
        <v>206.03013068915175</v>
      </c>
    </row>
    <row r="4414" spans="1:47" ht="13" x14ac:dyDescent="0.3">
      <c r="A4414" s="63">
        <v>45475</v>
      </c>
      <c r="B4414" s="60">
        <v>19</v>
      </c>
      <c r="C4414" s="60" t="s">
        <v>17</v>
      </c>
      <c r="D4414" s="61">
        <v>49.908290999999998</v>
      </c>
      <c r="E4414" s="59">
        <v>1.0016486999999999E-2</v>
      </c>
      <c r="F4414" s="59"/>
      <c r="G4414" s="75">
        <v>661.42900000000009</v>
      </c>
      <c r="H4414" s="75">
        <v>7.5977975148634229</v>
      </c>
      <c r="I4414" s="75">
        <v>669.02679751486346</v>
      </c>
      <c r="J4414" s="75">
        <v>662.32549929490415</v>
      </c>
      <c r="K4414" s="75">
        <v>11.14</v>
      </c>
      <c r="L4414" s="75">
        <v>0.12796454996012954</v>
      </c>
      <c r="M4414" s="75">
        <v>11.26796454996013</v>
      </c>
      <c r="N4414" s="75">
        <v>11.155099129528994</v>
      </c>
      <c r="O4414" s="75">
        <v>46.408999999999999</v>
      </c>
      <c r="P4414" s="75">
        <v>0.53309755826747318</v>
      </c>
      <c r="Q4414" s="75">
        <v>46.94209755826747</v>
      </c>
      <c r="R4414" s="75">
        <v>46.471902648322349</v>
      </c>
      <c r="S4414" s="75">
        <v>0.85300000000000009</v>
      </c>
      <c r="T4414" s="75">
        <v>9.7983627572702427E-3</v>
      </c>
      <c r="U4414" s="75">
        <v>0.86279836275727029</v>
      </c>
      <c r="V4414" s="75">
        <v>0.85415615417309076</v>
      </c>
      <c r="W4414" s="75">
        <v>719.83100000000002</v>
      </c>
      <c r="X4414" s="75">
        <v>8.2686579858482947</v>
      </c>
      <c r="Y4414" s="75">
        <v>728.09965798584835</v>
      </c>
      <c r="Z4414" s="75">
        <v>720.80665722692868</v>
      </c>
      <c r="AA4414" s="59"/>
      <c r="AB4414" s="75">
        <v>198.86199999999985</v>
      </c>
      <c r="AC4414" s="75">
        <v>2.2843165470530753</v>
      </c>
      <c r="AD4414" s="75">
        <v>201.14631654705292</v>
      </c>
      <c r="AE4414" s="75">
        <v>199.13153708226147</v>
      </c>
      <c r="AF4414" s="75">
        <v>2.4329999999999994</v>
      </c>
      <c r="AG4414" s="75">
        <v>2.7947733397934927E-2</v>
      </c>
      <c r="AH4414" s="75">
        <v>2.4609477333979344</v>
      </c>
      <c r="AI4414" s="75">
        <v>2.4362976824186746</v>
      </c>
      <c r="AJ4414" s="75">
        <v>6.6049999999999986</v>
      </c>
      <c r="AK4414" s="75">
        <v>7.5871261444044477E-2</v>
      </c>
      <c r="AL4414" s="75">
        <v>6.6808712614440431</v>
      </c>
      <c r="AM4414" s="75">
        <v>6.6139524013051147</v>
      </c>
      <c r="AN4414" s="75">
        <v>5.0119999999999996</v>
      </c>
      <c r="AO4414" s="75">
        <v>5.7572560538614828E-2</v>
      </c>
      <c r="AP4414" s="75">
        <v>5.0695725605386146</v>
      </c>
      <c r="AQ4414" s="75">
        <v>5.0187932528904229</v>
      </c>
      <c r="AR4414" s="75">
        <v>212.91199999999984</v>
      </c>
      <c r="AS4414" s="75">
        <v>2.4457081024336698</v>
      </c>
      <c r="AT4414" s="75">
        <v>215.35770810243352</v>
      </c>
      <c r="AU4414" s="75">
        <v>213.20058041887569</v>
      </c>
    </row>
    <row r="4415" spans="1:47" ht="13" x14ac:dyDescent="0.3">
      <c r="A4415" s="63">
        <v>45475</v>
      </c>
      <c r="B4415" s="60">
        <v>20</v>
      </c>
      <c r="C4415" s="60" t="s">
        <v>17</v>
      </c>
      <c r="D4415" s="61">
        <v>41.344479999999997</v>
      </c>
      <c r="E4415" s="59">
        <v>9.8910590000000007E-3</v>
      </c>
      <c r="F4415" s="59"/>
      <c r="G4415" s="75">
        <v>636.93200000000013</v>
      </c>
      <c r="H4415" s="75">
        <v>3.3709815174118249</v>
      </c>
      <c r="I4415" s="75">
        <v>640.30298151741192</v>
      </c>
      <c r="J4415" s="75">
        <v>633.96970694934726</v>
      </c>
      <c r="K4415" s="75">
        <v>10.629999999999997</v>
      </c>
      <c r="L4415" s="75">
        <v>5.6259590552975323E-2</v>
      </c>
      <c r="M4415" s="75">
        <v>10.686259590552973</v>
      </c>
      <c r="N4415" s="75">
        <v>10.580561166453498</v>
      </c>
      <c r="O4415" s="75">
        <v>45.153999999999996</v>
      </c>
      <c r="P4415" s="75">
        <v>0.23897888540254453</v>
      </c>
      <c r="Q4415" s="75">
        <v>45.392978885402542</v>
      </c>
      <c r="R4415" s="75">
        <v>44.94399425306127</v>
      </c>
      <c r="S4415" s="75">
        <v>1.6310000000000002</v>
      </c>
      <c r="T4415" s="75">
        <v>8.6321159164536969E-3</v>
      </c>
      <c r="U4415" s="75">
        <v>1.639632115916454</v>
      </c>
      <c r="V4415" s="75">
        <v>1.6234144179196295</v>
      </c>
      <c r="W4415" s="75">
        <v>694.34700000000009</v>
      </c>
      <c r="X4415" s="75">
        <v>3.6748521092837985</v>
      </c>
      <c r="Y4415" s="75">
        <v>698.02185210928383</v>
      </c>
      <c r="Z4415" s="75">
        <v>691.11767678678177</v>
      </c>
      <c r="AA4415" s="59"/>
      <c r="AB4415" s="75">
        <v>190.51500000000004</v>
      </c>
      <c r="AC4415" s="75">
        <v>1.0083062929633209</v>
      </c>
      <c r="AD4415" s="75">
        <v>191.52330629296335</v>
      </c>
      <c r="AE4415" s="75">
        <v>189.6289379705446</v>
      </c>
      <c r="AF4415" s="75">
        <v>2.323999999999999</v>
      </c>
      <c r="AG4415" s="75">
        <v>1.2299838988251611E-2</v>
      </c>
      <c r="AH4415" s="75">
        <v>2.3362998389882508</v>
      </c>
      <c r="AI4415" s="75">
        <v>2.3131913594391276</v>
      </c>
      <c r="AJ4415" s="75">
        <v>6.4119999999999946</v>
      </c>
      <c r="AK4415" s="75">
        <v>3.3935700341079733E-2</v>
      </c>
      <c r="AL4415" s="75">
        <v>6.4459357003410744</v>
      </c>
      <c r="AM4415" s="75">
        <v>6.3821785700187945</v>
      </c>
      <c r="AN4415" s="75">
        <v>9.6419999999999995</v>
      </c>
      <c r="AO4415" s="75">
        <v>5.1030571224062862E-2</v>
      </c>
      <c r="AP4415" s="75">
        <v>9.6930305712240621</v>
      </c>
      <c r="AQ4415" s="75">
        <v>9.5971562339552818</v>
      </c>
      <c r="AR4415" s="75">
        <v>208.89300000000006</v>
      </c>
      <c r="AS4415" s="75">
        <v>1.1055724035167149</v>
      </c>
      <c r="AT4415" s="75">
        <v>209.99857240351673</v>
      </c>
      <c r="AU4415" s="75">
        <v>207.92146413395778</v>
      </c>
    </row>
    <row r="4416" spans="1:47" ht="13" x14ac:dyDescent="0.3">
      <c r="A4416" s="63">
        <v>45475</v>
      </c>
      <c r="B4416" s="60">
        <v>21</v>
      </c>
      <c r="C4416" s="60" t="s">
        <v>17</v>
      </c>
      <c r="D4416" s="61">
        <v>37.795448</v>
      </c>
      <c r="E4416" s="59">
        <v>9.5825630000000005E-3</v>
      </c>
      <c r="F4416" s="59"/>
      <c r="G4416" s="75">
        <v>606.60699999999997</v>
      </c>
      <c r="H4416" s="75">
        <v>2.6663849542266935</v>
      </c>
      <c r="I4416" s="75">
        <v>609.27338495422669</v>
      </c>
      <c r="J4416" s="75">
        <v>603.43498435867957</v>
      </c>
      <c r="K4416" s="75">
        <v>10.079000000000002</v>
      </c>
      <c r="L4416" s="75">
        <v>4.4302973677604864E-2</v>
      </c>
      <c r="M4416" s="75">
        <v>10.123302973677607</v>
      </c>
      <c r="N4416" s="75">
        <v>10.026295785164253</v>
      </c>
      <c r="O4416" s="75">
        <v>43.405999999999992</v>
      </c>
      <c r="P4416" s="75">
        <v>0.19079421326025556</v>
      </c>
      <c r="Q4416" s="75">
        <v>43.596794213260246</v>
      </c>
      <c r="R4416" s="75">
        <v>43.179025186113641</v>
      </c>
      <c r="S4416" s="75">
        <v>1.6310000000000002</v>
      </c>
      <c r="T4416" s="75">
        <v>7.1691784966934737E-3</v>
      </c>
      <c r="U4416" s="75">
        <v>1.6381691784966936</v>
      </c>
      <c r="V4416" s="75">
        <v>1.6224713191390907</v>
      </c>
      <c r="W4416" s="75">
        <v>661.72299999999984</v>
      </c>
      <c r="X4416" s="75">
        <v>2.9086513196612476</v>
      </c>
      <c r="Y4416" s="75">
        <v>664.63165131966127</v>
      </c>
      <c r="Z4416" s="75">
        <v>658.26277664909662</v>
      </c>
      <c r="AA4416" s="59"/>
      <c r="AB4416" s="75">
        <v>180.49799999999988</v>
      </c>
      <c r="AC4416" s="75">
        <v>0.79339201734897458</v>
      </c>
      <c r="AD4416" s="75">
        <v>181.29139201734884</v>
      </c>
      <c r="AE4416" s="75">
        <v>179.5541558319849</v>
      </c>
      <c r="AF4416" s="75">
        <v>2.1549999999999989</v>
      </c>
      <c r="AG4416" s="75">
        <v>9.4724584061155279E-3</v>
      </c>
      <c r="AH4416" s="75">
        <v>2.1644724584061144</v>
      </c>
      <c r="AI4416" s="75">
        <v>2.1437312647116729</v>
      </c>
      <c r="AJ4416" s="75">
        <v>6.2309999999999963</v>
      </c>
      <c r="AK4416" s="75">
        <v>2.7388811289329861E-2</v>
      </c>
      <c r="AL4416" s="75">
        <v>6.2583888112893264</v>
      </c>
      <c r="AM4416" s="75">
        <v>6.1984174062266515</v>
      </c>
      <c r="AN4416" s="75">
        <v>9.6419999999999995</v>
      </c>
      <c r="AO4416" s="75">
        <v>4.2382108562304392E-2</v>
      </c>
      <c r="AP4416" s="75">
        <v>9.6843821085623034</v>
      </c>
      <c r="AQ4416" s="75">
        <v>9.5915809068909326</v>
      </c>
      <c r="AR4416" s="75">
        <v>198.52599999999987</v>
      </c>
      <c r="AS4416" s="75">
        <v>0.87263539560672443</v>
      </c>
      <c r="AT4416" s="75">
        <v>199.39863539560662</v>
      </c>
      <c r="AU4416" s="75">
        <v>197.48788540981414</v>
      </c>
    </row>
    <row r="4417" spans="1:47" ht="13" x14ac:dyDescent="0.3">
      <c r="A4417" s="63">
        <v>45475</v>
      </c>
      <c r="B4417" s="60">
        <v>22</v>
      </c>
      <c r="C4417" s="60" t="s">
        <v>17</v>
      </c>
      <c r="D4417" s="61">
        <v>33.163955999999999</v>
      </c>
      <c r="E4417" s="59">
        <v>9.6160470000000008E-3</v>
      </c>
      <c r="F4417" s="59"/>
      <c r="G4417" s="75">
        <v>586.69199999999989</v>
      </c>
      <c r="H4417" s="75">
        <v>3.4907958586963517</v>
      </c>
      <c r="I4417" s="75">
        <v>590.18279585869629</v>
      </c>
      <c r="J4417" s="75">
        <v>584.50757035512765</v>
      </c>
      <c r="K4417" s="75">
        <v>9.7899999999999974</v>
      </c>
      <c r="L4417" s="75">
        <v>5.825014054501728E-2</v>
      </c>
      <c r="M4417" s="75">
        <v>9.848250140545014</v>
      </c>
      <c r="N4417" s="75">
        <v>9.7535489043257773</v>
      </c>
      <c r="O4417" s="75">
        <v>42.653999999999996</v>
      </c>
      <c r="P4417" s="75">
        <v>0.2537897338924584</v>
      </c>
      <c r="Q4417" s="75">
        <v>42.907789733892457</v>
      </c>
      <c r="R4417" s="75">
        <v>42.495186411145234</v>
      </c>
      <c r="S4417" s="75">
        <v>1.6310000000000002</v>
      </c>
      <c r="T4417" s="75">
        <v>9.7043901153139149E-3</v>
      </c>
      <c r="U4417" s="75">
        <v>1.6407043901153142</v>
      </c>
      <c r="V4417" s="75">
        <v>1.6249272995868591</v>
      </c>
      <c r="W4417" s="75">
        <v>640.76699999999983</v>
      </c>
      <c r="X4417" s="75">
        <v>3.8125401232491414</v>
      </c>
      <c r="Y4417" s="75">
        <v>644.5795401232491</v>
      </c>
      <c r="Z4417" s="75">
        <v>638.38123297018547</v>
      </c>
      <c r="AA4417" s="59"/>
      <c r="AB4417" s="75">
        <v>173.90600000000006</v>
      </c>
      <c r="AC4417" s="75">
        <v>1.0347343147723986</v>
      </c>
      <c r="AD4417" s="75">
        <v>174.94073431477247</v>
      </c>
      <c r="AE4417" s="75">
        <v>173.25849599138712</v>
      </c>
      <c r="AF4417" s="75">
        <v>2.0829999999999989</v>
      </c>
      <c r="AG4417" s="75">
        <v>1.2393773519435235E-2</v>
      </c>
      <c r="AH4417" s="75">
        <v>2.0953937735194339</v>
      </c>
      <c r="AI4417" s="75">
        <v>2.0752443685097637</v>
      </c>
      <c r="AJ4417" s="75">
        <v>6.08</v>
      </c>
      <c r="AK4417" s="75">
        <v>3.6175776763401959E-2</v>
      </c>
      <c r="AL4417" s="75">
        <v>6.1161757767634022</v>
      </c>
      <c r="AM4417" s="75">
        <v>6.057362343033784</v>
      </c>
      <c r="AN4417" s="75">
        <v>9.6419999999999995</v>
      </c>
      <c r="AO4417" s="75">
        <v>5.7369545979066065E-2</v>
      </c>
      <c r="AP4417" s="75">
        <v>9.6993695459790654</v>
      </c>
      <c r="AQ4417" s="75">
        <v>9.6060999525545618</v>
      </c>
      <c r="AR4417" s="75">
        <v>191.71100000000007</v>
      </c>
      <c r="AS4417" s="75">
        <v>1.1406734110343018</v>
      </c>
      <c r="AT4417" s="75">
        <v>192.8516734110344</v>
      </c>
      <c r="AU4417" s="75">
        <v>190.99720265548524</v>
      </c>
    </row>
    <row r="4418" spans="1:47" ht="13" x14ac:dyDescent="0.3">
      <c r="A4418" s="63">
        <v>45475</v>
      </c>
      <c r="B4418" s="60">
        <v>23</v>
      </c>
      <c r="C4418" s="60" t="s">
        <v>17</v>
      </c>
      <c r="D4418" s="61">
        <v>27.874483999999999</v>
      </c>
      <c r="E4418" s="59">
        <v>9.3782339999999992E-3</v>
      </c>
      <c r="F4418" s="59"/>
      <c r="G4418" s="75">
        <v>545.83699999999999</v>
      </c>
      <c r="H4418" s="75">
        <v>2.8136631573920958</v>
      </c>
      <c r="I4418" s="75">
        <v>548.65066315739205</v>
      </c>
      <c r="J4418" s="75">
        <v>543.50528885404685</v>
      </c>
      <c r="K4418" s="75">
        <v>9.0220000000000002</v>
      </c>
      <c r="L4418" s="75">
        <v>4.6506317831131801E-2</v>
      </c>
      <c r="M4418" s="75">
        <v>9.0685063178311314</v>
      </c>
      <c r="N4418" s="75">
        <v>8.9834597435520323</v>
      </c>
      <c r="O4418" s="75">
        <v>40.064</v>
      </c>
      <c r="P4418" s="75">
        <v>0.20652062930464024</v>
      </c>
      <c r="Q4418" s="75">
        <v>40.270520629304642</v>
      </c>
      <c r="R4418" s="75">
        <v>39.892854263541196</v>
      </c>
      <c r="S4418" s="75">
        <v>1.631</v>
      </c>
      <c r="T4418" s="75">
        <v>8.4074267770534207E-3</v>
      </c>
      <c r="U4418" s="75">
        <v>1.6394074267770535</v>
      </c>
      <c r="V4418" s="75">
        <v>1.6240326803074003</v>
      </c>
      <c r="W4418" s="75">
        <v>596.55399999999997</v>
      </c>
      <c r="X4418" s="75">
        <v>3.0750975313049214</v>
      </c>
      <c r="Y4418" s="75">
        <v>599.62909753130498</v>
      </c>
      <c r="Z4418" s="75">
        <v>594.00563554144753</v>
      </c>
      <c r="AA4418" s="59"/>
      <c r="AB4418" s="75">
        <v>161.37299999999999</v>
      </c>
      <c r="AC4418" s="75">
        <v>0.83184039319033831</v>
      </c>
      <c r="AD4418" s="75">
        <v>162.20484039319032</v>
      </c>
      <c r="AE4418" s="75">
        <v>160.68364544405031</v>
      </c>
      <c r="AF4418" s="75">
        <v>1.9429999999999987</v>
      </c>
      <c r="AG4418" s="75">
        <v>1.0015714425392267E-2</v>
      </c>
      <c r="AH4418" s="75">
        <v>1.953015714425391</v>
      </c>
      <c r="AI4418" s="75">
        <v>1.9346998760498324</v>
      </c>
      <c r="AJ4418" s="75">
        <v>5.5939999999999994</v>
      </c>
      <c r="AK4418" s="75">
        <v>2.8835772771819024E-2</v>
      </c>
      <c r="AL4418" s="75">
        <v>5.6228357727718183</v>
      </c>
      <c r="AM4418" s="75">
        <v>5.5701035031511932</v>
      </c>
      <c r="AN4418" s="75">
        <v>9.6419999999999995</v>
      </c>
      <c r="AO4418" s="75">
        <v>4.9702274055394902E-2</v>
      </c>
      <c r="AP4418" s="75">
        <v>9.6917022740553946</v>
      </c>
      <c r="AQ4418" s="75">
        <v>9.6008112222709698</v>
      </c>
      <c r="AR4418" s="75">
        <v>178.55199999999999</v>
      </c>
      <c r="AS4418" s="75">
        <v>0.92039415444294459</v>
      </c>
      <c r="AT4418" s="75">
        <v>179.47239415444292</v>
      </c>
      <c r="AU4418" s="75">
        <v>177.7892600455223</v>
      </c>
    </row>
    <row r="4419" spans="1:47" ht="13" x14ac:dyDescent="0.3">
      <c r="A4419" s="63">
        <v>45475</v>
      </c>
      <c r="B4419" s="60">
        <v>24</v>
      </c>
      <c r="C4419" s="60" t="s">
        <v>16</v>
      </c>
      <c r="D4419" s="61">
        <v>21.837644999999998</v>
      </c>
      <c r="E4419" s="59">
        <v>9.2675469999999992E-3</v>
      </c>
      <c r="F4419" s="59"/>
      <c r="G4419" s="75">
        <v>484.54600000000005</v>
      </c>
      <c r="H4419" s="75">
        <v>2.3112531892580774</v>
      </c>
      <c r="I4419" s="75">
        <v>486.85725318925813</v>
      </c>
      <c r="J4419" s="75">
        <v>482.34528071303578</v>
      </c>
      <c r="K4419" s="75">
        <v>7.9340000000000011</v>
      </c>
      <c r="L4419" s="75">
        <v>3.7844668625008959E-2</v>
      </c>
      <c r="M4419" s="75">
        <v>7.9718446686250104</v>
      </c>
      <c r="N4419" s="75">
        <v>7.8979652234818287</v>
      </c>
      <c r="O4419" s="75">
        <v>35.338000000000008</v>
      </c>
      <c r="P4419" s="75">
        <v>0.16855998233811023</v>
      </c>
      <c r="Q4419" s="75">
        <v>35.506559982338118</v>
      </c>
      <c r="R4419" s="75">
        <v>35.177501268893479</v>
      </c>
      <c r="S4419" s="75">
        <v>1.6310000000000002</v>
      </c>
      <c r="T4419" s="75">
        <v>7.7797648761519546E-3</v>
      </c>
      <c r="U4419" s="75">
        <v>1.6387797648761522</v>
      </c>
      <c r="V4419" s="75">
        <v>1.6235922963825136</v>
      </c>
      <c r="W4419" s="75">
        <v>529.44900000000007</v>
      </c>
      <c r="X4419" s="75">
        <v>2.5254376050973484</v>
      </c>
      <c r="Y4419" s="75">
        <v>531.97443760509748</v>
      </c>
      <c r="Z4419" s="75">
        <v>527.04433950179362</v>
      </c>
      <c r="AA4419" s="59"/>
      <c r="AB4419" s="75">
        <v>142.197</v>
      </c>
      <c r="AC4419" s="75">
        <v>0.67827052488913508</v>
      </c>
      <c r="AD4419" s="75">
        <v>142.87527052488915</v>
      </c>
      <c r="AE4419" s="75">
        <v>141.55116724016202</v>
      </c>
      <c r="AF4419" s="75">
        <v>1.7029999999999994</v>
      </c>
      <c r="AG4419" s="75">
        <v>8.1232002354915817E-3</v>
      </c>
      <c r="AH4419" s="75">
        <v>1.711123200235491</v>
      </c>
      <c r="AI4419" s="75">
        <v>1.6952652855545183</v>
      </c>
      <c r="AJ4419" s="75">
        <v>4.8789999999999996</v>
      </c>
      <c r="AK4419" s="75">
        <v>2.3272515530806483E-2</v>
      </c>
      <c r="AL4419" s="75">
        <v>4.9022725155308065</v>
      </c>
      <c r="AM4419" s="75">
        <v>4.856840474586317</v>
      </c>
      <c r="AN4419" s="75">
        <v>9.6419999999999995</v>
      </c>
      <c r="AO4419" s="75">
        <v>4.5991718538232453E-2</v>
      </c>
      <c r="AP4419" s="75">
        <v>9.6879917185382318</v>
      </c>
      <c r="AQ4419" s="75">
        <v>9.5982077999510675</v>
      </c>
      <c r="AR4419" s="75">
        <v>158.42099999999999</v>
      </c>
      <c r="AS4419" s="75">
        <v>0.75565795919366563</v>
      </c>
      <c r="AT4419" s="75">
        <v>159.17665795919368</v>
      </c>
      <c r="AU4419" s="75">
        <v>157.7014808002539</v>
      </c>
    </row>
    <row r="4420" spans="1:47" ht="13" x14ac:dyDescent="0.3">
      <c r="A4420" s="63">
        <v>45476</v>
      </c>
      <c r="B4420" s="60">
        <v>1</v>
      </c>
      <c r="C4420" s="60" t="s">
        <v>16</v>
      </c>
      <c r="D4420" s="61">
        <v>17.691369999999999</v>
      </c>
      <c r="E4420" s="59">
        <v>9.1991639999999993E-3</v>
      </c>
      <c r="F4420" s="59"/>
      <c r="G4420" s="75">
        <v>424.18099999999998</v>
      </c>
      <c r="H4420" s="75">
        <v>2.1523877895104513</v>
      </c>
      <c r="I4420" s="75">
        <v>426.33338778951043</v>
      </c>
      <c r="J4420" s="75">
        <v>422.41147703655912</v>
      </c>
      <c r="K4420" s="75">
        <v>6.8599999999999985</v>
      </c>
      <c r="L4420" s="75">
        <v>3.4809150424091814E-2</v>
      </c>
      <c r="M4420" s="75">
        <v>6.8948091504240905</v>
      </c>
      <c r="N4420" s="75">
        <v>6.8313826703006386</v>
      </c>
      <c r="O4420" s="75">
        <v>30.661000000000005</v>
      </c>
      <c r="P4420" s="75">
        <v>0.15558066489111946</v>
      </c>
      <c r="Q4420" s="75">
        <v>30.816580664891124</v>
      </c>
      <c r="R4420" s="75">
        <v>30.533093885435562</v>
      </c>
      <c r="S4420" s="75">
        <v>1.63</v>
      </c>
      <c r="T4420" s="75">
        <v>8.2709788908556375E-3</v>
      </c>
      <c r="U4420" s="75">
        <v>1.6382709788908556</v>
      </c>
      <c r="V4420" s="75">
        <v>1.6232002554795981</v>
      </c>
      <c r="W4420" s="75">
        <v>463.33199999999999</v>
      </c>
      <c r="X4420" s="75">
        <v>2.3510485837165183</v>
      </c>
      <c r="Y4420" s="75">
        <v>465.68304858371647</v>
      </c>
      <c r="Z4420" s="75">
        <v>461.39915384777493</v>
      </c>
      <c r="AA4420" s="59"/>
      <c r="AB4420" s="75">
        <v>123.28000000000007</v>
      </c>
      <c r="AC4420" s="75">
        <v>0.62554986359796549</v>
      </c>
      <c r="AD4420" s="75">
        <v>123.90554986359804</v>
      </c>
      <c r="AE4420" s="75">
        <v>122.76572238989263</v>
      </c>
      <c r="AF4420" s="75">
        <v>1.4719999999999993</v>
      </c>
      <c r="AG4420" s="75">
        <v>7.4692521026622659E-3</v>
      </c>
      <c r="AH4420" s="75">
        <v>1.4794692521026616</v>
      </c>
      <c r="AI4420" s="75">
        <v>1.4658593718196118</v>
      </c>
      <c r="AJ4420" s="75">
        <v>4.2429999999999986</v>
      </c>
      <c r="AK4420" s="75">
        <v>2.1529916217116848E-2</v>
      </c>
      <c r="AL4420" s="75">
        <v>4.2645299162171151</v>
      </c>
      <c r="AM4420" s="75">
        <v>4.2252998061349274</v>
      </c>
      <c r="AN4420" s="75">
        <v>9.6439999999999984</v>
      </c>
      <c r="AO4420" s="75">
        <v>4.8935779400866103E-2</v>
      </c>
      <c r="AP4420" s="75">
        <v>9.6929357794008641</v>
      </c>
      <c r="AQ4420" s="75">
        <v>9.6037688735246878</v>
      </c>
      <c r="AR4420" s="75">
        <v>138.63900000000007</v>
      </c>
      <c r="AS4420" s="75">
        <v>0.70348481131861074</v>
      </c>
      <c r="AT4420" s="75">
        <v>139.34248481131868</v>
      </c>
      <c r="AU4420" s="75">
        <v>138.06065044137188</v>
      </c>
    </row>
    <row r="4421" spans="1:47" ht="13" x14ac:dyDescent="0.3">
      <c r="A4421" s="63">
        <v>45476</v>
      </c>
      <c r="B4421" s="60">
        <v>2</v>
      </c>
      <c r="C4421" s="60" t="s">
        <v>16</v>
      </c>
      <c r="D4421" s="61">
        <v>17.383313999999999</v>
      </c>
      <c r="E4421" s="59">
        <v>9.0090459999999997E-3</v>
      </c>
      <c r="F4421" s="59"/>
      <c r="G4421" s="75">
        <v>374.31999999999994</v>
      </c>
      <c r="H4421" s="75">
        <v>1.9232501991744606</v>
      </c>
      <c r="I4421" s="75">
        <v>376.24325019917438</v>
      </c>
      <c r="J4421" s="75">
        <v>372.85365745094055</v>
      </c>
      <c r="K4421" s="75">
        <v>6.0369999999999999</v>
      </c>
      <c r="L4421" s="75">
        <v>3.1018009864330572E-2</v>
      </c>
      <c r="M4421" s="75">
        <v>6.0680180098643302</v>
      </c>
      <c r="N4421" s="75">
        <v>6.0133509564846346</v>
      </c>
      <c r="O4421" s="75">
        <v>27.021000000000004</v>
      </c>
      <c r="P4421" s="75">
        <v>0.13883346770648941</v>
      </c>
      <c r="Q4421" s="75">
        <v>27.159833467706495</v>
      </c>
      <c r="R4421" s="75">
        <v>26.91514927864359</v>
      </c>
      <c r="S4421" s="75">
        <v>1.6300000000000001</v>
      </c>
      <c r="T4421" s="75">
        <v>8.3749140432100126E-3</v>
      </c>
      <c r="U4421" s="75">
        <v>1.6383749140432102</v>
      </c>
      <c r="V4421" s="75">
        <v>1.6236147190773489</v>
      </c>
      <c r="W4421" s="75">
        <v>409.00799999999992</v>
      </c>
      <c r="X4421" s="75">
        <v>2.1014765907884905</v>
      </c>
      <c r="Y4421" s="75">
        <v>411.1094765907884</v>
      </c>
      <c r="Z4421" s="75">
        <v>407.40577240514614</v>
      </c>
      <c r="AA4421" s="59"/>
      <c r="AB4421" s="75">
        <v>107.86399999999996</v>
      </c>
      <c r="AC4421" s="75">
        <v>0.5542035143293278</v>
      </c>
      <c r="AD4421" s="75">
        <v>108.41820351432929</v>
      </c>
      <c r="AE4421" s="75">
        <v>107.44145893163135</v>
      </c>
      <c r="AF4421" s="75">
        <v>1.3129999999999999</v>
      </c>
      <c r="AG4421" s="75">
        <v>6.7461730912483087E-3</v>
      </c>
      <c r="AH4421" s="75">
        <v>1.3197461730912483</v>
      </c>
      <c r="AI4421" s="75">
        <v>1.3078565191095453</v>
      </c>
      <c r="AJ4421" s="75">
        <v>3.7609999999999966</v>
      </c>
      <c r="AK4421" s="75">
        <v>1.9323958108290074E-2</v>
      </c>
      <c r="AL4421" s="75">
        <v>3.7803239581082866</v>
      </c>
      <c r="AM4421" s="75">
        <v>3.746266845674787</v>
      </c>
      <c r="AN4421" s="75">
        <v>9.6439999999999984</v>
      </c>
      <c r="AO4421" s="75">
        <v>4.9550718424979955E-2</v>
      </c>
      <c r="AP4421" s="75">
        <v>9.6935507184249783</v>
      </c>
      <c r="AQ4421" s="75">
        <v>9.6062210740993557</v>
      </c>
      <c r="AR4421" s="75">
        <v>122.58199999999997</v>
      </c>
      <c r="AS4421" s="75">
        <v>0.62982436395384611</v>
      </c>
      <c r="AT4421" s="75">
        <v>123.2118243639538</v>
      </c>
      <c r="AU4421" s="75">
        <v>122.10180337051503</v>
      </c>
    </row>
    <row r="4422" spans="1:47" ht="13" x14ac:dyDescent="0.3">
      <c r="A4422" s="63">
        <v>45476</v>
      </c>
      <c r="B4422" s="60">
        <v>3</v>
      </c>
      <c r="C4422" s="60" t="s">
        <v>16</v>
      </c>
      <c r="D4422" s="61">
        <v>14.386013</v>
      </c>
      <c r="E4422" s="59">
        <v>8.7895830000000001E-3</v>
      </c>
      <c r="F4422" s="59"/>
      <c r="G4422" s="75">
        <v>338.08699999999999</v>
      </c>
      <c r="H4422" s="75">
        <v>2.586941143804999</v>
      </c>
      <c r="I4422" s="75">
        <v>340.673941143805</v>
      </c>
      <c r="J4422" s="75">
        <v>337.6795592621844</v>
      </c>
      <c r="K4422" s="75">
        <v>5.4670000000000005</v>
      </c>
      <c r="L4422" s="75">
        <v>4.1831857578617133E-2</v>
      </c>
      <c r="M4422" s="75">
        <v>5.5088318575786177</v>
      </c>
      <c r="N4422" s="75">
        <v>5.460411522733386</v>
      </c>
      <c r="O4422" s="75">
        <v>24.788</v>
      </c>
      <c r="P4422" s="75">
        <v>0.18967040162040635</v>
      </c>
      <c r="Q4422" s="75">
        <v>24.977670401620408</v>
      </c>
      <c r="R4422" s="75">
        <v>24.758127094478724</v>
      </c>
      <c r="S4422" s="75">
        <v>1.6300000000000001</v>
      </c>
      <c r="T4422" s="75">
        <v>1.2472275078314603E-2</v>
      </c>
      <c r="U4422" s="75">
        <v>1.6424722750783147</v>
      </c>
      <c r="V4422" s="75">
        <v>1.6280356286913151</v>
      </c>
      <c r="W4422" s="75">
        <v>369.97199999999998</v>
      </c>
      <c r="X4422" s="75">
        <v>2.830915678082337</v>
      </c>
      <c r="Y4422" s="75">
        <v>372.80291567808234</v>
      </c>
      <c r="Z4422" s="75">
        <v>369.52613350808781</v>
      </c>
      <c r="AA4422" s="59"/>
      <c r="AB4422" s="75">
        <v>97.252000000000024</v>
      </c>
      <c r="AC4422" s="75">
        <v>0.7441433717277619</v>
      </c>
      <c r="AD4422" s="75">
        <v>97.996143371727783</v>
      </c>
      <c r="AE4422" s="75">
        <v>97.134798135882079</v>
      </c>
      <c r="AF4422" s="75">
        <v>1.1840000000000004</v>
      </c>
      <c r="AG4422" s="75">
        <v>9.0596157624076648E-3</v>
      </c>
      <c r="AH4422" s="75">
        <v>1.193059615762408</v>
      </c>
      <c r="AI4422" s="75">
        <v>1.1825731192457163</v>
      </c>
      <c r="AJ4422" s="75">
        <v>3.4389999999999974</v>
      </c>
      <c r="AK4422" s="75">
        <v>2.6314204904493183E-2</v>
      </c>
      <c r="AL4422" s="75">
        <v>3.4653142049044905</v>
      </c>
      <c r="AM4422" s="75">
        <v>3.4348555380794035</v>
      </c>
      <c r="AN4422" s="75">
        <v>9.6440000000000001</v>
      </c>
      <c r="AO4422" s="75">
        <v>7.3793018929611057E-2</v>
      </c>
      <c r="AP4422" s="75">
        <v>9.717793018929612</v>
      </c>
      <c r="AQ4422" s="75">
        <v>9.6323776706129092</v>
      </c>
      <c r="AR4422" s="75">
        <v>111.51900000000002</v>
      </c>
      <c r="AS4422" s="75">
        <v>0.85331021132427387</v>
      </c>
      <c r="AT4422" s="75">
        <v>112.37231021132429</v>
      </c>
      <c r="AU4422" s="75">
        <v>111.38460446382011</v>
      </c>
    </row>
    <row r="4423" spans="1:47" ht="13" x14ac:dyDescent="0.3">
      <c r="A4423" s="63">
        <v>45476</v>
      </c>
      <c r="B4423" s="60">
        <v>4</v>
      </c>
      <c r="C4423" s="60" t="s">
        <v>16</v>
      </c>
      <c r="D4423" s="61">
        <v>13.331991</v>
      </c>
      <c r="E4423" s="59">
        <v>8.7143289999999998E-3</v>
      </c>
      <c r="F4423" s="59"/>
      <c r="G4423" s="75">
        <v>310.07199999999995</v>
      </c>
      <c r="H4423" s="75">
        <v>2.1710260441078253</v>
      </c>
      <c r="I4423" s="75">
        <v>312.24302604410775</v>
      </c>
      <c r="J4423" s="75">
        <v>309.52203758720384</v>
      </c>
      <c r="K4423" s="75">
        <v>5.0519999999999996</v>
      </c>
      <c r="L4423" s="75">
        <v>3.537250565943631E-2</v>
      </c>
      <c r="M4423" s="75">
        <v>5.0873725056594363</v>
      </c>
      <c r="N4423" s="75">
        <v>5.0430394678995656</v>
      </c>
      <c r="O4423" s="75">
        <v>23.317999999999998</v>
      </c>
      <c r="P4423" s="75">
        <v>0.16326525870283765</v>
      </c>
      <c r="Q4423" s="75">
        <v>23.481265258702834</v>
      </c>
      <c r="R4423" s="75">
        <v>23.276641787902228</v>
      </c>
      <c r="S4423" s="75">
        <v>1.6300000000000001</v>
      </c>
      <c r="T4423" s="75">
        <v>1.141274430421243E-2</v>
      </c>
      <c r="U4423" s="75">
        <v>1.6414127443042126</v>
      </c>
      <c r="V4423" s="75">
        <v>1.6271089336255529</v>
      </c>
      <c r="W4423" s="75">
        <v>340.07199999999995</v>
      </c>
      <c r="X4423" s="75">
        <v>2.3810765527743118</v>
      </c>
      <c r="Y4423" s="75">
        <v>342.45307655277423</v>
      </c>
      <c r="Z4423" s="75">
        <v>339.4688277766312</v>
      </c>
      <c r="AA4423" s="59"/>
      <c r="AB4423" s="75">
        <v>89.206000000000103</v>
      </c>
      <c r="AC4423" s="75">
        <v>0.62459218920342019</v>
      </c>
      <c r="AD4423" s="75">
        <v>89.830592189203529</v>
      </c>
      <c r="AE4423" s="75">
        <v>89.047778854601972</v>
      </c>
      <c r="AF4423" s="75">
        <v>1.0710000000000004</v>
      </c>
      <c r="AG4423" s="75">
        <v>7.4988031593935679E-3</v>
      </c>
      <c r="AH4423" s="75">
        <v>1.0784988031593941</v>
      </c>
      <c r="AI4423" s="75">
        <v>1.0691004097625569</v>
      </c>
      <c r="AJ4423" s="75">
        <v>3.199999999999998</v>
      </c>
      <c r="AK4423" s="75">
        <v>2.2405387591091869E-2</v>
      </c>
      <c r="AL4423" s="75">
        <v>3.2224053875910896</v>
      </c>
      <c r="AM4423" s="75">
        <v>3.1943242868722481</v>
      </c>
      <c r="AN4423" s="75">
        <v>9.6440000000000001</v>
      </c>
      <c r="AO4423" s="75">
        <v>6.7524236852653158E-2</v>
      </c>
      <c r="AP4423" s="75">
        <v>9.7115242368526538</v>
      </c>
      <c r="AQ4423" s="75">
        <v>9.6268948195612456</v>
      </c>
      <c r="AR4423" s="75">
        <v>103.12100000000011</v>
      </c>
      <c r="AS4423" s="75">
        <v>0.72202061680655882</v>
      </c>
      <c r="AT4423" s="75">
        <v>103.84302061680667</v>
      </c>
      <c r="AU4423" s="75">
        <v>102.93809837079802</v>
      </c>
    </row>
    <row r="4424" spans="1:47" ht="13" x14ac:dyDescent="0.3">
      <c r="A4424" s="63">
        <v>45476</v>
      </c>
      <c r="B4424" s="60">
        <v>5</v>
      </c>
      <c r="C4424" s="60" t="s">
        <v>16</v>
      </c>
      <c r="D4424" s="61">
        <v>13.679021000000001</v>
      </c>
      <c r="E4424" s="59">
        <v>8.8364250000000002E-3</v>
      </c>
      <c r="F4424" s="59"/>
      <c r="G4424" s="75">
        <v>292.03199999999998</v>
      </c>
      <c r="H4424" s="75">
        <v>1.7159963296708873</v>
      </c>
      <c r="I4424" s="75">
        <v>293.74799632967085</v>
      </c>
      <c r="J4424" s="75">
        <v>291.15231419120346</v>
      </c>
      <c r="K4424" s="75">
        <v>4.7250000000000005</v>
      </c>
      <c r="L4424" s="75">
        <v>2.7764363691975345E-2</v>
      </c>
      <c r="M4424" s="75">
        <v>4.7527643636919761</v>
      </c>
      <c r="N4424" s="75">
        <v>4.710766917849539</v>
      </c>
      <c r="O4424" s="75">
        <v>22.495999999999999</v>
      </c>
      <c r="P4424" s="75">
        <v>0.13218775145284176</v>
      </c>
      <c r="Q4424" s="75">
        <v>22.628187751452842</v>
      </c>
      <c r="R4424" s="75">
        <v>22.42823546750121</v>
      </c>
      <c r="S4424" s="75">
        <v>1.6300000000000001</v>
      </c>
      <c r="T4424" s="75">
        <v>9.5779709667555141E-3</v>
      </c>
      <c r="U4424" s="75">
        <v>1.6395779709667557</v>
      </c>
      <c r="V4424" s="75">
        <v>1.6250899631946558</v>
      </c>
      <c r="W4424" s="75">
        <v>320.88299999999998</v>
      </c>
      <c r="X4424" s="75">
        <v>1.8855264157824601</v>
      </c>
      <c r="Y4424" s="75">
        <v>322.76852641578245</v>
      </c>
      <c r="Z4424" s="75">
        <v>319.91640653974889</v>
      </c>
      <c r="AA4424" s="59"/>
      <c r="AB4424" s="75">
        <v>84.16100000000003</v>
      </c>
      <c r="AC4424" s="75">
        <v>0.49453473284239946</v>
      </c>
      <c r="AD4424" s="75">
        <v>84.655534732842426</v>
      </c>
      <c r="AE4424" s="75">
        <v>83.907482449340762</v>
      </c>
      <c r="AF4424" s="75">
        <v>1.0090000000000001</v>
      </c>
      <c r="AG4424" s="75">
        <v>5.9289403100958992E-3</v>
      </c>
      <c r="AH4424" s="75">
        <v>1.0149289403100961</v>
      </c>
      <c r="AI4424" s="75">
        <v>1.0059605968487164</v>
      </c>
      <c r="AJ4424" s="75">
        <v>3.1099999999999972</v>
      </c>
      <c r="AK4424" s="75">
        <v>1.827453356233719E-2</v>
      </c>
      <c r="AL4424" s="75">
        <v>3.1282745335623345</v>
      </c>
      <c r="AM4424" s="75">
        <v>3.1006317702671007</v>
      </c>
      <c r="AN4424" s="75">
        <v>9.6439999999999984</v>
      </c>
      <c r="AO4424" s="75">
        <v>5.6668682210668814E-2</v>
      </c>
      <c r="AP4424" s="75">
        <v>9.7006686822106669</v>
      </c>
      <c r="AQ4424" s="75">
        <v>9.6149494509504638</v>
      </c>
      <c r="AR4424" s="75">
        <v>97.924000000000035</v>
      </c>
      <c r="AS4424" s="75">
        <v>0.5754068889255014</v>
      </c>
      <c r="AT4424" s="75">
        <v>98.49940688892552</v>
      </c>
      <c r="AU4424" s="75">
        <v>97.629024267407047</v>
      </c>
    </row>
    <row r="4425" spans="1:47" ht="13" x14ac:dyDescent="0.3">
      <c r="A4425" s="63">
        <v>45476</v>
      </c>
      <c r="B4425" s="60">
        <v>6</v>
      </c>
      <c r="C4425" s="60" t="s">
        <v>16</v>
      </c>
      <c r="D4425" s="61">
        <v>15.297521</v>
      </c>
      <c r="E4425" s="59">
        <v>9.1362700000000002E-3</v>
      </c>
      <c r="F4425" s="59"/>
      <c r="G4425" s="75">
        <v>284.26299999999998</v>
      </c>
      <c r="H4425" s="75">
        <v>1.3046368728621545</v>
      </c>
      <c r="I4425" s="75">
        <v>285.56763687286212</v>
      </c>
      <c r="J4425" s="75">
        <v>282.95861383912973</v>
      </c>
      <c r="K4425" s="75">
        <v>4.7259999999999991</v>
      </c>
      <c r="L4425" s="75">
        <v>2.1690173751584062E-2</v>
      </c>
      <c r="M4425" s="75">
        <v>4.7476901737515833</v>
      </c>
      <c r="N4425" s="75">
        <v>4.7043139944478423</v>
      </c>
      <c r="O4425" s="75">
        <v>23.021000000000001</v>
      </c>
      <c r="P4425" s="75">
        <v>0.10565583790419314</v>
      </c>
      <c r="Q4425" s="75">
        <v>23.126655837904195</v>
      </c>
      <c r="R4425" s="75">
        <v>22.915364465972029</v>
      </c>
      <c r="S4425" s="75">
        <v>1.6300000000000001</v>
      </c>
      <c r="T4425" s="75">
        <v>7.4809528597295886E-3</v>
      </c>
      <c r="U4425" s="75">
        <v>1.6374809528597296</v>
      </c>
      <c r="V4425" s="75">
        <v>1.622520484754546</v>
      </c>
      <c r="W4425" s="75">
        <v>313.64</v>
      </c>
      <c r="X4425" s="75">
        <v>1.4394638373776611</v>
      </c>
      <c r="Y4425" s="75">
        <v>315.07946383737766</v>
      </c>
      <c r="Z4425" s="75">
        <v>312.20081278430411</v>
      </c>
      <c r="AA4425" s="59"/>
      <c r="AB4425" s="75">
        <v>82.268000000000015</v>
      </c>
      <c r="AC4425" s="75">
        <v>0.37757241095965266</v>
      </c>
      <c r="AD4425" s="75">
        <v>82.645572410959673</v>
      </c>
      <c r="AE4425" s="75">
        <v>81.890500147108597</v>
      </c>
      <c r="AF4425" s="75">
        <v>1.0020000000000004</v>
      </c>
      <c r="AG4425" s="75">
        <v>4.598720714999417E-3</v>
      </c>
      <c r="AH4425" s="75">
        <v>1.0065987207149998</v>
      </c>
      <c r="AI4425" s="75">
        <v>0.99740216302089302</v>
      </c>
      <c r="AJ4425" s="75">
        <v>3.1549999999999967</v>
      </c>
      <c r="AK4425" s="75">
        <v>1.4480003848126885E-2</v>
      </c>
      <c r="AL4425" s="75">
        <v>3.1694800038481237</v>
      </c>
      <c r="AM4425" s="75">
        <v>3.1405227787733665</v>
      </c>
      <c r="AN4425" s="75">
        <v>9.6440000000000001</v>
      </c>
      <c r="AO4425" s="75">
        <v>4.4261539496461437E-2</v>
      </c>
      <c r="AP4425" s="75">
        <v>9.6882615394964624</v>
      </c>
      <c r="AQ4425" s="75">
        <v>9.5997469662410069</v>
      </c>
      <c r="AR4425" s="75">
        <v>96.069000000000017</v>
      </c>
      <c r="AS4425" s="75">
        <v>0.44091267501924036</v>
      </c>
      <c r="AT4425" s="75">
        <v>96.509912675019265</v>
      </c>
      <c r="AU4425" s="75">
        <v>95.628172055143864</v>
      </c>
    </row>
    <row r="4426" spans="1:47" ht="13" x14ac:dyDescent="0.3">
      <c r="A4426" s="63">
        <v>45476</v>
      </c>
      <c r="B4426" s="60">
        <v>7</v>
      </c>
      <c r="C4426" s="60" t="s">
        <v>16</v>
      </c>
      <c r="D4426" s="61">
        <v>22.546043999999998</v>
      </c>
      <c r="E4426" s="59">
        <v>9.1987730000000004E-3</v>
      </c>
      <c r="F4426" s="59"/>
      <c r="G4426" s="75">
        <v>287.23099999999994</v>
      </c>
      <c r="H4426" s="75">
        <v>-0.45849935166713829</v>
      </c>
      <c r="I4426" s="75">
        <v>286.77250064833282</v>
      </c>
      <c r="J4426" s="75">
        <v>284.13454551222645</v>
      </c>
      <c r="K4426" s="75">
        <v>4.9659999999999993</v>
      </c>
      <c r="L4426" s="75">
        <v>-7.9270962409315471E-3</v>
      </c>
      <c r="M4426" s="75">
        <v>4.9580729037590681</v>
      </c>
      <c r="N4426" s="75">
        <v>4.9124647165999376</v>
      </c>
      <c r="O4426" s="75">
        <v>24.929000000000002</v>
      </c>
      <c r="P4426" s="75">
        <v>-3.9793512321824924E-2</v>
      </c>
      <c r="Q4426" s="75">
        <v>24.889206487678177</v>
      </c>
      <c r="R4426" s="75">
        <v>24.660256327047897</v>
      </c>
      <c r="S4426" s="75">
        <v>1.6300000000000003</v>
      </c>
      <c r="T4426" s="75">
        <v>-2.6019264745707664E-3</v>
      </c>
      <c r="U4426" s="75">
        <v>1.6273980735254296</v>
      </c>
      <c r="V4426" s="75">
        <v>1.6124280080664317</v>
      </c>
      <c r="W4426" s="75">
        <v>318.75599999999997</v>
      </c>
      <c r="X4426" s="75">
        <v>-0.5088218867044656</v>
      </c>
      <c r="Y4426" s="75">
        <v>318.24717811329549</v>
      </c>
      <c r="Z4426" s="75">
        <v>315.31969456394069</v>
      </c>
      <c r="AA4426" s="59"/>
      <c r="AB4426" s="75">
        <v>83.772999999999954</v>
      </c>
      <c r="AC4426" s="75">
        <v>-0.13372465432774025</v>
      </c>
      <c r="AD4426" s="75">
        <v>83.639275345672218</v>
      </c>
      <c r="AE4426" s="75">
        <v>82.869896637882874</v>
      </c>
      <c r="AF4426" s="75">
        <v>1.0450000000000002</v>
      </c>
      <c r="AG4426" s="75">
        <v>-1.6681062367646935E-3</v>
      </c>
      <c r="AH4426" s="75">
        <v>1.0433318937632354</v>
      </c>
      <c r="AI4426" s="75">
        <v>1.0337345205088473</v>
      </c>
      <c r="AJ4426" s="75">
        <v>3.4259999999999975</v>
      </c>
      <c r="AK4426" s="75">
        <v>-5.4688344183309425E-3</v>
      </c>
      <c r="AL4426" s="75">
        <v>3.4205311655816666</v>
      </c>
      <c r="AM4426" s="75">
        <v>3.389066475850055</v>
      </c>
      <c r="AN4426" s="75">
        <v>9.6440000000000001</v>
      </c>
      <c r="AO4426" s="75">
        <v>-1.5394465595558566E-2</v>
      </c>
      <c r="AP4426" s="75">
        <v>9.628605534404441</v>
      </c>
      <c r="AQ4426" s="75">
        <v>9.5400341777869109</v>
      </c>
      <c r="AR4426" s="75">
        <v>97.887999999999963</v>
      </c>
      <c r="AS4426" s="75">
        <v>-0.15625606057839445</v>
      </c>
      <c r="AT4426" s="75">
        <v>97.731743939421563</v>
      </c>
      <c r="AU4426" s="75">
        <v>96.832731812028683</v>
      </c>
    </row>
    <row r="4427" spans="1:47" ht="13" x14ac:dyDescent="0.3">
      <c r="A4427" s="63">
        <v>45476</v>
      </c>
      <c r="B4427" s="60">
        <v>8</v>
      </c>
      <c r="C4427" s="60" t="s">
        <v>17</v>
      </c>
      <c r="D4427" s="61">
        <v>21.936197</v>
      </c>
      <c r="E4427" s="59">
        <v>8.9662390000000008E-3</v>
      </c>
      <c r="F4427" s="59"/>
      <c r="G4427" s="75">
        <v>311.11499999999995</v>
      </c>
      <c r="H4427" s="75">
        <v>1.3429748381749544</v>
      </c>
      <c r="I4427" s="75">
        <v>312.45797483817489</v>
      </c>
      <c r="J4427" s="75">
        <v>309.6564019583198</v>
      </c>
      <c r="K4427" s="75">
        <v>5.5089999999999986</v>
      </c>
      <c r="L4427" s="75">
        <v>2.378042969161186E-2</v>
      </c>
      <c r="M4427" s="75">
        <v>5.5327804296916101</v>
      </c>
      <c r="N4427" s="75">
        <v>5.4831721980244721</v>
      </c>
      <c r="O4427" s="75">
        <v>27.485000000000003</v>
      </c>
      <c r="P4427" s="75">
        <v>0.11864314940532805</v>
      </c>
      <c r="Q4427" s="75">
        <v>27.603643149405332</v>
      </c>
      <c r="R4427" s="75">
        <v>27.35614228765705</v>
      </c>
      <c r="S4427" s="75">
        <v>0.245</v>
      </c>
      <c r="T4427" s="75">
        <v>1.0575794653194604E-3</v>
      </c>
      <c r="U4427" s="75">
        <v>0.24605757946531945</v>
      </c>
      <c r="V4427" s="75">
        <v>0.24385136840007191</v>
      </c>
      <c r="W4427" s="75">
        <v>344.35399999999998</v>
      </c>
      <c r="X4427" s="75">
        <v>1.4864559967372137</v>
      </c>
      <c r="Y4427" s="75">
        <v>345.84045599673721</v>
      </c>
      <c r="Z4427" s="75">
        <v>342.73956781240139</v>
      </c>
      <c r="AA4427" s="59"/>
      <c r="AB4427" s="75">
        <v>91.084999999999951</v>
      </c>
      <c r="AC4427" s="75">
        <v>0.39318214530050205</v>
      </c>
      <c r="AD4427" s="75">
        <v>91.478182145300451</v>
      </c>
      <c r="AE4427" s="75">
        <v>90.657966900900149</v>
      </c>
      <c r="AF4427" s="75">
        <v>1.1339999999999999</v>
      </c>
      <c r="AG4427" s="75">
        <v>4.8950820966215019E-3</v>
      </c>
      <c r="AH4427" s="75">
        <v>1.1388950820966215</v>
      </c>
      <c r="AI4427" s="75">
        <v>1.1286834765946185</v>
      </c>
      <c r="AJ4427" s="75">
        <v>3.7939999999999974</v>
      </c>
      <c r="AK4427" s="75">
        <v>1.6377373434375633E-2</v>
      </c>
      <c r="AL4427" s="75">
        <v>3.8103773734343731</v>
      </c>
      <c r="AM4427" s="75">
        <v>3.7762126192239682</v>
      </c>
      <c r="AN4427" s="75">
        <v>1.4159999999999999</v>
      </c>
      <c r="AO4427" s="75">
        <v>6.1123776444585954E-3</v>
      </c>
      <c r="AP4427" s="75">
        <v>1.4221123776444584</v>
      </c>
      <c r="AQ4427" s="75">
        <v>1.4093613781816399</v>
      </c>
      <c r="AR4427" s="75">
        <v>97.428999999999945</v>
      </c>
      <c r="AS4427" s="75">
        <v>0.42056697847595775</v>
      </c>
      <c r="AT4427" s="75">
        <v>97.849566978475906</v>
      </c>
      <c r="AU4427" s="75">
        <v>96.972224374900378</v>
      </c>
    </row>
    <row r="4428" spans="1:47" ht="13" x14ac:dyDescent="0.3">
      <c r="A4428" s="63">
        <v>45476</v>
      </c>
      <c r="B4428" s="60">
        <v>9</v>
      </c>
      <c r="C4428" s="60" t="s">
        <v>17</v>
      </c>
      <c r="D4428" s="61">
        <v>21.521552</v>
      </c>
      <c r="E4428" s="59">
        <v>8.7526080000000003E-3</v>
      </c>
      <c r="F4428" s="59"/>
      <c r="G4428" s="75">
        <v>348.94600000000014</v>
      </c>
      <c r="H4428" s="75">
        <v>0.92364360021914804</v>
      </c>
      <c r="I4428" s="75">
        <v>349.86964360021926</v>
      </c>
      <c r="J4428" s="75">
        <v>346.80737175868683</v>
      </c>
      <c r="K4428" s="75">
        <v>6.2460000000000013</v>
      </c>
      <c r="L4428" s="75">
        <v>1.6532867340415987E-2</v>
      </c>
      <c r="M4428" s="75">
        <v>6.2625328673404175</v>
      </c>
      <c r="N4428" s="75">
        <v>6.2077193720654709</v>
      </c>
      <c r="O4428" s="75">
        <v>29.702000000000002</v>
      </c>
      <c r="P4428" s="75">
        <v>7.8619792786589107E-2</v>
      </c>
      <c r="Q4428" s="75">
        <v>29.780619792786592</v>
      </c>
      <c r="R4428" s="75">
        <v>29.519961701743288</v>
      </c>
      <c r="S4428" s="75">
        <v>3.0000000000000001E-3</v>
      </c>
      <c r="T4428" s="75">
        <v>7.940858472822279E-6</v>
      </c>
      <c r="U4428" s="75">
        <v>3.0079408584728225E-3</v>
      </c>
      <c r="V4428" s="75">
        <v>2.9816135312514262E-3</v>
      </c>
      <c r="W4428" s="75">
        <v>384.89700000000011</v>
      </c>
      <c r="X4428" s="75">
        <v>1.0188042012046259</v>
      </c>
      <c r="Y4428" s="75">
        <v>385.91580420120476</v>
      </c>
      <c r="Z4428" s="75">
        <v>382.53803444602681</v>
      </c>
      <c r="AA4428" s="59"/>
      <c r="AB4428" s="75">
        <v>103.09899999999999</v>
      </c>
      <c r="AC4428" s="75">
        <v>0.27289818922983466</v>
      </c>
      <c r="AD4428" s="75">
        <v>103.37189818922982</v>
      </c>
      <c r="AE4428" s="75">
        <v>102.46712448616358</v>
      </c>
      <c r="AF4428" s="75">
        <v>1.3249999999999997</v>
      </c>
      <c r="AG4428" s="75">
        <v>3.5072124921631722E-3</v>
      </c>
      <c r="AH4428" s="75">
        <v>1.3285072124921629</v>
      </c>
      <c r="AI4428" s="75">
        <v>1.3168793096360463</v>
      </c>
      <c r="AJ4428" s="75">
        <v>4.1239999999999997</v>
      </c>
      <c r="AK4428" s="75">
        <v>1.0916033447306359E-2</v>
      </c>
      <c r="AL4428" s="75">
        <v>4.1349160334473058</v>
      </c>
      <c r="AM4428" s="75">
        <v>4.0987247342936266</v>
      </c>
      <c r="AN4428" s="75">
        <v>0</v>
      </c>
      <c r="AO4428" s="75">
        <v>0</v>
      </c>
      <c r="AP4428" s="75">
        <v>0</v>
      </c>
      <c r="AQ4428" s="75">
        <v>0</v>
      </c>
      <c r="AR4428" s="75">
        <v>108.54799999999999</v>
      </c>
      <c r="AS4428" s="75">
        <v>0.2873214351693042</v>
      </c>
      <c r="AT4428" s="75">
        <v>108.83532143516931</v>
      </c>
      <c r="AU4428" s="75">
        <v>107.88272853009326</v>
      </c>
    </row>
    <row r="4429" spans="1:47" ht="13" x14ac:dyDescent="0.3">
      <c r="A4429" s="63">
        <v>45476</v>
      </c>
      <c r="B4429" s="60">
        <v>10</v>
      </c>
      <c r="C4429" s="60" t="s">
        <v>17</v>
      </c>
      <c r="D4429" s="61">
        <v>50.016506</v>
      </c>
      <c r="E4429" s="59">
        <v>8.7081199999999997E-3</v>
      </c>
      <c r="F4429" s="59"/>
      <c r="G4429" s="75">
        <v>395.62000000000006</v>
      </c>
      <c r="H4429" s="75">
        <v>3.1366351003918593</v>
      </c>
      <c r="I4429" s="75">
        <v>398.75663510039192</v>
      </c>
      <c r="J4429" s="75">
        <v>395.28421447114152</v>
      </c>
      <c r="K4429" s="75">
        <v>6.8320000000000007</v>
      </c>
      <c r="L4429" s="75">
        <v>5.4166854572259192E-2</v>
      </c>
      <c r="M4429" s="75">
        <v>6.8861668545722603</v>
      </c>
      <c r="N4429" s="75">
        <v>6.8262012872626228</v>
      </c>
      <c r="O4429" s="75">
        <v>31.949000000000005</v>
      </c>
      <c r="P4429" s="75">
        <v>0.25330457212077123</v>
      </c>
      <c r="Q4429" s="75">
        <v>32.202304572120774</v>
      </c>
      <c r="R4429" s="75">
        <v>31.921883039630199</v>
      </c>
      <c r="S4429" s="75">
        <v>3.0000000000000001E-3</v>
      </c>
      <c r="T4429" s="75">
        <v>2.3785211316858543E-5</v>
      </c>
      <c r="U4429" s="75">
        <v>3.0237852113168587E-3</v>
      </c>
      <c r="V4429" s="75">
        <v>2.9974537268424861E-3</v>
      </c>
      <c r="W4429" s="75">
        <v>434.40400000000005</v>
      </c>
      <c r="X4429" s="75">
        <v>3.4441303122962066</v>
      </c>
      <c r="Y4429" s="75">
        <v>437.84813031229629</v>
      </c>
      <c r="Z4429" s="75">
        <v>434.03529625176117</v>
      </c>
      <c r="AA4429" s="59"/>
      <c r="AB4429" s="75">
        <v>117.84199999999998</v>
      </c>
      <c r="AC4429" s="75">
        <v>0.9342989573337479</v>
      </c>
      <c r="AD4429" s="75">
        <v>118.77629895733374</v>
      </c>
      <c r="AE4429" s="75">
        <v>117.7419806928574</v>
      </c>
      <c r="AF4429" s="75">
        <v>1.4819999999999998</v>
      </c>
      <c r="AG4429" s="75">
        <v>1.1749894390528117E-2</v>
      </c>
      <c r="AH4429" s="75">
        <v>1.4937498943905279</v>
      </c>
      <c r="AI4429" s="75">
        <v>1.4807421410601878</v>
      </c>
      <c r="AJ4429" s="75">
        <v>4.5109999999999983</v>
      </c>
      <c r="AK4429" s="75">
        <v>3.5765029416782945E-2</v>
      </c>
      <c r="AL4429" s="75">
        <v>4.5467650294167816</v>
      </c>
      <c r="AM4429" s="75">
        <v>4.5071712539288171</v>
      </c>
      <c r="AN4429" s="75">
        <v>0</v>
      </c>
      <c r="AO4429" s="75">
        <v>0</v>
      </c>
      <c r="AP4429" s="75">
        <v>0</v>
      </c>
      <c r="AQ4429" s="75">
        <v>0</v>
      </c>
      <c r="AR4429" s="75">
        <v>123.83499999999998</v>
      </c>
      <c r="AS4429" s="75">
        <v>0.98181388114105894</v>
      </c>
      <c r="AT4429" s="75">
        <v>124.81681388114104</v>
      </c>
      <c r="AU4429" s="75">
        <v>123.7298940878464</v>
      </c>
    </row>
    <row r="4430" spans="1:47" ht="13" x14ac:dyDescent="0.3">
      <c r="A4430" s="63">
        <v>45476</v>
      </c>
      <c r="B4430" s="60">
        <v>11</v>
      </c>
      <c r="C4430" s="60" t="s">
        <v>17</v>
      </c>
      <c r="D4430" s="61">
        <v>25.712904000000002</v>
      </c>
      <c r="E4430" s="59">
        <v>8.8430639999999994E-3</v>
      </c>
      <c r="F4430" s="59"/>
      <c r="G4430" s="75">
        <v>452.33100000000007</v>
      </c>
      <c r="H4430" s="75">
        <v>2.8211084957250856</v>
      </c>
      <c r="I4430" s="75">
        <v>455.15210849572514</v>
      </c>
      <c r="J4430" s="75">
        <v>451.12716927056249</v>
      </c>
      <c r="K4430" s="75">
        <v>7.6350000000000007</v>
      </c>
      <c r="L4430" s="75">
        <v>4.7618145483862541E-2</v>
      </c>
      <c r="M4430" s="75">
        <v>7.6826181454838629</v>
      </c>
      <c r="N4430" s="75">
        <v>7.6146802615357876</v>
      </c>
      <c r="O4430" s="75">
        <v>34.598999999999997</v>
      </c>
      <c r="P4430" s="75">
        <v>0.21578784749131105</v>
      </c>
      <c r="Q4430" s="75">
        <v>34.81478784749131</v>
      </c>
      <c r="R4430" s="75">
        <v>34.506918450409522</v>
      </c>
      <c r="S4430" s="75">
        <v>3.0000000000000001E-3</v>
      </c>
      <c r="T4430" s="75">
        <v>1.8710469738256402E-5</v>
      </c>
      <c r="U4430" s="75">
        <v>3.0187104697382565E-3</v>
      </c>
      <c r="V4430" s="75">
        <v>2.9920158198568909E-3</v>
      </c>
      <c r="W4430" s="75">
        <v>494.56800000000004</v>
      </c>
      <c r="X4430" s="75">
        <v>3.0845331991699978</v>
      </c>
      <c r="Y4430" s="75">
        <v>497.65253319917002</v>
      </c>
      <c r="Z4430" s="75">
        <v>493.25175999832766</v>
      </c>
      <c r="AA4430" s="59"/>
      <c r="AB4430" s="75">
        <v>136.38700000000006</v>
      </c>
      <c r="AC4430" s="75">
        <v>0.85062161206385889</v>
      </c>
      <c r="AD4430" s="75">
        <v>137.23762161206392</v>
      </c>
      <c r="AE4430" s="75">
        <v>136.02402054094065</v>
      </c>
      <c r="AF4430" s="75">
        <v>1.6539999999999997</v>
      </c>
      <c r="AG4430" s="75">
        <v>1.0315705649025359E-2</v>
      </c>
      <c r="AH4430" s="75">
        <v>1.664315705649025</v>
      </c>
      <c r="AI4430" s="75">
        <v>1.6495980553477654</v>
      </c>
      <c r="AJ4430" s="75">
        <v>4.8429999999999982</v>
      </c>
      <c r="AK4430" s="75">
        <v>3.0204934980791902E-2</v>
      </c>
      <c r="AL4430" s="75">
        <v>4.87320493498079</v>
      </c>
      <c r="AM4430" s="75">
        <v>4.8301108718556387</v>
      </c>
      <c r="AN4430" s="75">
        <v>0</v>
      </c>
      <c r="AO4430" s="75">
        <v>0</v>
      </c>
      <c r="AP4430" s="75">
        <v>0</v>
      </c>
      <c r="AQ4430" s="75">
        <v>0</v>
      </c>
      <c r="AR4430" s="75">
        <v>142.88400000000004</v>
      </c>
      <c r="AS4430" s="75">
        <v>0.8911422526936762</v>
      </c>
      <c r="AT4430" s="75">
        <v>143.77514225269371</v>
      </c>
      <c r="AU4430" s="75">
        <v>142.50372946814406</v>
      </c>
    </row>
    <row r="4431" spans="1:47" ht="13" x14ac:dyDescent="0.3">
      <c r="A4431" s="63">
        <v>45476</v>
      </c>
      <c r="B4431" s="60">
        <v>12</v>
      </c>
      <c r="C4431" s="60" t="s">
        <v>17</v>
      </c>
      <c r="D4431" s="61">
        <v>30.538057999999999</v>
      </c>
      <c r="E4431" s="59">
        <v>8.9735619999999992E-3</v>
      </c>
      <c r="F4431" s="59"/>
      <c r="G4431" s="75">
        <v>526.31700000000001</v>
      </c>
      <c r="H4431" s="75">
        <v>8.7676270886479113</v>
      </c>
      <c r="I4431" s="75">
        <v>535.08462708864795</v>
      </c>
      <c r="J4431" s="75">
        <v>530.28301201222109</v>
      </c>
      <c r="K4431" s="75">
        <v>8.7729999999999997</v>
      </c>
      <c r="L4431" s="75">
        <v>0.14614460951994351</v>
      </c>
      <c r="M4431" s="75">
        <v>8.9191446095199431</v>
      </c>
      <c r="N4431" s="75">
        <v>8.839108112379451</v>
      </c>
      <c r="O4431" s="75">
        <v>38.122</v>
      </c>
      <c r="P4431" s="75">
        <v>0.63505355113636019</v>
      </c>
      <c r="Q4431" s="75">
        <v>38.757053551136359</v>
      </c>
      <c r="R4431" s="75">
        <v>38.409264728157915</v>
      </c>
      <c r="S4431" s="75">
        <v>3.0000000000000001E-3</v>
      </c>
      <c r="T4431" s="75">
        <v>4.9975359461966332E-5</v>
      </c>
      <c r="U4431" s="75">
        <v>3.0499753594619662E-3</v>
      </c>
      <c r="V4431" s="75">
        <v>3.0226062164753621E-3</v>
      </c>
      <c r="W4431" s="75">
        <v>573.21500000000003</v>
      </c>
      <c r="X4431" s="75">
        <v>9.5488752246636768</v>
      </c>
      <c r="Y4431" s="75">
        <v>582.76387522466359</v>
      </c>
      <c r="Z4431" s="75">
        <v>577.53440745897501</v>
      </c>
      <c r="AA4431" s="59"/>
      <c r="AB4431" s="75">
        <v>159.97500000000005</v>
      </c>
      <c r="AC4431" s="75">
        <v>2.6649360433093552</v>
      </c>
      <c r="AD4431" s="75">
        <v>162.6399360433094</v>
      </c>
      <c r="AE4431" s="75">
        <v>161.18047649354872</v>
      </c>
      <c r="AF4431" s="75">
        <v>1.9109999999999996</v>
      </c>
      <c r="AG4431" s="75">
        <v>3.1834303977272542E-2</v>
      </c>
      <c r="AH4431" s="75">
        <v>1.9428343039772722</v>
      </c>
      <c r="AI4431" s="75">
        <v>1.9254001598948054</v>
      </c>
      <c r="AJ4431" s="75">
        <v>5.3629999999999987</v>
      </c>
      <c r="AK4431" s="75">
        <v>8.9339284264841792E-2</v>
      </c>
      <c r="AL4431" s="75">
        <v>5.4523392842648404</v>
      </c>
      <c r="AM4431" s="75">
        <v>5.4034123796524547</v>
      </c>
      <c r="AN4431" s="75">
        <v>0</v>
      </c>
      <c r="AO4431" s="75">
        <v>0</v>
      </c>
      <c r="AP4431" s="75">
        <v>0</v>
      </c>
      <c r="AQ4431" s="75">
        <v>0</v>
      </c>
      <c r="AR4431" s="75">
        <v>167.24900000000005</v>
      </c>
      <c r="AS4431" s="75">
        <v>2.7861096315514695</v>
      </c>
      <c r="AT4431" s="75">
        <v>170.03510963155151</v>
      </c>
      <c r="AU4431" s="75">
        <v>168.50928903309597</v>
      </c>
    </row>
    <row r="4432" spans="1:47" ht="13" x14ac:dyDescent="0.3">
      <c r="A4432" s="63">
        <v>45476</v>
      </c>
      <c r="B4432" s="60">
        <v>13</v>
      </c>
      <c r="C4432" s="60" t="s">
        <v>17</v>
      </c>
      <c r="D4432" s="61">
        <v>81.917496999999997</v>
      </c>
      <c r="E4432" s="59">
        <v>9.4811129999999993E-3</v>
      </c>
      <c r="F4432" s="59"/>
      <c r="G4432" s="75">
        <v>603.76000000000022</v>
      </c>
      <c r="H4432" s="75">
        <v>8.1702946760541035</v>
      </c>
      <c r="I4432" s="75">
        <v>611.93029467605436</v>
      </c>
      <c r="J4432" s="75">
        <v>606.12851440410736</v>
      </c>
      <c r="K4432" s="75">
        <v>9.8410000000000011</v>
      </c>
      <c r="L4432" s="75">
        <v>0.13317190590143171</v>
      </c>
      <c r="M4432" s="75">
        <v>9.9741719059014322</v>
      </c>
      <c r="N4432" s="75">
        <v>9.8796056549801552</v>
      </c>
      <c r="O4432" s="75">
        <v>41.923000000000009</v>
      </c>
      <c r="P4432" s="75">
        <v>0.56731692014081114</v>
      </c>
      <c r="Q4432" s="75">
        <v>42.49031692014082</v>
      </c>
      <c r="R4432" s="75">
        <v>42.087461424015153</v>
      </c>
      <c r="S4432" s="75">
        <v>3.0000000000000001E-3</v>
      </c>
      <c r="T4432" s="75">
        <v>4.0597065105608694E-5</v>
      </c>
      <c r="U4432" s="75">
        <v>3.0405970651056088E-3</v>
      </c>
      <c r="V4432" s="75">
        <v>3.0117688207438741E-3</v>
      </c>
      <c r="W4432" s="75">
        <v>655.52700000000027</v>
      </c>
      <c r="X4432" s="75">
        <v>8.8708240991614513</v>
      </c>
      <c r="Y4432" s="75">
        <v>664.39782409916177</v>
      </c>
      <c r="Z4432" s="75">
        <v>658.09859325192349</v>
      </c>
      <c r="AA4432" s="59"/>
      <c r="AB4432" s="75">
        <v>184.97199999999995</v>
      </c>
      <c r="AC4432" s="75">
        <v>2.5031067755715495</v>
      </c>
      <c r="AD4432" s="75">
        <v>187.4751067755715</v>
      </c>
      <c r="AE4432" s="75">
        <v>185.69763410354525</v>
      </c>
      <c r="AF4432" s="75">
        <v>2.137999999999999</v>
      </c>
      <c r="AG4432" s="75">
        <v>2.8932175065263778E-2</v>
      </c>
      <c r="AH4432" s="75">
        <v>2.1669321750652628</v>
      </c>
      <c r="AI4432" s="75">
        <v>2.1463872462501334</v>
      </c>
      <c r="AJ4432" s="75">
        <v>5.9520000000000008</v>
      </c>
      <c r="AK4432" s="75">
        <v>8.0544577169527662E-2</v>
      </c>
      <c r="AL4432" s="75">
        <v>6.0325445771695287</v>
      </c>
      <c r="AM4432" s="75">
        <v>5.9753493403558471</v>
      </c>
      <c r="AN4432" s="75">
        <v>0</v>
      </c>
      <c r="AO4432" s="75">
        <v>0</v>
      </c>
      <c r="AP4432" s="75">
        <v>0</v>
      </c>
      <c r="AQ4432" s="75">
        <v>0</v>
      </c>
      <c r="AR4432" s="75">
        <v>193.06199999999995</v>
      </c>
      <c r="AS4432" s="75">
        <v>2.6125835278063407</v>
      </c>
      <c r="AT4432" s="75">
        <v>195.67458352780628</v>
      </c>
      <c r="AU4432" s="75">
        <v>193.81937069015123</v>
      </c>
    </row>
    <row r="4433" spans="1:47" ht="13" x14ac:dyDescent="0.3">
      <c r="A4433" s="63">
        <v>45476</v>
      </c>
      <c r="B4433" s="60">
        <v>14</v>
      </c>
      <c r="C4433" s="60" t="s">
        <v>17</v>
      </c>
      <c r="D4433" s="61">
        <v>47.648361000000001</v>
      </c>
      <c r="E4433" s="59">
        <v>9.5988810000000001E-3</v>
      </c>
      <c r="F4433" s="59"/>
      <c r="G4433" s="75">
        <v>666.60500000000002</v>
      </c>
      <c r="H4433" s="75">
        <v>9.7827964359311643</v>
      </c>
      <c r="I4433" s="75">
        <v>676.38779643593114</v>
      </c>
      <c r="J4433" s="75">
        <v>669.8952304680904</v>
      </c>
      <c r="K4433" s="75">
        <v>10.830000000000004</v>
      </c>
      <c r="L4433" s="75">
        <v>0.15893622970294935</v>
      </c>
      <c r="M4433" s="75">
        <v>10.988936229702952</v>
      </c>
      <c r="N4433" s="75">
        <v>10.883454738517445</v>
      </c>
      <c r="O4433" s="75">
        <v>44.806999999999995</v>
      </c>
      <c r="P4433" s="75">
        <v>0.65756746484764983</v>
      </c>
      <c r="Q4433" s="75">
        <v>45.464567464847647</v>
      </c>
      <c r="R4433" s="75">
        <v>45.028158492036106</v>
      </c>
      <c r="S4433" s="75">
        <v>3.0000000000000001E-3</v>
      </c>
      <c r="T4433" s="75">
        <v>4.4026656427409779E-5</v>
      </c>
      <c r="U4433" s="75">
        <v>3.0440266564274098E-3</v>
      </c>
      <c r="V4433" s="75">
        <v>3.0148074067915353E-3</v>
      </c>
      <c r="W4433" s="75">
        <v>722.24500000000012</v>
      </c>
      <c r="X4433" s="75">
        <v>10.599344157138191</v>
      </c>
      <c r="Y4433" s="75">
        <v>732.84434415713815</v>
      </c>
      <c r="Z4433" s="75">
        <v>725.80985850605077</v>
      </c>
      <c r="AA4433" s="59"/>
      <c r="AB4433" s="75">
        <v>205.1330000000001</v>
      </c>
      <c r="AC4433" s="75">
        <v>3.0104400376412843</v>
      </c>
      <c r="AD4433" s="75">
        <v>208.14344003764137</v>
      </c>
      <c r="AE4433" s="75">
        <v>206.14549592578942</v>
      </c>
      <c r="AF4433" s="75">
        <v>2.4049999999999994</v>
      </c>
      <c r="AG4433" s="75">
        <v>3.5294702902640161E-2</v>
      </c>
      <c r="AH4433" s="75">
        <v>2.4402947029026394</v>
      </c>
      <c r="AI4433" s="75">
        <v>2.4168706044445467</v>
      </c>
      <c r="AJ4433" s="75">
        <v>6.48</v>
      </c>
      <c r="AK4433" s="75">
        <v>9.5097577883205109E-2</v>
      </c>
      <c r="AL4433" s="75">
        <v>6.5750975778832057</v>
      </c>
      <c r="AM4433" s="75">
        <v>6.5119839986697166</v>
      </c>
      <c r="AN4433" s="75">
        <v>0</v>
      </c>
      <c r="AO4433" s="75">
        <v>0</v>
      </c>
      <c r="AP4433" s="75">
        <v>0</v>
      </c>
      <c r="AQ4433" s="75">
        <v>0</v>
      </c>
      <c r="AR4433" s="75">
        <v>214.01800000000009</v>
      </c>
      <c r="AS4433" s="75">
        <v>3.1408323184271296</v>
      </c>
      <c r="AT4433" s="75">
        <v>217.15883231842722</v>
      </c>
      <c r="AU4433" s="75">
        <v>215.07435052890366</v>
      </c>
    </row>
    <row r="4434" spans="1:47" ht="13" x14ac:dyDescent="0.3">
      <c r="A4434" s="63">
        <v>45476</v>
      </c>
      <c r="B4434" s="60">
        <v>15</v>
      </c>
      <c r="C4434" s="60" t="s">
        <v>17</v>
      </c>
      <c r="D4434" s="61">
        <v>43.831527999999999</v>
      </c>
      <c r="E4434" s="59">
        <v>9.6356970000000004E-3</v>
      </c>
      <c r="F4434" s="59"/>
      <c r="G4434" s="75">
        <v>721.54300000000001</v>
      </c>
      <c r="H4434" s="75">
        <v>15.995000360261972</v>
      </c>
      <c r="I4434" s="75">
        <v>737.538000360262</v>
      </c>
      <c r="J4434" s="75">
        <v>730.43130766280467</v>
      </c>
      <c r="K4434" s="75">
        <v>11.62</v>
      </c>
      <c r="L4434" s="75">
        <v>0.25758950497232197</v>
      </c>
      <c r="M4434" s="75">
        <v>11.87758950497232</v>
      </c>
      <c r="N4434" s="75">
        <v>11.763140651412026</v>
      </c>
      <c r="O4434" s="75">
        <v>47.759</v>
      </c>
      <c r="P4434" s="75">
        <v>1.0587105996534532</v>
      </c>
      <c r="Q4434" s="75">
        <v>48.817710599653452</v>
      </c>
      <c r="R4434" s="75">
        <v>48.347317932081502</v>
      </c>
      <c r="S4434" s="75">
        <v>3.0000000000000001E-3</v>
      </c>
      <c r="T4434" s="75">
        <v>6.6503314536744059E-5</v>
      </c>
      <c r="U4434" s="75">
        <v>3.0665033145367442E-3</v>
      </c>
      <c r="V4434" s="75">
        <v>3.0369554177483724E-3</v>
      </c>
      <c r="W4434" s="75">
        <v>780.92500000000007</v>
      </c>
      <c r="X4434" s="75">
        <v>17.311366968202282</v>
      </c>
      <c r="Y4434" s="75">
        <v>798.23636696820233</v>
      </c>
      <c r="Z4434" s="75">
        <v>790.54480320171604</v>
      </c>
      <c r="AA4434" s="59"/>
      <c r="AB4434" s="75">
        <v>222.30000000000013</v>
      </c>
      <c r="AC4434" s="75">
        <v>4.9278956071727373</v>
      </c>
      <c r="AD4434" s="75">
        <v>227.22789560717285</v>
      </c>
      <c r="AE4434" s="75">
        <v>225.0383964551545</v>
      </c>
      <c r="AF4434" s="75">
        <v>2.6569999999999991</v>
      </c>
      <c r="AG4434" s="75">
        <v>5.8899768908042965E-2</v>
      </c>
      <c r="AH4434" s="75">
        <v>2.715899768908042</v>
      </c>
      <c r="AI4434" s="75">
        <v>2.6897301816524739</v>
      </c>
      <c r="AJ4434" s="75">
        <v>6.8880000000000017</v>
      </c>
      <c r="AK4434" s="75">
        <v>0.1526916101763644</v>
      </c>
      <c r="AL4434" s="75">
        <v>7.0406916101763661</v>
      </c>
      <c r="AM4434" s="75">
        <v>6.9728496391502643</v>
      </c>
      <c r="AN4434" s="75">
        <v>0</v>
      </c>
      <c r="AO4434" s="75">
        <v>0</v>
      </c>
      <c r="AP4434" s="75">
        <v>0</v>
      </c>
      <c r="AQ4434" s="75">
        <v>0</v>
      </c>
      <c r="AR4434" s="75">
        <v>231.84500000000014</v>
      </c>
      <c r="AS4434" s="75">
        <v>5.1394869862571451</v>
      </c>
      <c r="AT4434" s="75">
        <v>236.98448698625725</v>
      </c>
      <c r="AU4434" s="75">
        <v>234.70097627595723</v>
      </c>
    </row>
    <row r="4435" spans="1:47" ht="13" x14ac:dyDescent="0.3">
      <c r="A4435" s="63">
        <v>45476</v>
      </c>
      <c r="B4435" s="60">
        <v>16</v>
      </c>
      <c r="C4435" s="60" t="s">
        <v>17</v>
      </c>
      <c r="D4435" s="61">
        <v>48.442095000000002</v>
      </c>
      <c r="E4435" s="59">
        <v>9.9346829999999997E-3</v>
      </c>
      <c r="F4435" s="59"/>
      <c r="G4435" s="75">
        <v>772.85800000000006</v>
      </c>
      <c r="H4435" s="75">
        <v>14.643929457857082</v>
      </c>
      <c r="I4435" s="75">
        <v>787.50192945785716</v>
      </c>
      <c r="J4435" s="75">
        <v>779.67834742680498</v>
      </c>
      <c r="K4435" s="75">
        <v>12.447000000000001</v>
      </c>
      <c r="L4435" s="75">
        <v>0.23584279384045592</v>
      </c>
      <c r="M4435" s="75">
        <v>12.682842793840457</v>
      </c>
      <c r="N4435" s="75">
        <v>12.556842771144819</v>
      </c>
      <c r="O4435" s="75">
        <v>50.384</v>
      </c>
      <c r="P4435" s="75">
        <v>0.954664041524667</v>
      </c>
      <c r="Q4435" s="75">
        <v>51.338664041524666</v>
      </c>
      <c r="R4435" s="75">
        <v>50.828630688628621</v>
      </c>
      <c r="S4435" s="75">
        <v>3.0000000000000001E-3</v>
      </c>
      <c r="T4435" s="75">
        <v>5.6843286054580845E-5</v>
      </c>
      <c r="U4435" s="75">
        <v>3.0568432860545811E-3</v>
      </c>
      <c r="V4435" s="75">
        <v>3.0264745170269507E-3</v>
      </c>
      <c r="W4435" s="75">
        <v>835.69200000000012</v>
      </c>
      <c r="X4435" s="75">
        <v>15.834493136508261</v>
      </c>
      <c r="Y4435" s="75">
        <v>851.52649313650829</v>
      </c>
      <c r="Z4435" s="75">
        <v>843.06684736109548</v>
      </c>
      <c r="AA4435" s="59"/>
      <c r="AB4435" s="75">
        <v>239.22500000000011</v>
      </c>
      <c r="AC4435" s="75">
        <v>4.5327783688023695</v>
      </c>
      <c r="AD4435" s="75">
        <v>243.75777836880249</v>
      </c>
      <c r="AE4435" s="75">
        <v>241.33612211192417</v>
      </c>
      <c r="AF4435" s="75">
        <v>2.8249999999999984</v>
      </c>
      <c r="AG4435" s="75">
        <v>5.3527427701396929E-2</v>
      </c>
      <c r="AH4435" s="75">
        <v>2.8785274277013952</v>
      </c>
      <c r="AI4435" s="75">
        <v>2.8499301702003765</v>
      </c>
      <c r="AJ4435" s="75">
        <v>7.2440000000000024</v>
      </c>
      <c r="AK4435" s="75">
        <v>0.13725758805979457</v>
      </c>
      <c r="AL4435" s="75">
        <v>7.381257588059797</v>
      </c>
      <c r="AM4435" s="75">
        <v>7.3079271337810781</v>
      </c>
      <c r="AN4435" s="75">
        <v>0</v>
      </c>
      <c r="AO4435" s="75">
        <v>0</v>
      </c>
      <c r="AP4435" s="75">
        <v>0</v>
      </c>
      <c r="AQ4435" s="75">
        <v>0</v>
      </c>
      <c r="AR4435" s="75">
        <v>249.2940000000001</v>
      </c>
      <c r="AS4435" s="75">
        <v>4.723563384563561</v>
      </c>
      <c r="AT4435" s="75">
        <v>254.01756338456369</v>
      </c>
      <c r="AU4435" s="75">
        <v>251.49397941590561</v>
      </c>
    </row>
    <row r="4436" spans="1:47" ht="13" x14ac:dyDescent="0.3">
      <c r="A4436" s="63">
        <v>45476</v>
      </c>
      <c r="B4436" s="60">
        <v>17</v>
      </c>
      <c r="C4436" s="60" t="s">
        <v>17</v>
      </c>
      <c r="D4436" s="61">
        <v>44.111857000000001</v>
      </c>
      <c r="E4436" s="59">
        <v>1.009869E-2</v>
      </c>
      <c r="F4436" s="59"/>
      <c r="G4436" s="75">
        <v>813.57099999999991</v>
      </c>
      <c r="H4436" s="75">
        <v>19.369963241749716</v>
      </c>
      <c r="I4436" s="75">
        <v>832.94096324174961</v>
      </c>
      <c r="J4436" s="75">
        <v>824.52935066566977</v>
      </c>
      <c r="K4436" s="75">
        <v>13.251999999999999</v>
      </c>
      <c r="L4436" s="75">
        <v>0.31551118818107732</v>
      </c>
      <c r="M4436" s="75">
        <v>13.567511188181076</v>
      </c>
      <c r="N4436" s="75">
        <v>13.430497098620103</v>
      </c>
      <c r="O4436" s="75">
        <v>53.135000000000005</v>
      </c>
      <c r="P4436" s="75">
        <v>1.265068441291997</v>
      </c>
      <c r="Q4436" s="75">
        <v>54.400068441291999</v>
      </c>
      <c r="R4436" s="75">
        <v>53.850699014124608</v>
      </c>
      <c r="S4436" s="75">
        <v>3.0000000000000001E-3</v>
      </c>
      <c r="T4436" s="75">
        <v>7.1425714197346216E-5</v>
      </c>
      <c r="U4436" s="75">
        <v>3.0714257141973463E-3</v>
      </c>
      <c r="V4436" s="75">
        <v>3.0404083380516389E-3</v>
      </c>
      <c r="W4436" s="75">
        <v>879.9609999999999</v>
      </c>
      <c r="X4436" s="75">
        <v>20.950614296936987</v>
      </c>
      <c r="Y4436" s="75">
        <v>900.91161429693693</v>
      </c>
      <c r="Z4436" s="75">
        <v>891.81358718675256</v>
      </c>
      <c r="AA4436" s="59"/>
      <c r="AB4436" s="75">
        <v>252.76999999999998</v>
      </c>
      <c r="AC4436" s="75">
        <v>6.0180925925543995</v>
      </c>
      <c r="AD4436" s="75">
        <v>258.78809259255439</v>
      </c>
      <c r="AE4436" s="75">
        <v>256.17467186977092</v>
      </c>
      <c r="AF4436" s="75">
        <v>2.9839999999999995</v>
      </c>
      <c r="AG4436" s="75">
        <v>7.1044777054960345E-2</v>
      </c>
      <c r="AH4436" s="75">
        <v>3.05504477705496</v>
      </c>
      <c r="AI4436" s="75">
        <v>3.0241928269153631</v>
      </c>
      <c r="AJ4436" s="75">
        <v>7.7680000000000007</v>
      </c>
      <c r="AK4436" s="75">
        <v>0.18494498262832848</v>
      </c>
      <c r="AL4436" s="75">
        <v>7.9529449826283294</v>
      </c>
      <c r="AM4436" s="75">
        <v>7.8726306566617108</v>
      </c>
      <c r="AN4436" s="75">
        <v>0</v>
      </c>
      <c r="AO4436" s="75">
        <v>0</v>
      </c>
      <c r="AP4436" s="75">
        <v>0</v>
      </c>
      <c r="AQ4436" s="75">
        <v>0</v>
      </c>
      <c r="AR4436" s="75">
        <v>263.52199999999999</v>
      </c>
      <c r="AS4436" s="75">
        <v>6.2740823522376887</v>
      </c>
      <c r="AT4436" s="75">
        <v>269.79608235223765</v>
      </c>
      <c r="AU4436" s="75">
        <v>267.07149535334798</v>
      </c>
    </row>
    <row r="4437" spans="1:47" ht="13" x14ac:dyDescent="0.3">
      <c r="A4437" s="63">
        <v>45476</v>
      </c>
      <c r="B4437" s="60">
        <v>18</v>
      </c>
      <c r="C4437" s="60" t="s">
        <v>17</v>
      </c>
      <c r="D4437" s="61">
        <v>41.753919000000003</v>
      </c>
      <c r="E4437" s="59">
        <v>1.0170838E-2</v>
      </c>
      <c r="F4437" s="59"/>
      <c r="G4437" s="75">
        <v>849.62699999999995</v>
      </c>
      <c r="H4437" s="75">
        <v>19.167761443915136</v>
      </c>
      <c r="I4437" s="75">
        <v>868.79476144391504</v>
      </c>
      <c r="J4437" s="75">
        <v>859.95839067002032</v>
      </c>
      <c r="K4437" s="75">
        <v>13.909000000000001</v>
      </c>
      <c r="L4437" s="75">
        <v>0.31378992654825666</v>
      </c>
      <c r="M4437" s="75">
        <v>14.222789926548257</v>
      </c>
      <c r="N4437" s="75">
        <v>14.078132234297303</v>
      </c>
      <c r="O4437" s="75">
        <v>55.966999999999999</v>
      </c>
      <c r="P4437" s="75">
        <v>1.2626271348857776</v>
      </c>
      <c r="Q4437" s="75">
        <v>57.229627134885774</v>
      </c>
      <c r="R4437" s="75">
        <v>56.647553868496452</v>
      </c>
      <c r="S4437" s="75">
        <v>0.78000000000000014</v>
      </c>
      <c r="T4437" s="75">
        <v>1.7596961874156318E-2</v>
      </c>
      <c r="U4437" s="75">
        <v>0.79759696187415641</v>
      </c>
      <c r="V4437" s="75">
        <v>0.78948473238564221</v>
      </c>
      <c r="W4437" s="75">
        <v>920.2829999999999</v>
      </c>
      <c r="X4437" s="75">
        <v>20.761775467223327</v>
      </c>
      <c r="Y4437" s="75">
        <v>941.04477546722319</v>
      </c>
      <c r="Z4437" s="75">
        <v>931.47356150519965</v>
      </c>
      <c r="AA4437" s="59"/>
      <c r="AB4437" s="75">
        <v>263.72099999999989</v>
      </c>
      <c r="AC4437" s="75">
        <v>5.9496004902748405</v>
      </c>
      <c r="AD4437" s="75">
        <v>269.67060049027475</v>
      </c>
      <c r="AE4437" s="75">
        <v>266.92782449932548</v>
      </c>
      <c r="AF4437" s="75">
        <v>3.0979999999999999</v>
      </c>
      <c r="AG4437" s="75">
        <v>6.9891522930943931E-2</v>
      </c>
      <c r="AH4437" s="75">
        <v>3.1678915229309439</v>
      </c>
      <c r="AI4437" s="75">
        <v>3.13567141144964</v>
      </c>
      <c r="AJ4437" s="75">
        <v>8.2479999999999976</v>
      </c>
      <c r="AK4437" s="75">
        <v>0.1860765917154375</v>
      </c>
      <c r="AL4437" s="75">
        <v>8.434076591715435</v>
      </c>
      <c r="AM4437" s="75">
        <v>8.3482949650215055</v>
      </c>
      <c r="AN4437" s="75">
        <v>4.6289999999999996</v>
      </c>
      <c r="AO4437" s="75">
        <v>0.10443120066085844</v>
      </c>
      <c r="AP4437" s="75">
        <v>4.7334312006608581</v>
      </c>
      <c r="AQ4437" s="75">
        <v>4.6852882387347909</v>
      </c>
      <c r="AR4437" s="75">
        <v>279.69599999999991</v>
      </c>
      <c r="AS4437" s="75">
        <v>6.3099998055820805</v>
      </c>
      <c r="AT4437" s="75">
        <v>286.00599980558201</v>
      </c>
      <c r="AU4437" s="75">
        <v>283.09707911453148</v>
      </c>
    </row>
    <row r="4438" spans="1:47" ht="13" x14ac:dyDescent="0.3">
      <c r="A4438" s="63">
        <v>45476</v>
      </c>
      <c r="B4438" s="60">
        <v>19</v>
      </c>
      <c r="C4438" s="60" t="s">
        <v>17</v>
      </c>
      <c r="D4438" s="61">
        <v>52.819873000000001</v>
      </c>
      <c r="E4438" s="59">
        <v>9.9539399999999997E-3</v>
      </c>
      <c r="F4438" s="59"/>
      <c r="G4438" s="75">
        <v>851.36199999999985</v>
      </c>
      <c r="H4438" s="75">
        <v>18.031039913168698</v>
      </c>
      <c r="I4438" s="75">
        <v>869.39303991316854</v>
      </c>
      <c r="J4438" s="75">
        <v>860.73915375745526</v>
      </c>
      <c r="K4438" s="75">
        <v>13.916</v>
      </c>
      <c r="L4438" s="75">
        <v>0.2947276850877249</v>
      </c>
      <c r="M4438" s="75">
        <v>14.210727685087726</v>
      </c>
      <c r="N4438" s="75">
        <v>14.069274954354023</v>
      </c>
      <c r="O4438" s="75">
        <v>56.477999999999994</v>
      </c>
      <c r="P4438" s="75">
        <v>1.1961504885300749</v>
      </c>
      <c r="Q4438" s="75">
        <v>57.674150488530067</v>
      </c>
      <c r="R4438" s="75">
        <v>57.100065455016264</v>
      </c>
      <c r="S4438" s="75">
        <v>0.85100000000000009</v>
      </c>
      <c r="T4438" s="75">
        <v>1.8023373096410885E-2</v>
      </c>
      <c r="U4438" s="75">
        <v>0.86902337309641098</v>
      </c>
      <c r="V4438" s="75">
        <v>0.86037316658201168</v>
      </c>
      <c r="W4438" s="75">
        <v>922.60699999999986</v>
      </c>
      <c r="X4438" s="75">
        <v>19.539941459882911</v>
      </c>
      <c r="Y4438" s="75">
        <v>942.14694145988267</v>
      </c>
      <c r="Z4438" s="75">
        <v>932.76886733340757</v>
      </c>
      <c r="AA4438" s="59"/>
      <c r="AB4438" s="75">
        <v>263.40799999999996</v>
      </c>
      <c r="AC4438" s="75">
        <v>5.5787316810568708</v>
      </c>
      <c r="AD4438" s="75">
        <v>268.98673168105682</v>
      </c>
      <c r="AE4438" s="75">
        <v>266.3092538931075</v>
      </c>
      <c r="AF4438" s="75">
        <v>3.0909999999999989</v>
      </c>
      <c r="AG4438" s="75">
        <v>6.5464449166869595E-2</v>
      </c>
      <c r="AH4438" s="75">
        <v>3.1564644491668683</v>
      </c>
      <c r="AI4438" s="75">
        <v>3.125045191427728</v>
      </c>
      <c r="AJ4438" s="75">
        <v>8.1660000000000004</v>
      </c>
      <c r="AK4438" s="75">
        <v>0.1729481371390027</v>
      </c>
      <c r="AL4438" s="75">
        <v>8.3389481371390026</v>
      </c>
      <c r="AM4438" s="75">
        <v>8.2559427477188088</v>
      </c>
      <c r="AN4438" s="75">
        <v>5.0119999999999996</v>
      </c>
      <c r="AO4438" s="75">
        <v>0.10614940770765141</v>
      </c>
      <c r="AP4438" s="75">
        <v>5.1181494077076506</v>
      </c>
      <c r="AQ4438" s="75">
        <v>5.0672036555922926</v>
      </c>
      <c r="AR4438" s="75">
        <v>279.67699999999996</v>
      </c>
      <c r="AS4438" s="75">
        <v>5.9232936750703935</v>
      </c>
      <c r="AT4438" s="75">
        <v>285.60029367507042</v>
      </c>
      <c r="AU4438" s="75">
        <v>282.75744548784627</v>
      </c>
    </row>
    <row r="4439" spans="1:47" ht="13" x14ac:dyDescent="0.3">
      <c r="A4439" s="63">
        <v>45476</v>
      </c>
      <c r="B4439" s="60">
        <v>20</v>
      </c>
      <c r="C4439" s="60" t="s">
        <v>17</v>
      </c>
      <c r="D4439" s="61">
        <v>42.490907999999997</v>
      </c>
      <c r="E4439" s="59">
        <v>9.8104400000000001E-3</v>
      </c>
      <c r="F4439" s="59"/>
      <c r="G4439" s="75">
        <v>820.66100000000006</v>
      </c>
      <c r="H4439" s="75">
        <v>10.690727941050907</v>
      </c>
      <c r="I4439" s="75">
        <v>831.35172794105097</v>
      </c>
      <c r="J4439" s="75">
        <v>823.19580169518895</v>
      </c>
      <c r="K4439" s="75">
        <v>13.226999999999999</v>
      </c>
      <c r="L4439" s="75">
        <v>0.17230775981346783</v>
      </c>
      <c r="M4439" s="75">
        <v>13.399307759813466</v>
      </c>
      <c r="N4439" s="75">
        <v>13.267854654994281</v>
      </c>
      <c r="O4439" s="75">
        <v>54.287000000000006</v>
      </c>
      <c r="P4439" s="75">
        <v>0.70719523376379601</v>
      </c>
      <c r="Q4439" s="75">
        <v>54.994195233763804</v>
      </c>
      <c r="R4439" s="75">
        <v>54.454677981074681</v>
      </c>
      <c r="S4439" s="75">
        <v>1.6300000000000001</v>
      </c>
      <c r="T4439" s="75">
        <v>2.1233964504116777E-2</v>
      </c>
      <c r="U4439" s="75">
        <v>1.651233964504117</v>
      </c>
      <c r="V4439" s="75">
        <v>1.6350346327693872</v>
      </c>
      <c r="W4439" s="75">
        <v>889.80500000000006</v>
      </c>
      <c r="X4439" s="75">
        <v>11.591464899132287</v>
      </c>
      <c r="Y4439" s="75">
        <v>901.39646489913241</v>
      </c>
      <c r="Z4439" s="75">
        <v>892.5533689640273</v>
      </c>
      <c r="AA4439" s="59"/>
      <c r="AB4439" s="75">
        <v>252.35899999999995</v>
      </c>
      <c r="AC4439" s="75">
        <v>3.2874736492603707</v>
      </c>
      <c r="AD4439" s="75">
        <v>255.64647364926032</v>
      </c>
      <c r="AE4439" s="75">
        <v>253.13846925831268</v>
      </c>
      <c r="AF4439" s="75">
        <v>2.9669999999999996</v>
      </c>
      <c r="AG4439" s="75">
        <v>3.8651026186327896E-2</v>
      </c>
      <c r="AH4439" s="75">
        <v>3.0056510261863276</v>
      </c>
      <c r="AI4439" s="75">
        <v>2.9761642671329884</v>
      </c>
      <c r="AJ4439" s="75">
        <v>7.7999999999999972</v>
      </c>
      <c r="AK4439" s="75">
        <v>0.10161038228963852</v>
      </c>
      <c r="AL4439" s="75">
        <v>7.9016103822896353</v>
      </c>
      <c r="AM4439" s="75">
        <v>7.8240921077308059</v>
      </c>
      <c r="AN4439" s="75">
        <v>9.6439999999999984</v>
      </c>
      <c r="AO4439" s="75">
        <v>0.12563211882067615</v>
      </c>
      <c r="AP4439" s="75">
        <v>9.7696321188206738</v>
      </c>
      <c r="AQ4439" s="75">
        <v>9.6737877290969116</v>
      </c>
      <c r="AR4439" s="75">
        <v>272.77</v>
      </c>
      <c r="AS4439" s="75">
        <v>3.5533671765570132</v>
      </c>
      <c r="AT4439" s="75">
        <v>276.32336717655693</v>
      </c>
      <c r="AU4439" s="75">
        <v>273.61251336227338</v>
      </c>
    </row>
    <row r="4440" spans="1:47" ht="13" x14ac:dyDescent="0.3">
      <c r="A4440" s="63">
        <v>45476</v>
      </c>
      <c r="B4440" s="60">
        <v>21</v>
      </c>
      <c r="C4440" s="60" t="s">
        <v>17</v>
      </c>
      <c r="D4440" s="61">
        <v>43.993724999999998</v>
      </c>
      <c r="E4440" s="59">
        <v>9.5446349999999992E-3</v>
      </c>
      <c r="F4440" s="59"/>
      <c r="G4440" s="75">
        <v>795.59399999999994</v>
      </c>
      <c r="H4440" s="75">
        <v>8.2979653993532736</v>
      </c>
      <c r="I4440" s="75">
        <v>803.89196539935324</v>
      </c>
      <c r="J4440" s="75">
        <v>796.21911001018373</v>
      </c>
      <c r="K4440" s="75">
        <v>12.605999999999998</v>
      </c>
      <c r="L4440" s="75">
        <v>0.131479312091654</v>
      </c>
      <c r="M4440" s="75">
        <v>12.737479312091653</v>
      </c>
      <c r="N4440" s="75">
        <v>12.615904721237687</v>
      </c>
      <c r="O4440" s="75">
        <v>52.548000000000009</v>
      </c>
      <c r="P4440" s="75">
        <v>0.54807035473522425</v>
      </c>
      <c r="Q4440" s="75">
        <v>53.096070354735232</v>
      </c>
      <c r="R4440" s="75">
        <v>52.589287743264961</v>
      </c>
      <c r="S4440" s="75">
        <v>1.6300000000000001</v>
      </c>
      <c r="T4440" s="75">
        <v>1.7000736055005242E-2</v>
      </c>
      <c r="U4440" s="75">
        <v>1.6470007360550054</v>
      </c>
      <c r="V4440" s="75">
        <v>1.6312807151846289</v>
      </c>
      <c r="W4440" s="75">
        <v>862.37799999999993</v>
      </c>
      <c r="X4440" s="75">
        <v>8.9945158022351563</v>
      </c>
      <c r="Y4440" s="75">
        <v>871.37251580223517</v>
      </c>
      <c r="Z4440" s="75">
        <v>863.05558318987107</v>
      </c>
      <c r="AA4440" s="59"/>
      <c r="AB4440" s="75">
        <v>242.60499999999988</v>
      </c>
      <c r="AC4440" s="75">
        <v>2.5303457488494132</v>
      </c>
      <c r="AD4440" s="75">
        <v>245.13534574884929</v>
      </c>
      <c r="AE4440" s="75">
        <v>242.79561834807771</v>
      </c>
      <c r="AF4440" s="75">
        <v>2.8109999999999982</v>
      </c>
      <c r="AG4440" s="75">
        <v>2.9318447270318834E-2</v>
      </c>
      <c r="AH4440" s="75">
        <v>2.8403184472703171</v>
      </c>
      <c r="AI4440" s="75">
        <v>2.813208644407355</v>
      </c>
      <c r="AJ4440" s="75">
        <v>7.5519999999999996</v>
      </c>
      <c r="AK4440" s="75">
        <v>7.8766600421717528E-2</v>
      </c>
      <c r="AL4440" s="75">
        <v>7.6307666004217172</v>
      </c>
      <c r="AM4440" s="75">
        <v>7.5579337184505011</v>
      </c>
      <c r="AN4440" s="75">
        <v>9.6440000000000001</v>
      </c>
      <c r="AO4440" s="75">
        <v>0.10058595000887761</v>
      </c>
      <c r="AP4440" s="75">
        <v>9.7445859500088776</v>
      </c>
      <c r="AQ4440" s="75">
        <v>9.6515774338899138</v>
      </c>
      <c r="AR4440" s="75">
        <v>262.61199999999985</v>
      </c>
      <c r="AS4440" s="75">
        <v>2.7390167465503272</v>
      </c>
      <c r="AT4440" s="75">
        <v>265.35101674655016</v>
      </c>
      <c r="AU4440" s="75">
        <v>262.81833814482547</v>
      </c>
    </row>
    <row r="4441" spans="1:47" ht="13" x14ac:dyDescent="0.3">
      <c r="A4441" s="63">
        <v>45476</v>
      </c>
      <c r="B4441" s="60">
        <v>22</v>
      </c>
      <c r="C4441" s="60" t="s">
        <v>17</v>
      </c>
      <c r="D4441" s="61">
        <v>42.863424999999999</v>
      </c>
      <c r="E4441" s="59">
        <v>9.5418580000000003E-3</v>
      </c>
      <c r="F4441" s="59"/>
      <c r="G4441" s="75">
        <v>767.08500000000004</v>
      </c>
      <c r="H4441" s="75">
        <v>9.1299852616527861</v>
      </c>
      <c r="I4441" s="75">
        <v>776.21498526165283</v>
      </c>
      <c r="J4441" s="75">
        <v>768.80845209481413</v>
      </c>
      <c r="K4441" s="75">
        <v>11.956</v>
      </c>
      <c r="L4441" s="75">
        <v>0.14230248771429593</v>
      </c>
      <c r="M4441" s="75">
        <v>12.098302487714296</v>
      </c>
      <c r="N4441" s="75">
        <v>11.982862203335479</v>
      </c>
      <c r="O4441" s="75">
        <v>50.787999999999997</v>
      </c>
      <c r="P4441" s="75">
        <v>0.60448801823633846</v>
      </c>
      <c r="Q4441" s="75">
        <v>51.392488018236335</v>
      </c>
      <c r="R4441" s="75">
        <v>50.902108195299625</v>
      </c>
      <c r="S4441" s="75">
        <v>1.6300000000000003</v>
      </c>
      <c r="T4441" s="75">
        <v>1.9400556622139714E-2</v>
      </c>
      <c r="U4441" s="75">
        <v>1.6494005566221401</v>
      </c>
      <c r="V4441" s="75">
        <v>1.6336622107257308</v>
      </c>
      <c r="W4441" s="75">
        <v>831.45900000000006</v>
      </c>
      <c r="X4441" s="75">
        <v>9.8961763242255607</v>
      </c>
      <c r="Y4441" s="75">
        <v>841.35517632422557</v>
      </c>
      <c r="Z4441" s="75">
        <v>833.32708470417492</v>
      </c>
      <c r="AA4441" s="59"/>
      <c r="AB4441" s="75">
        <v>232.857</v>
      </c>
      <c r="AC4441" s="75">
        <v>2.7715063885653906</v>
      </c>
      <c r="AD4441" s="75">
        <v>235.6285063885654</v>
      </c>
      <c r="AE4441" s="75">
        <v>233.38017263985361</v>
      </c>
      <c r="AF4441" s="75">
        <v>2.6609999999999987</v>
      </c>
      <c r="AG4441" s="75">
        <v>3.1671706240192485E-2</v>
      </c>
      <c r="AH4441" s="75">
        <v>2.692671706240191</v>
      </c>
      <c r="AI4441" s="75">
        <v>2.6669786151786297</v>
      </c>
      <c r="AJ4441" s="75">
        <v>7.2139999999999951</v>
      </c>
      <c r="AK4441" s="75">
        <v>8.5862340780439125E-2</v>
      </c>
      <c r="AL4441" s="75">
        <v>7.2998623407804342</v>
      </c>
      <c r="AM4441" s="75">
        <v>7.23020809090516</v>
      </c>
      <c r="AN4441" s="75">
        <v>9.6440000000000001</v>
      </c>
      <c r="AO4441" s="75">
        <v>0.11478464298399717</v>
      </c>
      <c r="AP4441" s="75">
        <v>9.7587846429839971</v>
      </c>
      <c r="AQ4441" s="75">
        <v>9.6656677056680635</v>
      </c>
      <c r="AR4441" s="75">
        <v>252.376</v>
      </c>
      <c r="AS4441" s="75">
        <v>3.0038250785700193</v>
      </c>
      <c r="AT4441" s="75">
        <v>255.37982507857004</v>
      </c>
      <c r="AU4441" s="75">
        <v>252.94302705160547</v>
      </c>
    </row>
    <row r="4442" spans="1:47" ht="13" x14ac:dyDescent="0.3">
      <c r="A4442" s="63">
        <v>45476</v>
      </c>
      <c r="B4442" s="60">
        <v>23</v>
      </c>
      <c r="C4442" s="60" t="s">
        <v>17</v>
      </c>
      <c r="D4442" s="61">
        <v>29.807936000000002</v>
      </c>
      <c r="E4442" s="59">
        <v>9.1876509999999998E-3</v>
      </c>
      <c r="F4442" s="59"/>
      <c r="G4442" s="75">
        <v>718.62799999999993</v>
      </c>
      <c r="H4442" s="75">
        <v>5.8963942086996459</v>
      </c>
      <c r="I4442" s="75">
        <v>724.52439420869962</v>
      </c>
      <c r="J4442" s="75">
        <v>717.86771693372373</v>
      </c>
      <c r="K4442" s="75">
        <v>11.119</v>
      </c>
      <c r="L4442" s="75">
        <v>9.1232191351479988E-2</v>
      </c>
      <c r="M4442" s="75">
        <v>11.21023219135148</v>
      </c>
      <c r="N4442" s="75">
        <v>11.107236490348377</v>
      </c>
      <c r="O4442" s="75">
        <v>47.645000000000003</v>
      </c>
      <c r="P4442" s="75">
        <v>0.39093063737217959</v>
      </c>
      <c r="Q4442" s="75">
        <v>48.035930637372182</v>
      </c>
      <c r="R4442" s="75">
        <v>47.5945932712158</v>
      </c>
      <c r="S4442" s="75">
        <v>1.63</v>
      </c>
      <c r="T4442" s="75">
        <v>1.3374266741875383E-2</v>
      </c>
      <c r="U4442" s="75">
        <v>1.6433742667418754</v>
      </c>
      <c r="V4442" s="75">
        <v>1.6282755175166701</v>
      </c>
      <c r="W4442" s="75">
        <v>779.02199999999993</v>
      </c>
      <c r="X4442" s="75">
        <v>6.3919313041651815</v>
      </c>
      <c r="Y4442" s="75">
        <v>785.41393130416509</v>
      </c>
      <c r="Z4442" s="75">
        <v>778.19782221280457</v>
      </c>
      <c r="AA4442" s="59"/>
      <c r="AB4442" s="75">
        <v>216.50099999999992</v>
      </c>
      <c r="AC4442" s="75">
        <v>1.7764062109710193</v>
      </c>
      <c r="AD4442" s="75">
        <v>218.27740621097095</v>
      </c>
      <c r="AE4442" s="75">
        <v>216.27194958151932</v>
      </c>
      <c r="AF4442" s="75">
        <v>2.4189999999999987</v>
      </c>
      <c r="AG4442" s="75">
        <v>1.9848068250672722E-2</v>
      </c>
      <c r="AH4442" s="75">
        <v>2.4388480682506715</v>
      </c>
      <c r="AI4442" s="75">
        <v>2.4164407833575603</v>
      </c>
      <c r="AJ4442" s="75">
        <v>6.6729999999999956</v>
      </c>
      <c r="AK4442" s="75">
        <v>5.4752442925481211E-2</v>
      </c>
      <c r="AL4442" s="75">
        <v>6.7277524429254765</v>
      </c>
      <c r="AM4442" s="75">
        <v>6.6659402014654798</v>
      </c>
      <c r="AN4442" s="75">
        <v>9.6440000000000001</v>
      </c>
      <c r="AO4442" s="75">
        <v>7.912971071082589E-2</v>
      </c>
      <c r="AP4442" s="75">
        <v>9.7231297107108254</v>
      </c>
      <c r="AQ4442" s="75">
        <v>9.6337969883010839</v>
      </c>
      <c r="AR4442" s="75">
        <v>235.23699999999994</v>
      </c>
      <c r="AS4442" s="75">
        <v>1.9301364328579993</v>
      </c>
      <c r="AT4442" s="75">
        <v>237.16713643285792</v>
      </c>
      <c r="AU4442" s="75">
        <v>234.98812755464343</v>
      </c>
    </row>
    <row r="4443" spans="1:47" ht="13" x14ac:dyDescent="0.3">
      <c r="A4443" s="63">
        <v>45476</v>
      </c>
      <c r="B4443" s="60">
        <v>24</v>
      </c>
      <c r="C4443" s="60" t="s">
        <v>16</v>
      </c>
      <c r="D4443" s="61">
        <v>36.071407999999998</v>
      </c>
      <c r="E4443" s="59">
        <v>9.0675730000000006E-3</v>
      </c>
      <c r="F4443" s="59"/>
      <c r="G4443" s="75">
        <v>661.06399999999985</v>
      </c>
      <c r="H4443" s="75">
        <v>5.5321093720444141</v>
      </c>
      <c r="I4443" s="75">
        <v>666.59610937204422</v>
      </c>
      <c r="J4443" s="75">
        <v>660.55170048879722</v>
      </c>
      <c r="K4443" s="75">
        <v>10.169999999999998</v>
      </c>
      <c r="L4443" s="75">
        <v>8.5107572509910842E-2</v>
      </c>
      <c r="M4443" s="75">
        <v>10.255107572509909</v>
      </c>
      <c r="N4443" s="75">
        <v>10.162118635973322</v>
      </c>
      <c r="O4443" s="75">
        <v>43.748999999999995</v>
      </c>
      <c r="P4443" s="75">
        <v>0.36611319466431558</v>
      </c>
      <c r="Q4443" s="75">
        <v>44.11511319466431</v>
      </c>
      <c r="R4443" s="75">
        <v>43.715096185368424</v>
      </c>
      <c r="S4443" s="75">
        <v>1.6300000000000003</v>
      </c>
      <c r="T4443" s="75">
        <v>1.3640643381627798E-2</v>
      </c>
      <c r="U4443" s="75">
        <v>1.6436406433816282</v>
      </c>
      <c r="V4443" s="75">
        <v>1.6287368118619983</v>
      </c>
      <c r="W4443" s="75">
        <v>716.61299999999983</v>
      </c>
      <c r="X4443" s="75">
        <v>5.9969707826002674</v>
      </c>
      <c r="Y4443" s="75">
        <v>722.60997078260016</v>
      </c>
      <c r="Z4443" s="75">
        <v>716.05765212200106</v>
      </c>
      <c r="AA4443" s="59"/>
      <c r="AB4443" s="75">
        <v>197.14899999999994</v>
      </c>
      <c r="AC4443" s="75">
        <v>1.6498400012543175</v>
      </c>
      <c r="AD4443" s="75">
        <v>198.79884000125426</v>
      </c>
      <c r="AE4443" s="75">
        <v>196.99621700722756</v>
      </c>
      <c r="AF4443" s="75">
        <v>2.2109999999999994</v>
      </c>
      <c r="AG4443" s="75">
        <v>1.8502737740355244E-2</v>
      </c>
      <c r="AH4443" s="75">
        <v>2.2295027377403547</v>
      </c>
      <c r="AI4443" s="75">
        <v>2.2092865589121939</v>
      </c>
      <c r="AJ4443" s="75">
        <v>6.0379999999999967</v>
      </c>
      <c r="AK4443" s="75">
        <v>5.0528959962127966E-2</v>
      </c>
      <c r="AL4443" s="75">
        <v>6.0885289599621251</v>
      </c>
      <c r="AM4443" s="75">
        <v>6.033320779155054</v>
      </c>
      <c r="AN4443" s="75">
        <v>9.6440000000000001</v>
      </c>
      <c r="AO4443" s="75">
        <v>8.0705745259152431E-2</v>
      </c>
      <c r="AP4443" s="75">
        <v>9.7247057452591523</v>
      </c>
      <c r="AQ4443" s="75">
        <v>9.6365262660104953</v>
      </c>
      <c r="AR4443" s="75">
        <v>215.04199999999997</v>
      </c>
      <c r="AS4443" s="75">
        <v>1.7995774442159531</v>
      </c>
      <c r="AT4443" s="75">
        <v>216.84157744421589</v>
      </c>
      <c r="AU4443" s="75">
        <v>214.87535061130529</v>
      </c>
    </row>
    <row r="4444" spans="1:47" ht="13" x14ac:dyDescent="0.3">
      <c r="A4444" s="63">
        <v>45477</v>
      </c>
      <c r="B4444" s="60">
        <v>1</v>
      </c>
      <c r="C4444" s="60" t="s">
        <v>16</v>
      </c>
      <c r="D4444" s="61">
        <v>21.139410999999999</v>
      </c>
      <c r="E4444" s="59">
        <v>8.9197830000000006E-3</v>
      </c>
      <c r="F4444" s="59"/>
      <c r="G4444" s="75">
        <v>603.798</v>
      </c>
      <c r="H4444" s="75">
        <v>3.2475968907737824</v>
      </c>
      <c r="I4444" s="75">
        <v>607.04559689077382</v>
      </c>
      <c r="J4444" s="75">
        <v>601.63088189540269</v>
      </c>
      <c r="K4444" s="75">
        <v>9.0749999999999993</v>
      </c>
      <c r="L4444" s="75">
        <v>4.8810929787399211E-2</v>
      </c>
      <c r="M4444" s="75">
        <v>9.1238109297873979</v>
      </c>
      <c r="N4444" s="75">
        <v>9.0424285161606672</v>
      </c>
      <c r="O4444" s="75">
        <v>39.602000000000004</v>
      </c>
      <c r="P4444" s="75">
        <v>0.21300390539290182</v>
      </c>
      <c r="Q4444" s="75">
        <v>39.815003905392906</v>
      </c>
      <c r="R4444" s="75">
        <v>39.459862710412651</v>
      </c>
      <c r="S4444" s="75">
        <v>1.63</v>
      </c>
      <c r="T4444" s="75">
        <v>8.7671422097477386E-3</v>
      </c>
      <c r="U4444" s="75">
        <v>1.6387671422097476</v>
      </c>
      <c r="V4444" s="75">
        <v>1.6241496949137066</v>
      </c>
      <c r="W4444" s="75">
        <v>654.10500000000002</v>
      </c>
      <c r="X4444" s="75">
        <v>3.5181788681638313</v>
      </c>
      <c r="Y4444" s="75">
        <v>657.6231788681639</v>
      </c>
      <c r="Z4444" s="75">
        <v>651.75732281688965</v>
      </c>
      <c r="AA4444" s="59"/>
      <c r="AB4444" s="75">
        <v>178.85199999999992</v>
      </c>
      <c r="AC4444" s="75">
        <v>0.96197602361828327</v>
      </c>
      <c r="AD4444" s="75">
        <v>179.81397602361821</v>
      </c>
      <c r="AE4444" s="75">
        <v>178.21007437712035</v>
      </c>
      <c r="AF4444" s="75">
        <v>1.994999999999999</v>
      </c>
      <c r="AG4444" s="75">
        <v>1.0730336630948913E-2</v>
      </c>
      <c r="AH4444" s="75">
        <v>2.0057303366309478</v>
      </c>
      <c r="AI4444" s="75">
        <v>1.9878396572716828</v>
      </c>
      <c r="AJ4444" s="75">
        <v>5.4649999999999972</v>
      </c>
      <c r="AK4444" s="75">
        <v>2.9394130169491637E-2</v>
      </c>
      <c r="AL4444" s="75">
        <v>5.4943941301694892</v>
      </c>
      <c r="AM4444" s="75">
        <v>5.4453853268119037</v>
      </c>
      <c r="AN4444" s="75">
        <v>9.6439999999999984</v>
      </c>
      <c r="AO4444" s="75">
        <v>5.187136163853201E-2</v>
      </c>
      <c r="AP4444" s="75">
        <v>9.695871361638531</v>
      </c>
      <c r="AQ4444" s="75">
        <v>9.6093862930968008</v>
      </c>
      <c r="AR4444" s="75">
        <v>195.95599999999993</v>
      </c>
      <c r="AS4444" s="75">
        <v>1.0539718520572559</v>
      </c>
      <c r="AT4444" s="75">
        <v>197.00997185205719</v>
      </c>
      <c r="AU4444" s="75">
        <v>195.25268565430073</v>
      </c>
    </row>
    <row r="4445" spans="1:47" ht="13" x14ac:dyDescent="0.3">
      <c r="A4445" s="63">
        <v>45477</v>
      </c>
      <c r="B4445" s="60">
        <v>2</v>
      </c>
      <c r="C4445" s="60" t="s">
        <v>16</v>
      </c>
      <c r="D4445" s="61">
        <v>21.400143</v>
      </c>
      <c r="E4445" s="59">
        <v>8.9135529999999994E-3</v>
      </c>
      <c r="F4445" s="59"/>
      <c r="G4445" s="75">
        <v>549.91599999999994</v>
      </c>
      <c r="H4445" s="75">
        <v>2.8185752635542354</v>
      </c>
      <c r="I4445" s="75">
        <v>552.73457526355412</v>
      </c>
      <c r="J4445" s="75">
        <v>547.80774633200997</v>
      </c>
      <c r="K4445" s="75">
        <v>8.1040000000000028</v>
      </c>
      <c r="L4445" s="75">
        <v>4.1536769135365283E-2</v>
      </c>
      <c r="M4445" s="75">
        <v>8.1455367691353686</v>
      </c>
      <c r="N4445" s="75">
        <v>8.0729310954302314</v>
      </c>
      <c r="O4445" s="75">
        <v>35.746000000000002</v>
      </c>
      <c r="P4445" s="75">
        <v>0.183214875310065</v>
      </c>
      <c r="Q4445" s="75">
        <v>35.929214875310066</v>
      </c>
      <c r="R4445" s="75">
        <v>35.608957914270604</v>
      </c>
      <c r="S4445" s="75">
        <v>1.6300000000000001</v>
      </c>
      <c r="T4445" s="75">
        <v>8.3545081059532809E-3</v>
      </c>
      <c r="U4445" s="75">
        <v>1.6383545081059534</v>
      </c>
      <c r="V4445" s="75">
        <v>1.6237509483651622</v>
      </c>
      <c r="W4445" s="75">
        <v>595.39599999999996</v>
      </c>
      <c r="X4445" s="75">
        <v>3.0516814161056187</v>
      </c>
      <c r="Y4445" s="75">
        <v>598.44768141610552</v>
      </c>
      <c r="Z4445" s="75">
        <v>593.11338629007594</v>
      </c>
      <c r="AA4445" s="59"/>
      <c r="AB4445" s="75">
        <v>161.60600000000005</v>
      </c>
      <c r="AC4445" s="75">
        <v>0.82830591225195471</v>
      </c>
      <c r="AD4445" s="75">
        <v>162.434305912252</v>
      </c>
      <c r="AE4445" s="75">
        <v>160.98643911748493</v>
      </c>
      <c r="AF4445" s="75">
        <v>1.7629999999999986</v>
      </c>
      <c r="AG4445" s="75">
        <v>9.0361949636782943E-3</v>
      </c>
      <c r="AH4445" s="75">
        <v>1.7720361949636769</v>
      </c>
      <c r="AI4445" s="75">
        <v>1.7562410564219499</v>
      </c>
      <c r="AJ4445" s="75">
        <v>4.9419999999999993</v>
      </c>
      <c r="AK4445" s="75">
        <v>2.5330048502835031E-2</v>
      </c>
      <c r="AL4445" s="75">
        <v>4.9673300485028342</v>
      </c>
      <c r="AM4445" s="75">
        <v>4.9230534888470121</v>
      </c>
      <c r="AN4445" s="75">
        <v>9.6440000000000001</v>
      </c>
      <c r="AO4445" s="75">
        <v>4.9429985382707625E-2</v>
      </c>
      <c r="AP4445" s="75">
        <v>9.6934299853827071</v>
      </c>
      <c r="AQ4445" s="75">
        <v>9.6070270834562095</v>
      </c>
      <c r="AR4445" s="75">
        <v>177.95500000000007</v>
      </c>
      <c r="AS4445" s="75">
        <v>0.9121021411011756</v>
      </c>
      <c r="AT4445" s="75">
        <v>178.86710214110121</v>
      </c>
      <c r="AU4445" s="75">
        <v>177.27276074621011</v>
      </c>
    </row>
    <row r="4446" spans="1:47" ht="13" x14ac:dyDescent="0.3">
      <c r="A4446" s="63">
        <v>45477</v>
      </c>
      <c r="B4446" s="60">
        <v>3</v>
      </c>
      <c r="C4446" s="60" t="s">
        <v>16</v>
      </c>
      <c r="D4446" s="61">
        <v>18.090043999999999</v>
      </c>
      <c r="E4446" s="59">
        <v>9.0279379999999992E-3</v>
      </c>
      <c r="F4446" s="59"/>
      <c r="G4446" s="75">
        <v>505.86700000000002</v>
      </c>
      <c r="H4446" s="75">
        <v>2.7874291531863848</v>
      </c>
      <c r="I4446" s="75">
        <v>508.65442915318641</v>
      </c>
      <c r="J4446" s="75">
        <v>504.06232850336607</v>
      </c>
      <c r="K4446" s="75">
        <v>7.407</v>
      </c>
      <c r="L4446" s="75">
        <v>4.0814063257044932E-2</v>
      </c>
      <c r="M4446" s="75">
        <v>7.4478140632570451</v>
      </c>
      <c r="N4446" s="75">
        <v>7.3805756596584322</v>
      </c>
      <c r="O4446" s="75">
        <v>32.981999999999999</v>
      </c>
      <c r="P4446" s="75">
        <v>0.18173746919722639</v>
      </c>
      <c r="Q4446" s="75">
        <v>33.163737469197223</v>
      </c>
      <c r="R4446" s="75">
        <v>32.864337303477036</v>
      </c>
      <c r="S4446" s="75">
        <v>1.6300000000000001</v>
      </c>
      <c r="T4446" s="75">
        <v>8.9816286092862501E-3</v>
      </c>
      <c r="U4446" s="75">
        <v>1.6389816286092864</v>
      </c>
      <c r="V4446" s="75">
        <v>1.6241850040830628</v>
      </c>
      <c r="W4446" s="75">
        <v>547.88599999999997</v>
      </c>
      <c r="X4446" s="75">
        <v>3.0189623142499427</v>
      </c>
      <c r="Y4446" s="75">
        <v>550.90496231424993</v>
      </c>
      <c r="Z4446" s="75">
        <v>545.9314264705846</v>
      </c>
      <c r="AA4446" s="59"/>
      <c r="AB4446" s="75">
        <v>147.60300000000004</v>
      </c>
      <c r="AC4446" s="75">
        <v>0.81332228688127517</v>
      </c>
      <c r="AD4446" s="75">
        <v>148.41632228688132</v>
      </c>
      <c r="AE4446" s="75">
        <v>147.07642893108735</v>
      </c>
      <c r="AF4446" s="75">
        <v>1.6029999999999989</v>
      </c>
      <c r="AG4446" s="75">
        <v>8.832853166064936E-3</v>
      </c>
      <c r="AH4446" s="75">
        <v>1.6118328531660637</v>
      </c>
      <c r="AI4446" s="75">
        <v>1.5972813261013175</v>
      </c>
      <c r="AJ4446" s="75">
        <v>4.53</v>
      </c>
      <c r="AK4446" s="75">
        <v>2.4961213251574667E-2</v>
      </c>
      <c r="AL4446" s="75">
        <v>4.5549612132515751</v>
      </c>
      <c r="AM4446" s="75">
        <v>4.5138393058259352</v>
      </c>
      <c r="AN4446" s="75">
        <v>9.6439999999999984</v>
      </c>
      <c r="AO4446" s="75">
        <v>5.3140384238010166E-2</v>
      </c>
      <c r="AP4446" s="75">
        <v>9.6971403842380077</v>
      </c>
      <c r="AQ4446" s="75">
        <v>9.6095952020718105</v>
      </c>
      <c r="AR4446" s="75">
        <v>163.38000000000005</v>
      </c>
      <c r="AS4446" s="75">
        <v>0.90025673753692492</v>
      </c>
      <c r="AT4446" s="75">
        <v>164.28025673753694</v>
      </c>
      <c r="AU4446" s="75">
        <v>162.79714476508641</v>
      </c>
    </row>
    <row r="4447" spans="1:47" ht="13" x14ac:dyDescent="0.3">
      <c r="A4447" s="63">
        <v>45477</v>
      </c>
      <c r="B4447" s="60">
        <v>4</v>
      </c>
      <c r="C4447" s="60" t="s">
        <v>16</v>
      </c>
      <c r="D4447" s="61">
        <v>14.483976</v>
      </c>
      <c r="E4447" s="59">
        <v>9.018646E-3</v>
      </c>
      <c r="F4447" s="59"/>
      <c r="G4447" s="75">
        <v>468.99100000000004</v>
      </c>
      <c r="H4447" s="75">
        <v>2.3386096401485412</v>
      </c>
      <c r="I4447" s="75">
        <v>471.32960964014859</v>
      </c>
      <c r="J4447" s="75">
        <v>467.07885474148588</v>
      </c>
      <c r="K4447" s="75">
        <v>6.8440000000000003</v>
      </c>
      <c r="L4447" s="75">
        <v>3.4127401969710758E-2</v>
      </c>
      <c r="M4447" s="75">
        <v>6.878127401969711</v>
      </c>
      <c r="N4447" s="75">
        <v>6.8160960057884461</v>
      </c>
      <c r="O4447" s="75">
        <v>30.956000000000003</v>
      </c>
      <c r="P4447" s="75">
        <v>0.15436117115347256</v>
      </c>
      <c r="Q4447" s="75">
        <v>31.110361171153475</v>
      </c>
      <c r="R4447" s="75">
        <v>30.829787836818696</v>
      </c>
      <c r="S4447" s="75">
        <v>1.6300000000000001</v>
      </c>
      <c r="T4447" s="75">
        <v>8.1279464071637251E-3</v>
      </c>
      <c r="U4447" s="75">
        <v>1.6381279464071639</v>
      </c>
      <c r="V4447" s="75">
        <v>1.6233542503558107</v>
      </c>
      <c r="W4447" s="75">
        <v>508.42100000000005</v>
      </c>
      <c r="X4447" s="75">
        <v>2.5352261596788881</v>
      </c>
      <c r="Y4447" s="75">
        <v>510.95622615967898</v>
      </c>
      <c r="Z4447" s="75">
        <v>506.34809283444883</v>
      </c>
      <c r="AA4447" s="59"/>
      <c r="AB4447" s="75">
        <v>136.22700000000006</v>
      </c>
      <c r="AC4447" s="75">
        <v>0.67929187436116145</v>
      </c>
      <c r="AD4447" s="75">
        <v>136.90629187436122</v>
      </c>
      <c r="AE4447" s="75">
        <v>135.67158249277367</v>
      </c>
      <c r="AF4447" s="75">
        <v>1.5059999999999998</v>
      </c>
      <c r="AG4447" s="75">
        <v>7.5096241037966669E-3</v>
      </c>
      <c r="AH4447" s="75">
        <v>1.5135096241037964</v>
      </c>
      <c r="AI4447" s="75">
        <v>1.4998598165864112</v>
      </c>
      <c r="AJ4447" s="75">
        <v>4.2609999999999966</v>
      </c>
      <c r="AK4447" s="75">
        <v>2.1247349472959878E-2</v>
      </c>
      <c r="AL4447" s="75">
        <v>4.2822473494729563</v>
      </c>
      <c r="AM4447" s="75">
        <v>4.2436272765436209</v>
      </c>
      <c r="AN4447" s="75">
        <v>9.6440000000000001</v>
      </c>
      <c r="AO4447" s="75">
        <v>4.8089518497353961E-2</v>
      </c>
      <c r="AP4447" s="75">
        <v>9.6920895184973546</v>
      </c>
      <c r="AQ4447" s="75">
        <v>9.6046799941297163</v>
      </c>
      <c r="AR4447" s="75">
        <v>151.63800000000006</v>
      </c>
      <c r="AS4447" s="75">
        <v>0.75613836643527199</v>
      </c>
      <c r="AT4447" s="75">
        <v>152.3941383664353</v>
      </c>
      <c r="AU4447" s="75">
        <v>151.01974958003345</v>
      </c>
    </row>
    <row r="4448" spans="1:47" ht="13" x14ac:dyDescent="0.3">
      <c r="A4448" s="63">
        <v>45477</v>
      </c>
      <c r="B4448" s="60">
        <v>5</v>
      </c>
      <c r="C4448" s="60" t="s">
        <v>16</v>
      </c>
      <c r="D4448" s="61">
        <v>13.394504</v>
      </c>
      <c r="E4448" s="59">
        <v>8.9100780000000001E-3</v>
      </c>
      <c r="F4448" s="59"/>
      <c r="G4448" s="75">
        <v>436.78000000000003</v>
      </c>
      <c r="H4448" s="75">
        <v>2.6094015864762383</v>
      </c>
      <c r="I4448" s="75">
        <v>439.38940158647625</v>
      </c>
      <c r="J4448" s="75">
        <v>435.47440774596743</v>
      </c>
      <c r="K4448" s="75">
        <v>6.4490000000000007</v>
      </c>
      <c r="L4448" s="75">
        <v>3.8527475688413526E-2</v>
      </c>
      <c r="M4448" s="75">
        <v>6.487527475688414</v>
      </c>
      <c r="N4448" s="75">
        <v>6.4297230998528869</v>
      </c>
      <c r="O4448" s="75">
        <v>29.361999999999995</v>
      </c>
      <c r="P4448" s="75">
        <v>0.17541382247839937</v>
      </c>
      <c r="Q4448" s="75">
        <v>29.537413822478396</v>
      </c>
      <c r="R4448" s="75">
        <v>29.274233161401835</v>
      </c>
      <c r="S4448" s="75">
        <v>1.6300000000000001</v>
      </c>
      <c r="T4448" s="75">
        <v>9.7379105864651948E-3</v>
      </c>
      <c r="U4448" s="75">
        <v>1.6397379105864653</v>
      </c>
      <c r="V4448" s="75">
        <v>1.625127717903583</v>
      </c>
      <c r="W4448" s="75">
        <v>474.221</v>
      </c>
      <c r="X4448" s="75">
        <v>2.8330807952295163</v>
      </c>
      <c r="Y4448" s="75">
        <v>477.05408079522954</v>
      </c>
      <c r="Z4448" s="75">
        <v>472.8034917251257</v>
      </c>
      <c r="AA4448" s="59"/>
      <c r="AB4448" s="75">
        <v>126.73300000000003</v>
      </c>
      <c r="AC4448" s="75">
        <v>0.75712553518680603</v>
      </c>
      <c r="AD4448" s="75">
        <v>127.49012553518683</v>
      </c>
      <c r="AE4448" s="75">
        <v>126.35417857243853</v>
      </c>
      <c r="AF4448" s="75">
        <v>1.3909999999999993</v>
      </c>
      <c r="AG4448" s="75">
        <v>8.3100819790018886E-3</v>
      </c>
      <c r="AH4448" s="75">
        <v>1.3993100819790012</v>
      </c>
      <c r="AI4448" s="75">
        <v>1.3868421200023819</v>
      </c>
      <c r="AJ4448" s="75">
        <v>4.0779999999999976</v>
      </c>
      <c r="AK4448" s="75">
        <v>2.4362699000984686E-2</v>
      </c>
      <c r="AL4448" s="75">
        <v>4.1023626990009827</v>
      </c>
      <c r="AM4448" s="75">
        <v>4.0658103273685935</v>
      </c>
      <c r="AN4448" s="75">
        <v>9.6440000000000001</v>
      </c>
      <c r="AO4448" s="75">
        <v>5.7614975273540085E-2</v>
      </c>
      <c r="AP4448" s="75">
        <v>9.7016149752735394</v>
      </c>
      <c r="AQ4448" s="75">
        <v>9.6151728291178848</v>
      </c>
      <c r="AR4448" s="75">
        <v>141.84600000000003</v>
      </c>
      <c r="AS4448" s="75">
        <v>0.84741329144033262</v>
      </c>
      <c r="AT4448" s="75">
        <v>142.69341329144038</v>
      </c>
      <c r="AU4448" s="75">
        <v>141.42200384892737</v>
      </c>
    </row>
    <row r="4449" spans="1:47" ht="13" x14ac:dyDescent="0.3">
      <c r="A4449" s="63">
        <v>45477</v>
      </c>
      <c r="B4449" s="60">
        <v>6</v>
      </c>
      <c r="C4449" s="60" t="s">
        <v>16</v>
      </c>
      <c r="D4449" s="61">
        <v>13.846337</v>
      </c>
      <c r="E4449" s="59">
        <v>8.8828259999999999E-3</v>
      </c>
      <c r="F4449" s="59"/>
      <c r="G4449" s="75">
        <v>416.70699999999988</v>
      </c>
      <c r="H4449" s="75">
        <v>2.9548666359553706</v>
      </c>
      <c r="I4449" s="75">
        <v>419.66186663595528</v>
      </c>
      <c r="J4449" s="75">
        <v>415.9340832957929</v>
      </c>
      <c r="K4449" s="75">
        <v>6.1420000000000003</v>
      </c>
      <c r="L4449" s="75">
        <v>4.3552882188295117E-2</v>
      </c>
      <c r="M4449" s="75">
        <v>6.1855528821882952</v>
      </c>
      <c r="N4449" s="75">
        <v>6.1306076922220178</v>
      </c>
      <c r="O4449" s="75">
        <v>28.675999999999998</v>
      </c>
      <c r="P4449" s="75">
        <v>0.20334133012561881</v>
      </c>
      <c r="Q4449" s="75">
        <v>28.879341330125616</v>
      </c>
      <c r="R4449" s="75">
        <v>28.622811166095502</v>
      </c>
      <c r="S4449" s="75">
        <v>1.6300000000000001</v>
      </c>
      <c r="T4449" s="75">
        <v>1.1558319434536151E-2</v>
      </c>
      <c r="U4449" s="75">
        <v>1.6415583194345362</v>
      </c>
      <c r="V4449" s="75">
        <v>1.6269766425141468</v>
      </c>
      <c r="W4449" s="75">
        <v>453.15499999999986</v>
      </c>
      <c r="X4449" s="75">
        <v>3.2133191677038209</v>
      </c>
      <c r="Y4449" s="75">
        <v>456.3683191677037</v>
      </c>
      <c r="Z4449" s="75">
        <v>452.3144787966246</v>
      </c>
      <c r="AA4449" s="59"/>
      <c r="AB4449" s="75">
        <v>120.90600000000005</v>
      </c>
      <c r="AC4449" s="75">
        <v>0.85734366230185788</v>
      </c>
      <c r="AD4449" s="75">
        <v>121.76334366230191</v>
      </c>
      <c r="AE4449" s="75">
        <v>120.68174106737148</v>
      </c>
      <c r="AF4449" s="75">
        <v>1.3539999999999999</v>
      </c>
      <c r="AG4449" s="75">
        <v>9.6012052235349369E-3</v>
      </c>
      <c r="AH4449" s="75">
        <v>1.3636012052235349</v>
      </c>
      <c r="AI4449" s="75">
        <v>1.3514885729841439</v>
      </c>
      <c r="AJ4449" s="75">
        <v>3.9689999999999972</v>
      </c>
      <c r="AK4449" s="75">
        <v>2.8144153273419601E-2</v>
      </c>
      <c r="AL4449" s="75">
        <v>3.9971441532734167</v>
      </c>
      <c r="AM4449" s="75">
        <v>3.9616382172629714</v>
      </c>
      <c r="AN4449" s="75">
        <v>9.6440000000000001</v>
      </c>
      <c r="AO4449" s="75">
        <v>6.8385541488752533E-2</v>
      </c>
      <c r="AP4449" s="75">
        <v>9.7123855414887519</v>
      </c>
      <c r="AQ4449" s="75">
        <v>9.6261121106787915</v>
      </c>
      <c r="AR4449" s="75">
        <v>135.87300000000005</v>
      </c>
      <c r="AS4449" s="75">
        <v>0.9634745622875649</v>
      </c>
      <c r="AT4449" s="75">
        <v>136.83647456228761</v>
      </c>
      <c r="AU4449" s="75">
        <v>135.62097996829738</v>
      </c>
    </row>
    <row r="4450" spans="1:47" ht="13" x14ac:dyDescent="0.3">
      <c r="A4450" s="63">
        <v>45477</v>
      </c>
      <c r="B4450" s="60">
        <v>7</v>
      </c>
      <c r="C4450" s="60" t="s">
        <v>16</v>
      </c>
      <c r="D4450" s="61">
        <v>11.680312000000001</v>
      </c>
      <c r="E4450" s="59">
        <v>8.801527E-3</v>
      </c>
      <c r="F4450" s="59"/>
      <c r="G4450" s="75">
        <v>410.20399999999995</v>
      </c>
      <c r="H4450" s="75">
        <v>-0.25133238133777042</v>
      </c>
      <c r="I4450" s="75">
        <v>409.95266761866219</v>
      </c>
      <c r="J4450" s="75">
        <v>406.34445814589452</v>
      </c>
      <c r="K4450" s="75">
        <v>6.097999999999999</v>
      </c>
      <c r="L4450" s="75">
        <v>-3.7362504056462735E-3</v>
      </c>
      <c r="M4450" s="75">
        <v>6.0942637495943526</v>
      </c>
      <c r="N4450" s="75">
        <v>6.0406249226571767</v>
      </c>
      <c r="O4450" s="75">
        <v>29.132999999999999</v>
      </c>
      <c r="P4450" s="75">
        <v>-1.7849816836289421E-2</v>
      </c>
      <c r="Q4450" s="75">
        <v>29.11515018316371</v>
      </c>
      <c r="R4450" s="75">
        <v>28.85889240271754</v>
      </c>
      <c r="S4450" s="75">
        <v>1.6300000000000003</v>
      </c>
      <c r="T4450" s="75">
        <v>-9.9870255185362873E-4</v>
      </c>
      <c r="U4450" s="75">
        <v>1.6290012974481467</v>
      </c>
      <c r="V4450" s="75">
        <v>1.6146635985456217</v>
      </c>
      <c r="W4450" s="75">
        <v>447.06499999999994</v>
      </c>
      <c r="X4450" s="75">
        <v>-0.27391715113155979</v>
      </c>
      <c r="Y4450" s="75">
        <v>446.79108284886843</v>
      </c>
      <c r="Z4450" s="75">
        <v>442.85863906981484</v>
      </c>
      <c r="AA4450" s="59"/>
      <c r="AB4450" s="75">
        <v>119.68100000000001</v>
      </c>
      <c r="AC4450" s="75">
        <v>-7.3328662643186576E-2</v>
      </c>
      <c r="AD4450" s="75">
        <v>119.60767133735682</v>
      </c>
      <c r="AE4450" s="75">
        <v>118.55494118867395</v>
      </c>
      <c r="AF4450" s="75">
        <v>1.3299999999999994</v>
      </c>
      <c r="AG4450" s="75">
        <v>-8.1489226623639589E-4</v>
      </c>
      <c r="AH4450" s="75">
        <v>1.3291851077337631</v>
      </c>
      <c r="AI4450" s="75">
        <v>1.3174862491200465</v>
      </c>
      <c r="AJ4450" s="75">
        <v>4.0519999999999987</v>
      </c>
      <c r="AK4450" s="75">
        <v>-2.4826642577367494E-3</v>
      </c>
      <c r="AL4450" s="75">
        <v>4.0495173357422622</v>
      </c>
      <c r="AM4450" s="75">
        <v>4.0138753995747587</v>
      </c>
      <c r="AN4450" s="75">
        <v>9.6440000000000001</v>
      </c>
      <c r="AO4450" s="75">
        <v>-5.9088879816419585E-3</v>
      </c>
      <c r="AP4450" s="75">
        <v>9.6380911120183583</v>
      </c>
      <c r="AQ4450" s="75">
        <v>9.5532611928674687</v>
      </c>
      <c r="AR4450" s="75">
        <v>134.70699999999999</v>
      </c>
      <c r="AS4450" s="75">
        <v>-8.2535107148801676E-2</v>
      </c>
      <c r="AT4450" s="75">
        <v>134.62446489285122</v>
      </c>
      <c r="AU4450" s="75">
        <v>133.43956403023623</v>
      </c>
    </row>
    <row r="4451" spans="1:47" ht="13" x14ac:dyDescent="0.3">
      <c r="A4451" s="63">
        <v>45477</v>
      </c>
      <c r="B4451" s="60">
        <v>8</v>
      </c>
      <c r="C4451" s="60" t="s">
        <v>16</v>
      </c>
      <c r="D4451" s="61">
        <v>12.276577</v>
      </c>
      <c r="E4451" s="59">
        <v>8.7839040000000004E-3</v>
      </c>
      <c r="F4451" s="59"/>
      <c r="G4451" s="75">
        <v>425.90000000000003</v>
      </c>
      <c r="H4451" s="75">
        <v>2.7984597406527603</v>
      </c>
      <c r="I4451" s="75">
        <v>428.69845974065282</v>
      </c>
      <c r="J4451" s="75">
        <v>424.9328136253431</v>
      </c>
      <c r="K4451" s="75">
        <v>6.5469999999999997</v>
      </c>
      <c r="L4451" s="75">
        <v>4.3018351542741536E-2</v>
      </c>
      <c r="M4451" s="75">
        <v>6.5900183515427413</v>
      </c>
      <c r="N4451" s="75">
        <v>6.5321322629845522</v>
      </c>
      <c r="O4451" s="75">
        <v>31.187999999999999</v>
      </c>
      <c r="P4451" s="75">
        <v>0.20492688986024485</v>
      </c>
      <c r="Q4451" s="75">
        <v>31.392926889860245</v>
      </c>
      <c r="R4451" s="75">
        <v>31.117174433780697</v>
      </c>
      <c r="S4451" s="75">
        <v>0.245</v>
      </c>
      <c r="T4451" s="75">
        <v>1.6098207007746565E-3</v>
      </c>
      <c r="U4451" s="75">
        <v>0.24660982070077464</v>
      </c>
      <c r="V4451" s="75">
        <v>0.24444362371028183</v>
      </c>
      <c r="W4451" s="75">
        <v>463.88000000000005</v>
      </c>
      <c r="X4451" s="75">
        <v>3.0480148027565215</v>
      </c>
      <c r="Y4451" s="75">
        <v>466.92801480275659</v>
      </c>
      <c r="Z4451" s="75">
        <v>462.82656394581858</v>
      </c>
      <c r="AA4451" s="59"/>
      <c r="AB4451" s="75">
        <v>125.43899999999998</v>
      </c>
      <c r="AC4451" s="75">
        <v>0.82422162809988619</v>
      </c>
      <c r="AD4451" s="75">
        <v>126.26322162809987</v>
      </c>
      <c r="AE4451" s="75">
        <v>125.15413761058792</v>
      </c>
      <c r="AF4451" s="75">
        <v>1.4579999999999997</v>
      </c>
      <c r="AG4451" s="75">
        <v>9.580075843793669E-3</v>
      </c>
      <c r="AH4451" s="75">
        <v>1.4675800758437934</v>
      </c>
      <c r="AI4451" s="75">
        <v>1.4546889933452689</v>
      </c>
      <c r="AJ4451" s="75">
        <v>4.3669999999999991</v>
      </c>
      <c r="AK4451" s="75">
        <v>2.8694232654216015E-2</v>
      </c>
      <c r="AL4451" s="75">
        <v>4.3956942326542148</v>
      </c>
      <c r="AM4451" s="75">
        <v>4.3570828765012264</v>
      </c>
      <c r="AN4451" s="75">
        <v>1.4159999999999999</v>
      </c>
      <c r="AO4451" s="75">
        <v>9.3041065808037293E-3</v>
      </c>
      <c r="AP4451" s="75">
        <v>1.4253041065808036</v>
      </c>
      <c r="AQ4451" s="75">
        <v>1.4127843721377922</v>
      </c>
      <c r="AR4451" s="75">
        <v>132.67999999999998</v>
      </c>
      <c r="AS4451" s="75">
        <v>0.87180004317869964</v>
      </c>
      <c r="AT4451" s="75">
        <v>133.55180004317867</v>
      </c>
      <c r="AU4451" s="75">
        <v>132.37869385257221</v>
      </c>
    </row>
    <row r="4452" spans="1:47" ht="13" x14ac:dyDescent="0.3">
      <c r="A4452" s="63">
        <v>45477</v>
      </c>
      <c r="B4452" s="60">
        <v>9</v>
      </c>
      <c r="C4452" s="60" t="s">
        <v>16</v>
      </c>
      <c r="D4452" s="61">
        <v>15.822193</v>
      </c>
      <c r="E4452" s="59">
        <v>8.9741869999999998E-3</v>
      </c>
      <c r="F4452" s="59"/>
      <c r="G4452" s="75">
        <v>452.55000000000007</v>
      </c>
      <c r="H4452" s="75">
        <v>2.2992943207055463</v>
      </c>
      <c r="I4452" s="75">
        <v>454.84929432070561</v>
      </c>
      <c r="J4452" s="75">
        <v>450.76739169665359</v>
      </c>
      <c r="K4452" s="75">
        <v>7.1789999999999994</v>
      </c>
      <c r="L4452" s="75">
        <v>3.6474718657264635E-2</v>
      </c>
      <c r="M4452" s="75">
        <v>7.2154747186572639</v>
      </c>
      <c r="N4452" s="75">
        <v>7.1507216992382618</v>
      </c>
      <c r="O4452" s="75">
        <v>34.134999999999998</v>
      </c>
      <c r="P4452" s="75">
        <v>0.1734314697542455</v>
      </c>
      <c r="Q4452" s="75">
        <v>34.308431469754247</v>
      </c>
      <c r="R4452" s="75">
        <v>34.000541190067992</v>
      </c>
      <c r="S4452" s="75">
        <v>3.0000000000000001E-3</v>
      </c>
      <c r="T4452" s="75">
        <v>1.5242256020586979E-5</v>
      </c>
      <c r="U4452" s="75">
        <v>3.0152422560205871E-3</v>
      </c>
      <c r="V4452" s="75">
        <v>2.9881829081647568E-3</v>
      </c>
      <c r="W4452" s="75">
        <v>493.86700000000002</v>
      </c>
      <c r="X4452" s="75">
        <v>2.5092157513730768</v>
      </c>
      <c r="Y4452" s="75">
        <v>496.37621575137314</v>
      </c>
      <c r="Z4452" s="75">
        <v>491.92164276886803</v>
      </c>
      <c r="AA4452" s="59"/>
      <c r="AB4452" s="75">
        <v>134.59399999999991</v>
      </c>
      <c r="AC4452" s="75">
        <v>0.68383873561162745</v>
      </c>
      <c r="AD4452" s="75">
        <v>135.27783873561154</v>
      </c>
      <c r="AE4452" s="75">
        <v>134.06383011384233</v>
      </c>
      <c r="AF4452" s="75">
        <v>1.6319999999999992</v>
      </c>
      <c r="AG4452" s="75">
        <v>8.2917872751993131E-3</v>
      </c>
      <c r="AH4452" s="75">
        <v>1.6402917872751985</v>
      </c>
      <c r="AI4452" s="75">
        <v>1.6255715020416268</v>
      </c>
      <c r="AJ4452" s="75">
        <v>4.8109999999999973</v>
      </c>
      <c r="AK4452" s="75">
        <v>2.4443497905014641E-2</v>
      </c>
      <c r="AL4452" s="75">
        <v>4.835443497905012</v>
      </c>
      <c r="AM4452" s="75">
        <v>4.7920493237268786</v>
      </c>
      <c r="AN4452" s="75">
        <v>0</v>
      </c>
      <c r="AO4452" s="75">
        <v>0</v>
      </c>
      <c r="AP4452" s="75">
        <v>0</v>
      </c>
      <c r="AQ4452" s="75">
        <v>0</v>
      </c>
      <c r="AR4452" s="75">
        <v>141.03699999999992</v>
      </c>
      <c r="AS4452" s="75">
        <v>0.7165740207918414</v>
      </c>
      <c r="AT4452" s="75">
        <v>141.75357402079175</v>
      </c>
      <c r="AU4452" s="75">
        <v>140.48145093961082</v>
      </c>
    </row>
    <row r="4453" spans="1:47" ht="13" x14ac:dyDescent="0.3">
      <c r="A4453" s="63">
        <v>45477</v>
      </c>
      <c r="B4453" s="60">
        <v>10</v>
      </c>
      <c r="C4453" s="60" t="s">
        <v>16</v>
      </c>
      <c r="D4453" s="61">
        <v>21.243048999999999</v>
      </c>
      <c r="E4453" s="59">
        <v>9.2521270000000006E-3</v>
      </c>
      <c r="F4453" s="59"/>
      <c r="G4453" s="75">
        <v>489.03600000000006</v>
      </c>
      <c r="H4453" s="75">
        <v>3.0283535932197987</v>
      </c>
      <c r="I4453" s="75">
        <v>492.06435359321983</v>
      </c>
      <c r="J4453" s="75">
        <v>487.51171170160245</v>
      </c>
      <c r="K4453" s="75">
        <v>7.827</v>
      </c>
      <c r="L4453" s="75">
        <v>4.8468668102412425E-2</v>
      </c>
      <c r="M4453" s="75">
        <v>7.8754686681024122</v>
      </c>
      <c r="N4453" s="75">
        <v>7.8026038318006075</v>
      </c>
      <c r="O4453" s="75">
        <v>37.193000000000005</v>
      </c>
      <c r="P4453" s="75">
        <v>0.23031751280605925</v>
      </c>
      <c r="Q4453" s="75">
        <v>37.423317512806065</v>
      </c>
      <c r="R4453" s="75">
        <v>37.077072226416256</v>
      </c>
      <c r="S4453" s="75">
        <v>3.0000000000000001E-3</v>
      </c>
      <c r="T4453" s="75">
        <v>1.8577488732239336E-5</v>
      </c>
      <c r="U4453" s="75">
        <v>3.0185774887322393E-3</v>
      </c>
      <c r="V4453" s="75">
        <v>2.9906492264471477E-3</v>
      </c>
      <c r="W4453" s="75">
        <v>534.05900000000008</v>
      </c>
      <c r="X4453" s="75">
        <v>3.3071583516170024</v>
      </c>
      <c r="Y4453" s="75">
        <v>537.36615835161706</v>
      </c>
      <c r="Z4453" s="75">
        <v>532.39437840904577</v>
      </c>
      <c r="AA4453" s="59"/>
      <c r="AB4453" s="75">
        <v>146.33699999999999</v>
      </c>
      <c r="AC4453" s="75">
        <v>0.90619132286990245</v>
      </c>
      <c r="AD4453" s="75">
        <v>147.2431913228699</v>
      </c>
      <c r="AE4453" s="75">
        <v>145.8808786168654</v>
      </c>
      <c r="AF4453" s="75">
        <v>1.728999999999999</v>
      </c>
      <c r="AG4453" s="75">
        <v>1.070682600601393E-2</v>
      </c>
      <c r="AH4453" s="75">
        <v>1.7397068260060129</v>
      </c>
      <c r="AI4453" s="75">
        <v>1.7236108375090384</v>
      </c>
      <c r="AJ4453" s="75">
        <v>5.214999999999999</v>
      </c>
      <c r="AK4453" s="75">
        <v>3.2293867912876036E-2</v>
      </c>
      <c r="AL4453" s="75">
        <v>5.2472938679128749</v>
      </c>
      <c r="AM4453" s="75">
        <v>5.1987452386406234</v>
      </c>
      <c r="AN4453" s="75">
        <v>0</v>
      </c>
      <c r="AO4453" s="75">
        <v>0</v>
      </c>
      <c r="AP4453" s="75">
        <v>0</v>
      </c>
      <c r="AQ4453" s="75">
        <v>0</v>
      </c>
      <c r="AR4453" s="75">
        <v>153.28099999999998</v>
      </c>
      <c r="AS4453" s="75">
        <v>0.94919201678879239</v>
      </c>
      <c r="AT4453" s="75">
        <v>154.23019201678878</v>
      </c>
      <c r="AU4453" s="75">
        <v>152.80323469301504</v>
      </c>
    </row>
    <row r="4454" spans="1:47" ht="13" x14ac:dyDescent="0.3">
      <c r="A4454" s="63">
        <v>45477</v>
      </c>
      <c r="B4454" s="60">
        <v>11</v>
      </c>
      <c r="C4454" s="60" t="s">
        <v>16</v>
      </c>
      <c r="D4454" s="61">
        <v>24.464576000000001</v>
      </c>
      <c r="E4454" s="59">
        <v>9.2634129999999999E-3</v>
      </c>
      <c r="F4454" s="59"/>
      <c r="G4454" s="75">
        <v>526.79100000000005</v>
      </c>
      <c r="H4454" s="75">
        <v>2.953110271839356</v>
      </c>
      <c r="I4454" s="75">
        <v>529.74411027183942</v>
      </c>
      <c r="J4454" s="75">
        <v>524.83687179407377</v>
      </c>
      <c r="K4454" s="75">
        <v>8.577</v>
      </c>
      <c r="L4454" s="75">
        <v>4.8081358264598598E-2</v>
      </c>
      <c r="M4454" s="75">
        <v>8.6250813582645982</v>
      </c>
      <c r="N4454" s="75">
        <v>8.5451836674843928</v>
      </c>
      <c r="O4454" s="75">
        <v>40.063000000000002</v>
      </c>
      <c r="P4454" s="75">
        <v>0.22458708827732465</v>
      </c>
      <c r="Q4454" s="75">
        <v>40.287587088277327</v>
      </c>
      <c r="R4454" s="75">
        <v>39.914386530305144</v>
      </c>
      <c r="S4454" s="75">
        <v>3.0000000000000001E-3</v>
      </c>
      <c r="T4454" s="75">
        <v>1.6817543989016646E-5</v>
      </c>
      <c r="U4454" s="75">
        <v>3.0168175439890168E-3</v>
      </c>
      <c r="V4454" s="75">
        <v>2.9888715171334009E-3</v>
      </c>
      <c r="W4454" s="75">
        <v>575.43400000000008</v>
      </c>
      <c r="X4454" s="75">
        <v>3.2257955359252684</v>
      </c>
      <c r="Y4454" s="75">
        <v>578.65979553592535</v>
      </c>
      <c r="Z4454" s="75">
        <v>573.29943086338039</v>
      </c>
      <c r="AA4454" s="59"/>
      <c r="AB4454" s="75">
        <v>158.435</v>
      </c>
      <c r="AC4454" s="75">
        <v>0.88816252729995082</v>
      </c>
      <c r="AD4454" s="75">
        <v>159.32316252729996</v>
      </c>
      <c r="AE4454" s="75">
        <v>157.84728627234347</v>
      </c>
      <c r="AF4454" s="75">
        <v>1.8589999999999991</v>
      </c>
      <c r="AG4454" s="75">
        <v>1.0421271425193978E-2</v>
      </c>
      <c r="AH4454" s="75">
        <v>1.869421271425193</v>
      </c>
      <c r="AI4454" s="75">
        <v>1.8521040501169963</v>
      </c>
      <c r="AJ4454" s="75">
        <v>5.6289999999999996</v>
      </c>
      <c r="AK4454" s="75">
        <v>3.1555318371391569E-2</v>
      </c>
      <c r="AL4454" s="75">
        <v>5.660555318371391</v>
      </c>
      <c r="AM4454" s="75">
        <v>5.6081192566479707</v>
      </c>
      <c r="AN4454" s="75">
        <v>0</v>
      </c>
      <c r="AO4454" s="75">
        <v>0</v>
      </c>
      <c r="AP4454" s="75">
        <v>0</v>
      </c>
      <c r="AQ4454" s="75">
        <v>0</v>
      </c>
      <c r="AR4454" s="75">
        <v>165.923</v>
      </c>
      <c r="AS4454" s="75">
        <v>0.93013911709653641</v>
      </c>
      <c r="AT4454" s="75">
        <v>166.85313911709653</v>
      </c>
      <c r="AU4454" s="75">
        <v>165.30750957910843</v>
      </c>
    </row>
    <row r="4455" spans="1:47" ht="13" x14ac:dyDescent="0.3">
      <c r="A4455" s="63">
        <v>45477</v>
      </c>
      <c r="B4455" s="60">
        <v>12</v>
      </c>
      <c r="C4455" s="60" t="s">
        <v>16</v>
      </c>
      <c r="D4455" s="61">
        <v>177.499167</v>
      </c>
      <c r="E4455" s="59">
        <v>9.361299E-3</v>
      </c>
      <c r="F4455" s="59"/>
      <c r="G4455" s="75">
        <v>572.36400000000015</v>
      </c>
      <c r="H4455" s="75">
        <v>4.7538356547643454</v>
      </c>
      <c r="I4455" s="75">
        <v>577.11783565476446</v>
      </c>
      <c r="J4455" s="75">
        <v>571.71526303696737</v>
      </c>
      <c r="K4455" s="75">
        <v>9.2910000000000021</v>
      </c>
      <c r="L4455" s="75">
        <v>7.7167479206266529E-2</v>
      </c>
      <c r="M4455" s="75">
        <v>9.368167479206269</v>
      </c>
      <c r="N4455" s="75">
        <v>9.2804692623513425</v>
      </c>
      <c r="O4455" s="75">
        <v>43.329000000000001</v>
      </c>
      <c r="P4455" s="75">
        <v>0.35987404009561097</v>
      </c>
      <c r="Q4455" s="75">
        <v>43.688874040095612</v>
      </c>
      <c r="R4455" s="75">
        <v>43.279889427232938</v>
      </c>
      <c r="S4455" s="75">
        <v>3.0000000000000001E-3</v>
      </c>
      <c r="T4455" s="75">
        <v>2.491684830683452E-5</v>
      </c>
      <c r="U4455" s="75">
        <v>3.0249168483068344E-3</v>
      </c>
      <c r="V4455" s="75">
        <v>2.9965996972396965E-3</v>
      </c>
      <c r="W4455" s="75">
        <v>624.98700000000019</v>
      </c>
      <c r="X4455" s="75">
        <v>5.1909020909145296</v>
      </c>
      <c r="Y4455" s="75">
        <v>630.17790209091459</v>
      </c>
      <c r="Z4455" s="75">
        <v>624.27861832624876</v>
      </c>
      <c r="AA4455" s="59"/>
      <c r="AB4455" s="75">
        <v>172.57199999999995</v>
      </c>
      <c r="AC4455" s="75">
        <v>1.4333167820023487</v>
      </c>
      <c r="AD4455" s="75">
        <v>174.0053167820023</v>
      </c>
      <c r="AE4455" s="75">
        <v>172.37640098401624</v>
      </c>
      <c r="AF4455" s="75">
        <v>2.0399999999999991</v>
      </c>
      <c r="AG4455" s="75">
        <v>1.6943456848647467E-2</v>
      </c>
      <c r="AH4455" s="75">
        <v>2.0569434568486464</v>
      </c>
      <c r="AI4455" s="75">
        <v>2.0376877941229927</v>
      </c>
      <c r="AJ4455" s="75">
        <v>6.161999999999999</v>
      </c>
      <c r="AK4455" s="75">
        <v>5.1179206422238097E-2</v>
      </c>
      <c r="AL4455" s="75">
        <v>6.2131792064222369</v>
      </c>
      <c r="AM4455" s="75">
        <v>6.155015778130335</v>
      </c>
      <c r="AN4455" s="75">
        <v>0</v>
      </c>
      <c r="AO4455" s="75">
        <v>0</v>
      </c>
      <c r="AP4455" s="75">
        <v>0</v>
      </c>
      <c r="AQ4455" s="75">
        <v>0</v>
      </c>
      <c r="AR4455" s="75">
        <v>180.77399999999994</v>
      </c>
      <c r="AS4455" s="75">
        <v>1.5014394452732343</v>
      </c>
      <c r="AT4455" s="75">
        <v>182.27543944527318</v>
      </c>
      <c r="AU4455" s="75">
        <v>180.56910455626959</v>
      </c>
    </row>
    <row r="4456" spans="1:47" ht="13" x14ac:dyDescent="0.3">
      <c r="A4456" s="63">
        <v>45477</v>
      </c>
      <c r="B4456" s="60">
        <v>13</v>
      </c>
      <c r="C4456" s="60" t="s">
        <v>16</v>
      </c>
      <c r="D4456" s="61">
        <v>42.391088000000003</v>
      </c>
      <c r="E4456" s="59">
        <v>9.6186469999999993E-3</v>
      </c>
      <c r="F4456" s="59"/>
      <c r="G4456" s="75">
        <v>636.63499999999999</v>
      </c>
      <c r="H4456" s="75">
        <v>4.5864253685549921</v>
      </c>
      <c r="I4456" s="75">
        <v>641.22142536855495</v>
      </c>
      <c r="J4456" s="75">
        <v>635.05374282909793</v>
      </c>
      <c r="K4456" s="75">
        <v>10.175000000000001</v>
      </c>
      <c r="L4456" s="75">
        <v>7.3302407384210816E-2</v>
      </c>
      <c r="M4456" s="75">
        <v>10.248302407384212</v>
      </c>
      <c r="N4456" s="75">
        <v>10.149727604178333</v>
      </c>
      <c r="O4456" s="75">
        <v>47.162999999999997</v>
      </c>
      <c r="P4456" s="75">
        <v>0.33977016604044563</v>
      </c>
      <c r="Q4456" s="75">
        <v>47.502770166040442</v>
      </c>
      <c r="R4456" s="75">
        <v>47.045857788291165</v>
      </c>
      <c r="S4456" s="75">
        <v>3.0000000000000001E-3</v>
      </c>
      <c r="T4456" s="75">
        <v>2.1612503405664121E-5</v>
      </c>
      <c r="U4456" s="75">
        <v>3.0216125034056643E-3</v>
      </c>
      <c r="V4456" s="75">
        <v>2.9925486793646186E-3</v>
      </c>
      <c r="W4456" s="75">
        <v>693.976</v>
      </c>
      <c r="X4456" s="75">
        <v>4.9995195544830544</v>
      </c>
      <c r="Y4456" s="75">
        <v>698.97551955448307</v>
      </c>
      <c r="Z4456" s="75">
        <v>692.2523207702468</v>
      </c>
      <c r="AA4456" s="59"/>
      <c r="AB4456" s="75">
        <v>193.57599999999994</v>
      </c>
      <c r="AC4456" s="75">
        <v>1.3945539864182788</v>
      </c>
      <c r="AD4456" s="75">
        <v>194.97055398641822</v>
      </c>
      <c r="AE4456" s="75">
        <v>193.09520105222842</v>
      </c>
      <c r="AF4456" s="75">
        <v>2.2259999999999995</v>
      </c>
      <c r="AG4456" s="75">
        <v>1.6036477527002775E-2</v>
      </c>
      <c r="AH4456" s="75">
        <v>2.2420364775270025</v>
      </c>
      <c r="AI4456" s="75">
        <v>2.220471120088547</v>
      </c>
      <c r="AJ4456" s="75">
        <v>6.5949999999999989</v>
      </c>
      <c r="AK4456" s="75">
        <v>4.7511486653451618E-2</v>
      </c>
      <c r="AL4456" s="75">
        <v>6.6425114866534507</v>
      </c>
      <c r="AM4456" s="75">
        <v>6.5786195134698859</v>
      </c>
      <c r="AN4456" s="75">
        <v>0</v>
      </c>
      <c r="AO4456" s="75">
        <v>0</v>
      </c>
      <c r="AP4456" s="75">
        <v>0</v>
      </c>
      <c r="AQ4456" s="75">
        <v>0</v>
      </c>
      <c r="AR4456" s="75">
        <v>202.39699999999993</v>
      </c>
      <c r="AS4456" s="75">
        <v>1.4581019505987332</v>
      </c>
      <c r="AT4456" s="75">
        <v>203.85510195059868</v>
      </c>
      <c r="AU4456" s="75">
        <v>201.89429168578684</v>
      </c>
    </row>
    <row r="4457" spans="1:47" ht="13" x14ac:dyDescent="0.3">
      <c r="A4457" s="63">
        <v>45477</v>
      </c>
      <c r="B4457" s="60">
        <v>14</v>
      </c>
      <c r="C4457" s="60" t="s">
        <v>16</v>
      </c>
      <c r="D4457" s="61">
        <v>28.690014000000001</v>
      </c>
      <c r="E4457" s="59">
        <v>1.0156999E-2</v>
      </c>
      <c r="F4457" s="59"/>
      <c r="G4457" s="75">
        <v>697.54499999999996</v>
      </c>
      <c r="H4457" s="75">
        <v>6.9025554519843517</v>
      </c>
      <c r="I4457" s="75">
        <v>704.44755545198427</v>
      </c>
      <c r="J4457" s="75">
        <v>697.29248233570604</v>
      </c>
      <c r="K4457" s="75">
        <v>11.125</v>
      </c>
      <c r="L4457" s="75">
        <v>0.11008742002784898</v>
      </c>
      <c r="M4457" s="75">
        <v>11.235087420027849</v>
      </c>
      <c r="N4457" s="75">
        <v>11.120972648337714</v>
      </c>
      <c r="O4457" s="75">
        <v>49.497999999999998</v>
      </c>
      <c r="P4457" s="75">
        <v>0.48980738126188478</v>
      </c>
      <c r="Q4457" s="75">
        <v>49.987807381261881</v>
      </c>
      <c r="R4457" s="75">
        <v>49.480081271678209</v>
      </c>
      <c r="S4457" s="75">
        <v>3.0000000000000001E-3</v>
      </c>
      <c r="T4457" s="75">
        <v>2.9686495288408712E-5</v>
      </c>
      <c r="U4457" s="75">
        <v>3.0296864952884086E-3</v>
      </c>
      <c r="V4457" s="75">
        <v>2.9989139725854507E-3</v>
      </c>
      <c r="W4457" s="75">
        <v>758.17100000000005</v>
      </c>
      <c r="X4457" s="75">
        <v>7.5024799397693744</v>
      </c>
      <c r="Y4457" s="75">
        <v>765.67347993976932</v>
      </c>
      <c r="Z4457" s="75">
        <v>757.8965351696944</v>
      </c>
      <c r="AA4457" s="59"/>
      <c r="AB4457" s="75">
        <v>212.95399999999992</v>
      </c>
      <c r="AC4457" s="75">
        <v>2.1072859725492621</v>
      </c>
      <c r="AD4457" s="75">
        <v>215.06128597254917</v>
      </c>
      <c r="AE4457" s="75">
        <v>212.87690870598726</v>
      </c>
      <c r="AF4457" s="75">
        <v>2.4149999999999987</v>
      </c>
      <c r="AG4457" s="75">
        <v>2.3897628707168998E-2</v>
      </c>
      <c r="AH4457" s="75">
        <v>2.4388976287071675</v>
      </c>
      <c r="AI4457" s="75">
        <v>2.4141257479312865</v>
      </c>
      <c r="AJ4457" s="75">
        <v>6.9669999999999952</v>
      </c>
      <c r="AK4457" s="75">
        <v>6.8941937558114452E-2</v>
      </c>
      <c r="AL4457" s="75">
        <v>7.0359419375581096</v>
      </c>
      <c r="AM4457" s="75">
        <v>6.9644778823342737</v>
      </c>
      <c r="AN4457" s="75">
        <v>0</v>
      </c>
      <c r="AO4457" s="75">
        <v>0</v>
      </c>
      <c r="AP4457" s="75">
        <v>0</v>
      </c>
      <c r="AQ4457" s="75">
        <v>0</v>
      </c>
      <c r="AR4457" s="75">
        <v>222.3359999999999</v>
      </c>
      <c r="AS4457" s="75">
        <v>2.2001255388145453</v>
      </c>
      <c r="AT4457" s="75">
        <v>224.53612553881445</v>
      </c>
      <c r="AU4457" s="75">
        <v>222.25551233625282</v>
      </c>
    </row>
    <row r="4458" spans="1:47" ht="13" x14ac:dyDescent="0.3">
      <c r="A4458" s="63">
        <v>45477</v>
      </c>
      <c r="B4458" s="60">
        <v>15</v>
      </c>
      <c r="C4458" s="60" t="s">
        <v>16</v>
      </c>
      <c r="D4458" s="61">
        <v>34.463908000000004</v>
      </c>
      <c r="E4458" s="59">
        <v>1.0551736000000001E-2</v>
      </c>
      <c r="F4458" s="59"/>
      <c r="G4458" s="75">
        <v>742.09600000000012</v>
      </c>
      <c r="H4458" s="75">
        <v>8.327891015121498</v>
      </c>
      <c r="I4458" s="75">
        <v>750.42389101512163</v>
      </c>
      <c r="J4458" s="75">
        <v>742.50561622903729</v>
      </c>
      <c r="K4458" s="75">
        <v>11.753000000000002</v>
      </c>
      <c r="L4458" s="75">
        <v>0.13189358667978665</v>
      </c>
      <c r="M4458" s="75">
        <v>11.884893586679789</v>
      </c>
      <c r="N4458" s="75">
        <v>11.759487327165051</v>
      </c>
      <c r="O4458" s="75">
        <v>50.606000000000002</v>
      </c>
      <c r="P4458" s="75">
        <v>0.5679066491548781</v>
      </c>
      <c r="Q4458" s="75">
        <v>51.17390664915488</v>
      </c>
      <c r="R4458" s="75">
        <v>50.63393309610435</v>
      </c>
      <c r="S4458" s="75">
        <v>3.0000000000000001E-3</v>
      </c>
      <c r="T4458" s="75">
        <v>3.3666362634166584E-5</v>
      </c>
      <c r="U4458" s="75">
        <v>3.0336663626341666E-3</v>
      </c>
      <c r="V4458" s="75">
        <v>3.0016559160635707E-3</v>
      </c>
      <c r="W4458" s="75">
        <v>804.4580000000002</v>
      </c>
      <c r="X4458" s="75">
        <v>9.0277249173187979</v>
      </c>
      <c r="Y4458" s="75">
        <v>813.48572491731898</v>
      </c>
      <c r="Z4458" s="75">
        <v>804.9020383082227</v>
      </c>
      <c r="AA4458" s="59"/>
      <c r="AB4458" s="75">
        <v>227.66699999999997</v>
      </c>
      <c r="AC4458" s="75">
        <v>2.5549065939442679</v>
      </c>
      <c r="AD4458" s="75">
        <v>230.22190659394425</v>
      </c>
      <c r="AE4458" s="75">
        <v>227.79266581414828</v>
      </c>
      <c r="AF4458" s="75">
        <v>2.6</v>
      </c>
      <c r="AG4458" s="75">
        <v>2.9177514282944378E-2</v>
      </c>
      <c r="AH4458" s="75">
        <v>2.6291775142829445</v>
      </c>
      <c r="AI4458" s="75">
        <v>2.6014351272550944</v>
      </c>
      <c r="AJ4458" s="75">
        <v>7.1370000000000013</v>
      </c>
      <c r="AK4458" s="75">
        <v>8.0092276706682328E-2</v>
      </c>
      <c r="AL4458" s="75">
        <v>7.2170922767066834</v>
      </c>
      <c r="AM4458" s="75">
        <v>7.1409394243152349</v>
      </c>
      <c r="AN4458" s="75">
        <v>0</v>
      </c>
      <c r="AO4458" s="75">
        <v>0</v>
      </c>
      <c r="AP4458" s="75">
        <v>0</v>
      </c>
      <c r="AQ4458" s="75">
        <v>0</v>
      </c>
      <c r="AR4458" s="75">
        <v>237.40399999999997</v>
      </c>
      <c r="AS4458" s="75">
        <v>2.6641763849338949</v>
      </c>
      <c r="AT4458" s="75">
        <v>240.06817638493391</v>
      </c>
      <c r="AU4458" s="75">
        <v>237.5350403657186</v>
      </c>
    </row>
    <row r="4459" spans="1:47" ht="13" x14ac:dyDescent="0.3">
      <c r="A4459" s="63">
        <v>45477</v>
      </c>
      <c r="B4459" s="60">
        <v>16</v>
      </c>
      <c r="C4459" s="60" t="s">
        <v>16</v>
      </c>
      <c r="D4459" s="61">
        <v>38.696609000000002</v>
      </c>
      <c r="E4459" s="59">
        <v>1.0830371E-2</v>
      </c>
      <c r="F4459" s="59"/>
      <c r="G4459" s="75">
        <v>784.86699999999985</v>
      </c>
      <c r="H4459" s="75">
        <v>11.463249855491989</v>
      </c>
      <c r="I4459" s="75">
        <v>796.33024985549184</v>
      </c>
      <c r="J4459" s="75">
        <v>787.70569781103416</v>
      </c>
      <c r="K4459" s="75">
        <v>12.447999999999999</v>
      </c>
      <c r="L4459" s="75">
        <v>0.18180727970619773</v>
      </c>
      <c r="M4459" s="75">
        <v>12.629807279706196</v>
      </c>
      <c r="N4459" s="75">
        <v>12.493021781208478</v>
      </c>
      <c r="O4459" s="75">
        <v>52.341999999999992</v>
      </c>
      <c r="P4459" s="75">
        <v>0.76447273733786958</v>
      </c>
      <c r="Q4459" s="75">
        <v>53.10647273733786</v>
      </c>
      <c r="R4459" s="75">
        <v>52.531309935091109</v>
      </c>
      <c r="S4459" s="75">
        <v>3.0000000000000001E-3</v>
      </c>
      <c r="T4459" s="75">
        <v>4.3816021780092644E-5</v>
      </c>
      <c r="U4459" s="75">
        <v>3.0438160217800929E-3</v>
      </c>
      <c r="V4459" s="75">
        <v>3.0108503650084707E-3</v>
      </c>
      <c r="W4459" s="75">
        <v>849.65999999999985</v>
      </c>
      <c r="X4459" s="75">
        <v>12.409573688557836</v>
      </c>
      <c r="Y4459" s="75">
        <v>862.06957368855763</v>
      </c>
      <c r="Z4459" s="75">
        <v>852.73304037769879</v>
      </c>
      <c r="AA4459" s="59"/>
      <c r="AB4459" s="75">
        <v>241.83900000000011</v>
      </c>
      <c r="AC4459" s="75">
        <v>3.5321409637586099</v>
      </c>
      <c r="AD4459" s="75">
        <v>245.37114096375873</v>
      </c>
      <c r="AE4459" s="75">
        <v>242.71368047442795</v>
      </c>
      <c r="AF4459" s="75">
        <v>2.7819999999999991</v>
      </c>
      <c r="AG4459" s="75">
        <v>4.063205753073923E-2</v>
      </c>
      <c r="AH4459" s="75">
        <v>2.8226320575307384</v>
      </c>
      <c r="AI4459" s="75">
        <v>2.7920619051511872</v>
      </c>
      <c r="AJ4459" s="75">
        <v>7.4810000000000008</v>
      </c>
      <c r="AK4459" s="75">
        <v>0.10926255297895769</v>
      </c>
      <c r="AL4459" s="75">
        <v>7.5902625529789587</v>
      </c>
      <c r="AM4459" s="75">
        <v>7.5080571935427898</v>
      </c>
      <c r="AN4459" s="75">
        <v>0</v>
      </c>
      <c r="AO4459" s="75">
        <v>0</v>
      </c>
      <c r="AP4459" s="75">
        <v>0</v>
      </c>
      <c r="AQ4459" s="75">
        <v>0</v>
      </c>
      <c r="AR4459" s="75">
        <v>252.10200000000012</v>
      </c>
      <c r="AS4459" s="75">
        <v>3.6820355742683066</v>
      </c>
      <c r="AT4459" s="75">
        <v>255.78403557426844</v>
      </c>
      <c r="AU4459" s="75">
        <v>253.01379957312193</v>
      </c>
    </row>
    <row r="4460" spans="1:47" ht="13" x14ac:dyDescent="0.3">
      <c r="A4460" s="63">
        <v>45477</v>
      </c>
      <c r="B4460" s="60">
        <v>17</v>
      </c>
      <c r="C4460" s="60" t="s">
        <v>16</v>
      </c>
      <c r="D4460" s="61">
        <v>43.361364000000002</v>
      </c>
      <c r="E4460" s="59">
        <v>1.0866725000000001E-2</v>
      </c>
      <c r="F4460" s="59"/>
      <c r="G4460" s="75">
        <v>806.43199999999968</v>
      </c>
      <c r="H4460" s="75">
        <v>15.926842436178658</v>
      </c>
      <c r="I4460" s="75">
        <v>822.35884243617829</v>
      </c>
      <c r="J4460" s="75">
        <v>813.42249504410609</v>
      </c>
      <c r="K4460" s="75">
        <v>12.862999999999998</v>
      </c>
      <c r="L4460" s="75">
        <v>0.25404122636076709</v>
      </c>
      <c r="M4460" s="75">
        <v>13.117041226360765</v>
      </c>
      <c r="N4460" s="75">
        <v>12.97450194654024</v>
      </c>
      <c r="O4460" s="75">
        <v>53.181999999999995</v>
      </c>
      <c r="P4460" s="75">
        <v>1.050331998780869</v>
      </c>
      <c r="Q4460" s="75">
        <v>54.232331998780865</v>
      </c>
      <c r="R4460" s="75">
        <v>53.643004160841414</v>
      </c>
      <c r="S4460" s="75">
        <v>3.0000000000000001E-3</v>
      </c>
      <c r="T4460" s="75">
        <v>5.9249294805434304E-5</v>
      </c>
      <c r="U4460" s="75">
        <v>3.0592492948054344E-3</v>
      </c>
      <c r="V4460" s="75">
        <v>3.0260052740123397E-3</v>
      </c>
      <c r="W4460" s="75">
        <v>872.47999999999968</v>
      </c>
      <c r="X4460" s="75">
        <v>17.231274910615099</v>
      </c>
      <c r="Y4460" s="75">
        <v>889.71127491061475</v>
      </c>
      <c r="Z4460" s="75">
        <v>880.04302715676181</v>
      </c>
      <c r="AA4460" s="59"/>
      <c r="AB4460" s="75">
        <v>248.66999999999987</v>
      </c>
      <c r="AC4460" s="75">
        <v>4.9111740464224471</v>
      </c>
      <c r="AD4460" s="75">
        <v>253.58117404642232</v>
      </c>
      <c r="AE4460" s="75">
        <v>250.82557716288272</v>
      </c>
      <c r="AF4460" s="75">
        <v>2.9219999999999997</v>
      </c>
      <c r="AG4460" s="75">
        <v>5.7708813140493011E-2</v>
      </c>
      <c r="AH4460" s="75">
        <v>2.9797088131404927</v>
      </c>
      <c r="AI4460" s="75">
        <v>2.9473291368880186</v>
      </c>
      <c r="AJ4460" s="75">
        <v>7.6969999999999947</v>
      </c>
      <c r="AK4460" s="75">
        <v>0.15201394070580918</v>
      </c>
      <c r="AL4460" s="75">
        <v>7.8490139407058042</v>
      </c>
      <c r="AM4460" s="75">
        <v>7.7637208646909883</v>
      </c>
      <c r="AN4460" s="75">
        <v>0</v>
      </c>
      <c r="AO4460" s="75">
        <v>0</v>
      </c>
      <c r="AP4460" s="75">
        <v>0</v>
      </c>
      <c r="AQ4460" s="75">
        <v>0</v>
      </c>
      <c r="AR4460" s="75">
        <v>259.28899999999987</v>
      </c>
      <c r="AS4460" s="75">
        <v>5.1208968002687492</v>
      </c>
      <c r="AT4460" s="75">
        <v>264.4098968002686</v>
      </c>
      <c r="AU4460" s="75">
        <v>261.53662716446172</v>
      </c>
    </row>
    <row r="4461" spans="1:47" ht="13" x14ac:dyDescent="0.3">
      <c r="A4461" s="63">
        <v>45477</v>
      </c>
      <c r="B4461" s="60">
        <v>18</v>
      </c>
      <c r="C4461" s="60" t="s">
        <v>16</v>
      </c>
      <c r="D4461" s="61">
        <v>32.725946999999998</v>
      </c>
      <c r="E4461" s="59">
        <v>1.0854555E-2</v>
      </c>
      <c r="F4461" s="59"/>
      <c r="G4461" s="75">
        <v>800.39700000000005</v>
      </c>
      <c r="H4461" s="75">
        <v>10.707881470047637</v>
      </c>
      <c r="I4461" s="75">
        <v>811.10488147004764</v>
      </c>
      <c r="J4461" s="75">
        <v>802.30069892336257</v>
      </c>
      <c r="K4461" s="75">
        <v>12.966999999999999</v>
      </c>
      <c r="L4461" s="75">
        <v>0.17347528666662629</v>
      </c>
      <c r="M4461" s="75">
        <v>13.140475286666625</v>
      </c>
      <c r="N4461" s="75">
        <v>12.997841274941361</v>
      </c>
      <c r="O4461" s="75">
        <v>52.792000000000002</v>
      </c>
      <c r="P4461" s="75">
        <v>0.70626261538555846</v>
      </c>
      <c r="Q4461" s="75">
        <v>53.498262615385563</v>
      </c>
      <c r="R4461" s="75">
        <v>52.917562781422419</v>
      </c>
      <c r="S4461" s="75">
        <v>0.78000000000000014</v>
      </c>
      <c r="T4461" s="75">
        <v>1.043500606153841E-2</v>
      </c>
      <c r="U4461" s="75">
        <v>0.7904350060615386</v>
      </c>
      <c r="V4461" s="75">
        <v>0.78185518581431834</v>
      </c>
      <c r="W4461" s="75">
        <v>866.93600000000004</v>
      </c>
      <c r="X4461" s="75">
        <v>11.598054378161359</v>
      </c>
      <c r="Y4461" s="75">
        <v>878.53405437816139</v>
      </c>
      <c r="Z4461" s="75">
        <v>868.99795816554069</v>
      </c>
      <c r="AA4461" s="59"/>
      <c r="AB4461" s="75">
        <v>247.00000000000003</v>
      </c>
      <c r="AC4461" s="75">
        <v>3.3044185861538291</v>
      </c>
      <c r="AD4461" s="75">
        <v>250.30441858615384</v>
      </c>
      <c r="AE4461" s="75">
        <v>247.58747550786742</v>
      </c>
      <c r="AF4461" s="75">
        <v>2.9089999999999989</v>
      </c>
      <c r="AG4461" s="75">
        <v>3.8917221324378477E-2</v>
      </c>
      <c r="AH4461" s="75">
        <v>2.9479172213243774</v>
      </c>
      <c r="AI4461" s="75">
        <v>2.9159188917100649</v>
      </c>
      <c r="AJ4461" s="75">
        <v>7.6039999999999965</v>
      </c>
      <c r="AK4461" s="75">
        <v>0.10172793088710001</v>
      </c>
      <c r="AL4461" s="75">
        <v>7.7057279308870967</v>
      </c>
      <c r="AM4461" s="75">
        <v>7.6220856832462465</v>
      </c>
      <c r="AN4461" s="75">
        <v>4.6280000000000001</v>
      </c>
      <c r="AO4461" s="75">
        <v>6.1914369298461218E-2</v>
      </c>
      <c r="AP4461" s="75">
        <v>4.6899143692984611</v>
      </c>
      <c r="AQ4461" s="75">
        <v>4.6390074358316209</v>
      </c>
      <c r="AR4461" s="75">
        <v>262.14100000000002</v>
      </c>
      <c r="AS4461" s="75">
        <v>3.5069781076637692</v>
      </c>
      <c r="AT4461" s="75">
        <v>265.64797810766379</v>
      </c>
      <c r="AU4461" s="75">
        <v>262.76448751865536</v>
      </c>
    </row>
    <row r="4462" spans="1:47" ht="13" x14ac:dyDescent="0.3">
      <c r="A4462" s="63">
        <v>45477</v>
      </c>
      <c r="B4462" s="60">
        <v>19</v>
      </c>
      <c r="C4462" s="60" t="s">
        <v>16</v>
      </c>
      <c r="D4462" s="61">
        <v>32.275255000000001</v>
      </c>
      <c r="E4462" s="59">
        <v>1.0920122000000001E-2</v>
      </c>
      <c r="F4462" s="59"/>
      <c r="G4462" s="75">
        <v>776.50700000000018</v>
      </c>
      <c r="H4462" s="75">
        <v>10.661399323640039</v>
      </c>
      <c r="I4462" s="75">
        <v>787.16839932364019</v>
      </c>
      <c r="J4462" s="75">
        <v>778.57242436848128</v>
      </c>
      <c r="K4462" s="75">
        <v>12.456999999999997</v>
      </c>
      <c r="L4462" s="75">
        <v>0.17103393964843058</v>
      </c>
      <c r="M4462" s="75">
        <v>12.628033939648427</v>
      </c>
      <c r="N4462" s="75">
        <v>12.490134268407324</v>
      </c>
      <c r="O4462" s="75">
        <v>51.029999999999994</v>
      </c>
      <c r="P4462" s="75">
        <v>0.70063915391020426</v>
      </c>
      <c r="Q4462" s="75">
        <v>51.730639153910197</v>
      </c>
      <c r="R4462" s="75">
        <v>51.165734263211519</v>
      </c>
      <c r="S4462" s="75">
        <v>0.85100000000000009</v>
      </c>
      <c r="T4462" s="75">
        <v>1.1684184204930118E-2</v>
      </c>
      <c r="U4462" s="75">
        <v>0.8626841842049302</v>
      </c>
      <c r="V4462" s="75">
        <v>0.85326356766594191</v>
      </c>
      <c r="W4462" s="75">
        <v>840.84500000000014</v>
      </c>
      <c r="X4462" s="75">
        <v>11.544756601403602</v>
      </c>
      <c r="Y4462" s="75">
        <v>852.38975660140363</v>
      </c>
      <c r="Z4462" s="75">
        <v>843.08155646776618</v>
      </c>
      <c r="AA4462" s="59"/>
      <c r="AB4462" s="75">
        <v>238.53099999999998</v>
      </c>
      <c r="AC4462" s="75">
        <v>3.2750177938733085</v>
      </c>
      <c r="AD4462" s="75">
        <v>241.80601779387328</v>
      </c>
      <c r="AE4462" s="75">
        <v>239.16546657923001</v>
      </c>
      <c r="AF4462" s="75">
        <v>2.8099999999999987</v>
      </c>
      <c r="AG4462" s="75">
        <v>3.8581148784786856E-2</v>
      </c>
      <c r="AH4462" s="75">
        <v>2.8485811487847856</v>
      </c>
      <c r="AI4462" s="75">
        <v>2.8174742951131555</v>
      </c>
      <c r="AJ4462" s="75">
        <v>7.3789999999999996</v>
      </c>
      <c r="AK4462" s="75">
        <v>0.10131327291207912</v>
      </c>
      <c r="AL4462" s="75">
        <v>7.4803132729120785</v>
      </c>
      <c r="AM4462" s="75">
        <v>7.3986273393736592</v>
      </c>
      <c r="AN4462" s="75">
        <v>5.0110000000000001</v>
      </c>
      <c r="AO4462" s="75">
        <v>6.8800760341838796E-2</v>
      </c>
      <c r="AP4462" s="75">
        <v>5.0798007603418389</v>
      </c>
      <c r="AQ4462" s="75">
        <v>5.0243287163032129</v>
      </c>
      <c r="AR4462" s="75">
        <v>253.73099999999997</v>
      </c>
      <c r="AS4462" s="75">
        <v>3.4837129759120131</v>
      </c>
      <c r="AT4462" s="75">
        <v>257.21471297591194</v>
      </c>
      <c r="AU4462" s="75">
        <v>254.40589693002005</v>
      </c>
    </row>
    <row r="4463" spans="1:47" ht="13" x14ac:dyDescent="0.3">
      <c r="A4463" s="63">
        <v>45477</v>
      </c>
      <c r="B4463" s="60">
        <v>20</v>
      </c>
      <c r="C4463" s="60" t="s">
        <v>16</v>
      </c>
      <c r="D4463" s="61">
        <v>31.161221000000001</v>
      </c>
      <c r="E4463" s="59">
        <v>1.0990458E-2</v>
      </c>
      <c r="F4463" s="59"/>
      <c r="G4463" s="75">
        <v>741.63400000000001</v>
      </c>
      <c r="H4463" s="75">
        <v>4.6430346273666583</v>
      </c>
      <c r="I4463" s="75">
        <v>746.27703462736667</v>
      </c>
      <c r="J4463" s="75">
        <v>738.07510822193012</v>
      </c>
      <c r="K4463" s="75">
        <v>11.805</v>
      </c>
      <c r="L4463" s="75">
        <v>7.390575914273538E-2</v>
      </c>
      <c r="M4463" s="75">
        <v>11.878905759142736</v>
      </c>
      <c r="N4463" s="75">
        <v>11.74835114431092</v>
      </c>
      <c r="O4463" s="75">
        <v>48.633000000000003</v>
      </c>
      <c r="P4463" s="75">
        <v>0.30446918969831849</v>
      </c>
      <c r="Q4463" s="75">
        <v>48.937469189698319</v>
      </c>
      <c r="R4463" s="75">
        <v>48.399623989942647</v>
      </c>
      <c r="S4463" s="75">
        <v>1.6300000000000001</v>
      </c>
      <c r="T4463" s="75">
        <v>1.0204691859606834E-2</v>
      </c>
      <c r="U4463" s="75">
        <v>1.6402046918596069</v>
      </c>
      <c r="V4463" s="75">
        <v>1.6221780910823209</v>
      </c>
      <c r="W4463" s="75">
        <v>803.702</v>
      </c>
      <c r="X4463" s="75">
        <v>5.0316142680673188</v>
      </c>
      <c r="Y4463" s="75">
        <v>808.7336142680673</v>
      </c>
      <c r="Z4463" s="75">
        <v>799.84526144726601</v>
      </c>
      <c r="AA4463" s="59"/>
      <c r="AB4463" s="75">
        <v>226.70499999999993</v>
      </c>
      <c r="AC4463" s="75">
        <v>1.4192973423510222</v>
      </c>
      <c r="AD4463" s="75">
        <v>228.12429734235096</v>
      </c>
      <c r="AE4463" s="75">
        <v>225.61710683363034</v>
      </c>
      <c r="AF4463" s="75">
        <v>2.630999999999998</v>
      </c>
      <c r="AG4463" s="75">
        <v>1.647149955989298E-2</v>
      </c>
      <c r="AH4463" s="75">
        <v>2.6474714995598911</v>
      </c>
      <c r="AI4463" s="75">
        <v>2.6183745752377812</v>
      </c>
      <c r="AJ4463" s="75">
        <v>7.0039999999999987</v>
      </c>
      <c r="AK4463" s="75">
        <v>4.3848872260543702E-2</v>
      </c>
      <c r="AL4463" s="75">
        <v>7.0478488722605421</v>
      </c>
      <c r="AM4463" s="75">
        <v>6.9703897852396155</v>
      </c>
      <c r="AN4463" s="75">
        <v>9.6440000000000001</v>
      </c>
      <c r="AO4463" s="75">
        <v>6.0376716744814901E-2</v>
      </c>
      <c r="AP4463" s="75">
        <v>9.7043767167448145</v>
      </c>
      <c r="AQ4463" s="75">
        <v>9.5977211720232525</v>
      </c>
      <c r="AR4463" s="75">
        <v>245.98399999999992</v>
      </c>
      <c r="AS4463" s="75">
        <v>1.5399944309162736</v>
      </c>
      <c r="AT4463" s="75">
        <v>247.52399443091619</v>
      </c>
      <c r="AU4463" s="75">
        <v>244.803592366131</v>
      </c>
    </row>
    <row r="4464" spans="1:47" ht="13" x14ac:dyDescent="0.3">
      <c r="A4464" s="63">
        <v>45477</v>
      </c>
      <c r="B4464" s="60">
        <v>21</v>
      </c>
      <c r="C4464" s="60" t="s">
        <v>16</v>
      </c>
      <c r="D4464" s="61">
        <v>26.239895000000001</v>
      </c>
      <c r="E4464" s="59">
        <v>1.0839921000000001E-2</v>
      </c>
      <c r="F4464" s="59"/>
      <c r="G4464" s="75">
        <v>705.82499999999993</v>
      </c>
      <c r="H4464" s="75">
        <v>4.6391388536418061</v>
      </c>
      <c r="I4464" s="75">
        <v>710.46413885364177</v>
      </c>
      <c r="J4464" s="75">
        <v>702.76276371513529</v>
      </c>
      <c r="K4464" s="75">
        <v>10.965000000000002</v>
      </c>
      <c r="L4464" s="75">
        <v>7.2069078780409343E-2</v>
      </c>
      <c r="M4464" s="75">
        <v>11.03706907878041</v>
      </c>
      <c r="N4464" s="75">
        <v>10.917428121894888</v>
      </c>
      <c r="O4464" s="75">
        <v>45.959999999999994</v>
      </c>
      <c r="P4464" s="75">
        <v>0.30207887466918487</v>
      </c>
      <c r="Q4464" s="75">
        <v>46.262078874669179</v>
      </c>
      <c r="R4464" s="75">
        <v>45.760601594371998</v>
      </c>
      <c r="S4464" s="75">
        <v>1.6300000000000001</v>
      </c>
      <c r="T4464" s="75">
        <v>1.0713415267858387E-2</v>
      </c>
      <c r="U4464" s="75">
        <v>1.6407134152678584</v>
      </c>
      <c r="V4464" s="75">
        <v>1.6229282114627146</v>
      </c>
      <c r="W4464" s="75">
        <v>764.38</v>
      </c>
      <c r="X4464" s="75">
        <v>5.024000222359259</v>
      </c>
      <c r="Y4464" s="75">
        <v>769.40400022235929</v>
      </c>
      <c r="Z4464" s="75">
        <v>761.06372164286495</v>
      </c>
      <c r="AA4464" s="59"/>
      <c r="AB4464" s="75">
        <v>214.53399999999991</v>
      </c>
      <c r="AC4464" s="75">
        <v>1.4100563380826565</v>
      </c>
      <c r="AD4464" s="75">
        <v>215.94405633808256</v>
      </c>
      <c r="AE4464" s="75">
        <v>213.6032398269582</v>
      </c>
      <c r="AF4464" s="75">
        <v>2.5070000000000001</v>
      </c>
      <c r="AG4464" s="75">
        <v>1.6477627040810416E-2</v>
      </c>
      <c r="AH4464" s="75">
        <v>2.5234776270408106</v>
      </c>
      <c r="AI4464" s="75">
        <v>2.4961233289184208</v>
      </c>
      <c r="AJ4464" s="75">
        <v>6.5489999999999986</v>
      </c>
      <c r="AK4464" s="75">
        <v>4.3044267846137768E-2</v>
      </c>
      <c r="AL4464" s="75">
        <v>6.592044267846136</v>
      </c>
      <c r="AM4464" s="75">
        <v>6.5205870287541812</v>
      </c>
      <c r="AN4464" s="75">
        <v>9.6440000000000001</v>
      </c>
      <c r="AO4464" s="75">
        <v>6.3386611560261513E-2</v>
      </c>
      <c r="AP4464" s="75">
        <v>9.7073866115602616</v>
      </c>
      <c r="AQ4464" s="75">
        <v>9.6021593075744907</v>
      </c>
      <c r="AR4464" s="75">
        <v>233.23399999999992</v>
      </c>
      <c r="AS4464" s="75">
        <v>1.5329648445298663</v>
      </c>
      <c r="AT4464" s="75">
        <v>234.76696484452978</v>
      </c>
      <c r="AU4464" s="75">
        <v>232.22210949220531</v>
      </c>
    </row>
    <row r="4465" spans="1:47" ht="13" x14ac:dyDescent="0.3">
      <c r="A4465" s="63">
        <v>45477</v>
      </c>
      <c r="B4465" s="60">
        <v>22</v>
      </c>
      <c r="C4465" s="60" t="s">
        <v>16</v>
      </c>
      <c r="D4465" s="61">
        <v>27.518946</v>
      </c>
      <c r="E4465" s="59">
        <v>1.0466588000000001E-2</v>
      </c>
      <c r="F4465" s="59"/>
      <c r="G4465" s="75">
        <v>654.82699999999977</v>
      </c>
      <c r="H4465" s="75">
        <v>6.0896173868825461</v>
      </c>
      <c r="I4465" s="75">
        <v>660.91661738688231</v>
      </c>
      <c r="J4465" s="75">
        <v>653.99907545034023</v>
      </c>
      <c r="K4465" s="75">
        <v>10.073</v>
      </c>
      <c r="L4465" s="75">
        <v>9.3674689556276558E-2</v>
      </c>
      <c r="M4465" s="75">
        <v>10.166674689556277</v>
      </c>
      <c r="N4465" s="75">
        <v>10.060264294250665</v>
      </c>
      <c r="O4465" s="75">
        <v>42.93</v>
      </c>
      <c r="P4465" s="75">
        <v>0.39923105555951088</v>
      </c>
      <c r="Q4465" s="75">
        <v>43.329231055559511</v>
      </c>
      <c r="R4465" s="75">
        <v>42.875721845744167</v>
      </c>
      <c r="S4465" s="75">
        <v>1.6300000000000003</v>
      </c>
      <c r="T4465" s="75">
        <v>1.5158318671372068E-2</v>
      </c>
      <c r="U4465" s="75">
        <v>1.6451583186713723</v>
      </c>
      <c r="V4465" s="75">
        <v>1.6279391243550663</v>
      </c>
      <c r="W4465" s="75">
        <v>709.4599999999997</v>
      </c>
      <c r="X4465" s="75">
        <v>6.5976814506697066</v>
      </c>
      <c r="Y4465" s="75">
        <v>716.05768145066952</v>
      </c>
      <c r="Z4465" s="75">
        <v>708.56300071469013</v>
      </c>
      <c r="AA4465" s="59"/>
      <c r="AB4465" s="75">
        <v>198.49699999999993</v>
      </c>
      <c r="AC4465" s="75">
        <v>1.8459391296388585</v>
      </c>
      <c r="AD4465" s="75">
        <v>200.34293912963878</v>
      </c>
      <c r="AE4465" s="75">
        <v>198.24603212705978</v>
      </c>
      <c r="AF4465" s="75">
        <v>2.3719999999999981</v>
      </c>
      <c r="AG4465" s="75">
        <v>2.2058608520548775E-2</v>
      </c>
      <c r="AH4465" s="75">
        <v>2.3940586085205471</v>
      </c>
      <c r="AI4465" s="75">
        <v>2.3690009834173091</v>
      </c>
      <c r="AJ4465" s="75">
        <v>6.0949999999999989</v>
      </c>
      <c r="AK4465" s="75">
        <v>5.6680952332523141E-2</v>
      </c>
      <c r="AL4465" s="75">
        <v>6.151680952332522</v>
      </c>
      <c r="AM4465" s="75">
        <v>6.0872938422970098</v>
      </c>
      <c r="AN4465" s="75">
        <v>9.6440000000000001</v>
      </c>
      <c r="AO4465" s="75">
        <v>8.968516887528355E-2</v>
      </c>
      <c r="AP4465" s="75">
        <v>9.733685168875283</v>
      </c>
      <c r="AQ4465" s="75">
        <v>9.6318066964909548</v>
      </c>
      <c r="AR4465" s="75">
        <v>216.60799999999992</v>
      </c>
      <c r="AS4465" s="75">
        <v>2.0143638593672142</v>
      </c>
      <c r="AT4465" s="75">
        <v>218.62236385936711</v>
      </c>
      <c r="AU4465" s="75">
        <v>216.33413364926508</v>
      </c>
    </row>
    <row r="4466" spans="1:47" ht="13" x14ac:dyDescent="0.3">
      <c r="A4466" s="63">
        <v>45477</v>
      </c>
      <c r="B4466" s="60">
        <v>23</v>
      </c>
      <c r="C4466" s="60" t="s">
        <v>16</v>
      </c>
      <c r="D4466" s="61">
        <v>27.015874</v>
      </c>
      <c r="E4466" s="59">
        <v>1.0522481E-2</v>
      </c>
      <c r="F4466" s="59"/>
      <c r="G4466" s="75">
        <v>617.07700000000011</v>
      </c>
      <c r="H4466" s="75">
        <v>4.5282205292979691</v>
      </c>
      <c r="I4466" s="75">
        <v>621.60522052929809</v>
      </c>
      <c r="J4466" s="75">
        <v>615.06439140677776</v>
      </c>
      <c r="K4466" s="75">
        <v>9.5229999999999997</v>
      </c>
      <c r="L4466" s="75">
        <v>6.9881463902405294E-2</v>
      </c>
      <c r="M4466" s="75">
        <v>9.5928814639024047</v>
      </c>
      <c r="N4466" s="75">
        <v>9.4919405509632391</v>
      </c>
      <c r="O4466" s="75">
        <v>41.286000000000001</v>
      </c>
      <c r="P4466" s="75">
        <v>0.30296399440036809</v>
      </c>
      <c r="Q4466" s="75">
        <v>41.588963994400366</v>
      </c>
      <c r="R4466" s="75">
        <v>41.151344910959608</v>
      </c>
      <c r="S4466" s="75">
        <v>1.6300000000000003</v>
      </c>
      <c r="T4466" s="75">
        <v>1.1961229251383036E-2</v>
      </c>
      <c r="U4466" s="75">
        <v>1.6419612292513834</v>
      </c>
      <c r="V4466" s="75">
        <v>1.6246837234138491</v>
      </c>
      <c r="W4466" s="75">
        <v>669.51600000000019</v>
      </c>
      <c r="X4466" s="75">
        <v>4.9130272168521252</v>
      </c>
      <c r="Y4466" s="75">
        <v>674.42902721685221</v>
      </c>
      <c r="Z4466" s="75">
        <v>667.33236059211447</v>
      </c>
      <c r="AA4466" s="59"/>
      <c r="AB4466" s="75">
        <v>185.51799999999997</v>
      </c>
      <c r="AC4466" s="75">
        <v>1.3613640050663052</v>
      </c>
      <c r="AD4466" s="75">
        <v>186.87936400506626</v>
      </c>
      <c r="AE4466" s="75">
        <v>184.91292944803087</v>
      </c>
      <c r="AF4466" s="75">
        <v>2.157999999999999</v>
      </c>
      <c r="AG4466" s="75">
        <v>1.583578694753655E-2</v>
      </c>
      <c r="AH4466" s="75">
        <v>2.1738357869475355</v>
      </c>
      <c r="AI4466" s="75">
        <v>2.1509616411822603</v>
      </c>
      <c r="AJ4466" s="75">
        <v>5.8489999999999966</v>
      </c>
      <c r="AK4466" s="75">
        <v>4.2920999933337006E-2</v>
      </c>
      <c r="AL4466" s="75">
        <v>5.8919209999333333</v>
      </c>
      <c r="AM4466" s="75">
        <v>5.8299233731580342</v>
      </c>
      <c r="AN4466" s="75">
        <v>9.6440000000000001</v>
      </c>
      <c r="AO4466" s="75">
        <v>7.0769383374440484E-2</v>
      </c>
      <c r="AP4466" s="75">
        <v>9.7147693833744402</v>
      </c>
      <c r="AQ4466" s="75">
        <v>9.612545907118502</v>
      </c>
      <c r="AR4466" s="75">
        <v>203.16899999999995</v>
      </c>
      <c r="AS4466" s="75">
        <v>1.4908901753216193</v>
      </c>
      <c r="AT4466" s="75">
        <v>204.65989017532158</v>
      </c>
      <c r="AU4466" s="75">
        <v>202.50636036948964</v>
      </c>
    </row>
    <row r="4467" spans="1:47" ht="13" x14ac:dyDescent="0.3">
      <c r="A4467" s="63">
        <v>45477</v>
      </c>
      <c r="B4467" s="60">
        <v>24</v>
      </c>
      <c r="C4467" s="60" t="s">
        <v>16</v>
      </c>
      <c r="D4467" s="61">
        <v>28.126256999999999</v>
      </c>
      <c r="E4467" s="59">
        <v>1.0245874E-2</v>
      </c>
      <c r="F4467" s="59"/>
      <c r="G4467" s="75">
        <v>582.06099999999992</v>
      </c>
      <c r="H4467" s="75">
        <v>4.5551200856945311</v>
      </c>
      <c r="I4467" s="75">
        <v>586.61612008569443</v>
      </c>
      <c r="J4467" s="75">
        <v>580.60572523292751</v>
      </c>
      <c r="K4467" s="75">
        <v>8.9359999999999982</v>
      </c>
      <c r="L4467" s="75">
        <v>6.9931765031098672E-2</v>
      </c>
      <c r="M4467" s="75">
        <v>9.0059317650310966</v>
      </c>
      <c r="N4467" s="75">
        <v>8.91365812291399</v>
      </c>
      <c r="O4467" s="75">
        <v>39.792999999999999</v>
      </c>
      <c r="P4467" s="75">
        <v>0.31141391292328896</v>
      </c>
      <c r="Q4467" s="75">
        <v>40.104413912923292</v>
      </c>
      <c r="R4467" s="75">
        <v>39.693509141127635</v>
      </c>
      <c r="S4467" s="75">
        <v>1.6300000000000003</v>
      </c>
      <c r="T4467" s="75">
        <v>1.2756129923980628E-2</v>
      </c>
      <c r="U4467" s="75">
        <v>1.642756129923981</v>
      </c>
      <c r="V4467" s="75">
        <v>1.6259246576040522</v>
      </c>
      <c r="W4467" s="75">
        <v>632.41999999999996</v>
      </c>
      <c r="X4467" s="75">
        <v>4.9492218935728989</v>
      </c>
      <c r="Y4467" s="75">
        <v>637.36922189357279</v>
      </c>
      <c r="Z4467" s="75">
        <v>630.83881715457312</v>
      </c>
      <c r="AA4467" s="59"/>
      <c r="AB4467" s="75">
        <v>173.11099999999999</v>
      </c>
      <c r="AC4467" s="75">
        <v>1.354740127159638</v>
      </c>
      <c r="AD4467" s="75">
        <v>174.46574012715962</v>
      </c>
      <c r="AE4467" s="75">
        <v>172.67818613649999</v>
      </c>
      <c r="AF4467" s="75">
        <v>2.0119999999999996</v>
      </c>
      <c r="AG4467" s="75">
        <v>1.5745603317207982E-2</v>
      </c>
      <c r="AH4467" s="75">
        <v>2.0277456033172077</v>
      </c>
      <c r="AI4467" s="75">
        <v>2.0069695773615654</v>
      </c>
      <c r="AJ4467" s="75">
        <v>5.6089999999999982</v>
      </c>
      <c r="AK4467" s="75">
        <v>4.3895173462335769E-2</v>
      </c>
      <c r="AL4467" s="75">
        <v>5.6528951734623343</v>
      </c>
      <c r="AM4467" s="75">
        <v>5.5949763217798312</v>
      </c>
      <c r="AN4467" s="75">
        <v>9.6439999999999984</v>
      </c>
      <c r="AO4467" s="75">
        <v>7.547246440912217E-2</v>
      </c>
      <c r="AP4467" s="75">
        <v>9.7194724644091206</v>
      </c>
      <c r="AQ4467" s="75">
        <v>9.6198879741923147</v>
      </c>
      <c r="AR4467" s="75">
        <v>190.376</v>
      </c>
      <c r="AS4467" s="75">
        <v>1.4898533683483042</v>
      </c>
      <c r="AT4467" s="75">
        <v>191.86585336834827</v>
      </c>
      <c r="AU4467" s="75">
        <v>189.9000200098337</v>
      </c>
    </row>
    <row r="4468" spans="1:47" ht="13" x14ac:dyDescent="0.3">
      <c r="A4468" s="63">
        <v>45478</v>
      </c>
      <c r="B4468" s="60">
        <v>1</v>
      </c>
      <c r="C4468" s="60" t="s">
        <v>16</v>
      </c>
      <c r="D4468" s="61">
        <v>23.301016000000001</v>
      </c>
      <c r="E4468" s="59">
        <v>1.0276159E-2</v>
      </c>
      <c r="F4468" s="59"/>
      <c r="G4468" s="75">
        <v>528.16</v>
      </c>
      <c r="H4468" s="75">
        <v>3.6964621446794714</v>
      </c>
      <c r="I4468" s="75">
        <v>531.85646214467943</v>
      </c>
      <c r="J4468" s="75">
        <v>526.39102057450327</v>
      </c>
      <c r="K4468" s="75">
        <v>8.0619999999999994</v>
      </c>
      <c r="L4468" s="75">
        <v>5.6423958289923311E-2</v>
      </c>
      <c r="M4468" s="75">
        <v>8.118423958289922</v>
      </c>
      <c r="N4468" s="75">
        <v>8.0349977428651247</v>
      </c>
      <c r="O4468" s="75">
        <v>36.291000000000004</v>
      </c>
      <c r="P4468" s="75">
        <v>0.25399179735792698</v>
      </c>
      <c r="Q4468" s="75">
        <v>36.54499179735793</v>
      </c>
      <c r="R4468" s="75">
        <v>36.169449650994586</v>
      </c>
      <c r="S4468" s="75">
        <v>1.63</v>
      </c>
      <c r="T4468" s="75">
        <v>1.1407969736116968E-2</v>
      </c>
      <c r="U4468" s="75">
        <v>1.6414079697361168</v>
      </c>
      <c r="V4468" s="75">
        <v>1.6245406004552412</v>
      </c>
      <c r="W4468" s="75">
        <v>574.14300000000003</v>
      </c>
      <c r="X4468" s="75">
        <v>4.0182858700634396</v>
      </c>
      <c r="Y4468" s="75">
        <v>578.16128587006335</v>
      </c>
      <c r="Z4468" s="75">
        <v>572.22000856881823</v>
      </c>
      <c r="AA4468" s="59"/>
      <c r="AB4468" s="75">
        <v>155.1350000000001</v>
      </c>
      <c r="AC4468" s="75">
        <v>1.0857517699463235</v>
      </c>
      <c r="AD4468" s="75">
        <v>156.22075176994642</v>
      </c>
      <c r="AE4468" s="75">
        <v>154.6154024856589</v>
      </c>
      <c r="AF4468" s="75">
        <v>1.7609999999999995</v>
      </c>
      <c r="AG4468" s="75">
        <v>1.2324806567669924E-2</v>
      </c>
      <c r="AH4468" s="75">
        <v>1.7733248065676694</v>
      </c>
      <c r="AI4468" s="75">
        <v>1.7551018388967359</v>
      </c>
      <c r="AJ4468" s="75">
        <v>4.9709999999999983</v>
      </c>
      <c r="AK4468" s="75">
        <v>3.4790808317937072E-2</v>
      </c>
      <c r="AL4468" s="75">
        <v>5.0057908083179354</v>
      </c>
      <c r="AM4468" s="75">
        <v>4.9543505060509219</v>
      </c>
      <c r="AN4468" s="75">
        <v>9.6439999999999984</v>
      </c>
      <c r="AO4468" s="75">
        <v>6.7495987812952171E-2</v>
      </c>
      <c r="AP4468" s="75">
        <v>9.7114959878129508</v>
      </c>
      <c r="AQ4468" s="75">
        <v>9.6116991109143228</v>
      </c>
      <c r="AR4468" s="75">
        <v>171.51100000000011</v>
      </c>
      <c r="AS4468" s="75">
        <v>1.2003633726448828</v>
      </c>
      <c r="AT4468" s="75">
        <v>172.71136337264497</v>
      </c>
      <c r="AU4468" s="75">
        <v>170.93655394152088</v>
      </c>
    </row>
    <row r="4469" spans="1:47" ht="13" x14ac:dyDescent="0.3">
      <c r="A4469" s="63">
        <v>45478</v>
      </c>
      <c r="B4469" s="60">
        <v>2</v>
      </c>
      <c r="C4469" s="60" t="s">
        <v>16</v>
      </c>
      <c r="D4469" s="61">
        <v>18.185495</v>
      </c>
      <c r="E4469" s="59">
        <v>1.0339185000000001E-2</v>
      </c>
      <c r="F4469" s="59"/>
      <c r="G4469" s="75">
        <v>479.50599999999997</v>
      </c>
      <c r="H4469" s="75">
        <v>4.0700414368386122</v>
      </c>
      <c r="I4469" s="75">
        <v>483.57604143683858</v>
      </c>
      <c r="J4469" s="75">
        <v>478.57625928285546</v>
      </c>
      <c r="K4469" s="75">
        <v>7.2109999999999994</v>
      </c>
      <c r="L4469" s="75">
        <v>6.1206885421753288E-2</v>
      </c>
      <c r="M4469" s="75">
        <v>7.2722068854217525</v>
      </c>
      <c r="N4469" s="75">
        <v>7.1970181930751034</v>
      </c>
      <c r="O4469" s="75">
        <v>32.78</v>
      </c>
      <c r="P4469" s="75">
        <v>0.27823626461310125</v>
      </c>
      <c r="Q4469" s="75">
        <v>33.0582362646131</v>
      </c>
      <c r="R4469" s="75">
        <v>32.716441044099554</v>
      </c>
      <c r="S4469" s="75">
        <v>1.6300000000000001</v>
      </c>
      <c r="T4469" s="75">
        <v>1.3835421333720408E-2</v>
      </c>
      <c r="U4469" s="75">
        <v>1.6438354213337205</v>
      </c>
      <c r="V4469" s="75">
        <v>1.6268395028029983</v>
      </c>
      <c r="W4469" s="75">
        <v>521.12699999999995</v>
      </c>
      <c r="X4469" s="75">
        <v>4.4233200082071864</v>
      </c>
      <c r="Y4469" s="75">
        <v>525.55032000820722</v>
      </c>
      <c r="Z4469" s="75">
        <v>520.11655802283315</v>
      </c>
      <c r="AA4469" s="59"/>
      <c r="AB4469" s="75">
        <v>139.78400000000005</v>
      </c>
      <c r="AC4469" s="75">
        <v>1.186484991234831</v>
      </c>
      <c r="AD4469" s="75">
        <v>140.97048499123488</v>
      </c>
      <c r="AE4469" s="75">
        <v>139.5129650673708</v>
      </c>
      <c r="AF4469" s="75">
        <v>1.5739999999999992</v>
      </c>
      <c r="AG4469" s="75">
        <v>1.3360093975015898E-2</v>
      </c>
      <c r="AH4469" s="75">
        <v>1.587360093975015</v>
      </c>
      <c r="AI4469" s="75">
        <v>1.57094808430179</v>
      </c>
      <c r="AJ4469" s="75">
        <v>4.5229999999999979</v>
      </c>
      <c r="AK4469" s="75">
        <v>3.8391172203937042E-2</v>
      </c>
      <c r="AL4469" s="75">
        <v>4.5613911722039351</v>
      </c>
      <c r="AM4469" s="75">
        <v>4.5142301050171518</v>
      </c>
      <c r="AN4469" s="75">
        <v>9.6439999999999984</v>
      </c>
      <c r="AO4469" s="75">
        <v>8.1858161559754353E-2</v>
      </c>
      <c r="AP4469" s="75">
        <v>9.7258581615597528</v>
      </c>
      <c r="AQ4469" s="75">
        <v>9.6253007147436271</v>
      </c>
      <c r="AR4469" s="75">
        <v>155.52500000000006</v>
      </c>
      <c r="AS4469" s="75">
        <v>1.3200944189735382</v>
      </c>
      <c r="AT4469" s="75">
        <v>156.84509441897359</v>
      </c>
      <c r="AU4469" s="75">
        <v>155.22344397143337</v>
      </c>
    </row>
    <row r="4470" spans="1:47" ht="13" x14ac:dyDescent="0.3">
      <c r="A4470" s="63">
        <v>45478</v>
      </c>
      <c r="B4470" s="60">
        <v>3</v>
      </c>
      <c r="C4470" s="60" t="s">
        <v>16</v>
      </c>
      <c r="D4470" s="61">
        <v>15.93568</v>
      </c>
      <c r="E4470" s="59">
        <v>1.0093052999999999E-2</v>
      </c>
      <c r="F4470" s="59"/>
      <c r="G4470" s="75">
        <v>443.21500000000003</v>
      </c>
      <c r="H4470" s="75">
        <v>3.5018623598313976</v>
      </c>
      <c r="I4470" s="75">
        <v>446.71686235983145</v>
      </c>
      <c r="J4470" s="75">
        <v>442.20812539203996</v>
      </c>
      <c r="K4470" s="75">
        <v>6.677999999999999</v>
      </c>
      <c r="L4470" s="75">
        <v>5.2763189059382168E-2</v>
      </c>
      <c r="M4470" s="75">
        <v>6.7307631890593811</v>
      </c>
      <c r="N4470" s="75">
        <v>6.6628292394617556</v>
      </c>
      <c r="O4470" s="75">
        <v>30.624000000000002</v>
      </c>
      <c r="P4470" s="75">
        <v>0.2419616504574004</v>
      </c>
      <c r="Q4470" s="75">
        <v>30.865961650457404</v>
      </c>
      <c r="R4470" s="75">
        <v>30.554429863623373</v>
      </c>
      <c r="S4470" s="75">
        <v>1.6300000000000001</v>
      </c>
      <c r="T4470" s="75">
        <v>1.2878705924946533E-2</v>
      </c>
      <c r="U4470" s="75">
        <v>1.6428787059249466</v>
      </c>
      <c r="V4470" s="75">
        <v>1.6262970440734748</v>
      </c>
      <c r="W4470" s="75">
        <v>482.14700000000005</v>
      </c>
      <c r="X4470" s="75">
        <v>3.8094659052731266</v>
      </c>
      <c r="Y4470" s="75">
        <v>485.95646590527315</v>
      </c>
      <c r="Z4470" s="75">
        <v>481.05168153919857</v>
      </c>
      <c r="AA4470" s="59"/>
      <c r="AB4470" s="75">
        <v>128.44500000000005</v>
      </c>
      <c r="AC4470" s="75">
        <v>1.0148499279323671</v>
      </c>
      <c r="AD4470" s="75">
        <v>129.45984992793242</v>
      </c>
      <c r="AE4470" s="75">
        <v>128.15320480123776</v>
      </c>
      <c r="AF4470" s="75">
        <v>1.4829999999999994</v>
      </c>
      <c r="AG4470" s="75">
        <v>1.1717252077727423E-2</v>
      </c>
      <c r="AH4470" s="75">
        <v>1.4947172520777268</v>
      </c>
      <c r="AI4470" s="75">
        <v>1.4796309916324919</v>
      </c>
      <c r="AJ4470" s="75">
        <v>4.2249999999999979</v>
      </c>
      <c r="AK4470" s="75">
        <v>3.3381921799324588E-2</v>
      </c>
      <c r="AL4470" s="75">
        <v>4.2583819217993222</v>
      </c>
      <c r="AM4470" s="75">
        <v>4.2154018473683603</v>
      </c>
      <c r="AN4470" s="75">
        <v>9.6440000000000001</v>
      </c>
      <c r="AO4470" s="75">
        <v>7.6197693214837034E-2</v>
      </c>
      <c r="AP4470" s="75">
        <v>9.7201976932148373</v>
      </c>
      <c r="AQ4470" s="75">
        <v>9.622091222726743</v>
      </c>
      <c r="AR4470" s="75">
        <v>143.79700000000005</v>
      </c>
      <c r="AS4470" s="75">
        <v>1.1361467950242559</v>
      </c>
      <c r="AT4470" s="75">
        <v>144.9331467950243</v>
      </c>
      <c r="AU4470" s="75">
        <v>143.47032886296535</v>
      </c>
    </row>
    <row r="4471" spans="1:47" ht="13" x14ac:dyDescent="0.3">
      <c r="A4471" s="63">
        <v>45478</v>
      </c>
      <c r="B4471" s="60">
        <v>4</v>
      </c>
      <c r="C4471" s="60" t="s">
        <v>16</v>
      </c>
      <c r="D4471" s="61">
        <v>15.336527</v>
      </c>
      <c r="E4471" s="59">
        <v>9.9060069999999997E-3</v>
      </c>
      <c r="F4471" s="59"/>
      <c r="G4471" s="75">
        <v>418.20699999999999</v>
      </c>
      <c r="H4471" s="75">
        <v>2.9145686252166909</v>
      </c>
      <c r="I4471" s="75">
        <v>421.1215686252167</v>
      </c>
      <c r="J4471" s="75">
        <v>416.94993541856434</v>
      </c>
      <c r="K4471" s="75">
        <v>6.2750000000000004</v>
      </c>
      <c r="L4471" s="75">
        <v>4.3731736014066568E-2</v>
      </c>
      <c r="M4471" s="75">
        <v>6.3187317360140671</v>
      </c>
      <c r="N4471" s="75">
        <v>6.2561383352059901</v>
      </c>
      <c r="O4471" s="75">
        <v>29.24</v>
      </c>
      <c r="P4471" s="75">
        <v>0.20377943602411255</v>
      </c>
      <c r="Q4471" s="75">
        <v>29.443779436024112</v>
      </c>
      <c r="R4471" s="75">
        <v>29.152109150824401</v>
      </c>
      <c r="S4471" s="75">
        <v>1.6300000000000001</v>
      </c>
      <c r="T4471" s="75">
        <v>1.1359797562219684E-2</v>
      </c>
      <c r="U4471" s="75">
        <v>1.6413597975622198</v>
      </c>
      <c r="V4471" s="75">
        <v>1.6251004759180498</v>
      </c>
      <c r="W4471" s="75">
        <v>455.35199999999998</v>
      </c>
      <c r="X4471" s="75">
        <v>3.1734395948170899</v>
      </c>
      <c r="Y4471" s="75">
        <v>458.5254395948171</v>
      </c>
      <c r="Z4471" s="75">
        <v>453.98328338051277</v>
      </c>
      <c r="AA4471" s="59"/>
      <c r="AB4471" s="75">
        <v>120.82700000000003</v>
      </c>
      <c r="AC4471" s="75">
        <v>0.8420676442026489</v>
      </c>
      <c r="AD4471" s="75">
        <v>121.66906764420267</v>
      </c>
      <c r="AE4471" s="75">
        <v>120.46381300843572</v>
      </c>
      <c r="AF4471" s="75">
        <v>1.359</v>
      </c>
      <c r="AG4471" s="75">
        <v>9.4711441024886798E-3</v>
      </c>
      <c r="AH4471" s="75">
        <v>1.3684711441024886</v>
      </c>
      <c r="AI4471" s="75">
        <v>1.3549150593697112</v>
      </c>
      <c r="AJ4471" s="75">
        <v>4.0489999999999968</v>
      </c>
      <c r="AK4471" s="75">
        <v>2.8218294680630342E-2</v>
      </c>
      <c r="AL4471" s="75">
        <v>4.0772182946806268</v>
      </c>
      <c r="AM4471" s="75">
        <v>4.0368293417129921</v>
      </c>
      <c r="AN4471" s="75">
        <v>9.6440000000000001</v>
      </c>
      <c r="AO4471" s="75">
        <v>6.7210974042973382E-2</v>
      </c>
      <c r="AP4471" s="75">
        <v>9.7112109740429737</v>
      </c>
      <c r="AQ4471" s="75">
        <v>9.615011650155628</v>
      </c>
      <c r="AR4471" s="75">
        <v>135.87900000000002</v>
      </c>
      <c r="AS4471" s="75">
        <v>0.94696805702874132</v>
      </c>
      <c r="AT4471" s="75">
        <v>136.82596805702877</v>
      </c>
      <c r="AU4471" s="75">
        <v>135.47056905967406</v>
      </c>
    </row>
    <row r="4472" spans="1:47" ht="13" x14ac:dyDescent="0.3">
      <c r="A4472" s="63">
        <v>45478</v>
      </c>
      <c r="B4472" s="60">
        <v>5</v>
      </c>
      <c r="C4472" s="60" t="s">
        <v>16</v>
      </c>
      <c r="D4472" s="61">
        <v>14.904603</v>
      </c>
      <c r="E4472" s="59">
        <v>9.8410170000000005E-3</v>
      </c>
      <c r="F4472" s="59"/>
      <c r="G4472" s="75">
        <v>401.11900000000003</v>
      </c>
      <c r="H4472" s="75">
        <v>3.0079918087441939</v>
      </c>
      <c r="I4472" s="75">
        <v>404.12699180874421</v>
      </c>
      <c r="J4472" s="75">
        <v>400.14997121219551</v>
      </c>
      <c r="K4472" s="75">
        <v>6.016</v>
      </c>
      <c r="L4472" s="75">
        <v>4.5113990415325808E-2</v>
      </c>
      <c r="M4472" s="75">
        <v>6.0611139904153255</v>
      </c>
      <c r="N4472" s="75">
        <v>6.0014664645967111</v>
      </c>
      <c r="O4472" s="75">
        <v>28.463999999999999</v>
      </c>
      <c r="P4472" s="75">
        <v>0.21345156635336329</v>
      </c>
      <c r="Q4472" s="75">
        <v>28.677451566353362</v>
      </c>
      <c r="R4472" s="75">
        <v>28.395236277972202</v>
      </c>
      <c r="S4472" s="75">
        <v>1.6300000000000001</v>
      </c>
      <c r="T4472" s="75">
        <v>1.2223371738194991E-2</v>
      </c>
      <c r="U4472" s="75">
        <v>1.6422233717381951</v>
      </c>
      <c r="V4472" s="75">
        <v>1.6260622236191222</v>
      </c>
      <c r="W4472" s="75">
        <v>437.22900000000004</v>
      </c>
      <c r="X4472" s="75">
        <v>3.2787807372510782</v>
      </c>
      <c r="Y4472" s="75">
        <v>440.50778073725104</v>
      </c>
      <c r="Z4472" s="75">
        <v>436.1727361783835</v>
      </c>
      <c r="AA4472" s="59"/>
      <c r="AB4472" s="75">
        <v>116.01299999999999</v>
      </c>
      <c r="AC4472" s="75">
        <v>0.86998161071362901</v>
      </c>
      <c r="AD4472" s="75">
        <v>116.88298161071361</v>
      </c>
      <c r="AE4472" s="75">
        <v>115.7327342016719</v>
      </c>
      <c r="AF4472" s="75">
        <v>1.3429999999999995</v>
      </c>
      <c r="AG4472" s="75">
        <v>1.0071158432144704E-2</v>
      </c>
      <c r="AH4472" s="75">
        <v>1.3530711584321442</v>
      </c>
      <c r="AI4472" s="75">
        <v>1.3397555621598038</v>
      </c>
      <c r="AJ4472" s="75">
        <v>3.965999999999998</v>
      </c>
      <c r="AK4472" s="75">
        <v>2.9741038229252337E-2</v>
      </c>
      <c r="AL4472" s="75">
        <v>3.9957410382292502</v>
      </c>
      <c r="AM4472" s="75">
        <v>3.9564188827444386</v>
      </c>
      <c r="AN4472" s="75">
        <v>9.6439999999999984</v>
      </c>
      <c r="AO4472" s="75">
        <v>7.2320366284142623E-2</v>
      </c>
      <c r="AP4472" s="75">
        <v>9.7163203662841404</v>
      </c>
      <c r="AQ4472" s="75">
        <v>9.6207018923820922</v>
      </c>
      <c r="AR4472" s="75">
        <v>130.96599999999998</v>
      </c>
      <c r="AS4472" s="75">
        <v>0.98211417365916864</v>
      </c>
      <c r="AT4472" s="75">
        <v>131.94811417365915</v>
      </c>
      <c r="AU4472" s="75">
        <v>130.64961053895826</v>
      </c>
    </row>
    <row r="4473" spans="1:47" ht="13" x14ac:dyDescent="0.3">
      <c r="A4473" s="63">
        <v>45478</v>
      </c>
      <c r="B4473" s="60">
        <v>6</v>
      </c>
      <c r="C4473" s="60" t="s">
        <v>16</v>
      </c>
      <c r="D4473" s="61">
        <v>16.745061</v>
      </c>
      <c r="E4473" s="59">
        <v>9.6804089999999992E-3</v>
      </c>
      <c r="F4473" s="59"/>
      <c r="G4473" s="75">
        <v>391.35400000000004</v>
      </c>
      <c r="H4473" s="75">
        <v>2.9821955851224686</v>
      </c>
      <c r="I4473" s="75">
        <v>394.33619558512248</v>
      </c>
      <c r="J4473" s="75">
        <v>390.51885992835452</v>
      </c>
      <c r="K4473" s="75">
        <v>5.9709999999999992</v>
      </c>
      <c r="L4473" s="75">
        <v>4.5500211672210467E-2</v>
      </c>
      <c r="M4473" s="75">
        <v>6.0165002116722093</v>
      </c>
      <c r="N4473" s="75">
        <v>5.9582580288746358</v>
      </c>
      <c r="O4473" s="75">
        <v>28.426000000000002</v>
      </c>
      <c r="P4473" s="75">
        <v>0.21661179316601156</v>
      </c>
      <c r="Q4473" s="75">
        <v>28.642611793166015</v>
      </c>
      <c r="R4473" s="75">
        <v>28.365339596179943</v>
      </c>
      <c r="S4473" s="75">
        <v>1.63</v>
      </c>
      <c r="T4473" s="75">
        <v>1.2420925309948594E-2</v>
      </c>
      <c r="U4473" s="75">
        <v>1.6424209253099484</v>
      </c>
      <c r="V4473" s="75">
        <v>1.6265216190027896</v>
      </c>
      <c r="W4473" s="75">
        <v>427.38100000000003</v>
      </c>
      <c r="X4473" s="75">
        <v>3.2567285152706393</v>
      </c>
      <c r="Y4473" s="75">
        <v>430.63772851527062</v>
      </c>
      <c r="Z4473" s="75">
        <v>426.46897917241188</v>
      </c>
      <c r="AA4473" s="59"/>
      <c r="AB4473" s="75">
        <v>113.52699999999996</v>
      </c>
      <c r="AC4473" s="75">
        <v>0.86509839733897775</v>
      </c>
      <c r="AD4473" s="75">
        <v>114.39209839733894</v>
      </c>
      <c r="AE4473" s="75">
        <v>113.28473609848446</v>
      </c>
      <c r="AF4473" s="75">
        <v>1.2989999999999999</v>
      </c>
      <c r="AG4473" s="75">
        <v>9.8986392500755999E-3</v>
      </c>
      <c r="AH4473" s="75">
        <v>1.3088986392500754</v>
      </c>
      <c r="AI4473" s="75">
        <v>1.2962279650825912</v>
      </c>
      <c r="AJ4473" s="75">
        <v>3.8989999999999969</v>
      </c>
      <c r="AK4473" s="75">
        <v>2.9711158149380086E-2</v>
      </c>
      <c r="AL4473" s="75">
        <v>3.928711158149377</v>
      </c>
      <c r="AM4473" s="75">
        <v>3.8906796272956274</v>
      </c>
      <c r="AN4473" s="75">
        <v>9.6440000000000001</v>
      </c>
      <c r="AO4473" s="75">
        <v>7.3489204717266415E-2</v>
      </c>
      <c r="AP4473" s="75">
        <v>9.7174892047172658</v>
      </c>
      <c r="AQ4473" s="75">
        <v>9.6234199347625182</v>
      </c>
      <c r="AR4473" s="75">
        <v>128.36899999999997</v>
      </c>
      <c r="AS4473" s="75">
        <v>0.97819739945569983</v>
      </c>
      <c r="AT4473" s="75">
        <v>129.34719739945567</v>
      </c>
      <c r="AU4473" s="75">
        <v>128.09506362562519</v>
      </c>
    </row>
    <row r="4474" spans="1:47" ht="13" x14ac:dyDescent="0.3">
      <c r="A4474" s="63">
        <v>45478</v>
      </c>
      <c r="B4474" s="60">
        <v>7</v>
      </c>
      <c r="C4474" s="60" t="s">
        <v>16</v>
      </c>
      <c r="D4474" s="61">
        <v>14.572668</v>
      </c>
      <c r="E4474" s="59">
        <v>9.9585490000000006E-3</v>
      </c>
      <c r="F4474" s="59"/>
      <c r="G4474" s="75">
        <v>392.19199999999995</v>
      </c>
      <c r="H4474" s="75">
        <v>0.27507924528288386</v>
      </c>
      <c r="I4474" s="75">
        <v>392.46707924528283</v>
      </c>
      <c r="J4474" s="75">
        <v>388.55867660573176</v>
      </c>
      <c r="K4474" s="75">
        <v>6.1690000000000005</v>
      </c>
      <c r="L4474" s="75">
        <v>4.3268701660159076E-3</v>
      </c>
      <c r="M4474" s="75">
        <v>6.173326870166016</v>
      </c>
      <c r="N4474" s="75">
        <v>6.111849492036451</v>
      </c>
      <c r="O4474" s="75">
        <v>29.334999999999997</v>
      </c>
      <c r="P4474" s="75">
        <v>2.0575253091275187E-2</v>
      </c>
      <c r="Q4474" s="75">
        <v>29.355575253091274</v>
      </c>
      <c r="R4474" s="75">
        <v>29.063236318510175</v>
      </c>
      <c r="S4474" s="75">
        <v>1.6300000000000003</v>
      </c>
      <c r="T4474" s="75">
        <v>1.1432644465238988E-3</v>
      </c>
      <c r="U4474" s="75">
        <v>1.6311432644465242</v>
      </c>
      <c r="V4474" s="75">
        <v>1.6148994443215134</v>
      </c>
      <c r="W4474" s="75">
        <v>429.32599999999991</v>
      </c>
      <c r="X4474" s="75">
        <v>0.30112463298669884</v>
      </c>
      <c r="Y4474" s="75">
        <v>429.62712463298664</v>
      </c>
      <c r="Z4474" s="75">
        <v>425.34866186059992</v>
      </c>
      <c r="AA4474" s="59"/>
      <c r="AB4474" s="75">
        <v>114.459</v>
      </c>
      <c r="AC4474" s="75">
        <v>8.0280309990600554E-2</v>
      </c>
      <c r="AD4474" s="75">
        <v>114.5392803099906</v>
      </c>
      <c r="AE4474" s="75">
        <v>113.39863527459882</v>
      </c>
      <c r="AF4474" s="75">
        <v>1.335999999999999</v>
      </c>
      <c r="AG4474" s="75">
        <v>9.3705601261099831E-4</v>
      </c>
      <c r="AH4474" s="75">
        <v>1.3369370560126099</v>
      </c>
      <c r="AI4474" s="75">
        <v>1.3236231028303926</v>
      </c>
      <c r="AJ4474" s="75">
        <v>4.0869999999999962</v>
      </c>
      <c r="AK4474" s="75">
        <v>2.8665777870816984E-3</v>
      </c>
      <c r="AL4474" s="75">
        <v>4.0898665777870775</v>
      </c>
      <c r="AM4474" s="75">
        <v>4.0491374410687229</v>
      </c>
      <c r="AN4474" s="75">
        <v>9.6440000000000001</v>
      </c>
      <c r="AO4474" s="75">
        <v>6.7641977437279E-3</v>
      </c>
      <c r="AP4474" s="75">
        <v>9.6507641977437277</v>
      </c>
      <c r="AQ4474" s="75">
        <v>9.5546565895930513</v>
      </c>
      <c r="AR4474" s="75">
        <v>129.52600000000001</v>
      </c>
      <c r="AS4474" s="75">
        <v>9.0848141534021154E-2</v>
      </c>
      <c r="AT4474" s="75">
        <v>129.61684814153404</v>
      </c>
      <c r="AU4474" s="75">
        <v>128.32605240809099</v>
      </c>
    </row>
    <row r="4475" spans="1:47" ht="13" x14ac:dyDescent="0.3">
      <c r="A4475" s="63">
        <v>45478</v>
      </c>
      <c r="B4475" s="60">
        <v>8</v>
      </c>
      <c r="C4475" s="60" t="s">
        <v>17</v>
      </c>
      <c r="D4475" s="61">
        <v>16.138743000000002</v>
      </c>
      <c r="E4475" s="59">
        <v>1.0064177000000001E-2</v>
      </c>
      <c r="F4475" s="59"/>
      <c r="G4475" s="75">
        <v>406.12200000000001</v>
      </c>
      <c r="H4475" s="75">
        <v>3.5069857346503186</v>
      </c>
      <c r="I4475" s="75">
        <v>409.62898573465031</v>
      </c>
      <c r="J4475" s="75">
        <v>405.50640711788634</v>
      </c>
      <c r="K4475" s="75">
        <v>6.5499999999999989</v>
      </c>
      <c r="L4475" s="75">
        <v>5.6561221903663389E-2</v>
      </c>
      <c r="M4475" s="75">
        <v>6.6065612219036627</v>
      </c>
      <c r="N4475" s="75">
        <v>6.5400716204050884</v>
      </c>
      <c r="O4475" s="75">
        <v>31.062999999999999</v>
      </c>
      <c r="P4475" s="75">
        <v>0.26823835664022844</v>
      </c>
      <c r="Q4475" s="75">
        <v>31.331238356640227</v>
      </c>
      <c r="R4475" s="75">
        <v>31.015915228189812</v>
      </c>
      <c r="S4475" s="75">
        <v>0.245</v>
      </c>
      <c r="T4475" s="75">
        <v>2.1156487582286308E-3</v>
      </c>
      <c r="U4475" s="75">
        <v>0.24711564875822864</v>
      </c>
      <c r="V4475" s="75">
        <v>0.24462863312965602</v>
      </c>
      <c r="W4475" s="75">
        <v>443.98</v>
      </c>
      <c r="X4475" s="75">
        <v>3.8339009619524389</v>
      </c>
      <c r="Y4475" s="75">
        <v>447.81390096195247</v>
      </c>
      <c r="Z4475" s="75">
        <v>443.30702259961095</v>
      </c>
      <c r="AA4475" s="59"/>
      <c r="AB4475" s="75">
        <v>119.36900000000003</v>
      </c>
      <c r="AC4475" s="75">
        <v>1.0307872515142593</v>
      </c>
      <c r="AD4475" s="75">
        <v>120.39978725151428</v>
      </c>
      <c r="AE4475" s="75">
        <v>119.18806248185271</v>
      </c>
      <c r="AF4475" s="75">
        <v>1.4119999999999995</v>
      </c>
      <c r="AG4475" s="75">
        <v>1.2193045088240106E-2</v>
      </c>
      <c r="AH4475" s="75">
        <v>1.4241930450882396</v>
      </c>
      <c r="AI4475" s="75">
        <v>1.4098597142003026</v>
      </c>
      <c r="AJ4475" s="75">
        <v>4.3980000000000006</v>
      </c>
      <c r="AK4475" s="75">
        <v>3.7978054035467425E-2</v>
      </c>
      <c r="AL4475" s="75">
        <v>4.4359780540354681</v>
      </c>
      <c r="AM4475" s="75">
        <v>4.3913335857315401</v>
      </c>
      <c r="AN4475" s="75">
        <v>1.4159999999999999</v>
      </c>
      <c r="AO4475" s="75">
        <v>1.2227586292456086E-2</v>
      </c>
      <c r="AP4475" s="75">
        <v>1.4282275862924561</v>
      </c>
      <c r="AQ4475" s="75">
        <v>1.413853651067726</v>
      </c>
      <c r="AR4475" s="75">
        <v>126.59500000000003</v>
      </c>
      <c r="AS4475" s="75">
        <v>1.0931859369304231</v>
      </c>
      <c r="AT4475" s="75">
        <v>127.68818593693045</v>
      </c>
      <c r="AU4475" s="75">
        <v>126.40310943285229</v>
      </c>
    </row>
    <row r="4476" spans="1:47" ht="13" x14ac:dyDescent="0.3">
      <c r="A4476" s="63">
        <v>45478</v>
      </c>
      <c r="B4476" s="60">
        <v>9</v>
      </c>
      <c r="C4476" s="60" t="s">
        <v>17</v>
      </c>
      <c r="D4476" s="61">
        <v>19.802851</v>
      </c>
      <c r="E4476" s="59">
        <v>9.7703630000000007E-3</v>
      </c>
      <c r="F4476" s="59"/>
      <c r="G4476" s="75">
        <v>426.59300000000007</v>
      </c>
      <c r="H4476" s="75">
        <v>2.5777688295414132</v>
      </c>
      <c r="I4476" s="75">
        <v>429.17076882954149</v>
      </c>
      <c r="J4476" s="75">
        <v>424.97761462908778</v>
      </c>
      <c r="K4476" s="75">
        <v>6.9290000000000003</v>
      </c>
      <c r="L4476" s="75">
        <v>4.1869792096664617E-2</v>
      </c>
      <c r="M4476" s="75">
        <v>6.9708697920966651</v>
      </c>
      <c r="N4476" s="75">
        <v>6.9027618638021462</v>
      </c>
      <c r="O4476" s="75">
        <v>32.86</v>
      </c>
      <c r="P4476" s="75">
        <v>0.19856276061428768</v>
      </c>
      <c r="Q4476" s="75">
        <v>33.058562760614286</v>
      </c>
      <c r="R4476" s="75">
        <v>32.735568602184806</v>
      </c>
      <c r="S4476" s="75">
        <v>3.0000000000000001E-3</v>
      </c>
      <c r="T4476" s="75">
        <v>1.8128067006782199E-5</v>
      </c>
      <c r="U4476" s="75">
        <v>3.0181280670067822E-3</v>
      </c>
      <c r="V4476" s="75">
        <v>2.9886398602116376E-3</v>
      </c>
      <c r="W4476" s="75">
        <v>466.38500000000005</v>
      </c>
      <c r="X4476" s="75">
        <v>2.8182195103193717</v>
      </c>
      <c r="Y4476" s="75">
        <v>469.20321951031946</v>
      </c>
      <c r="Z4476" s="75">
        <v>464.61893373493496</v>
      </c>
      <c r="AA4476" s="59"/>
      <c r="AB4476" s="75">
        <v>126.35900000000007</v>
      </c>
      <c r="AC4476" s="75">
        <v>0.76354813963666435</v>
      </c>
      <c r="AD4476" s="75">
        <v>127.12254813963673</v>
      </c>
      <c r="AE4476" s="75">
        <v>125.88051469882751</v>
      </c>
      <c r="AF4476" s="75">
        <v>1.4999999999999996</v>
      </c>
      <c r="AG4476" s="75">
        <v>9.064033503391097E-3</v>
      </c>
      <c r="AH4476" s="75">
        <v>1.5090640335033907</v>
      </c>
      <c r="AI4476" s="75">
        <v>1.4943199301058183</v>
      </c>
      <c r="AJ4476" s="75">
        <v>4.6740000000000013</v>
      </c>
      <c r="AK4476" s="75">
        <v>2.8243528396566676E-2</v>
      </c>
      <c r="AL4476" s="75">
        <v>4.7022435283965676</v>
      </c>
      <c r="AM4476" s="75">
        <v>4.6563009022097326</v>
      </c>
      <c r="AN4476" s="75">
        <v>0</v>
      </c>
      <c r="AO4476" s="75">
        <v>0</v>
      </c>
      <c r="AP4476" s="75">
        <v>0</v>
      </c>
      <c r="AQ4476" s="75">
        <v>0</v>
      </c>
      <c r="AR4476" s="75">
        <v>132.53300000000007</v>
      </c>
      <c r="AS4476" s="75">
        <v>0.80085570153662211</v>
      </c>
      <c r="AT4476" s="75">
        <v>133.33385570153669</v>
      </c>
      <c r="AU4476" s="75">
        <v>132.03113553114306</v>
      </c>
    </row>
    <row r="4477" spans="1:47" ht="13" x14ac:dyDescent="0.3">
      <c r="A4477" s="63">
        <v>45478</v>
      </c>
      <c r="B4477" s="60">
        <v>10</v>
      </c>
      <c r="C4477" s="60" t="s">
        <v>17</v>
      </c>
      <c r="D4477" s="61">
        <v>20.941894999999999</v>
      </c>
      <c r="E4477" s="59">
        <v>9.5242399999999998E-3</v>
      </c>
      <c r="F4477" s="59"/>
      <c r="G4477" s="75">
        <v>445.88600000000002</v>
      </c>
      <c r="H4477" s="75">
        <v>2.9173338379029552</v>
      </c>
      <c r="I4477" s="75">
        <v>448.80333383790298</v>
      </c>
      <c r="J4477" s="75">
        <v>444.52882317363071</v>
      </c>
      <c r="K4477" s="75">
        <v>7.2959999999999985</v>
      </c>
      <c r="L4477" s="75">
        <v>4.7736120177220086E-2</v>
      </c>
      <c r="M4477" s="75">
        <v>7.3437361201772182</v>
      </c>
      <c r="N4477" s="75">
        <v>7.273792614871982</v>
      </c>
      <c r="O4477" s="75">
        <v>34.484000000000002</v>
      </c>
      <c r="P4477" s="75">
        <v>0.22562121274551233</v>
      </c>
      <c r="Q4477" s="75">
        <v>34.709621212745517</v>
      </c>
      <c r="R4477" s="75">
        <v>34.379038450006242</v>
      </c>
      <c r="S4477" s="75">
        <v>3.0000000000000001E-3</v>
      </c>
      <c r="T4477" s="75">
        <v>1.9628338888659579E-5</v>
      </c>
      <c r="U4477" s="75">
        <v>3.0196283388886597E-3</v>
      </c>
      <c r="V4477" s="75">
        <v>2.9908686738782829E-3</v>
      </c>
      <c r="W4477" s="75">
        <v>487.66899999999998</v>
      </c>
      <c r="X4477" s="75">
        <v>3.190710799164576</v>
      </c>
      <c r="Y4477" s="75">
        <v>490.85971079916459</v>
      </c>
      <c r="Z4477" s="75">
        <v>486.1846451071828</v>
      </c>
      <c r="AA4477" s="59"/>
      <c r="AB4477" s="75">
        <v>132.57400000000007</v>
      </c>
      <c r="AC4477" s="75">
        <v>0.86740246660838538</v>
      </c>
      <c r="AD4477" s="75">
        <v>133.44140246660845</v>
      </c>
      <c r="AE4477" s="75">
        <v>132.17047452357988</v>
      </c>
      <c r="AF4477" s="75">
        <v>1.5669999999999988</v>
      </c>
      <c r="AG4477" s="75">
        <v>1.0252535679509846E-2</v>
      </c>
      <c r="AH4477" s="75">
        <v>1.5772525356795086</v>
      </c>
      <c r="AI4477" s="75">
        <v>1.5622304039890884</v>
      </c>
      <c r="AJ4477" s="75">
        <v>4.9139999999999988</v>
      </c>
      <c r="AK4477" s="75">
        <v>3.2151219099624387E-2</v>
      </c>
      <c r="AL4477" s="75">
        <v>4.9461512190996233</v>
      </c>
      <c r="AM4477" s="75">
        <v>4.8990428878126258</v>
      </c>
      <c r="AN4477" s="75">
        <v>0</v>
      </c>
      <c r="AO4477" s="75">
        <v>0</v>
      </c>
      <c r="AP4477" s="75">
        <v>0</v>
      </c>
      <c r="AQ4477" s="75">
        <v>0</v>
      </c>
      <c r="AR4477" s="75">
        <v>139.05500000000006</v>
      </c>
      <c r="AS4477" s="75">
        <v>0.90980622138751965</v>
      </c>
      <c r="AT4477" s="75">
        <v>139.96480622138759</v>
      </c>
      <c r="AU4477" s="75">
        <v>138.63174781538157</v>
      </c>
    </row>
    <row r="4478" spans="1:47" ht="13" x14ac:dyDescent="0.3">
      <c r="A4478" s="63">
        <v>45478</v>
      </c>
      <c r="B4478" s="60">
        <v>11</v>
      </c>
      <c r="C4478" s="60" t="s">
        <v>17</v>
      </c>
      <c r="D4478" s="61">
        <v>41.428936999999998</v>
      </c>
      <c r="E4478" s="59">
        <v>9.5632979999999996E-3</v>
      </c>
      <c r="F4478" s="59"/>
      <c r="G4478" s="75">
        <v>477.51399999999995</v>
      </c>
      <c r="H4478" s="75">
        <v>4.6889027173060311</v>
      </c>
      <c r="I4478" s="75">
        <v>482.20290271730596</v>
      </c>
      <c r="J4478" s="75">
        <v>477.59145266215535</v>
      </c>
      <c r="K4478" s="75">
        <v>7.851</v>
      </c>
      <c r="L4478" s="75">
        <v>7.7092138101855986E-2</v>
      </c>
      <c r="M4478" s="75">
        <v>7.9280921381018556</v>
      </c>
      <c r="N4478" s="75">
        <v>7.8522734304137307</v>
      </c>
      <c r="O4478" s="75">
        <v>36.548000000000002</v>
      </c>
      <c r="P4478" s="75">
        <v>0.35887956481297068</v>
      </c>
      <c r="Q4478" s="75">
        <v>36.906879564812975</v>
      </c>
      <c r="R4478" s="75">
        <v>36.55392807728456</v>
      </c>
      <c r="S4478" s="75">
        <v>3.0000000000000001E-3</v>
      </c>
      <c r="T4478" s="75">
        <v>2.945821096746503E-5</v>
      </c>
      <c r="U4478" s="75">
        <v>3.0294582109674649E-3</v>
      </c>
      <c r="V4478" s="75">
        <v>3.0004865993174361E-3</v>
      </c>
      <c r="W4478" s="75">
        <v>521.91600000000005</v>
      </c>
      <c r="X4478" s="75">
        <v>5.1249038784318248</v>
      </c>
      <c r="Y4478" s="75">
        <v>527.04090387843178</v>
      </c>
      <c r="Z4478" s="75">
        <v>522.00065465645287</v>
      </c>
      <c r="AA4478" s="59"/>
      <c r="AB4478" s="75">
        <v>142.75800000000007</v>
      </c>
      <c r="AC4478" s="75">
        <v>1.4017984270977917</v>
      </c>
      <c r="AD4478" s="75">
        <v>144.15979842709785</v>
      </c>
      <c r="AE4478" s="75">
        <v>142.78115531511958</v>
      </c>
      <c r="AF4478" s="75">
        <v>1.7019999999999993</v>
      </c>
      <c r="AG4478" s="75">
        <v>1.6712625022208487E-2</v>
      </c>
      <c r="AH4478" s="75">
        <v>1.7187126250222078</v>
      </c>
      <c r="AI4478" s="75">
        <v>1.7022760640127581</v>
      </c>
      <c r="AJ4478" s="75">
        <v>5.2219999999999995</v>
      </c>
      <c r="AK4478" s="75">
        <v>5.1276925890700792E-2</v>
      </c>
      <c r="AL4478" s="75">
        <v>5.2732769258907002</v>
      </c>
      <c r="AM4478" s="75">
        <v>5.2228470072118833</v>
      </c>
      <c r="AN4478" s="75">
        <v>0</v>
      </c>
      <c r="AO4478" s="75">
        <v>0</v>
      </c>
      <c r="AP4478" s="75">
        <v>0</v>
      </c>
      <c r="AQ4478" s="75">
        <v>0</v>
      </c>
      <c r="AR4478" s="75">
        <v>149.68200000000007</v>
      </c>
      <c r="AS4478" s="75">
        <v>1.469787978010701</v>
      </c>
      <c r="AT4478" s="75">
        <v>151.15178797801079</v>
      </c>
      <c r="AU4478" s="75">
        <v>149.70627838634422</v>
      </c>
    </row>
    <row r="4479" spans="1:47" ht="13" x14ac:dyDescent="0.3">
      <c r="A4479" s="63">
        <v>45478</v>
      </c>
      <c r="B4479" s="60">
        <v>12</v>
      </c>
      <c r="C4479" s="60" t="s">
        <v>17</v>
      </c>
      <c r="D4479" s="61">
        <v>114.221644</v>
      </c>
      <c r="E4479" s="59">
        <v>9.6893099999999996E-3</v>
      </c>
      <c r="F4479" s="59"/>
      <c r="G4479" s="75">
        <v>517.77200000000005</v>
      </c>
      <c r="H4479" s="75">
        <v>3.2849638463055437</v>
      </c>
      <c r="I4479" s="75">
        <v>521.05696384630562</v>
      </c>
      <c r="J4479" s="75">
        <v>516.00828139594</v>
      </c>
      <c r="K4479" s="75">
        <v>8.4390000000000018</v>
      </c>
      <c r="L4479" s="75">
        <v>5.354057364819359E-2</v>
      </c>
      <c r="M4479" s="75">
        <v>8.4925405736481956</v>
      </c>
      <c r="N4479" s="75">
        <v>8.4102537153425416</v>
      </c>
      <c r="O4479" s="75">
        <v>38.880000000000003</v>
      </c>
      <c r="P4479" s="75">
        <v>0.24667111072896863</v>
      </c>
      <c r="Q4479" s="75">
        <v>39.126671110728971</v>
      </c>
      <c r="R4479" s="75">
        <v>38.747560665069074</v>
      </c>
      <c r="S4479" s="75">
        <v>3.0000000000000001E-3</v>
      </c>
      <c r="T4479" s="75">
        <v>1.9033264716741405E-5</v>
      </c>
      <c r="U4479" s="75">
        <v>3.0190332647167415E-3</v>
      </c>
      <c r="V4479" s="75">
        <v>2.9897809155145891E-3</v>
      </c>
      <c r="W4479" s="75">
        <v>565.09400000000005</v>
      </c>
      <c r="X4479" s="75">
        <v>3.585194563947423</v>
      </c>
      <c r="Y4479" s="75">
        <v>568.67919456394748</v>
      </c>
      <c r="Z4479" s="75">
        <v>563.16908555726707</v>
      </c>
      <c r="AA4479" s="59"/>
      <c r="AB4479" s="75">
        <v>155.22500000000002</v>
      </c>
      <c r="AC4479" s="75">
        <v>0.9848128385520617</v>
      </c>
      <c r="AD4479" s="75">
        <v>156.2098128385521</v>
      </c>
      <c r="AE4479" s="75">
        <v>154.69624753691738</v>
      </c>
      <c r="AF4479" s="75">
        <v>1.885</v>
      </c>
      <c r="AG4479" s="75">
        <v>1.195923466368585E-2</v>
      </c>
      <c r="AH4479" s="75">
        <v>1.8969592346636859</v>
      </c>
      <c r="AI4479" s="75">
        <v>1.8785790085816667</v>
      </c>
      <c r="AJ4479" s="75">
        <v>5.5589999999999975</v>
      </c>
      <c r="AK4479" s="75">
        <v>3.5268639520121811E-2</v>
      </c>
      <c r="AL4479" s="75">
        <v>5.5942686395201191</v>
      </c>
      <c r="AM4479" s="75">
        <v>5.5400640364485305</v>
      </c>
      <c r="AN4479" s="75">
        <v>0</v>
      </c>
      <c r="AO4479" s="75">
        <v>0</v>
      </c>
      <c r="AP4479" s="75">
        <v>0</v>
      </c>
      <c r="AQ4479" s="75">
        <v>0</v>
      </c>
      <c r="AR4479" s="75">
        <v>162.66900000000001</v>
      </c>
      <c r="AS4479" s="75">
        <v>1.0320407127358693</v>
      </c>
      <c r="AT4479" s="75">
        <v>163.7010407127359</v>
      </c>
      <c r="AU4479" s="75">
        <v>162.11489058194758</v>
      </c>
    </row>
    <row r="4480" spans="1:47" ht="13" x14ac:dyDescent="0.3">
      <c r="A4480" s="63">
        <v>45478</v>
      </c>
      <c r="B4480" s="60">
        <v>13</v>
      </c>
      <c r="C4480" s="60" t="s">
        <v>17</v>
      </c>
      <c r="D4480" s="61">
        <v>70.198552000000007</v>
      </c>
      <c r="E4480" s="59">
        <v>9.9305569999999996E-3</v>
      </c>
      <c r="F4480" s="59"/>
      <c r="G4480" s="75">
        <v>574.27100000000007</v>
      </c>
      <c r="H4480" s="75">
        <v>5.0264715588413793</v>
      </c>
      <c r="I4480" s="75">
        <v>579.29747155884149</v>
      </c>
      <c r="J4480" s="75">
        <v>573.54472499757048</v>
      </c>
      <c r="K4480" s="75">
        <v>9.2110000000000021</v>
      </c>
      <c r="L4480" s="75">
        <v>8.0621918098751216E-2</v>
      </c>
      <c r="M4480" s="75">
        <v>9.2916219180987536</v>
      </c>
      <c r="N4480" s="75">
        <v>9.1993509370186253</v>
      </c>
      <c r="O4480" s="75">
        <v>41.809999999999995</v>
      </c>
      <c r="P4480" s="75">
        <v>0.3659540110421004</v>
      </c>
      <c r="Q4480" s="75">
        <v>42.175954011042094</v>
      </c>
      <c r="R4480" s="75">
        <v>41.757123295706059</v>
      </c>
      <c r="S4480" s="75">
        <v>3.0000000000000001E-3</v>
      </c>
      <c r="T4480" s="75">
        <v>2.6258360036505653E-5</v>
      </c>
      <c r="U4480" s="75">
        <v>3.0262583600365058E-3</v>
      </c>
      <c r="V4480" s="75">
        <v>2.9962059288954367E-3</v>
      </c>
      <c r="W4480" s="75">
        <v>625.29500000000007</v>
      </c>
      <c r="X4480" s="75">
        <v>5.4730737463422674</v>
      </c>
      <c r="Y4480" s="75">
        <v>630.76807374634234</v>
      </c>
      <c r="Z4480" s="75">
        <v>624.50419543622399</v>
      </c>
      <c r="AA4480" s="59"/>
      <c r="AB4480" s="75">
        <v>173.34800000000001</v>
      </c>
      <c r="AC4480" s="75">
        <v>1.5172780652027276</v>
      </c>
      <c r="AD4480" s="75">
        <v>174.86527806520274</v>
      </c>
      <c r="AE4480" s="75">
        <v>173.1287684540554</v>
      </c>
      <c r="AF4480" s="75">
        <v>2.0829999999999997</v>
      </c>
      <c r="AG4480" s="75">
        <v>1.8232054652013756E-2</v>
      </c>
      <c r="AH4480" s="75">
        <v>2.1012320546520136</v>
      </c>
      <c r="AI4480" s="75">
        <v>2.0803656499630647</v>
      </c>
      <c r="AJ4480" s="75">
        <v>5.8999999999999995</v>
      </c>
      <c r="AK4480" s="75">
        <v>5.1641441405127775E-2</v>
      </c>
      <c r="AL4480" s="75">
        <v>5.9516414414051271</v>
      </c>
      <c r="AM4480" s="75">
        <v>5.8925383268276912</v>
      </c>
      <c r="AN4480" s="75">
        <v>0</v>
      </c>
      <c r="AO4480" s="75">
        <v>0</v>
      </c>
      <c r="AP4480" s="75">
        <v>0</v>
      </c>
      <c r="AQ4480" s="75">
        <v>0</v>
      </c>
      <c r="AR4480" s="75">
        <v>181.33100000000002</v>
      </c>
      <c r="AS4480" s="75">
        <v>1.5871515612598692</v>
      </c>
      <c r="AT4480" s="75">
        <v>182.91815156125986</v>
      </c>
      <c r="AU4480" s="75">
        <v>181.10167243084615</v>
      </c>
    </row>
    <row r="4481" spans="1:47" ht="13" x14ac:dyDescent="0.3">
      <c r="A4481" s="63">
        <v>45478</v>
      </c>
      <c r="B4481" s="60">
        <v>14</v>
      </c>
      <c r="C4481" s="60" t="s">
        <v>17</v>
      </c>
      <c r="D4481" s="61">
        <v>99.894897</v>
      </c>
      <c r="E4481" s="59">
        <v>1.0339798000000001E-2</v>
      </c>
      <c r="F4481" s="59"/>
      <c r="G4481" s="75">
        <v>630.55000000000007</v>
      </c>
      <c r="H4481" s="75">
        <v>5.5006917359898075</v>
      </c>
      <c r="I4481" s="75">
        <v>636.05069173598986</v>
      </c>
      <c r="J4481" s="75">
        <v>629.47405606567952</v>
      </c>
      <c r="K4481" s="75">
        <v>9.897000000000002</v>
      </c>
      <c r="L4481" s="75">
        <v>8.6337873461408504E-2</v>
      </c>
      <c r="M4481" s="75">
        <v>9.9833378734614104</v>
      </c>
      <c r="N4481" s="75">
        <v>9.8801121764840705</v>
      </c>
      <c r="O4481" s="75">
        <v>43.839999999999996</v>
      </c>
      <c r="P4481" s="75">
        <v>0.38244441472649771</v>
      </c>
      <c r="Q4481" s="75">
        <v>44.222444414726496</v>
      </c>
      <c r="R4481" s="75">
        <v>43.765193272411999</v>
      </c>
      <c r="S4481" s="75">
        <v>3.0000000000000001E-3</v>
      </c>
      <c r="T4481" s="75">
        <v>2.6170922540590634E-5</v>
      </c>
      <c r="U4481" s="75">
        <v>3.0261709225405907E-3</v>
      </c>
      <c r="V4481" s="75">
        <v>2.9948809264880474E-3</v>
      </c>
      <c r="W4481" s="75">
        <v>684.29000000000019</v>
      </c>
      <c r="X4481" s="75">
        <v>5.9695001951002542</v>
      </c>
      <c r="Y4481" s="75">
        <v>690.25950019510037</v>
      </c>
      <c r="Z4481" s="75">
        <v>683.12235639550215</v>
      </c>
      <c r="AA4481" s="59"/>
      <c r="AB4481" s="75">
        <v>191.846</v>
      </c>
      <c r="AC4481" s="75">
        <v>1.6735956019073834</v>
      </c>
      <c r="AD4481" s="75">
        <v>193.51959560190738</v>
      </c>
      <c r="AE4481" s="75">
        <v>191.51864207434198</v>
      </c>
      <c r="AF4481" s="75">
        <v>2.2669999999999995</v>
      </c>
      <c r="AG4481" s="75">
        <v>1.9776493799839649E-2</v>
      </c>
      <c r="AH4481" s="75">
        <v>2.2867764937998389</v>
      </c>
      <c r="AI4481" s="75">
        <v>2.2631316867828004</v>
      </c>
      <c r="AJ4481" s="75">
        <v>6.245000000000001</v>
      </c>
      <c r="AK4481" s="75">
        <v>5.4479137088662845E-2</v>
      </c>
      <c r="AL4481" s="75">
        <v>6.2994791370886638</v>
      </c>
      <c r="AM4481" s="75">
        <v>6.2343437953059526</v>
      </c>
      <c r="AN4481" s="75">
        <v>0</v>
      </c>
      <c r="AO4481" s="75">
        <v>0</v>
      </c>
      <c r="AP4481" s="75">
        <v>0</v>
      </c>
      <c r="AQ4481" s="75">
        <v>0</v>
      </c>
      <c r="AR4481" s="75">
        <v>200.358</v>
      </c>
      <c r="AS4481" s="75">
        <v>1.7478512327958859</v>
      </c>
      <c r="AT4481" s="75">
        <v>202.10585123279589</v>
      </c>
      <c r="AU4481" s="75">
        <v>200.01611755643074</v>
      </c>
    </row>
    <row r="4482" spans="1:47" ht="13" x14ac:dyDescent="0.3">
      <c r="A4482" s="63">
        <v>45478</v>
      </c>
      <c r="B4482" s="60">
        <v>15</v>
      </c>
      <c r="C4482" s="60" t="s">
        <v>17</v>
      </c>
      <c r="D4482" s="61">
        <v>176.881259</v>
      </c>
      <c r="E4482" s="59">
        <v>1.0405542E-2</v>
      </c>
      <c r="F4482" s="59"/>
      <c r="G4482" s="75">
        <v>685.55500000000006</v>
      </c>
      <c r="H4482" s="75">
        <v>9.8501859791523518</v>
      </c>
      <c r="I4482" s="75">
        <v>695.40518597915241</v>
      </c>
      <c r="J4482" s="75">
        <v>688.1691181094285</v>
      </c>
      <c r="K4482" s="75">
        <v>10.838000000000001</v>
      </c>
      <c r="L4482" s="75">
        <v>0.1557224666759825</v>
      </c>
      <c r="M4482" s="75">
        <v>10.993722466675983</v>
      </c>
      <c r="N4482" s="75">
        <v>10.879326825812642</v>
      </c>
      <c r="O4482" s="75">
        <v>46.158999999999999</v>
      </c>
      <c r="P4482" s="75">
        <v>0.66322138210893844</v>
      </c>
      <c r="Q4482" s="75">
        <v>46.822221382108935</v>
      </c>
      <c r="R4482" s="75">
        <v>46.3350107909841</v>
      </c>
      <c r="S4482" s="75">
        <v>3.0000000000000001E-3</v>
      </c>
      <c r="T4482" s="75">
        <v>4.3104576492705989E-5</v>
      </c>
      <c r="U4482" s="75">
        <v>3.043104576492706E-3</v>
      </c>
      <c r="V4482" s="75">
        <v>3.0114394240116191E-3</v>
      </c>
      <c r="W4482" s="75">
        <v>742.55500000000006</v>
      </c>
      <c r="X4482" s="75">
        <v>10.669172932513765</v>
      </c>
      <c r="Y4482" s="75">
        <v>753.22417293251385</v>
      </c>
      <c r="Z4482" s="75">
        <v>745.38646716564926</v>
      </c>
      <c r="AA4482" s="59"/>
      <c r="AB4482" s="75">
        <v>209.49800000000005</v>
      </c>
      <c r="AC4482" s="75">
        <v>3.0101075220229738</v>
      </c>
      <c r="AD4482" s="75">
        <v>212.50810752202301</v>
      </c>
      <c r="AE4482" s="75">
        <v>210.29684548386209</v>
      </c>
      <c r="AF4482" s="75">
        <v>2.4489999999999998</v>
      </c>
      <c r="AG4482" s="75">
        <v>3.5187702610212319E-2</v>
      </c>
      <c r="AH4482" s="75">
        <v>2.4841877026102122</v>
      </c>
      <c r="AI4482" s="75">
        <v>2.458338383134818</v>
      </c>
      <c r="AJ4482" s="75">
        <v>6.5939999999999994</v>
      </c>
      <c r="AK4482" s="75">
        <v>9.474385913096775E-2</v>
      </c>
      <c r="AL4482" s="75">
        <v>6.6887438591309669</v>
      </c>
      <c r="AM4482" s="75">
        <v>6.6191438539775378</v>
      </c>
      <c r="AN4482" s="75">
        <v>0</v>
      </c>
      <c r="AO4482" s="75">
        <v>0</v>
      </c>
      <c r="AP4482" s="75">
        <v>0</v>
      </c>
      <c r="AQ4482" s="75">
        <v>0</v>
      </c>
      <c r="AR4482" s="75">
        <v>218.54100000000005</v>
      </c>
      <c r="AS4482" s="75">
        <v>3.1400390837641541</v>
      </c>
      <c r="AT4482" s="75">
        <v>221.68103908376418</v>
      </c>
      <c r="AU4482" s="75">
        <v>219.37432772097443</v>
      </c>
    </row>
    <row r="4483" spans="1:47" ht="13" x14ac:dyDescent="0.3">
      <c r="A4483" s="63">
        <v>45478</v>
      </c>
      <c r="B4483" s="60">
        <v>16</v>
      </c>
      <c r="C4483" s="60" t="s">
        <v>17</v>
      </c>
      <c r="D4483" s="61">
        <v>178.864261</v>
      </c>
      <c r="E4483" s="59">
        <v>1.0679594000000001E-2</v>
      </c>
      <c r="F4483" s="59"/>
      <c r="G4483" s="75">
        <v>719.83799999999997</v>
      </c>
      <c r="H4483" s="75">
        <v>13.128036234594447</v>
      </c>
      <c r="I4483" s="75">
        <v>732.96603623459441</v>
      </c>
      <c r="J4483" s="75">
        <v>725.13825655181972</v>
      </c>
      <c r="K4483" s="75">
        <v>11.512999999999998</v>
      </c>
      <c r="L4483" s="75">
        <v>0.20996818891040184</v>
      </c>
      <c r="M4483" s="75">
        <v>11.7229681889104</v>
      </c>
      <c r="N4483" s="75">
        <v>11.597771648177922</v>
      </c>
      <c r="O4483" s="75">
        <v>47.923999999999992</v>
      </c>
      <c r="P4483" s="75">
        <v>0.87401333148111682</v>
      </c>
      <c r="Q4483" s="75">
        <v>48.798013331481108</v>
      </c>
      <c r="R4483" s="75">
        <v>48.276870361094304</v>
      </c>
      <c r="S4483" s="75">
        <v>3.0000000000000001E-3</v>
      </c>
      <c r="T4483" s="75">
        <v>5.4712461281265146E-5</v>
      </c>
      <c r="U4483" s="75">
        <v>3.0547124612812651E-3</v>
      </c>
      <c r="V4483" s="75">
        <v>3.0220893724080405E-3</v>
      </c>
      <c r="W4483" s="75">
        <v>779.27800000000002</v>
      </c>
      <c r="X4483" s="75">
        <v>14.212072467447246</v>
      </c>
      <c r="Y4483" s="75">
        <v>793.49007246744725</v>
      </c>
      <c r="Z4483" s="75">
        <v>785.01592065046441</v>
      </c>
      <c r="AA4483" s="59"/>
      <c r="AB4483" s="75">
        <v>220.98400000000001</v>
      </c>
      <c r="AC4483" s="75">
        <v>4.030192847926366</v>
      </c>
      <c r="AD4483" s="75">
        <v>225.01419284792638</v>
      </c>
      <c r="AE4483" s="75">
        <v>222.61113262407284</v>
      </c>
      <c r="AF4483" s="75">
        <v>2.5769999999999986</v>
      </c>
      <c r="AG4483" s="75">
        <v>4.6998004240606739E-2</v>
      </c>
      <c r="AH4483" s="75">
        <v>2.6239980042406055</v>
      </c>
      <c r="AI4483" s="75">
        <v>2.5959747708985055</v>
      </c>
      <c r="AJ4483" s="75">
        <v>6.8519999999999994</v>
      </c>
      <c r="AK4483" s="75">
        <v>0.12496326156640959</v>
      </c>
      <c r="AL4483" s="75">
        <v>6.976963261566409</v>
      </c>
      <c r="AM4483" s="75">
        <v>6.9024521265799645</v>
      </c>
      <c r="AN4483" s="75">
        <v>0</v>
      </c>
      <c r="AO4483" s="75">
        <v>0</v>
      </c>
      <c r="AP4483" s="75">
        <v>0</v>
      </c>
      <c r="AQ4483" s="75">
        <v>0</v>
      </c>
      <c r="AR4483" s="75">
        <v>230.41300000000001</v>
      </c>
      <c r="AS4483" s="75">
        <v>4.202154113733382</v>
      </c>
      <c r="AT4483" s="75">
        <v>234.61515411373338</v>
      </c>
      <c r="AU4483" s="75">
        <v>232.10955952155129</v>
      </c>
    </row>
    <row r="4484" spans="1:47" ht="13" x14ac:dyDescent="0.3">
      <c r="A4484" s="63">
        <v>45478</v>
      </c>
      <c r="B4484" s="60">
        <v>17</v>
      </c>
      <c r="C4484" s="60" t="s">
        <v>17</v>
      </c>
      <c r="D4484" s="61">
        <v>100.89068</v>
      </c>
      <c r="E4484" s="59">
        <v>1.1242785999999999E-2</v>
      </c>
      <c r="F4484" s="59"/>
      <c r="G4484" s="75">
        <v>721.54199999999992</v>
      </c>
      <c r="H4484" s="75">
        <v>11.057834923124979</v>
      </c>
      <c r="I4484" s="75">
        <v>732.59983492312494</v>
      </c>
      <c r="J4484" s="75">
        <v>724.36337175544895</v>
      </c>
      <c r="K4484" s="75">
        <v>11.494000000000003</v>
      </c>
      <c r="L4484" s="75">
        <v>0.17614879605954825</v>
      </c>
      <c r="M4484" s="75">
        <v>11.670148796059552</v>
      </c>
      <c r="N4484" s="75">
        <v>11.538943810557297</v>
      </c>
      <c r="O4484" s="75">
        <v>48.150999999999996</v>
      </c>
      <c r="P4484" s="75">
        <v>0.73792767348732413</v>
      </c>
      <c r="Q4484" s="75">
        <v>48.888927673487323</v>
      </c>
      <c r="R4484" s="75">
        <v>48.339279921884831</v>
      </c>
      <c r="S4484" s="75">
        <v>3.0000000000000001E-3</v>
      </c>
      <c r="T4484" s="75">
        <v>4.5975847240181366E-5</v>
      </c>
      <c r="U4484" s="75">
        <v>3.0459758472401815E-3</v>
      </c>
      <c r="V4484" s="75">
        <v>3.0117305926284916E-3</v>
      </c>
      <c r="W4484" s="75">
        <v>781.18999999999994</v>
      </c>
      <c r="X4484" s="75">
        <v>11.971957368519091</v>
      </c>
      <c r="Y4484" s="75">
        <v>793.1619573685191</v>
      </c>
      <c r="Z4484" s="75">
        <v>784.24460721848368</v>
      </c>
      <c r="AA4484" s="59"/>
      <c r="AB4484" s="75">
        <v>220.87199999999979</v>
      </c>
      <c r="AC4484" s="75">
        <v>3.3849257772111092</v>
      </c>
      <c r="AD4484" s="75">
        <v>224.25692577721091</v>
      </c>
      <c r="AE4484" s="75">
        <v>221.73565315167986</v>
      </c>
      <c r="AF4484" s="75">
        <v>2.5799999999999979</v>
      </c>
      <c r="AG4484" s="75">
        <v>3.9539228626555935E-2</v>
      </c>
      <c r="AH4484" s="75">
        <v>2.6195392286265538</v>
      </c>
      <c r="AI4484" s="75">
        <v>2.5900883096605005</v>
      </c>
      <c r="AJ4484" s="75">
        <v>6.8999999999999986</v>
      </c>
      <c r="AK4484" s="75">
        <v>0.10574444865241711</v>
      </c>
      <c r="AL4484" s="75">
        <v>7.0057444486524156</v>
      </c>
      <c r="AM4484" s="75">
        <v>6.9269803630455291</v>
      </c>
      <c r="AN4484" s="75">
        <v>0</v>
      </c>
      <c r="AO4484" s="75">
        <v>0</v>
      </c>
      <c r="AP4484" s="75">
        <v>0</v>
      </c>
      <c r="AQ4484" s="75">
        <v>0</v>
      </c>
      <c r="AR4484" s="75">
        <v>230.35199999999978</v>
      </c>
      <c r="AS4484" s="75">
        <v>3.5302094544900822</v>
      </c>
      <c r="AT4484" s="75">
        <v>233.8822094544899</v>
      </c>
      <c r="AU4484" s="75">
        <v>231.25272182438587</v>
      </c>
    </row>
    <row r="4485" spans="1:47" ht="13" x14ac:dyDescent="0.3">
      <c r="A4485" s="63">
        <v>45478</v>
      </c>
      <c r="B4485" s="60">
        <v>18</v>
      </c>
      <c r="C4485" s="60" t="s">
        <v>17</v>
      </c>
      <c r="D4485" s="61">
        <v>247.56289100000001</v>
      </c>
      <c r="E4485" s="59">
        <v>1.1736475999999999E-2</v>
      </c>
      <c r="F4485" s="59"/>
      <c r="G4485" s="75">
        <v>724.49099999999987</v>
      </c>
      <c r="H4485" s="75">
        <v>9.1088828844113348</v>
      </c>
      <c r="I4485" s="75">
        <v>733.59988288441116</v>
      </c>
      <c r="J4485" s="75">
        <v>724.99000546533546</v>
      </c>
      <c r="K4485" s="75">
        <v>11.576000000000001</v>
      </c>
      <c r="L4485" s="75">
        <v>0.14554277178038874</v>
      </c>
      <c r="M4485" s="75">
        <v>11.721542771780388</v>
      </c>
      <c r="N4485" s="75">
        <v>11.583973166356413</v>
      </c>
      <c r="O4485" s="75">
        <v>48.631999999999991</v>
      </c>
      <c r="P4485" s="75">
        <v>0.61144057336073454</v>
      </c>
      <c r="Q4485" s="75">
        <v>49.243440573360722</v>
      </c>
      <c r="R4485" s="75">
        <v>48.665496114914042</v>
      </c>
      <c r="S4485" s="75">
        <v>0.78000000000000014</v>
      </c>
      <c r="T4485" s="75">
        <v>9.8067866265293038E-3</v>
      </c>
      <c r="U4485" s="75">
        <v>0.78980678662652948</v>
      </c>
      <c r="V4485" s="75">
        <v>0.78053723823065002</v>
      </c>
      <c r="W4485" s="75">
        <v>785.47899999999981</v>
      </c>
      <c r="X4485" s="75">
        <v>9.8756730161789861</v>
      </c>
      <c r="Y4485" s="75">
        <v>795.35467301617882</v>
      </c>
      <c r="Z4485" s="75">
        <v>786.02001198483651</v>
      </c>
      <c r="AA4485" s="59"/>
      <c r="AB4485" s="75">
        <v>221.41200000000006</v>
      </c>
      <c r="AC4485" s="75">
        <v>2.7837695391706494</v>
      </c>
      <c r="AD4485" s="75">
        <v>224.19576953917073</v>
      </c>
      <c r="AE4485" s="75">
        <v>221.56450127067271</v>
      </c>
      <c r="AF4485" s="75">
        <v>2.6129999999999987</v>
      </c>
      <c r="AG4485" s="75">
        <v>3.2852735198873148E-2</v>
      </c>
      <c r="AH4485" s="75">
        <v>2.6458527351988717</v>
      </c>
      <c r="AI4485" s="75">
        <v>2.6147997480726755</v>
      </c>
      <c r="AJ4485" s="75">
        <v>6.9519999999999982</v>
      </c>
      <c r="AK4485" s="75">
        <v>8.7406129009784228E-2</v>
      </c>
      <c r="AL4485" s="75">
        <v>7.039406129009782</v>
      </c>
      <c r="AM4485" s="75">
        <v>6.9567883079224053</v>
      </c>
      <c r="AN4485" s="75">
        <v>4.6280000000000001</v>
      </c>
      <c r="AO4485" s="75">
        <v>5.818693398407386E-2</v>
      </c>
      <c r="AP4485" s="75">
        <v>4.6861869339840743</v>
      </c>
      <c r="AQ4485" s="75">
        <v>4.6311876135018561</v>
      </c>
      <c r="AR4485" s="75">
        <v>235.60500000000008</v>
      </c>
      <c r="AS4485" s="75">
        <v>2.9622153373633804</v>
      </c>
      <c r="AT4485" s="75">
        <v>238.56721533736345</v>
      </c>
      <c r="AU4485" s="75">
        <v>235.76727694016964</v>
      </c>
    </row>
    <row r="4486" spans="1:47" ht="13" x14ac:dyDescent="0.3">
      <c r="A4486" s="63">
        <v>45478</v>
      </c>
      <c r="B4486" s="60">
        <v>19</v>
      </c>
      <c r="C4486" s="60" t="s">
        <v>17</v>
      </c>
      <c r="D4486" s="61">
        <v>79.635782000000006</v>
      </c>
      <c r="E4486" s="59">
        <v>1.1427177E-2</v>
      </c>
      <c r="F4486" s="59"/>
      <c r="G4486" s="75">
        <v>705.05399999999997</v>
      </c>
      <c r="H4486" s="75">
        <v>8.9055119505702596</v>
      </c>
      <c r="I4486" s="75">
        <v>713.95951195057023</v>
      </c>
      <c r="J4486" s="75">
        <v>705.80097023667747</v>
      </c>
      <c r="K4486" s="75">
        <v>11.153000000000002</v>
      </c>
      <c r="L4486" s="75">
        <v>0.14087314558134573</v>
      </c>
      <c r="M4486" s="75">
        <v>11.293873145581347</v>
      </c>
      <c r="N4486" s="75">
        <v>11.164816058131244</v>
      </c>
      <c r="O4486" s="75">
        <v>47.33</v>
      </c>
      <c r="P4486" s="75">
        <v>0.59782354347396149</v>
      </c>
      <c r="Q4486" s="75">
        <v>47.927823543473963</v>
      </c>
      <c r="R4486" s="75">
        <v>47.380143820617924</v>
      </c>
      <c r="S4486" s="75">
        <v>0.85099999999999998</v>
      </c>
      <c r="T4486" s="75">
        <v>1.0748950676026646E-2</v>
      </c>
      <c r="U4486" s="75">
        <v>0.86174895067602664</v>
      </c>
      <c r="V4486" s="75">
        <v>0.85190159288708744</v>
      </c>
      <c r="W4486" s="75">
        <v>764.38800000000003</v>
      </c>
      <c r="X4486" s="75">
        <v>9.6549575903015921</v>
      </c>
      <c r="Y4486" s="75">
        <v>774.04295759030151</v>
      </c>
      <c r="Z4486" s="75">
        <v>765.19783170831374</v>
      </c>
      <c r="AA4486" s="59"/>
      <c r="AB4486" s="75">
        <v>215.07900000000001</v>
      </c>
      <c r="AC4486" s="75">
        <v>2.7166551850166103</v>
      </c>
      <c r="AD4486" s="75">
        <v>217.79565518501661</v>
      </c>
      <c r="AE4486" s="75">
        <v>215.30686568338646</v>
      </c>
      <c r="AF4486" s="75">
        <v>2.5519999999999992</v>
      </c>
      <c r="AG4486" s="75">
        <v>3.2234221063713271E-2</v>
      </c>
      <c r="AH4486" s="75">
        <v>2.5842342210637126</v>
      </c>
      <c r="AI4486" s="75">
        <v>2.5547037192101607</v>
      </c>
      <c r="AJ4486" s="75">
        <v>6.8559999999999963</v>
      </c>
      <c r="AK4486" s="75">
        <v>8.6597891697812748E-2</v>
      </c>
      <c r="AL4486" s="75">
        <v>6.9425978916978091</v>
      </c>
      <c r="AM4486" s="75">
        <v>6.8632635967495519</v>
      </c>
      <c r="AN4486" s="75">
        <v>5.0110000000000001</v>
      </c>
      <c r="AO4486" s="75">
        <v>6.3293762441327298E-2</v>
      </c>
      <c r="AP4486" s="75">
        <v>5.0742937624413278</v>
      </c>
      <c r="AQ4486" s="75">
        <v>5.0163089094679147</v>
      </c>
      <c r="AR4486" s="75">
        <v>229.49799999999999</v>
      </c>
      <c r="AS4486" s="75">
        <v>2.8987810602194637</v>
      </c>
      <c r="AT4486" s="75">
        <v>232.39678106021947</v>
      </c>
      <c r="AU4486" s="75">
        <v>229.74114190881409</v>
      </c>
    </row>
    <row r="4487" spans="1:47" ht="13" x14ac:dyDescent="0.3">
      <c r="A4487" s="63">
        <v>45478</v>
      </c>
      <c r="B4487" s="60">
        <v>20</v>
      </c>
      <c r="C4487" s="60" t="s">
        <v>17</v>
      </c>
      <c r="D4487" s="61">
        <v>49.751874000000001</v>
      </c>
      <c r="E4487" s="59">
        <v>1.1159099E-2</v>
      </c>
      <c r="F4487" s="59"/>
      <c r="G4487" s="75">
        <v>687.72900000000016</v>
      </c>
      <c r="H4487" s="75">
        <v>5.6116087311820184</v>
      </c>
      <c r="I4487" s="75">
        <v>693.34060873118221</v>
      </c>
      <c r="J4487" s="75">
        <v>685.60355223763065</v>
      </c>
      <c r="K4487" s="75">
        <v>10.866999999999999</v>
      </c>
      <c r="L4487" s="75">
        <v>8.8670613107423094E-2</v>
      </c>
      <c r="M4487" s="75">
        <v>10.955670613107422</v>
      </c>
      <c r="N4487" s="75">
        <v>10.833415200124366</v>
      </c>
      <c r="O4487" s="75">
        <v>46.489000000000004</v>
      </c>
      <c r="P4487" s="75">
        <v>0.37933267072338206</v>
      </c>
      <c r="Q4487" s="75">
        <v>46.868332670723383</v>
      </c>
      <c r="R4487" s="75">
        <v>46.34532430648585</v>
      </c>
      <c r="S4487" s="75">
        <v>1.6300000000000001</v>
      </c>
      <c r="T4487" s="75">
        <v>1.3300183985009631E-2</v>
      </c>
      <c r="U4487" s="75">
        <v>1.6433001839850097</v>
      </c>
      <c r="V4487" s="75">
        <v>1.6249624345452027</v>
      </c>
      <c r="W4487" s="75">
        <v>746.71500000000015</v>
      </c>
      <c r="X4487" s="75">
        <v>6.0929121989978334</v>
      </c>
      <c r="Y4487" s="75">
        <v>752.807912198998</v>
      </c>
      <c r="Z4487" s="75">
        <v>744.40725417878605</v>
      </c>
      <c r="AA4487" s="59"/>
      <c r="AB4487" s="75">
        <v>207.976</v>
      </c>
      <c r="AC4487" s="75">
        <v>1.6970055610223085</v>
      </c>
      <c r="AD4487" s="75">
        <v>209.67300556102231</v>
      </c>
      <c r="AE4487" s="75">
        <v>207.33324373433931</v>
      </c>
      <c r="AF4487" s="75">
        <v>2.4439999999999991</v>
      </c>
      <c r="AG4487" s="75">
        <v>1.9942116355437745E-2</v>
      </c>
      <c r="AH4487" s="75">
        <v>2.4639421163554367</v>
      </c>
      <c r="AI4487" s="75">
        <v>2.4364467423487568</v>
      </c>
      <c r="AJ4487" s="75">
        <v>6.6659999999999959</v>
      </c>
      <c r="AK4487" s="75">
        <v>5.4392040763235665E-2</v>
      </c>
      <c r="AL4487" s="75">
        <v>6.7203920407632314</v>
      </c>
      <c r="AM4487" s="75">
        <v>6.6453985206615425</v>
      </c>
      <c r="AN4487" s="75">
        <v>9.6439999999999984</v>
      </c>
      <c r="AO4487" s="75">
        <v>7.8691395307627518E-2</v>
      </c>
      <c r="AP4487" s="75">
        <v>9.7226913953076259</v>
      </c>
      <c r="AQ4487" s="75">
        <v>9.6141949194809406</v>
      </c>
      <c r="AR4487" s="75">
        <v>226.73</v>
      </c>
      <c r="AS4487" s="75">
        <v>1.8500311134486094</v>
      </c>
      <c r="AT4487" s="75">
        <v>228.58003111344863</v>
      </c>
      <c r="AU4487" s="75">
        <v>226.02928391683054</v>
      </c>
    </row>
    <row r="4488" spans="1:47" ht="13" x14ac:dyDescent="0.3">
      <c r="A4488" s="63">
        <v>45478</v>
      </c>
      <c r="B4488" s="60">
        <v>21</v>
      </c>
      <c r="C4488" s="60" t="s">
        <v>17</v>
      </c>
      <c r="D4488" s="61">
        <v>53.422099000000003</v>
      </c>
      <c r="E4488" s="59">
        <v>1.1157156E-2</v>
      </c>
      <c r="F4488" s="59"/>
      <c r="G4488" s="75">
        <v>663.70899999999983</v>
      </c>
      <c r="H4488" s="75">
        <v>4.4193973114383267</v>
      </c>
      <c r="I4488" s="75">
        <v>668.12839731143811</v>
      </c>
      <c r="J4488" s="75">
        <v>660.67398455460443</v>
      </c>
      <c r="K4488" s="75">
        <v>10.33</v>
      </c>
      <c r="L4488" s="75">
        <v>6.8783720315918465E-2</v>
      </c>
      <c r="M4488" s="75">
        <v>10.398783720315919</v>
      </c>
      <c r="N4488" s="75">
        <v>10.282762868138093</v>
      </c>
      <c r="O4488" s="75">
        <v>45.048000000000009</v>
      </c>
      <c r="P4488" s="75">
        <v>0.29995828003789887</v>
      </c>
      <c r="Q4488" s="75">
        <v>45.347958280037908</v>
      </c>
      <c r="R4488" s="75">
        <v>44.842004035226033</v>
      </c>
      <c r="S4488" s="75">
        <v>1.6310000000000002</v>
      </c>
      <c r="T4488" s="75">
        <v>1.086023696372343E-2</v>
      </c>
      <c r="U4488" s="75">
        <v>1.6418602369637236</v>
      </c>
      <c r="V4488" s="75">
        <v>1.6235417461697224</v>
      </c>
      <c r="W4488" s="75">
        <v>720.71799999999985</v>
      </c>
      <c r="X4488" s="75">
        <v>4.7989995487558677</v>
      </c>
      <c r="Y4488" s="75">
        <v>725.51699954875562</v>
      </c>
      <c r="Z4488" s="75">
        <v>717.42229320413833</v>
      </c>
      <c r="AA4488" s="59"/>
      <c r="AB4488" s="75">
        <v>199.57699999999997</v>
      </c>
      <c r="AC4488" s="75">
        <v>1.3289107985953588</v>
      </c>
      <c r="AD4488" s="75">
        <v>200.90591079859533</v>
      </c>
      <c r="AE4488" s="75">
        <v>198.66437221049333</v>
      </c>
      <c r="AF4488" s="75">
        <v>2.3639999999999994</v>
      </c>
      <c r="AG4488" s="75">
        <v>1.5741017892239226E-2</v>
      </c>
      <c r="AH4488" s="75">
        <v>2.3797410178922385</v>
      </c>
      <c r="AI4488" s="75">
        <v>2.3531898761160162</v>
      </c>
      <c r="AJ4488" s="75">
        <v>6.4569999999999954</v>
      </c>
      <c r="AK4488" s="75">
        <v>4.29948191752067E-2</v>
      </c>
      <c r="AL4488" s="75">
        <v>6.4999948191752024</v>
      </c>
      <c r="AM4488" s="75">
        <v>6.427473362978473</v>
      </c>
      <c r="AN4488" s="75">
        <v>9.6440000000000001</v>
      </c>
      <c r="AO4488" s="75">
        <v>6.4215895326884584E-2</v>
      </c>
      <c r="AP4488" s="75">
        <v>9.7082158953268856</v>
      </c>
      <c r="AQ4488" s="75">
        <v>9.5998998161010434</v>
      </c>
      <c r="AR4488" s="75">
        <v>218.04199999999997</v>
      </c>
      <c r="AS4488" s="75">
        <v>1.4518625309896893</v>
      </c>
      <c r="AT4488" s="75">
        <v>219.49386253098965</v>
      </c>
      <c r="AU4488" s="75">
        <v>217.04493526568885</v>
      </c>
    </row>
    <row r="4489" spans="1:47" ht="13" x14ac:dyDescent="0.3">
      <c r="A4489" s="63">
        <v>45478</v>
      </c>
      <c r="B4489" s="60">
        <v>22</v>
      </c>
      <c r="C4489" s="60" t="s">
        <v>17</v>
      </c>
      <c r="D4489" s="61">
        <v>45.609079999999999</v>
      </c>
      <c r="E4489" s="59">
        <v>1.130315E-2</v>
      </c>
      <c r="F4489" s="59"/>
      <c r="G4489" s="75">
        <v>647.77099999999984</v>
      </c>
      <c r="H4489" s="75">
        <v>6.7252236044144089</v>
      </c>
      <c r="I4489" s="75">
        <v>654.49622360441424</v>
      </c>
      <c r="J4489" s="75">
        <v>647.09835461457999</v>
      </c>
      <c r="K4489" s="75">
        <v>10.019</v>
      </c>
      <c r="L4489" s="75">
        <v>0.10401826462226307</v>
      </c>
      <c r="M4489" s="75">
        <v>10.123018264622264</v>
      </c>
      <c r="N4489" s="75">
        <v>10.008596270724498</v>
      </c>
      <c r="O4489" s="75">
        <v>44.537000000000006</v>
      </c>
      <c r="P4489" s="75">
        <v>0.46238760869165901</v>
      </c>
      <c r="Q4489" s="75">
        <v>44.999387608691663</v>
      </c>
      <c r="R4489" s="75">
        <v>44.490752780642481</v>
      </c>
      <c r="S4489" s="75">
        <v>1.6310000000000002</v>
      </c>
      <c r="T4489" s="75">
        <v>1.6933205868740503E-2</v>
      </c>
      <c r="U4489" s="75">
        <v>1.6479332058687408</v>
      </c>
      <c r="V4489" s="75">
        <v>1.6293063696528254</v>
      </c>
      <c r="W4489" s="75">
        <v>703.95799999999986</v>
      </c>
      <c r="X4489" s="75">
        <v>7.3085626835970716</v>
      </c>
      <c r="Y4489" s="75">
        <v>711.26656268359693</v>
      </c>
      <c r="Z4489" s="75">
        <v>703.22701003559973</v>
      </c>
      <c r="AA4489" s="59"/>
      <c r="AB4489" s="75">
        <v>194.32299999999992</v>
      </c>
      <c r="AC4489" s="75">
        <v>2.0174809098904101</v>
      </c>
      <c r="AD4489" s="75">
        <v>196.34048090989035</v>
      </c>
      <c r="AE4489" s="75">
        <v>194.12121500309371</v>
      </c>
      <c r="AF4489" s="75">
        <v>2.2659999999999982</v>
      </c>
      <c r="AG4489" s="75">
        <v>2.3525839668035526E-2</v>
      </c>
      <c r="AH4489" s="75">
        <v>2.2895258396680336</v>
      </c>
      <c r="AI4489" s="75">
        <v>2.2636469856733896</v>
      </c>
      <c r="AJ4489" s="75">
        <v>6.3159999999999998</v>
      </c>
      <c r="AK4489" s="75">
        <v>6.5573346576925207E-2</v>
      </c>
      <c r="AL4489" s="75">
        <v>6.3815733465769249</v>
      </c>
      <c r="AM4489" s="75">
        <v>6.3094414658045634</v>
      </c>
      <c r="AN4489" s="75">
        <v>9.6440000000000001</v>
      </c>
      <c r="AO4489" s="75">
        <v>0.10012497694551405</v>
      </c>
      <c r="AP4489" s="75">
        <v>9.744124976945514</v>
      </c>
      <c r="AQ4489" s="75">
        <v>9.6339856707123523</v>
      </c>
      <c r="AR4489" s="75">
        <v>212.54899999999992</v>
      </c>
      <c r="AS4489" s="75">
        <v>2.2067050730808844</v>
      </c>
      <c r="AT4489" s="75">
        <v>214.75570507308083</v>
      </c>
      <c r="AU4489" s="75">
        <v>212.32828912528402</v>
      </c>
    </row>
    <row r="4490" spans="1:47" ht="13" x14ac:dyDescent="0.3">
      <c r="A4490" s="63">
        <v>45478</v>
      </c>
      <c r="B4490" s="60">
        <v>23</v>
      </c>
      <c r="C4490" s="60" t="s">
        <v>17</v>
      </c>
      <c r="D4490" s="61">
        <v>53.213379000000003</v>
      </c>
      <c r="E4490" s="59">
        <v>1.1242623E-2</v>
      </c>
      <c r="F4490" s="59"/>
      <c r="G4490" s="75">
        <v>617.53999999999985</v>
      </c>
      <c r="H4490" s="75">
        <v>5.8059792706222657</v>
      </c>
      <c r="I4490" s="75">
        <v>623.34597927062214</v>
      </c>
      <c r="J4490" s="75">
        <v>616.33793542711669</v>
      </c>
      <c r="K4490" s="75">
        <v>9.6310000000000002</v>
      </c>
      <c r="L4490" s="75">
        <v>9.0548606333780909E-2</v>
      </c>
      <c r="M4490" s="75">
        <v>9.7215486063337817</v>
      </c>
      <c r="N4490" s="75">
        <v>9.6122529003765962</v>
      </c>
      <c r="O4490" s="75">
        <v>42.903999999999996</v>
      </c>
      <c r="P4490" s="75">
        <v>0.40337425045629072</v>
      </c>
      <c r="Q4490" s="75">
        <v>43.307374250456284</v>
      </c>
      <c r="R4490" s="75">
        <v>42.820485768638498</v>
      </c>
      <c r="S4490" s="75">
        <v>1.6310000000000002</v>
      </c>
      <c r="T4490" s="75">
        <v>1.5334313875028208E-2</v>
      </c>
      <c r="U4490" s="75">
        <v>1.6463343138750284</v>
      </c>
      <c r="V4490" s="75">
        <v>1.6278251978521678</v>
      </c>
      <c r="W4490" s="75">
        <v>671.70599999999979</v>
      </c>
      <c r="X4490" s="75">
        <v>6.3152364412873654</v>
      </c>
      <c r="Y4490" s="75">
        <v>678.02123644128721</v>
      </c>
      <c r="Z4490" s="75">
        <v>670.39849929398395</v>
      </c>
      <c r="AA4490" s="59"/>
      <c r="AB4490" s="75">
        <v>184.6089999999999</v>
      </c>
      <c r="AC4490" s="75">
        <v>1.7356544145647335</v>
      </c>
      <c r="AD4490" s="75">
        <v>186.34465441456462</v>
      </c>
      <c r="AE4490" s="75">
        <v>184.24965171691639</v>
      </c>
      <c r="AF4490" s="75">
        <v>2.1229999999999993</v>
      </c>
      <c r="AG4490" s="75">
        <v>1.9959992861241494E-2</v>
      </c>
      <c r="AH4490" s="75">
        <v>2.1429599928612406</v>
      </c>
      <c r="AI4490" s="75">
        <v>2.118867501557419</v>
      </c>
      <c r="AJ4490" s="75">
        <v>5.9299999999999988</v>
      </c>
      <c r="AK4490" s="75">
        <v>5.575259428505043E-2</v>
      </c>
      <c r="AL4490" s="75">
        <v>5.9857525942850494</v>
      </c>
      <c r="AM4490" s="75">
        <v>5.9184570344962308</v>
      </c>
      <c r="AN4490" s="75">
        <v>9.6439999999999984</v>
      </c>
      <c r="AO4490" s="75">
        <v>9.0670829559026361E-2</v>
      </c>
      <c r="AP4490" s="75">
        <v>9.7346708295590254</v>
      </c>
      <c r="AQ4490" s="75">
        <v>9.6252275953931967</v>
      </c>
      <c r="AR4490" s="75">
        <v>202.3059999999999</v>
      </c>
      <c r="AS4490" s="75">
        <v>1.9020378312700519</v>
      </c>
      <c r="AT4490" s="75">
        <v>204.20803783126996</v>
      </c>
      <c r="AU4490" s="75">
        <v>201.91220384836325</v>
      </c>
    </row>
    <row r="4491" spans="1:47" ht="13" x14ac:dyDescent="0.3">
      <c r="A4491" s="63">
        <v>45478</v>
      </c>
      <c r="B4491" s="60">
        <v>24</v>
      </c>
      <c r="C4491" s="60" t="s">
        <v>16</v>
      </c>
      <c r="D4491" s="61">
        <v>32.314909</v>
      </c>
      <c r="E4491" s="59">
        <v>1.1194977E-2</v>
      </c>
      <c r="F4491" s="59"/>
      <c r="G4491" s="75">
        <v>568.60699999999986</v>
      </c>
      <c r="H4491" s="75">
        <v>4.6916807305981676</v>
      </c>
      <c r="I4491" s="75">
        <v>573.29868073059799</v>
      </c>
      <c r="J4491" s="75">
        <v>566.88061518568861</v>
      </c>
      <c r="K4491" s="75">
        <v>8.8129999999999988</v>
      </c>
      <c r="L4491" s="75">
        <v>7.2717680715787283E-2</v>
      </c>
      <c r="M4491" s="75">
        <v>8.8857176807157856</v>
      </c>
      <c r="N4491" s="75">
        <v>8.7862422756516789</v>
      </c>
      <c r="O4491" s="75">
        <v>39.550000000000004</v>
      </c>
      <c r="P4491" s="75">
        <v>0.3263343098047643</v>
      </c>
      <c r="Q4491" s="75">
        <v>39.876334309804768</v>
      </c>
      <c r="R4491" s="75">
        <v>39.429919664362188</v>
      </c>
      <c r="S4491" s="75">
        <v>1.6310000000000002</v>
      </c>
      <c r="T4491" s="75">
        <v>1.3457680386638951E-2</v>
      </c>
      <c r="U4491" s="75">
        <v>1.6444576803866391</v>
      </c>
      <c r="V4491" s="75">
        <v>1.6260480144772371</v>
      </c>
      <c r="W4491" s="75">
        <v>618.60099999999977</v>
      </c>
      <c r="X4491" s="75">
        <v>5.1041904015053587</v>
      </c>
      <c r="Y4491" s="75">
        <v>623.70519040150509</v>
      </c>
      <c r="Z4491" s="75">
        <v>616.72282514017968</v>
      </c>
      <c r="AA4491" s="59"/>
      <c r="AB4491" s="75">
        <v>168.22899999999987</v>
      </c>
      <c r="AC4491" s="75">
        <v>1.3880883591440112</v>
      </c>
      <c r="AD4491" s="75">
        <v>169.61708835914388</v>
      </c>
      <c r="AE4491" s="75">
        <v>167.71822895615628</v>
      </c>
      <c r="AF4491" s="75">
        <v>1.9029999999999994</v>
      </c>
      <c r="AG4491" s="75">
        <v>1.5702002315005466E-2</v>
      </c>
      <c r="AH4491" s="75">
        <v>1.9187020023150048</v>
      </c>
      <c r="AI4491" s="75">
        <v>1.8972221775292342</v>
      </c>
      <c r="AJ4491" s="75">
        <v>5.4929999999999968</v>
      </c>
      <c r="AK4491" s="75">
        <v>4.5323751296019441E-2</v>
      </c>
      <c r="AL4491" s="75">
        <v>5.5383237512960166</v>
      </c>
      <c r="AM4491" s="75">
        <v>5.4763223442817033</v>
      </c>
      <c r="AN4491" s="75">
        <v>9.6440000000000001</v>
      </c>
      <c r="AO4491" s="75">
        <v>7.9574414254289419E-2</v>
      </c>
      <c r="AP4491" s="75">
        <v>9.7235744142542888</v>
      </c>
      <c r="AQ4491" s="75">
        <v>9.6147192223289224</v>
      </c>
      <c r="AR4491" s="75">
        <v>185.26899999999986</v>
      </c>
      <c r="AS4491" s="75">
        <v>1.5286885270093253</v>
      </c>
      <c r="AT4491" s="75">
        <v>186.7976885270092</v>
      </c>
      <c r="AU4491" s="75">
        <v>184.70649270029614</v>
      </c>
    </row>
    <row r="4492" spans="1:47" ht="13" x14ac:dyDescent="0.3">
      <c r="A4492" s="63">
        <v>45479</v>
      </c>
      <c r="B4492" s="60">
        <v>1</v>
      </c>
      <c r="C4492" s="60" t="s">
        <v>16</v>
      </c>
      <c r="D4492" s="61">
        <v>38.972715000000001</v>
      </c>
      <c r="E4492" s="59">
        <v>1.1472286E-2</v>
      </c>
      <c r="F4492" s="59"/>
      <c r="G4492" s="75">
        <v>513.22799999999984</v>
      </c>
      <c r="H4492" s="75">
        <v>4.3078327838511719</v>
      </c>
      <c r="I4492" s="75">
        <v>517.53583278385099</v>
      </c>
      <c r="J4492" s="75">
        <v>511.59851369490644</v>
      </c>
      <c r="K4492" s="75">
        <v>7.897000000000002</v>
      </c>
      <c r="L4492" s="75">
        <v>6.6284293713656947E-2</v>
      </c>
      <c r="M4492" s="75">
        <v>7.9632842937136585</v>
      </c>
      <c r="N4492" s="75">
        <v>7.8719272187968672</v>
      </c>
      <c r="O4492" s="75">
        <v>35.725999999999999</v>
      </c>
      <c r="P4492" s="75">
        <v>0.29986990973966154</v>
      </c>
      <c r="Q4492" s="75">
        <v>36.025869909739662</v>
      </c>
      <c r="R4492" s="75">
        <v>35.612570826736331</v>
      </c>
      <c r="S4492" s="75">
        <v>1.631</v>
      </c>
      <c r="T4492" s="75">
        <v>1.3689968728247999E-2</v>
      </c>
      <c r="U4492" s="75">
        <v>1.6446899687282479</v>
      </c>
      <c r="V4492" s="75">
        <v>1.6258216150256664</v>
      </c>
      <c r="W4492" s="75">
        <v>558.48199999999986</v>
      </c>
      <c r="X4492" s="75">
        <v>4.687676956032738</v>
      </c>
      <c r="Y4492" s="75">
        <v>563.1696769560325</v>
      </c>
      <c r="Z4492" s="75">
        <v>556.70883335546534</v>
      </c>
      <c r="AA4492" s="59"/>
      <c r="AB4492" s="75">
        <v>150.29599999999979</v>
      </c>
      <c r="AC4492" s="75">
        <v>1.2615251624652106</v>
      </c>
      <c r="AD4492" s="75">
        <v>151.557525162465</v>
      </c>
      <c r="AE4492" s="75">
        <v>149.81881388834898</v>
      </c>
      <c r="AF4492" s="75">
        <v>1.6860000000000002</v>
      </c>
      <c r="AG4492" s="75">
        <v>1.4151616968624237E-2</v>
      </c>
      <c r="AH4492" s="75">
        <v>1.7001516169686244</v>
      </c>
      <c r="AI4492" s="75">
        <v>1.6806469913753979</v>
      </c>
      <c r="AJ4492" s="75">
        <v>4.8909999999999965</v>
      </c>
      <c r="AK4492" s="75">
        <v>4.1053118976003014E-2</v>
      </c>
      <c r="AL4492" s="75">
        <v>4.9320531189759995</v>
      </c>
      <c r="AM4492" s="75">
        <v>4.8754711950279148</v>
      </c>
      <c r="AN4492" s="75">
        <v>9.6439999999999984</v>
      </c>
      <c r="AO4492" s="75">
        <v>8.0947920548880253E-2</v>
      </c>
      <c r="AP4492" s="75">
        <v>9.7249479205488782</v>
      </c>
      <c r="AQ4492" s="75">
        <v>9.6133805366692364</v>
      </c>
      <c r="AR4492" s="75">
        <v>166.5169999999998</v>
      </c>
      <c r="AS4492" s="75">
        <v>1.3976778189587182</v>
      </c>
      <c r="AT4492" s="75">
        <v>167.91467781895849</v>
      </c>
      <c r="AU4492" s="75">
        <v>165.98831261142155</v>
      </c>
    </row>
    <row r="4493" spans="1:47" ht="13" x14ac:dyDescent="0.3">
      <c r="A4493" s="63">
        <v>45479</v>
      </c>
      <c r="B4493" s="60">
        <v>2</v>
      </c>
      <c r="C4493" s="60" t="s">
        <v>16</v>
      </c>
      <c r="D4493" s="61">
        <v>30.850868999999999</v>
      </c>
      <c r="E4493" s="59">
        <v>1.1650931E-2</v>
      </c>
      <c r="F4493" s="59"/>
      <c r="G4493" s="75">
        <v>461.47299999999996</v>
      </c>
      <c r="H4493" s="75">
        <v>4.0875531614188612</v>
      </c>
      <c r="I4493" s="75">
        <v>465.5605531614188</v>
      </c>
      <c r="J4493" s="75">
        <v>460.13633928021324</v>
      </c>
      <c r="K4493" s="75">
        <v>6.9940000000000007</v>
      </c>
      <c r="L4493" s="75">
        <v>6.1950204694453448E-2</v>
      </c>
      <c r="M4493" s="75">
        <v>7.0559502046944544</v>
      </c>
      <c r="N4493" s="75">
        <v>6.973741815720123</v>
      </c>
      <c r="O4493" s="75">
        <v>32.307000000000002</v>
      </c>
      <c r="P4493" s="75">
        <v>0.28616317744691272</v>
      </c>
      <c r="Q4493" s="75">
        <v>32.593163177446918</v>
      </c>
      <c r="R4493" s="75">
        <v>32.213422482194744</v>
      </c>
      <c r="S4493" s="75">
        <v>1.6310000000000002</v>
      </c>
      <c r="T4493" s="75">
        <v>1.4446780648649352E-2</v>
      </c>
      <c r="U4493" s="75">
        <v>1.6454467806486497</v>
      </c>
      <c r="V4493" s="75">
        <v>1.62627579374314</v>
      </c>
      <c r="W4493" s="75">
        <v>502.40499999999997</v>
      </c>
      <c r="X4493" s="75">
        <v>4.4501133242088766</v>
      </c>
      <c r="Y4493" s="75">
        <v>506.85511332420879</v>
      </c>
      <c r="Z4493" s="75">
        <v>500.94977937187127</v>
      </c>
      <c r="AA4493" s="59"/>
      <c r="AB4493" s="75">
        <v>134.45499999999998</v>
      </c>
      <c r="AC4493" s="75">
        <v>1.1909514973109432</v>
      </c>
      <c r="AD4493" s="75">
        <v>135.64595149731093</v>
      </c>
      <c r="AE4493" s="75">
        <v>134.06554987598642</v>
      </c>
      <c r="AF4493" s="75">
        <v>1.5099999999999993</v>
      </c>
      <c r="AG4493" s="75">
        <v>1.3375008448473644E-2</v>
      </c>
      <c r="AH4493" s="75">
        <v>1.523375008448473</v>
      </c>
      <c r="AI4493" s="75">
        <v>1.5056262713379154</v>
      </c>
      <c r="AJ4493" s="75">
        <v>4.4329999999999972</v>
      </c>
      <c r="AK4493" s="75">
        <v>3.9265836060982551E-2</v>
      </c>
      <c r="AL4493" s="75">
        <v>4.4722658360609797</v>
      </c>
      <c r="AM4493" s="75">
        <v>4.4201597753913759</v>
      </c>
      <c r="AN4493" s="75">
        <v>9.6440000000000001</v>
      </c>
      <c r="AO4493" s="75">
        <v>8.5422901640450258E-2</v>
      </c>
      <c r="AP4493" s="75">
        <v>9.7294229016404508</v>
      </c>
      <c r="AQ4493" s="75">
        <v>9.6160660667436186</v>
      </c>
      <c r="AR4493" s="75">
        <v>150.04199999999997</v>
      </c>
      <c r="AS4493" s="75">
        <v>1.3290152434608495</v>
      </c>
      <c r="AT4493" s="75">
        <v>151.37101524346085</v>
      </c>
      <c r="AU4493" s="75">
        <v>149.60740198945933</v>
      </c>
    </row>
    <row r="4494" spans="1:47" ht="13" x14ac:dyDescent="0.3">
      <c r="A4494" s="63">
        <v>45479</v>
      </c>
      <c r="B4494" s="60">
        <v>3</v>
      </c>
      <c r="C4494" s="60" t="s">
        <v>16</v>
      </c>
      <c r="D4494" s="61">
        <v>22.397421000000001</v>
      </c>
      <c r="E4494" s="59">
        <v>1.1914900000000001E-2</v>
      </c>
      <c r="F4494" s="59"/>
      <c r="G4494" s="75">
        <v>421.21199999999999</v>
      </c>
      <c r="H4494" s="75">
        <v>3.618466863760267</v>
      </c>
      <c r="I4494" s="75">
        <v>424.83046686376025</v>
      </c>
      <c r="J4494" s="75">
        <v>419.76865433412524</v>
      </c>
      <c r="K4494" s="75">
        <v>6.4039999999999999</v>
      </c>
      <c r="L4494" s="75">
        <v>5.5014248871164052E-2</v>
      </c>
      <c r="M4494" s="75">
        <v>6.4590142488711644</v>
      </c>
      <c r="N4494" s="75">
        <v>6.3820557399972895</v>
      </c>
      <c r="O4494" s="75">
        <v>29.745000000000001</v>
      </c>
      <c r="P4494" s="75">
        <v>0.25552761284709158</v>
      </c>
      <c r="Q4494" s="75">
        <v>30.000527612847094</v>
      </c>
      <c r="R4494" s="75">
        <v>29.643074326392785</v>
      </c>
      <c r="S4494" s="75">
        <v>1.6310000000000002</v>
      </c>
      <c r="T4494" s="75">
        <v>1.4011280435488535E-2</v>
      </c>
      <c r="U4494" s="75">
        <v>1.6450112804354888</v>
      </c>
      <c r="V4494" s="75">
        <v>1.6254111355302281</v>
      </c>
      <c r="W4494" s="75">
        <v>458.99199999999996</v>
      </c>
      <c r="X4494" s="75">
        <v>3.9430200059140113</v>
      </c>
      <c r="Y4494" s="75">
        <v>462.935020005914</v>
      </c>
      <c r="Z4494" s="75">
        <v>457.41919553604549</v>
      </c>
      <c r="AA4494" s="59"/>
      <c r="AB4494" s="75">
        <v>121.89500000000005</v>
      </c>
      <c r="AC4494" s="75">
        <v>1.0471520715413094</v>
      </c>
      <c r="AD4494" s="75">
        <v>122.94215207154136</v>
      </c>
      <c r="AE4494" s="75">
        <v>121.47730862382416</v>
      </c>
      <c r="AF4494" s="75">
        <v>1.3689999999999996</v>
      </c>
      <c r="AG4494" s="75">
        <v>1.1760541334263516E-2</v>
      </c>
      <c r="AH4494" s="75">
        <v>1.380760541334263</v>
      </c>
      <c r="AI4494" s="75">
        <v>1.3643089175603194</v>
      </c>
      <c r="AJ4494" s="75">
        <v>4.0369999999999964</v>
      </c>
      <c r="AK4494" s="75">
        <v>3.468028149482965E-2</v>
      </c>
      <c r="AL4494" s="75">
        <v>4.0716802814948263</v>
      </c>
      <c r="AM4494" s="75">
        <v>4.0231666181088439</v>
      </c>
      <c r="AN4494" s="75">
        <v>9.6440000000000001</v>
      </c>
      <c r="AO4494" s="75">
        <v>8.2847816382496262E-2</v>
      </c>
      <c r="AP4494" s="75">
        <v>9.726847816382497</v>
      </c>
      <c r="AQ4494" s="75">
        <v>9.6109533973350825</v>
      </c>
      <c r="AR4494" s="75">
        <v>136.94500000000005</v>
      </c>
      <c r="AS4494" s="75">
        <v>1.1764407107528987</v>
      </c>
      <c r="AT4494" s="75">
        <v>138.12144071075295</v>
      </c>
      <c r="AU4494" s="75">
        <v>136.47573755682842</v>
      </c>
    </row>
    <row r="4495" spans="1:47" ht="13" x14ac:dyDescent="0.3">
      <c r="A4495" s="63">
        <v>45479</v>
      </c>
      <c r="B4495" s="60">
        <v>4</v>
      </c>
      <c r="C4495" s="60" t="s">
        <v>16</v>
      </c>
      <c r="D4495" s="61">
        <v>20.258410999999999</v>
      </c>
      <c r="E4495" s="59">
        <v>1.1537929000000001E-2</v>
      </c>
      <c r="F4495" s="59"/>
      <c r="G4495" s="75">
        <v>389.19799999999998</v>
      </c>
      <c r="H4495" s="75">
        <v>3.7648911506119305</v>
      </c>
      <c r="I4495" s="75">
        <v>392.96289115061188</v>
      </c>
      <c r="J4495" s="75">
        <v>388.42891321288141</v>
      </c>
      <c r="K4495" s="75">
        <v>5.8889999999999993</v>
      </c>
      <c r="L4495" s="75">
        <v>5.6967003905348076E-2</v>
      </c>
      <c r="M4495" s="75">
        <v>5.9459670039053476</v>
      </c>
      <c r="N4495" s="75">
        <v>5.8773628587779454</v>
      </c>
      <c r="O4495" s="75">
        <v>27.825999999999997</v>
      </c>
      <c r="P4495" s="75">
        <v>0.26917368834610556</v>
      </c>
      <c r="Q4495" s="75">
        <v>28.095173688346101</v>
      </c>
      <c r="R4495" s="75">
        <v>27.771013569087298</v>
      </c>
      <c r="S4495" s="75">
        <v>1.6300000000000001</v>
      </c>
      <c r="T4495" s="75">
        <v>1.5767739236834329E-2</v>
      </c>
      <c r="U4495" s="75">
        <v>1.6457677392368344</v>
      </c>
      <c r="V4495" s="75">
        <v>1.6267789879110293</v>
      </c>
      <c r="W4495" s="75">
        <v>424.54300000000001</v>
      </c>
      <c r="X4495" s="75">
        <v>4.1067995821002192</v>
      </c>
      <c r="Y4495" s="75">
        <v>428.64979958210017</v>
      </c>
      <c r="Z4495" s="75">
        <v>423.70406862865769</v>
      </c>
      <c r="AA4495" s="59"/>
      <c r="AB4495" s="75">
        <v>112.35099999999997</v>
      </c>
      <c r="AC4495" s="75">
        <v>1.086822865642683</v>
      </c>
      <c r="AD4495" s="75">
        <v>113.43782286564266</v>
      </c>
      <c r="AE4495" s="75">
        <v>112.12898531950431</v>
      </c>
      <c r="AF4495" s="75">
        <v>1.254</v>
      </c>
      <c r="AG4495" s="75">
        <v>1.2130518406742485E-2</v>
      </c>
      <c r="AH4495" s="75">
        <v>1.2661305184067424</v>
      </c>
      <c r="AI4495" s="75">
        <v>1.2515219943806324</v>
      </c>
      <c r="AJ4495" s="75">
        <v>3.8309999999999977</v>
      </c>
      <c r="AK4495" s="75">
        <v>3.7059023936387908E-2</v>
      </c>
      <c r="AL4495" s="75">
        <v>3.8680590239363855</v>
      </c>
      <c r="AM4495" s="75">
        <v>3.8234296335503983</v>
      </c>
      <c r="AN4495" s="75">
        <v>9.6440000000000001</v>
      </c>
      <c r="AO4495" s="75">
        <v>9.3290844907994039E-2</v>
      </c>
      <c r="AP4495" s="75">
        <v>9.737290844907994</v>
      </c>
      <c r="AQ4495" s="75">
        <v>9.6249426744870963</v>
      </c>
      <c r="AR4495" s="75">
        <v>127.07999999999998</v>
      </c>
      <c r="AS4495" s="75">
        <v>1.2293032528938075</v>
      </c>
      <c r="AT4495" s="75">
        <v>128.30930325289378</v>
      </c>
      <c r="AU4495" s="75">
        <v>126.82887962192245</v>
      </c>
    </row>
    <row r="4496" spans="1:47" ht="13" x14ac:dyDescent="0.3">
      <c r="A4496" s="63">
        <v>45479</v>
      </c>
      <c r="B4496" s="60">
        <v>5</v>
      </c>
      <c r="C4496" s="60" t="s">
        <v>16</v>
      </c>
      <c r="D4496" s="61">
        <v>19.595585</v>
      </c>
      <c r="E4496" s="59">
        <v>1.1071767E-2</v>
      </c>
      <c r="F4496" s="59"/>
      <c r="G4496" s="75">
        <v>363.67400000000004</v>
      </c>
      <c r="H4496" s="75">
        <v>3.2585595649858914</v>
      </c>
      <c r="I4496" s="75">
        <v>366.93255956498592</v>
      </c>
      <c r="J4496" s="75">
        <v>362.86996776076876</v>
      </c>
      <c r="K4496" s="75">
        <v>5.532</v>
      </c>
      <c r="L4496" s="75">
        <v>4.9567336442808536E-2</v>
      </c>
      <c r="M4496" s="75">
        <v>5.5815673364428084</v>
      </c>
      <c r="N4496" s="75">
        <v>5.519769523398903</v>
      </c>
      <c r="O4496" s="75">
        <v>26.423999999999999</v>
      </c>
      <c r="P4496" s="75">
        <v>0.2367619844838707</v>
      </c>
      <c r="Q4496" s="75">
        <v>26.660761984483869</v>
      </c>
      <c r="R4496" s="75">
        <v>26.365580239749207</v>
      </c>
      <c r="S4496" s="75">
        <v>1.6300000000000001</v>
      </c>
      <c r="T4496" s="75">
        <v>1.4604981634450093E-2</v>
      </c>
      <c r="U4496" s="75">
        <v>1.6446049816344501</v>
      </c>
      <c r="V4496" s="75">
        <v>1.6263962984707543</v>
      </c>
      <c r="W4496" s="75">
        <v>397.26</v>
      </c>
      <c r="X4496" s="75">
        <v>3.5594938675470207</v>
      </c>
      <c r="Y4496" s="75">
        <v>400.81949386754707</v>
      </c>
      <c r="Z4496" s="75">
        <v>396.38171382238761</v>
      </c>
      <c r="AA4496" s="59"/>
      <c r="AB4496" s="75">
        <v>104.971</v>
      </c>
      <c r="AC4496" s="75">
        <v>0.94055185714715384</v>
      </c>
      <c r="AD4496" s="75">
        <v>105.91155185714716</v>
      </c>
      <c r="AE4496" s="75">
        <v>104.73892383237641</v>
      </c>
      <c r="AF4496" s="75">
        <v>1.1940000000000002</v>
      </c>
      <c r="AG4496" s="75">
        <v>1.0698373050020499E-2</v>
      </c>
      <c r="AH4496" s="75">
        <v>1.2046983730500207</v>
      </c>
      <c r="AI4496" s="75">
        <v>1.1913602333583317</v>
      </c>
      <c r="AJ4496" s="75">
        <v>3.6509999999999985</v>
      </c>
      <c r="AK4496" s="75">
        <v>3.2713366838881756E-2</v>
      </c>
      <c r="AL4496" s="75">
        <v>3.6837133668388802</v>
      </c>
      <c r="AM4496" s="75">
        <v>3.6429281507464544</v>
      </c>
      <c r="AN4496" s="75">
        <v>9.6439999999999984</v>
      </c>
      <c r="AO4496" s="75">
        <v>8.6411314651924337E-2</v>
      </c>
      <c r="AP4496" s="75">
        <v>9.7304113146519224</v>
      </c>
      <c r="AQ4496" s="75">
        <v>9.6226784677619328</v>
      </c>
      <c r="AR4496" s="75">
        <v>119.46000000000001</v>
      </c>
      <c r="AS4496" s="75">
        <v>1.0703749116879804</v>
      </c>
      <c r="AT4496" s="75">
        <v>120.53037491168797</v>
      </c>
      <c r="AU4496" s="75">
        <v>119.19589068424314</v>
      </c>
    </row>
    <row r="4497" spans="1:47" ht="13" x14ac:dyDescent="0.3">
      <c r="A4497" s="63">
        <v>45479</v>
      </c>
      <c r="B4497" s="60">
        <v>6</v>
      </c>
      <c r="C4497" s="60" t="s">
        <v>16</v>
      </c>
      <c r="D4497" s="61">
        <v>18.235358000000002</v>
      </c>
      <c r="E4497" s="59">
        <v>1.1161849E-2</v>
      </c>
      <c r="F4497" s="59"/>
      <c r="G4497" s="75">
        <v>348.16</v>
      </c>
      <c r="H4497" s="75">
        <v>3.4738998552264846</v>
      </c>
      <c r="I4497" s="75">
        <v>351.6338998552265</v>
      </c>
      <c r="J4497" s="75">
        <v>347.70901536176137</v>
      </c>
      <c r="K4497" s="75">
        <v>5.33</v>
      </c>
      <c r="L4497" s="75">
        <v>5.318211807317659E-2</v>
      </c>
      <c r="M4497" s="75">
        <v>5.3831821180731767</v>
      </c>
      <c r="N4497" s="75">
        <v>5.3230958521317442</v>
      </c>
      <c r="O4497" s="75">
        <v>25.77</v>
      </c>
      <c r="P4497" s="75">
        <v>0.25713005304798509</v>
      </c>
      <c r="Q4497" s="75">
        <v>26.027130053047983</v>
      </c>
      <c r="R4497" s="75">
        <v>25.736619157492502</v>
      </c>
      <c r="S4497" s="75">
        <v>1.63</v>
      </c>
      <c r="T4497" s="75">
        <v>1.6263949804742557E-2</v>
      </c>
      <c r="U4497" s="75">
        <v>1.6462639498047424</v>
      </c>
      <c r="V4497" s="75">
        <v>1.6278886001828785</v>
      </c>
      <c r="W4497" s="75">
        <v>380.89</v>
      </c>
      <c r="X4497" s="75">
        <v>3.8004759761523892</v>
      </c>
      <c r="Y4497" s="75">
        <v>384.69047597615241</v>
      </c>
      <c r="Z4497" s="75">
        <v>380.3966189715685</v>
      </c>
      <c r="AA4497" s="59"/>
      <c r="AB4497" s="75">
        <v>100.515</v>
      </c>
      <c r="AC4497" s="75">
        <v>1.0029269414869315</v>
      </c>
      <c r="AD4497" s="75">
        <v>101.51792694148693</v>
      </c>
      <c r="AE4497" s="75">
        <v>100.38479917017303</v>
      </c>
      <c r="AF4497" s="75">
        <v>1.151</v>
      </c>
      <c r="AG4497" s="75">
        <v>1.1484543696477721E-2</v>
      </c>
      <c r="AH4497" s="75">
        <v>1.1624845436964777</v>
      </c>
      <c r="AI4497" s="75">
        <v>1.1495090667549037</v>
      </c>
      <c r="AJ4497" s="75">
        <v>3.6029999999999984</v>
      </c>
      <c r="AK4497" s="75">
        <v>3.5950313586802091E-2</v>
      </c>
      <c r="AL4497" s="75">
        <v>3.6389503135868004</v>
      </c>
      <c r="AM4497" s="75">
        <v>3.5983328996680419</v>
      </c>
      <c r="AN4497" s="75">
        <v>9.6440000000000001</v>
      </c>
      <c r="AO4497" s="75">
        <v>9.6226706697507505E-2</v>
      </c>
      <c r="AP4497" s="75">
        <v>9.7402267066975075</v>
      </c>
      <c r="AQ4497" s="75">
        <v>9.6315077669715823</v>
      </c>
      <c r="AR4497" s="75">
        <v>114.913</v>
      </c>
      <c r="AS4497" s="75">
        <v>1.1465885054677187</v>
      </c>
      <c r="AT4497" s="75">
        <v>116.05958850546773</v>
      </c>
      <c r="AU4497" s="75">
        <v>114.76414890356754</v>
      </c>
    </row>
    <row r="4498" spans="1:47" ht="13" x14ac:dyDescent="0.3">
      <c r="A4498" s="63">
        <v>45479</v>
      </c>
      <c r="B4498" s="60">
        <v>7</v>
      </c>
      <c r="C4498" s="60" t="s">
        <v>16</v>
      </c>
      <c r="D4498" s="61">
        <v>16.354431000000002</v>
      </c>
      <c r="E4498" s="59">
        <v>1.1305964999999999E-2</v>
      </c>
      <c r="F4498" s="59"/>
      <c r="G4498" s="75">
        <v>344.721</v>
      </c>
      <c r="H4498" s="75">
        <v>0.82332137379058701</v>
      </c>
      <c r="I4498" s="75">
        <v>345.54432137379058</v>
      </c>
      <c r="J4498" s="75">
        <v>341.63760937038973</v>
      </c>
      <c r="K4498" s="75">
        <v>5.3559999999999999</v>
      </c>
      <c r="L4498" s="75">
        <v>1.2792110947758865E-2</v>
      </c>
      <c r="M4498" s="75">
        <v>5.3687921109477585</v>
      </c>
      <c r="N4498" s="75">
        <v>5.3080927352491072</v>
      </c>
      <c r="O4498" s="75">
        <v>26.321999999999999</v>
      </c>
      <c r="P4498" s="75">
        <v>6.286668117380674E-2</v>
      </c>
      <c r="Q4498" s="75">
        <v>26.384866681173804</v>
      </c>
      <c r="R4498" s="75">
        <v>26.086560301946786</v>
      </c>
      <c r="S4498" s="75">
        <v>1.6300000000000003</v>
      </c>
      <c r="T4498" s="75">
        <v>3.8930434736458098E-3</v>
      </c>
      <c r="U4498" s="75">
        <v>1.6338930434736461</v>
      </c>
      <c r="V4498" s="75">
        <v>1.6154203059103895</v>
      </c>
      <c r="W4498" s="75">
        <v>378.029</v>
      </c>
      <c r="X4498" s="75">
        <v>0.90287320938579851</v>
      </c>
      <c r="Y4498" s="75">
        <v>378.93187320938574</v>
      </c>
      <c r="Z4498" s="75">
        <v>374.64768271349601</v>
      </c>
      <c r="AA4498" s="59"/>
      <c r="AB4498" s="75">
        <v>99.77</v>
      </c>
      <c r="AC4498" s="75">
        <v>0.23828769777033271</v>
      </c>
      <c r="AD4498" s="75">
        <v>100.00828769777033</v>
      </c>
      <c r="AE4498" s="75">
        <v>98.877597497349399</v>
      </c>
      <c r="AF4498" s="75">
        <v>1.1779999999999997</v>
      </c>
      <c r="AG4498" s="75">
        <v>2.8135001300335963E-3</v>
      </c>
      <c r="AH4498" s="75">
        <v>1.1808135001300333</v>
      </c>
      <c r="AI4498" s="75">
        <v>1.1674632640260356</v>
      </c>
      <c r="AJ4498" s="75">
        <v>3.6569999999999965</v>
      </c>
      <c r="AK4498" s="75">
        <v>8.7342699282961407E-3</v>
      </c>
      <c r="AL4498" s="75">
        <v>3.6657342699282927</v>
      </c>
      <c r="AM4498" s="75">
        <v>3.6242896065731829</v>
      </c>
      <c r="AN4498" s="75">
        <v>9.6440000000000001</v>
      </c>
      <c r="AO4498" s="75">
        <v>2.3033442490699496E-2</v>
      </c>
      <c r="AP4498" s="75">
        <v>9.6670334424907001</v>
      </c>
      <c r="AQ4498" s="75">
        <v>9.5577383007360712</v>
      </c>
      <c r="AR4498" s="75">
        <v>114.249</v>
      </c>
      <c r="AS4498" s="75">
        <v>0.27286891031936195</v>
      </c>
      <c r="AT4498" s="75">
        <v>114.52186891031936</v>
      </c>
      <c r="AU4498" s="75">
        <v>113.2270886686847</v>
      </c>
    </row>
    <row r="4499" spans="1:47" ht="13" x14ac:dyDescent="0.3">
      <c r="A4499" s="63">
        <v>45479</v>
      </c>
      <c r="B4499" s="60">
        <v>8</v>
      </c>
      <c r="C4499" s="60" t="s">
        <v>16</v>
      </c>
      <c r="D4499" s="61">
        <v>20.722245999999998</v>
      </c>
      <c r="E4499" s="59">
        <v>1.1080815000000001E-2</v>
      </c>
      <c r="F4499" s="59"/>
      <c r="G4499" s="75">
        <v>366.90700000000004</v>
      </c>
      <c r="H4499" s="75">
        <v>2.90054524874893</v>
      </c>
      <c r="I4499" s="75">
        <v>369.80754524874897</v>
      </c>
      <c r="J4499" s="75">
        <v>365.70977625424342</v>
      </c>
      <c r="K4499" s="75">
        <v>5.8719999999999999</v>
      </c>
      <c r="L4499" s="75">
        <v>4.6420487209711765E-2</v>
      </c>
      <c r="M4499" s="75">
        <v>5.9184204872097119</v>
      </c>
      <c r="N4499" s="75">
        <v>5.8528395646987308</v>
      </c>
      <c r="O4499" s="75">
        <v>28.596</v>
      </c>
      <c r="P4499" s="75">
        <v>0.22606271325764948</v>
      </c>
      <c r="Q4499" s="75">
        <v>28.822062713257651</v>
      </c>
      <c r="R4499" s="75">
        <v>28.502690768413643</v>
      </c>
      <c r="S4499" s="75">
        <v>0.245</v>
      </c>
      <c r="T4499" s="75">
        <v>1.9368220991790503E-3</v>
      </c>
      <c r="U4499" s="75">
        <v>0.24693682209917905</v>
      </c>
      <c r="V4499" s="75">
        <v>0.24420056085681013</v>
      </c>
      <c r="W4499" s="75">
        <v>401.62000000000006</v>
      </c>
      <c r="X4499" s="75">
        <v>3.1749652713154703</v>
      </c>
      <c r="Y4499" s="75">
        <v>404.7949652713155</v>
      </c>
      <c r="Z4499" s="75">
        <v>400.30950714821262</v>
      </c>
      <c r="AA4499" s="59"/>
      <c r="AB4499" s="75">
        <v>107.45000000000006</v>
      </c>
      <c r="AC4499" s="75">
        <v>0.84943483492566974</v>
      </c>
      <c r="AD4499" s="75">
        <v>108.29943483492573</v>
      </c>
      <c r="AE4499" s="75">
        <v>107.09938883291537</v>
      </c>
      <c r="AF4499" s="75">
        <v>1.2859999999999996</v>
      </c>
      <c r="AG4499" s="75">
        <v>1.0166339671609216E-2</v>
      </c>
      <c r="AH4499" s="75">
        <v>1.2961663396716088</v>
      </c>
      <c r="AI4499" s="75">
        <v>1.2818037602524806</v>
      </c>
      <c r="AJ4499" s="75">
        <v>3.9949999999999988</v>
      </c>
      <c r="AK4499" s="75">
        <v>3.1582058311103278E-2</v>
      </c>
      <c r="AL4499" s="75">
        <v>4.0265820583111021</v>
      </c>
      <c r="AM4499" s="75">
        <v>3.9819642474406374</v>
      </c>
      <c r="AN4499" s="75">
        <v>1.4159999999999999</v>
      </c>
      <c r="AO4499" s="75">
        <v>1.1194041193622594E-2</v>
      </c>
      <c r="AP4499" s="75">
        <v>1.4271940411936226</v>
      </c>
      <c r="AQ4499" s="75">
        <v>1.4113795680540537</v>
      </c>
      <c r="AR4499" s="75">
        <v>114.14700000000006</v>
      </c>
      <c r="AS4499" s="75">
        <v>0.90237727410200474</v>
      </c>
      <c r="AT4499" s="75">
        <v>115.04937727410207</v>
      </c>
      <c r="AU4499" s="75">
        <v>113.77453640866256</v>
      </c>
    </row>
    <row r="4500" spans="1:47" ht="13" x14ac:dyDescent="0.3">
      <c r="A4500" s="63">
        <v>45479</v>
      </c>
      <c r="B4500" s="60">
        <v>9</v>
      </c>
      <c r="C4500" s="60" t="s">
        <v>16</v>
      </c>
      <c r="D4500" s="61">
        <v>26.135200999999999</v>
      </c>
      <c r="E4500" s="59">
        <v>1.1114093E-2</v>
      </c>
      <c r="F4500" s="59"/>
      <c r="G4500" s="75">
        <v>403.74799999999999</v>
      </c>
      <c r="H4500" s="75">
        <v>1.8980274959038625</v>
      </c>
      <c r="I4500" s="75">
        <v>405.64602749590387</v>
      </c>
      <c r="J4500" s="75">
        <v>401.13763982123385</v>
      </c>
      <c r="K4500" s="75">
        <v>6.5139999999999985</v>
      </c>
      <c r="L4500" s="75">
        <v>3.062244545686358E-2</v>
      </c>
      <c r="M4500" s="75">
        <v>6.544622445456862</v>
      </c>
      <c r="N4500" s="75">
        <v>6.4718849029481671</v>
      </c>
      <c r="O4500" s="75">
        <v>31.825999999999993</v>
      </c>
      <c r="P4500" s="75">
        <v>0.14961466826990183</v>
      </c>
      <c r="Q4500" s="75">
        <v>31.975614668269895</v>
      </c>
      <c r="R4500" s="75">
        <v>31.620234713114581</v>
      </c>
      <c r="S4500" s="75">
        <v>3.0000000000000001E-3</v>
      </c>
      <c r="T4500" s="75">
        <v>1.4103060542000426E-5</v>
      </c>
      <c r="U4500" s="75">
        <v>3.0141030605420004E-3</v>
      </c>
      <c r="V4500" s="75">
        <v>2.9806040388155519E-3</v>
      </c>
      <c r="W4500" s="75">
        <v>442.09099999999995</v>
      </c>
      <c r="X4500" s="75">
        <v>2.0782787126911701</v>
      </c>
      <c r="Y4500" s="75">
        <v>444.16927871269115</v>
      </c>
      <c r="Z4500" s="75">
        <v>439.23274004133543</v>
      </c>
      <c r="AA4500" s="59"/>
      <c r="AB4500" s="75">
        <v>119.26500000000004</v>
      </c>
      <c r="AC4500" s="75">
        <v>0.56066717184722714</v>
      </c>
      <c r="AD4500" s="75">
        <v>119.82566717184727</v>
      </c>
      <c r="AE4500" s="75">
        <v>118.49391356311232</v>
      </c>
      <c r="AF4500" s="75">
        <v>1.4349999999999994</v>
      </c>
      <c r="AG4500" s="75">
        <v>6.7459639592568673E-3</v>
      </c>
      <c r="AH4500" s="75">
        <v>1.4417459639592562</v>
      </c>
      <c r="AI4500" s="75">
        <v>1.4257222652334385</v>
      </c>
      <c r="AJ4500" s="75">
        <v>4.4859999999999998</v>
      </c>
      <c r="AK4500" s="75">
        <v>2.1088776530471302E-2</v>
      </c>
      <c r="AL4500" s="75">
        <v>4.5070887765304715</v>
      </c>
      <c r="AM4500" s="75">
        <v>4.4569965727088556</v>
      </c>
      <c r="AN4500" s="75">
        <v>0</v>
      </c>
      <c r="AO4500" s="75">
        <v>0</v>
      </c>
      <c r="AP4500" s="75">
        <v>0</v>
      </c>
      <c r="AQ4500" s="75">
        <v>0</v>
      </c>
      <c r="AR4500" s="75">
        <v>125.18600000000005</v>
      </c>
      <c r="AS4500" s="75">
        <v>0.58850191233695526</v>
      </c>
      <c r="AT4500" s="75">
        <v>125.77450191233699</v>
      </c>
      <c r="AU4500" s="75">
        <v>124.37663240105461</v>
      </c>
    </row>
    <row r="4501" spans="1:47" ht="13" x14ac:dyDescent="0.3">
      <c r="A4501" s="63">
        <v>45479</v>
      </c>
      <c r="B4501" s="60">
        <v>10</v>
      </c>
      <c r="C4501" s="60" t="s">
        <v>16</v>
      </c>
      <c r="D4501" s="61">
        <v>64.765032000000005</v>
      </c>
      <c r="E4501" s="59">
        <v>1.1281863E-2</v>
      </c>
      <c r="F4501" s="59"/>
      <c r="G4501" s="75">
        <v>447.67900000000009</v>
      </c>
      <c r="H4501" s="75">
        <v>2.3256139953460244</v>
      </c>
      <c r="I4501" s="75">
        <v>450.00461399534612</v>
      </c>
      <c r="J4501" s="75">
        <v>444.92772359088275</v>
      </c>
      <c r="K4501" s="75">
        <v>7.3149999999999995</v>
      </c>
      <c r="L4501" s="75">
        <v>3.8000143799365546E-2</v>
      </c>
      <c r="M4501" s="75">
        <v>7.3530001437993651</v>
      </c>
      <c r="N4501" s="75">
        <v>7.2700446035380404</v>
      </c>
      <c r="O4501" s="75">
        <v>35.015000000000001</v>
      </c>
      <c r="P4501" s="75">
        <v>0.18189679222621796</v>
      </c>
      <c r="Q4501" s="75">
        <v>35.196896792226219</v>
      </c>
      <c r="R4501" s="75">
        <v>34.799810224591184</v>
      </c>
      <c r="S4501" s="75">
        <v>3.0000000000000001E-3</v>
      </c>
      <c r="T4501" s="75">
        <v>1.5584474558864883E-5</v>
      </c>
      <c r="U4501" s="75">
        <v>3.0155844745588648E-3</v>
      </c>
      <c r="V4501" s="75">
        <v>2.9815630636519648E-3</v>
      </c>
      <c r="W4501" s="75">
        <v>490.01200000000006</v>
      </c>
      <c r="X4501" s="75">
        <v>2.5455265158461668</v>
      </c>
      <c r="Y4501" s="75">
        <v>492.55752651584623</v>
      </c>
      <c r="Z4501" s="75">
        <v>487.00055998207563</v>
      </c>
      <c r="AA4501" s="59"/>
      <c r="AB4501" s="75">
        <v>133.32899999999998</v>
      </c>
      <c r="AC4501" s="75">
        <v>0.69262080281963201</v>
      </c>
      <c r="AD4501" s="75">
        <v>134.0216208028196</v>
      </c>
      <c r="AE4501" s="75">
        <v>132.50960723788424</v>
      </c>
      <c r="AF4501" s="75">
        <v>1.6029999999999989</v>
      </c>
      <c r="AG4501" s="75">
        <v>8.3273042392867976E-3</v>
      </c>
      <c r="AH4501" s="75">
        <v>1.6113273042392857</v>
      </c>
      <c r="AI4501" s="75">
        <v>1.5931485303446988</v>
      </c>
      <c r="AJ4501" s="75">
        <v>5.0240000000000018</v>
      </c>
      <c r="AK4501" s="75">
        <v>2.6098800061245733E-2</v>
      </c>
      <c r="AL4501" s="75">
        <v>5.0500988000612477</v>
      </c>
      <c r="AM4501" s="75">
        <v>4.993124277262492</v>
      </c>
      <c r="AN4501" s="75">
        <v>0</v>
      </c>
      <c r="AO4501" s="75">
        <v>0</v>
      </c>
      <c r="AP4501" s="75">
        <v>0</v>
      </c>
      <c r="AQ4501" s="75">
        <v>0</v>
      </c>
      <c r="AR4501" s="75">
        <v>139.95599999999999</v>
      </c>
      <c r="AS4501" s="75">
        <v>0.72704690712016462</v>
      </c>
      <c r="AT4501" s="75">
        <v>140.68304690712014</v>
      </c>
      <c r="AU4501" s="75">
        <v>139.09588004549144</v>
      </c>
    </row>
    <row r="4502" spans="1:47" ht="13" x14ac:dyDescent="0.3">
      <c r="A4502" s="63">
        <v>45479</v>
      </c>
      <c r="B4502" s="60">
        <v>11</v>
      </c>
      <c r="C4502" s="60" t="s">
        <v>16</v>
      </c>
      <c r="D4502" s="61">
        <v>37.983966000000002</v>
      </c>
      <c r="E4502" s="59">
        <v>1.110834E-2</v>
      </c>
      <c r="F4502" s="59"/>
      <c r="G4502" s="75">
        <v>513.31000000000006</v>
      </c>
      <c r="H4502" s="75">
        <v>3.9739140547465825</v>
      </c>
      <c r="I4502" s="75">
        <v>517.28391405474667</v>
      </c>
      <c r="J4502" s="75">
        <v>511.53774846089573</v>
      </c>
      <c r="K4502" s="75">
        <v>8.4179999999999975</v>
      </c>
      <c r="L4502" s="75">
        <v>6.5169991842856587E-2</v>
      </c>
      <c r="M4502" s="75">
        <v>8.4831699918428534</v>
      </c>
      <c r="N4502" s="75">
        <v>8.388936055295666</v>
      </c>
      <c r="O4502" s="75">
        <v>39.10499999999999</v>
      </c>
      <c r="P4502" s="75">
        <v>0.30274085661854444</v>
      </c>
      <c r="Q4502" s="75">
        <v>39.407740856618531</v>
      </c>
      <c r="R4502" s="75">
        <v>38.969986272551317</v>
      </c>
      <c r="S4502" s="75">
        <v>3.0000000000000001E-3</v>
      </c>
      <c r="T4502" s="75">
        <v>2.3225228739435713E-5</v>
      </c>
      <c r="U4502" s="75">
        <v>3.0232252287394359E-3</v>
      </c>
      <c r="V4502" s="75">
        <v>2.9896422150020203E-3</v>
      </c>
      <c r="W4502" s="75">
        <v>560.83600000000013</v>
      </c>
      <c r="X4502" s="75">
        <v>4.3418481284367223</v>
      </c>
      <c r="Y4502" s="75">
        <v>565.17784812843672</v>
      </c>
      <c r="Z4502" s="75">
        <v>558.89966043095762</v>
      </c>
      <c r="AA4502" s="59"/>
      <c r="AB4502" s="75">
        <v>153.98199999999997</v>
      </c>
      <c r="AC4502" s="75">
        <v>1.1920890572519298</v>
      </c>
      <c r="AD4502" s="75">
        <v>155.1740890572519</v>
      </c>
      <c r="AE4502" s="75">
        <v>153.45036251681367</v>
      </c>
      <c r="AF4502" s="75">
        <v>1.8459999999999999</v>
      </c>
      <c r="AG4502" s="75">
        <v>1.4291257417666106E-2</v>
      </c>
      <c r="AH4502" s="75">
        <v>1.860291257417666</v>
      </c>
      <c r="AI4502" s="75">
        <v>1.839626509631243</v>
      </c>
      <c r="AJ4502" s="75">
        <v>5.6149999999999993</v>
      </c>
      <c r="AK4502" s="75">
        <v>4.3469886457310508E-2</v>
      </c>
      <c r="AL4502" s="75">
        <v>5.6584698864573095</v>
      </c>
      <c r="AM4502" s="75">
        <v>5.59561367907878</v>
      </c>
      <c r="AN4502" s="75">
        <v>0</v>
      </c>
      <c r="AO4502" s="75">
        <v>0</v>
      </c>
      <c r="AP4502" s="75">
        <v>0</v>
      </c>
      <c r="AQ4502" s="75">
        <v>0</v>
      </c>
      <c r="AR4502" s="75">
        <v>161.44299999999998</v>
      </c>
      <c r="AS4502" s="75">
        <v>1.2498502011269064</v>
      </c>
      <c r="AT4502" s="75">
        <v>162.69285020112687</v>
      </c>
      <c r="AU4502" s="75">
        <v>160.8856027055237</v>
      </c>
    </row>
    <row r="4503" spans="1:47" ht="13" x14ac:dyDescent="0.3">
      <c r="A4503" s="63">
        <v>45479</v>
      </c>
      <c r="B4503" s="60">
        <v>12</v>
      </c>
      <c r="C4503" s="60" t="s">
        <v>16</v>
      </c>
      <c r="D4503" s="61">
        <v>126.562001</v>
      </c>
      <c r="E4503" s="59">
        <v>1.1306808E-2</v>
      </c>
      <c r="F4503" s="59"/>
      <c r="G4503" s="75">
        <v>570.92399999999998</v>
      </c>
      <c r="H4503" s="75">
        <v>5.0261414226862744</v>
      </c>
      <c r="I4503" s="75">
        <v>575.95014142268622</v>
      </c>
      <c r="J4503" s="75">
        <v>569.43798375604706</v>
      </c>
      <c r="K4503" s="75">
        <v>9.2550000000000008</v>
      </c>
      <c r="L4503" s="75">
        <v>8.147658684336527E-2</v>
      </c>
      <c r="M4503" s="75">
        <v>9.3364765868433661</v>
      </c>
      <c r="N4503" s="75">
        <v>9.2309108386794332</v>
      </c>
      <c r="O4503" s="75">
        <v>42.363</v>
      </c>
      <c r="P4503" s="75">
        <v>0.37294356006974422</v>
      </c>
      <c r="Q4503" s="75">
        <v>42.735943560069742</v>
      </c>
      <c r="R4503" s="75">
        <v>42.252736451537203</v>
      </c>
      <c r="S4503" s="75">
        <v>3.0000000000000001E-3</v>
      </c>
      <c r="T4503" s="75">
        <v>2.6410562996228613E-5</v>
      </c>
      <c r="U4503" s="75">
        <v>3.0264105629962288E-3</v>
      </c>
      <c r="V4503" s="75">
        <v>2.9921915198312587E-3</v>
      </c>
      <c r="W4503" s="75">
        <v>622.54499999999996</v>
      </c>
      <c r="X4503" s="75">
        <v>5.4805879801623805</v>
      </c>
      <c r="Y4503" s="75">
        <v>628.0255879801623</v>
      </c>
      <c r="Z4503" s="75">
        <v>620.92462323778352</v>
      </c>
      <c r="AA4503" s="59"/>
      <c r="AB4503" s="75">
        <v>172.89800000000002</v>
      </c>
      <c r="AC4503" s="75">
        <v>1.522111173640645</v>
      </c>
      <c r="AD4503" s="75">
        <v>174.42011117364066</v>
      </c>
      <c r="AE4503" s="75">
        <v>172.44797646526166</v>
      </c>
      <c r="AF4503" s="75">
        <v>2.085999999999999</v>
      </c>
      <c r="AG4503" s="75">
        <v>1.8364144803377617E-2</v>
      </c>
      <c r="AH4503" s="75">
        <v>2.1043641448033767</v>
      </c>
      <c r="AI4503" s="75">
        <v>2.0805705034560007</v>
      </c>
      <c r="AJ4503" s="75">
        <v>5.9540000000000015</v>
      </c>
      <c r="AK4503" s="75">
        <v>5.2416164026515055E-2</v>
      </c>
      <c r="AL4503" s="75">
        <v>6.0064161640265166</v>
      </c>
      <c r="AM4503" s="75">
        <v>5.9385027696917723</v>
      </c>
      <c r="AN4503" s="75">
        <v>0</v>
      </c>
      <c r="AO4503" s="75">
        <v>0</v>
      </c>
      <c r="AP4503" s="75">
        <v>0</v>
      </c>
      <c r="AQ4503" s="75">
        <v>0</v>
      </c>
      <c r="AR4503" s="75">
        <v>180.93800000000005</v>
      </c>
      <c r="AS4503" s="75">
        <v>1.5928914824705376</v>
      </c>
      <c r="AT4503" s="75">
        <v>182.53089148247057</v>
      </c>
      <c r="AU4503" s="75">
        <v>180.46704973840943</v>
      </c>
    </row>
    <row r="4504" spans="1:47" ht="13" x14ac:dyDescent="0.3">
      <c r="A4504" s="63">
        <v>45479</v>
      </c>
      <c r="B4504" s="60">
        <v>13</v>
      </c>
      <c r="C4504" s="60" t="s">
        <v>16</v>
      </c>
      <c r="D4504" s="61">
        <v>153.668171</v>
      </c>
      <c r="E4504" s="59">
        <v>1.1002262E-2</v>
      </c>
      <c r="F4504" s="59"/>
      <c r="G4504" s="75">
        <v>612.67599999999993</v>
      </c>
      <c r="H4504" s="75">
        <v>10.498072442609205</v>
      </c>
      <c r="I4504" s="75">
        <v>623.17407244260914</v>
      </c>
      <c r="J4504" s="75">
        <v>616.31774802598864</v>
      </c>
      <c r="K4504" s="75">
        <v>9.8119999999999994</v>
      </c>
      <c r="L4504" s="75">
        <v>0.16812652496079741</v>
      </c>
      <c r="M4504" s="75">
        <v>9.9801265249607969</v>
      </c>
      <c r="N4504" s="75">
        <v>9.8703225581400282</v>
      </c>
      <c r="O4504" s="75">
        <v>44.08</v>
      </c>
      <c r="P4504" s="75">
        <v>0.75530138812392489</v>
      </c>
      <c r="Q4504" s="75">
        <v>44.835301388123924</v>
      </c>
      <c r="R4504" s="75">
        <v>44.342011655402821</v>
      </c>
      <c r="S4504" s="75">
        <v>3.0000000000000001E-3</v>
      </c>
      <c r="T4504" s="75">
        <v>5.140435944582066E-5</v>
      </c>
      <c r="U4504" s="75">
        <v>3.0514043594458205E-3</v>
      </c>
      <c r="V4504" s="75">
        <v>3.0178320092152555E-3</v>
      </c>
      <c r="W4504" s="75">
        <v>666.57100000000003</v>
      </c>
      <c r="X4504" s="75">
        <v>11.421551760053374</v>
      </c>
      <c r="Y4504" s="75">
        <v>677.9925517600534</v>
      </c>
      <c r="Z4504" s="75">
        <v>670.53310007154073</v>
      </c>
      <c r="AA4504" s="59"/>
      <c r="AB4504" s="75">
        <v>186.46899999999994</v>
      </c>
      <c r="AC4504" s="75">
        <v>3.1951065005009096</v>
      </c>
      <c r="AD4504" s="75">
        <v>189.66410650050085</v>
      </c>
      <c r="AE4504" s="75">
        <v>187.57737230878644</v>
      </c>
      <c r="AF4504" s="75">
        <v>2.2370000000000005</v>
      </c>
      <c r="AG4504" s="75">
        <v>3.8330517360100284E-2</v>
      </c>
      <c r="AH4504" s="75">
        <v>2.2753305173601008</v>
      </c>
      <c r="AI4504" s="75">
        <v>2.2502967348715095</v>
      </c>
      <c r="AJ4504" s="75">
        <v>6.1449999999999978</v>
      </c>
      <c r="AK4504" s="75">
        <v>0.10529326293152262</v>
      </c>
      <c r="AL4504" s="75">
        <v>6.2502932629315202</v>
      </c>
      <c r="AM4504" s="75">
        <v>6.181525898875913</v>
      </c>
      <c r="AN4504" s="75">
        <v>0</v>
      </c>
      <c r="AO4504" s="75">
        <v>0</v>
      </c>
      <c r="AP4504" s="75">
        <v>0</v>
      </c>
      <c r="AQ4504" s="75">
        <v>0</v>
      </c>
      <c r="AR4504" s="75">
        <v>194.85099999999994</v>
      </c>
      <c r="AS4504" s="75">
        <v>3.3387302807925323</v>
      </c>
      <c r="AT4504" s="75">
        <v>198.18973028079245</v>
      </c>
      <c r="AU4504" s="75">
        <v>196.00919494253387</v>
      </c>
    </row>
    <row r="4505" spans="1:47" ht="13" x14ac:dyDescent="0.3">
      <c r="A4505" s="63">
        <v>45479</v>
      </c>
      <c r="B4505" s="60">
        <v>14</v>
      </c>
      <c r="C4505" s="60" t="s">
        <v>16</v>
      </c>
      <c r="D4505" s="61">
        <v>48.084642000000002</v>
      </c>
      <c r="E4505" s="59">
        <v>1.0828261E-2</v>
      </c>
      <c r="F4505" s="59"/>
      <c r="G4505" s="75">
        <v>649.48100000000011</v>
      </c>
      <c r="H4505" s="75">
        <v>7.0411698893424619</v>
      </c>
      <c r="I4505" s="75">
        <v>656.52216988934254</v>
      </c>
      <c r="J4505" s="75">
        <v>649.41317648149436</v>
      </c>
      <c r="K4505" s="75">
        <v>10.382000000000001</v>
      </c>
      <c r="L4505" s="75">
        <v>0.11255360170836937</v>
      </c>
      <c r="M4505" s="75">
        <v>10.49455360170837</v>
      </c>
      <c r="N4505" s="75">
        <v>10.380915836230582</v>
      </c>
      <c r="O4505" s="75">
        <v>45.122999999999998</v>
      </c>
      <c r="P4505" s="75">
        <v>0.48918861200989688</v>
      </c>
      <c r="Q4505" s="75">
        <v>45.612188612009895</v>
      </c>
      <c r="R4505" s="75">
        <v>45.118287928937825</v>
      </c>
      <c r="S4505" s="75">
        <v>3.0000000000000001E-3</v>
      </c>
      <c r="T4505" s="75">
        <v>3.2523676086024662E-5</v>
      </c>
      <c r="U4505" s="75">
        <v>3.0325236760860249E-3</v>
      </c>
      <c r="V4505" s="75">
        <v>2.9996867182326861E-3</v>
      </c>
      <c r="W4505" s="75">
        <v>704.98900000000015</v>
      </c>
      <c r="X4505" s="75">
        <v>7.6429446267368135</v>
      </c>
      <c r="Y4505" s="75">
        <v>712.63194462673687</v>
      </c>
      <c r="Z4505" s="75">
        <v>704.9153799333809</v>
      </c>
      <c r="AA4505" s="59"/>
      <c r="AB4505" s="75">
        <v>198.29100000000008</v>
      </c>
      <c r="AC4505" s="75">
        <v>2.149717418257973</v>
      </c>
      <c r="AD4505" s="75">
        <v>200.44071741825806</v>
      </c>
      <c r="AE4505" s="75">
        <v>198.27029301502591</v>
      </c>
      <c r="AF4505" s="75">
        <v>2.3209999999999997</v>
      </c>
      <c r="AG4505" s="75">
        <v>2.5162484065221077E-2</v>
      </c>
      <c r="AH4505" s="75">
        <v>2.3461624840652209</v>
      </c>
      <c r="AI4505" s="75">
        <v>2.3207576243393544</v>
      </c>
      <c r="AJ4505" s="75">
        <v>6.4219999999999988</v>
      </c>
      <c r="AK4505" s="75">
        <v>6.962234927481678E-2</v>
      </c>
      <c r="AL4505" s="75">
        <v>6.4916223492748157</v>
      </c>
      <c r="AM4505" s="75">
        <v>6.4213293681634349</v>
      </c>
      <c r="AN4505" s="75">
        <v>0</v>
      </c>
      <c r="AO4505" s="75">
        <v>0</v>
      </c>
      <c r="AP4505" s="75">
        <v>0</v>
      </c>
      <c r="AQ4505" s="75">
        <v>0</v>
      </c>
      <c r="AR4505" s="75">
        <v>207.03400000000008</v>
      </c>
      <c r="AS4505" s="75">
        <v>2.2445022515980111</v>
      </c>
      <c r="AT4505" s="75">
        <v>209.2785022515981</v>
      </c>
      <c r="AU4505" s="75">
        <v>207.01238000752872</v>
      </c>
    </row>
    <row r="4506" spans="1:47" ht="13" x14ac:dyDescent="0.3">
      <c r="A4506" s="63">
        <v>45479</v>
      </c>
      <c r="B4506" s="60">
        <v>15</v>
      </c>
      <c r="C4506" s="60" t="s">
        <v>16</v>
      </c>
      <c r="D4506" s="61">
        <v>99.342657000000003</v>
      </c>
      <c r="E4506" s="59">
        <v>1.0821811000000001E-2</v>
      </c>
      <c r="F4506" s="59"/>
      <c r="G4506" s="75">
        <v>682.51800000000003</v>
      </c>
      <c r="H4506" s="75">
        <v>9.2070291662545891</v>
      </c>
      <c r="I4506" s="75">
        <v>691.72502916625467</v>
      </c>
      <c r="J4506" s="75">
        <v>684.23931163664793</v>
      </c>
      <c r="K4506" s="75">
        <v>10.754000000000001</v>
      </c>
      <c r="L4506" s="75">
        <v>0.14506927532153271</v>
      </c>
      <c r="M4506" s="75">
        <v>10.899069275321533</v>
      </c>
      <c r="N4506" s="75">
        <v>10.781121607548096</v>
      </c>
      <c r="O4506" s="75">
        <v>46.23</v>
      </c>
      <c r="P4506" s="75">
        <v>0.62363330836102437</v>
      </c>
      <c r="Q4506" s="75">
        <v>46.853633308361019</v>
      </c>
      <c r="R4506" s="75">
        <v>46.346592144034631</v>
      </c>
      <c r="S4506" s="75">
        <v>3.0000000000000001E-3</v>
      </c>
      <c r="T4506" s="75">
        <v>4.0469390549060643E-5</v>
      </c>
      <c r="U4506" s="75">
        <v>3.0404693905490606E-3</v>
      </c>
      <c r="V4506" s="75">
        <v>3.0075660054532534E-3</v>
      </c>
      <c r="W4506" s="75">
        <v>739.50500000000011</v>
      </c>
      <c r="X4506" s="75">
        <v>9.9757722193276948</v>
      </c>
      <c r="Y4506" s="75">
        <v>749.48077221932772</v>
      </c>
      <c r="Z4506" s="75">
        <v>741.37003295423608</v>
      </c>
      <c r="AA4506" s="59"/>
      <c r="AB4506" s="75">
        <v>209.17400000000001</v>
      </c>
      <c r="AC4506" s="75">
        <v>2.8217147662364033</v>
      </c>
      <c r="AD4506" s="75">
        <v>211.9957147662364</v>
      </c>
      <c r="AE4506" s="75">
        <v>209.70153720822628</v>
      </c>
      <c r="AF4506" s="75">
        <v>2.4179999999999997</v>
      </c>
      <c r="AG4506" s="75">
        <v>3.2618328782542866E-2</v>
      </c>
      <c r="AH4506" s="75">
        <v>2.4506183287825425</v>
      </c>
      <c r="AI4506" s="75">
        <v>2.424098200395322</v>
      </c>
      <c r="AJ4506" s="75">
        <v>6.509999999999998</v>
      </c>
      <c r="AK4506" s="75">
        <v>8.7818577491461561E-2</v>
      </c>
      <c r="AL4506" s="75">
        <v>6.5978185774914593</v>
      </c>
      <c r="AM4506" s="75">
        <v>6.5264182318335582</v>
      </c>
      <c r="AN4506" s="75">
        <v>0</v>
      </c>
      <c r="AO4506" s="75">
        <v>0</v>
      </c>
      <c r="AP4506" s="75">
        <v>0</v>
      </c>
      <c r="AQ4506" s="75">
        <v>0</v>
      </c>
      <c r="AR4506" s="75">
        <v>218.102</v>
      </c>
      <c r="AS4506" s="75">
        <v>2.9421516725104078</v>
      </c>
      <c r="AT4506" s="75">
        <v>221.04415167251042</v>
      </c>
      <c r="AU4506" s="75">
        <v>218.65205364045516</v>
      </c>
    </row>
    <row r="4507" spans="1:47" ht="13" x14ac:dyDescent="0.3">
      <c r="A4507" s="63">
        <v>45479</v>
      </c>
      <c r="B4507" s="60">
        <v>16</v>
      </c>
      <c r="C4507" s="60" t="s">
        <v>16</v>
      </c>
      <c r="D4507" s="61">
        <v>154.298879</v>
      </c>
      <c r="E4507" s="59">
        <v>1.1066431999999999E-2</v>
      </c>
      <c r="F4507" s="59"/>
      <c r="G4507" s="75">
        <v>712.72099999999989</v>
      </c>
      <c r="H4507" s="75">
        <v>8.643062238177075</v>
      </c>
      <c r="I4507" s="75">
        <v>721.36406223817698</v>
      </c>
      <c r="J4507" s="75">
        <v>713.38113589617444</v>
      </c>
      <c r="K4507" s="75">
        <v>11.360000000000001</v>
      </c>
      <c r="L4507" s="75">
        <v>0.13776104117276128</v>
      </c>
      <c r="M4507" s="75">
        <v>11.497761041172762</v>
      </c>
      <c r="N4507" s="75">
        <v>11.370521850458374</v>
      </c>
      <c r="O4507" s="75">
        <v>47.448999999999991</v>
      </c>
      <c r="P4507" s="75">
        <v>0.57540701079281231</v>
      </c>
      <c r="Q4507" s="75">
        <v>48.024407010792807</v>
      </c>
      <c r="R4507" s="75">
        <v>47.492948176267547</v>
      </c>
      <c r="S4507" s="75">
        <v>3.0000000000000001E-3</v>
      </c>
      <c r="T4507" s="75">
        <v>3.6380556647736247E-5</v>
      </c>
      <c r="U4507" s="75">
        <v>3.0363805566477361E-3</v>
      </c>
      <c r="V4507" s="75">
        <v>3.0027786576914718E-3</v>
      </c>
      <c r="W4507" s="75">
        <v>771.5329999999999</v>
      </c>
      <c r="X4507" s="75">
        <v>9.356266670699295</v>
      </c>
      <c r="Y4507" s="75">
        <v>780.88926667069927</v>
      </c>
      <c r="Z4507" s="75">
        <v>772.24760870155808</v>
      </c>
      <c r="AA4507" s="59"/>
      <c r="AB4507" s="75">
        <v>219.11199999999999</v>
      </c>
      <c r="AC4507" s="75">
        <v>2.6571388427329281</v>
      </c>
      <c r="AD4507" s="75">
        <v>221.76913884273293</v>
      </c>
      <c r="AE4507" s="75">
        <v>219.31494574803125</v>
      </c>
      <c r="AF4507" s="75">
        <v>2.5089999999999986</v>
      </c>
      <c r="AG4507" s="75">
        <v>3.0426272209723399E-2</v>
      </c>
      <c r="AH4507" s="75">
        <v>2.5394262722097221</v>
      </c>
      <c r="AI4507" s="75">
        <v>2.5113238840492995</v>
      </c>
      <c r="AJ4507" s="75">
        <v>6.772999999999997</v>
      </c>
      <c r="AK4507" s="75">
        <v>8.2135170058372495E-2</v>
      </c>
      <c r="AL4507" s="75">
        <v>6.8551351700583698</v>
      </c>
      <c r="AM4507" s="75">
        <v>6.7792732828481101</v>
      </c>
      <c r="AN4507" s="75">
        <v>0</v>
      </c>
      <c r="AO4507" s="75">
        <v>0</v>
      </c>
      <c r="AP4507" s="75">
        <v>0</v>
      </c>
      <c r="AQ4507" s="75">
        <v>0</v>
      </c>
      <c r="AR4507" s="75">
        <v>228.39399999999998</v>
      </c>
      <c r="AS4507" s="75">
        <v>2.7697002850010239</v>
      </c>
      <c r="AT4507" s="75">
        <v>231.163700285001</v>
      </c>
      <c r="AU4507" s="75">
        <v>228.60554291492866</v>
      </c>
    </row>
    <row r="4508" spans="1:47" ht="13" x14ac:dyDescent="0.3">
      <c r="A4508" s="63">
        <v>45479</v>
      </c>
      <c r="B4508" s="60">
        <v>17</v>
      </c>
      <c r="C4508" s="60" t="s">
        <v>16</v>
      </c>
      <c r="D4508" s="61">
        <v>228.485195</v>
      </c>
      <c r="E4508" s="59">
        <v>1.0879738999999999E-2</v>
      </c>
      <c r="F4508" s="59"/>
      <c r="G4508" s="75">
        <v>738.73299999999995</v>
      </c>
      <c r="H4508" s="75">
        <v>13.524726600048202</v>
      </c>
      <c r="I4508" s="75">
        <v>752.25772660004816</v>
      </c>
      <c r="J4508" s="75">
        <v>744.07335887390627</v>
      </c>
      <c r="K4508" s="75">
        <v>11.79</v>
      </c>
      <c r="L4508" s="75">
        <v>0.21585136526264334</v>
      </c>
      <c r="M4508" s="75">
        <v>12.005851365262643</v>
      </c>
      <c r="N4508" s="75">
        <v>11.875230835935792</v>
      </c>
      <c r="O4508" s="75">
        <v>49.092000000000006</v>
      </c>
      <c r="P4508" s="75">
        <v>0.8987765244676581</v>
      </c>
      <c r="Q4508" s="75">
        <v>49.990776524467663</v>
      </c>
      <c r="R4508" s="75">
        <v>49.446889923474131</v>
      </c>
      <c r="S4508" s="75">
        <v>3.0000000000000001E-3</v>
      </c>
      <c r="T4508" s="75">
        <v>5.4924011517212055E-5</v>
      </c>
      <c r="U4508" s="75">
        <v>3.0549240115172122E-3</v>
      </c>
      <c r="V4508" s="75">
        <v>3.0216872356070719E-3</v>
      </c>
      <c r="W4508" s="75">
        <v>799.61799999999994</v>
      </c>
      <c r="X4508" s="75">
        <v>14.639409413790021</v>
      </c>
      <c r="Y4508" s="75">
        <v>814.25740941379001</v>
      </c>
      <c r="Z4508" s="75">
        <v>805.39850132055176</v>
      </c>
      <c r="AA4508" s="59"/>
      <c r="AB4508" s="75">
        <v>227.68499999999995</v>
      </c>
      <c r="AC4508" s="75">
        <v>4.1684578540988069</v>
      </c>
      <c r="AD4508" s="75">
        <v>231.85345785409876</v>
      </c>
      <c r="AE4508" s="75">
        <v>229.33095274639868</v>
      </c>
      <c r="AF4508" s="75">
        <v>2.5989999999999993</v>
      </c>
      <c r="AG4508" s="75">
        <v>4.758250197774469E-2</v>
      </c>
      <c r="AH4508" s="75">
        <v>2.6465825019777438</v>
      </c>
      <c r="AI4508" s="75">
        <v>2.6177883751142592</v>
      </c>
      <c r="AJ4508" s="75">
        <v>6.9849999999999985</v>
      </c>
      <c r="AK4508" s="75">
        <v>0.1278814068159087</v>
      </c>
      <c r="AL4508" s="75">
        <v>7.112881406815907</v>
      </c>
      <c r="AM4508" s="75">
        <v>7.0354951135717974</v>
      </c>
      <c r="AN4508" s="75">
        <v>0</v>
      </c>
      <c r="AO4508" s="75">
        <v>0</v>
      </c>
      <c r="AP4508" s="75">
        <v>0</v>
      </c>
      <c r="AQ4508" s="75">
        <v>0</v>
      </c>
      <c r="AR4508" s="75">
        <v>237.26899999999992</v>
      </c>
      <c r="AS4508" s="75">
        <v>4.3439217628924602</v>
      </c>
      <c r="AT4508" s="75">
        <v>241.61292176289243</v>
      </c>
      <c r="AU4508" s="75">
        <v>238.98423623508472</v>
      </c>
    </row>
    <row r="4509" spans="1:47" ht="13" x14ac:dyDescent="0.3">
      <c r="A4509" s="63">
        <v>45479</v>
      </c>
      <c r="B4509" s="60">
        <v>18</v>
      </c>
      <c r="C4509" s="60" t="s">
        <v>16</v>
      </c>
      <c r="D4509" s="61">
        <v>94.010149999999996</v>
      </c>
      <c r="E4509" s="59">
        <v>1.1138788E-2</v>
      </c>
      <c r="F4509" s="59"/>
      <c r="G4509" s="75">
        <v>758.47500000000002</v>
      </c>
      <c r="H4509" s="75">
        <v>11.57297013178283</v>
      </c>
      <c r="I4509" s="75">
        <v>770.0479701317829</v>
      </c>
      <c r="J4509" s="75">
        <v>761.47056904265469</v>
      </c>
      <c r="K4509" s="75">
        <v>12.180999999999999</v>
      </c>
      <c r="L4509" s="75">
        <v>0.18586024480074709</v>
      </c>
      <c r="M4509" s="75">
        <v>12.366860244800746</v>
      </c>
      <c r="N4509" s="75">
        <v>12.229108410308282</v>
      </c>
      <c r="O4509" s="75">
        <v>50.323999999999998</v>
      </c>
      <c r="P4509" s="75">
        <v>0.7678541137306294</v>
      </c>
      <c r="Q4509" s="75">
        <v>51.091854113730626</v>
      </c>
      <c r="R4509" s="75">
        <v>50.522752782230853</v>
      </c>
      <c r="S4509" s="75">
        <v>0.78</v>
      </c>
      <c r="T4509" s="75">
        <v>1.1901403082225001E-2</v>
      </c>
      <c r="U4509" s="75">
        <v>0.79190140308222501</v>
      </c>
      <c r="V4509" s="75">
        <v>0.78308058123638957</v>
      </c>
      <c r="W4509" s="75">
        <v>821.76</v>
      </c>
      <c r="X4509" s="75">
        <v>12.538585893396432</v>
      </c>
      <c r="Y4509" s="75">
        <v>834.29858589339642</v>
      </c>
      <c r="Z4509" s="75">
        <v>825.00551081643027</v>
      </c>
      <c r="AA4509" s="59"/>
      <c r="AB4509" s="75">
        <v>233.69599999999991</v>
      </c>
      <c r="AC4509" s="75">
        <v>3.5657824291072466</v>
      </c>
      <c r="AD4509" s="75">
        <v>237.26178242910717</v>
      </c>
      <c r="AE4509" s="75">
        <v>234.61897373412722</v>
      </c>
      <c r="AF4509" s="75">
        <v>2.7049999999999992</v>
      </c>
      <c r="AG4509" s="75">
        <v>4.12734555607931E-2</v>
      </c>
      <c r="AH4509" s="75">
        <v>2.7462734555607922</v>
      </c>
      <c r="AI4509" s="75">
        <v>2.7156832977492731</v>
      </c>
      <c r="AJ4509" s="75">
        <v>7.2709999999999972</v>
      </c>
      <c r="AK4509" s="75">
        <v>0.11094243821904864</v>
      </c>
      <c r="AL4509" s="75">
        <v>7.3819424382190455</v>
      </c>
      <c r="AM4509" s="75">
        <v>7.2997165463715206</v>
      </c>
      <c r="AN4509" s="75">
        <v>4.6280000000000001</v>
      </c>
      <c r="AO4509" s="75">
        <v>7.0614991621201675E-2</v>
      </c>
      <c r="AP4509" s="75">
        <v>4.6986149916212021</v>
      </c>
      <c r="AQ4509" s="75">
        <v>4.6462781153359121</v>
      </c>
      <c r="AR4509" s="75">
        <v>248.2999999999999</v>
      </c>
      <c r="AS4509" s="75">
        <v>3.7886133145082899</v>
      </c>
      <c r="AT4509" s="75">
        <v>252.08861331450822</v>
      </c>
      <c r="AU4509" s="75">
        <v>249.28065169358393</v>
      </c>
    </row>
    <row r="4510" spans="1:47" ht="13" x14ac:dyDescent="0.3">
      <c r="A4510" s="63">
        <v>45479</v>
      </c>
      <c r="B4510" s="60">
        <v>19</v>
      </c>
      <c r="C4510" s="60" t="s">
        <v>16</v>
      </c>
      <c r="D4510" s="61">
        <v>63.910400000000003</v>
      </c>
      <c r="E4510" s="59">
        <v>1.1112884E-2</v>
      </c>
      <c r="F4510" s="59"/>
      <c r="G4510" s="75">
        <v>759.71199999999999</v>
      </c>
      <c r="H4510" s="75">
        <v>11.352470872791825</v>
      </c>
      <c r="I4510" s="75">
        <v>771.06447087279184</v>
      </c>
      <c r="J4510" s="75">
        <v>762.4957208514611</v>
      </c>
      <c r="K4510" s="75">
        <v>12.297999999999998</v>
      </c>
      <c r="L4510" s="75">
        <v>0.18377054303945947</v>
      </c>
      <c r="M4510" s="75">
        <v>12.481770543039458</v>
      </c>
      <c r="N4510" s="75">
        <v>12.343062074880043</v>
      </c>
      <c r="O4510" s="75">
        <v>50.233999999999995</v>
      </c>
      <c r="P4510" s="75">
        <v>0.75065290771216509</v>
      </c>
      <c r="Q4510" s="75">
        <v>50.98465290771216</v>
      </c>
      <c r="R4510" s="75">
        <v>50.41806637416849</v>
      </c>
      <c r="S4510" s="75">
        <v>0.85</v>
      </c>
      <c r="T4510" s="75">
        <v>1.270165568251265E-2</v>
      </c>
      <c r="U4510" s="75">
        <v>0.86270165568251267</v>
      </c>
      <c r="V4510" s="75">
        <v>0.85311455225630495</v>
      </c>
      <c r="W4510" s="75">
        <v>823.09400000000005</v>
      </c>
      <c r="X4510" s="75">
        <v>12.299595979225963</v>
      </c>
      <c r="Y4510" s="75">
        <v>835.39359597922601</v>
      </c>
      <c r="Z4510" s="75">
        <v>826.10996385276599</v>
      </c>
      <c r="AA4510" s="59"/>
      <c r="AB4510" s="75">
        <v>233.26099999999988</v>
      </c>
      <c r="AC4510" s="75">
        <v>3.4856481248924487</v>
      </c>
      <c r="AD4510" s="75">
        <v>236.74664812489232</v>
      </c>
      <c r="AE4510" s="75">
        <v>234.11571008689157</v>
      </c>
      <c r="AF4510" s="75">
        <v>2.7079999999999989</v>
      </c>
      <c r="AG4510" s="75">
        <v>4.0465980692052046E-2</v>
      </c>
      <c r="AH4510" s="75">
        <v>2.7484659806920511</v>
      </c>
      <c r="AI4510" s="75">
        <v>2.717922597070674</v>
      </c>
      <c r="AJ4510" s="75">
        <v>7.1610000000000005</v>
      </c>
      <c r="AK4510" s="75">
        <v>0.10700771334408599</v>
      </c>
      <c r="AL4510" s="75">
        <v>7.2680077133440868</v>
      </c>
      <c r="AM4510" s="75">
        <v>7.1872391867145886</v>
      </c>
      <c r="AN4510" s="75">
        <v>5.0110000000000001</v>
      </c>
      <c r="AO4510" s="75">
        <v>7.4879996029495161E-2</v>
      </c>
      <c r="AP4510" s="75">
        <v>5.0858799960294956</v>
      </c>
      <c r="AQ4510" s="75">
        <v>5.029361201595699</v>
      </c>
      <c r="AR4510" s="75">
        <v>248.14099999999988</v>
      </c>
      <c r="AS4510" s="75">
        <v>3.7080018149580818</v>
      </c>
      <c r="AT4510" s="75">
        <v>251.84900181495794</v>
      </c>
      <c r="AU4510" s="75">
        <v>249.0502330722725</v>
      </c>
    </row>
    <row r="4511" spans="1:47" ht="13" x14ac:dyDescent="0.3">
      <c r="A4511" s="63">
        <v>45479</v>
      </c>
      <c r="B4511" s="60">
        <v>20</v>
      </c>
      <c r="C4511" s="60" t="s">
        <v>16</v>
      </c>
      <c r="D4511" s="61">
        <v>73.076492999999999</v>
      </c>
      <c r="E4511" s="59">
        <v>1.1178774000000001E-2</v>
      </c>
      <c r="F4511" s="59"/>
      <c r="G4511" s="75">
        <v>734.26899999999989</v>
      </c>
      <c r="H4511" s="75">
        <v>9.9683669297605793</v>
      </c>
      <c r="I4511" s="75">
        <v>744.23736692976047</v>
      </c>
      <c r="J4511" s="75">
        <v>735.91770560249756</v>
      </c>
      <c r="K4511" s="75">
        <v>11.88</v>
      </c>
      <c r="L4511" s="75">
        <v>0.16128176339400918</v>
      </c>
      <c r="M4511" s="75">
        <v>12.041281763394011</v>
      </c>
      <c r="N4511" s="75">
        <v>11.906674995890707</v>
      </c>
      <c r="O4511" s="75">
        <v>48.869</v>
      </c>
      <c r="P4511" s="75">
        <v>0.6634409507829826</v>
      </c>
      <c r="Q4511" s="75">
        <v>49.532440950782984</v>
      </c>
      <c r="R4511" s="75">
        <v>48.978728987725837</v>
      </c>
      <c r="S4511" s="75">
        <v>1.6300000000000001</v>
      </c>
      <c r="T4511" s="75">
        <v>2.2128726795642671E-2</v>
      </c>
      <c r="U4511" s="75">
        <v>1.6521287267956428</v>
      </c>
      <c r="V4511" s="75">
        <v>1.6336599531398865</v>
      </c>
      <c r="W4511" s="75">
        <v>796.64799999999991</v>
      </c>
      <c r="X4511" s="75">
        <v>10.815218370733215</v>
      </c>
      <c r="Y4511" s="75">
        <v>807.46321837073322</v>
      </c>
      <c r="Z4511" s="75">
        <v>798.43676953925399</v>
      </c>
      <c r="AA4511" s="59"/>
      <c r="AB4511" s="75">
        <v>223.53300000000002</v>
      </c>
      <c r="AC4511" s="75">
        <v>3.0346629980431858</v>
      </c>
      <c r="AD4511" s="75">
        <v>226.5676629980432</v>
      </c>
      <c r="AE4511" s="75">
        <v>224.0349142976799</v>
      </c>
      <c r="AF4511" s="75">
        <v>2.6379999999999981</v>
      </c>
      <c r="AG4511" s="75">
        <v>3.5813240053316146E-2</v>
      </c>
      <c r="AH4511" s="75">
        <v>2.6738132400533141</v>
      </c>
      <c r="AI4511" s="75">
        <v>2.6439232861245503</v>
      </c>
      <c r="AJ4511" s="75">
        <v>6.9469999999999983</v>
      </c>
      <c r="AK4511" s="75">
        <v>9.4311819048668463E-2</v>
      </c>
      <c r="AL4511" s="75">
        <v>7.0413118190486665</v>
      </c>
      <c r="AM4511" s="75">
        <v>6.9625985855599923</v>
      </c>
      <c r="AN4511" s="75">
        <v>9.6439999999999984</v>
      </c>
      <c r="AO4511" s="75">
        <v>0.13092603755655083</v>
      </c>
      <c r="AP4511" s="75">
        <v>9.7749260375565488</v>
      </c>
      <c r="AQ4511" s="75">
        <v>9.6656543485159894</v>
      </c>
      <c r="AR4511" s="75">
        <v>242.76200000000003</v>
      </c>
      <c r="AS4511" s="75">
        <v>3.2957140947017209</v>
      </c>
      <c r="AT4511" s="75">
        <v>246.05771409470174</v>
      </c>
      <c r="AU4511" s="75">
        <v>243.30709051788045</v>
      </c>
    </row>
    <row r="4512" spans="1:47" ht="13" x14ac:dyDescent="0.3">
      <c r="A4512" s="63">
        <v>45479</v>
      </c>
      <c r="B4512" s="60">
        <v>21</v>
      </c>
      <c r="C4512" s="60" t="s">
        <v>16</v>
      </c>
      <c r="D4512" s="61">
        <v>43.290179000000002</v>
      </c>
      <c r="E4512" s="59">
        <v>1.1183391000000001E-2</v>
      </c>
      <c r="F4512" s="59"/>
      <c r="G4512" s="75">
        <v>683.93000000000006</v>
      </c>
      <c r="H4512" s="75">
        <v>5.8974435708852457</v>
      </c>
      <c r="I4512" s="75">
        <v>689.82744357088529</v>
      </c>
      <c r="J4512" s="75">
        <v>682.1128335469017</v>
      </c>
      <c r="K4512" s="75">
        <v>10.927999999999999</v>
      </c>
      <c r="L4512" s="75">
        <v>9.4230788739540536E-2</v>
      </c>
      <c r="M4512" s="75">
        <v>11.02223078873954</v>
      </c>
      <c r="N4512" s="75">
        <v>10.898964872136828</v>
      </c>
      <c r="O4512" s="75">
        <v>45.675000000000004</v>
      </c>
      <c r="P4512" s="75">
        <v>0.39384986051230914</v>
      </c>
      <c r="Q4512" s="75">
        <v>46.068849860512316</v>
      </c>
      <c r="R4512" s="75">
        <v>45.553643899601909</v>
      </c>
      <c r="S4512" s="75">
        <v>1.6310000000000002</v>
      </c>
      <c r="T4512" s="75">
        <v>1.4063910727872496E-2</v>
      </c>
      <c r="U4512" s="75">
        <v>1.6450639107278726</v>
      </c>
      <c r="V4512" s="75">
        <v>1.6266665177942137</v>
      </c>
      <c r="W4512" s="75">
        <v>742.16399999999999</v>
      </c>
      <c r="X4512" s="75">
        <v>6.3995881308649682</v>
      </c>
      <c r="Y4512" s="75">
        <v>748.56358813086501</v>
      </c>
      <c r="Z4512" s="75">
        <v>740.19210883643461</v>
      </c>
      <c r="AA4512" s="59"/>
      <c r="AB4512" s="75">
        <v>206.30399999999995</v>
      </c>
      <c r="AC4512" s="75">
        <v>1.778933806746172</v>
      </c>
      <c r="AD4512" s="75">
        <v>208.08293380674613</v>
      </c>
      <c r="AE4512" s="75">
        <v>205.75586099755816</v>
      </c>
      <c r="AF4512" s="75">
        <v>2.3869999999999991</v>
      </c>
      <c r="AG4512" s="75">
        <v>2.0582804970834846E-2</v>
      </c>
      <c r="AH4512" s="75">
        <v>2.4075828049708341</v>
      </c>
      <c r="AI4512" s="75">
        <v>2.3806578650979686</v>
      </c>
      <c r="AJ4512" s="75">
        <v>6.5599999999999952</v>
      </c>
      <c r="AK4512" s="75">
        <v>5.6566066446869095E-2</v>
      </c>
      <c r="AL4512" s="75">
        <v>6.6165660664468646</v>
      </c>
      <c r="AM4512" s="75">
        <v>6.5425704210484579</v>
      </c>
      <c r="AN4512" s="75">
        <v>9.6440000000000001</v>
      </c>
      <c r="AO4512" s="75">
        <v>8.3159015977683826E-2</v>
      </c>
      <c r="AP4512" s="75">
        <v>9.7271590159776835</v>
      </c>
      <c r="AQ4512" s="75">
        <v>9.6183763933828299</v>
      </c>
      <c r="AR4512" s="75">
        <v>224.89499999999995</v>
      </c>
      <c r="AS4512" s="75">
        <v>1.9392416941415596</v>
      </c>
      <c r="AT4512" s="75">
        <v>226.83424169414153</v>
      </c>
      <c r="AU4512" s="75">
        <v>224.29746567708739</v>
      </c>
    </row>
    <row r="4513" spans="1:47" ht="13" x14ac:dyDescent="0.3">
      <c r="A4513" s="63">
        <v>45479</v>
      </c>
      <c r="B4513" s="60">
        <v>22</v>
      </c>
      <c r="C4513" s="60" t="s">
        <v>16</v>
      </c>
      <c r="D4513" s="61">
        <v>47.655320000000003</v>
      </c>
      <c r="E4513" s="59">
        <v>1.1568467000000001E-2</v>
      </c>
      <c r="F4513" s="59"/>
      <c r="G4513" s="75">
        <v>636.28499999999985</v>
      </c>
      <c r="H4513" s="75">
        <v>7.4731301302884825</v>
      </c>
      <c r="I4513" s="75">
        <v>643.75813013028835</v>
      </c>
      <c r="J4513" s="75">
        <v>636.31083544589444</v>
      </c>
      <c r="K4513" s="75">
        <v>10.055999999999999</v>
      </c>
      <c r="L4513" s="75">
        <v>0.11810713216590203</v>
      </c>
      <c r="M4513" s="75">
        <v>10.174107132165901</v>
      </c>
      <c r="N4513" s="75">
        <v>10.056408309552975</v>
      </c>
      <c r="O4513" s="75">
        <v>42.978999999999999</v>
      </c>
      <c r="P4513" s="75">
        <v>0.5047858426171743</v>
      </c>
      <c r="Q4513" s="75">
        <v>43.483785842617174</v>
      </c>
      <c r="R4513" s="75">
        <v>42.980745101061785</v>
      </c>
      <c r="S4513" s="75">
        <v>1.6310000000000002</v>
      </c>
      <c r="T4513" s="75">
        <v>1.915599965817286E-2</v>
      </c>
      <c r="U4513" s="75">
        <v>1.6501559996581732</v>
      </c>
      <c r="V4513" s="75">
        <v>1.6310662244312755</v>
      </c>
      <c r="W4513" s="75">
        <v>690.95099999999991</v>
      </c>
      <c r="X4513" s="75">
        <v>8.1151791047297319</v>
      </c>
      <c r="Y4513" s="75">
        <v>699.0661791047296</v>
      </c>
      <c r="Z4513" s="75">
        <v>690.97905508094038</v>
      </c>
      <c r="AA4513" s="59"/>
      <c r="AB4513" s="75">
        <v>190.73599999999988</v>
      </c>
      <c r="AC4513" s="75">
        <v>2.2401831703257242</v>
      </c>
      <c r="AD4513" s="75">
        <v>192.97618317032561</v>
      </c>
      <c r="AE4513" s="75">
        <v>190.74374456353374</v>
      </c>
      <c r="AF4513" s="75">
        <v>2.1909999999999989</v>
      </c>
      <c r="AG4513" s="75">
        <v>2.5733166922781551E-2</v>
      </c>
      <c r="AH4513" s="75">
        <v>2.2167331669227806</v>
      </c>
      <c r="AI4513" s="75">
        <v>2.1910889624334287</v>
      </c>
      <c r="AJ4513" s="75">
        <v>6.1069999999999993</v>
      </c>
      <c r="AK4513" s="75">
        <v>7.1726358008866731E-2</v>
      </c>
      <c r="AL4513" s="75">
        <v>6.1787263580088663</v>
      </c>
      <c r="AM4513" s="75">
        <v>6.1072479660342101</v>
      </c>
      <c r="AN4513" s="75">
        <v>9.6440000000000001</v>
      </c>
      <c r="AO4513" s="75">
        <v>0.11326821624979708</v>
      </c>
      <c r="AP4513" s="75">
        <v>9.7572682162497966</v>
      </c>
      <c r="AQ4513" s="75">
        <v>9.6443915808799616</v>
      </c>
      <c r="AR4513" s="75">
        <v>208.67799999999988</v>
      </c>
      <c r="AS4513" s="75">
        <v>2.4509109115071692</v>
      </c>
      <c r="AT4513" s="75">
        <v>211.12891091150706</v>
      </c>
      <c r="AU4513" s="75">
        <v>208.68647307288134</v>
      </c>
    </row>
    <row r="4514" spans="1:47" ht="13" x14ac:dyDescent="0.3">
      <c r="A4514" s="63">
        <v>45479</v>
      </c>
      <c r="B4514" s="60">
        <v>23</v>
      </c>
      <c r="C4514" s="60" t="s">
        <v>16</v>
      </c>
      <c r="D4514" s="61">
        <v>35.681257000000002</v>
      </c>
      <c r="E4514" s="59">
        <v>1.1667362000000001E-2</v>
      </c>
      <c r="F4514" s="59"/>
      <c r="G4514" s="75">
        <v>588.75699999999995</v>
      </c>
      <c r="H4514" s="75">
        <v>6.5083283275880941</v>
      </c>
      <c r="I4514" s="75">
        <v>595.26532832758801</v>
      </c>
      <c r="J4514" s="75">
        <v>588.32015225594125</v>
      </c>
      <c r="K4514" s="75">
        <v>9.3049999999999997</v>
      </c>
      <c r="L4514" s="75">
        <v>0.10286076443797222</v>
      </c>
      <c r="M4514" s="75">
        <v>9.4078607644379719</v>
      </c>
      <c r="N4514" s="75">
        <v>9.298095847253677</v>
      </c>
      <c r="O4514" s="75">
        <v>40.734999999999999</v>
      </c>
      <c r="P4514" s="75">
        <v>0.4502991122386672</v>
      </c>
      <c r="Q4514" s="75">
        <v>41.185299112238667</v>
      </c>
      <c r="R4514" s="75">
        <v>40.704775318417902</v>
      </c>
      <c r="S4514" s="75">
        <v>1.6310000000000002</v>
      </c>
      <c r="T4514" s="75">
        <v>1.8029651456027158E-2</v>
      </c>
      <c r="U4514" s="75">
        <v>1.6490296514560274</v>
      </c>
      <c r="V4514" s="75">
        <v>1.6297898255637562</v>
      </c>
      <c r="W4514" s="75">
        <v>640.42799999999988</v>
      </c>
      <c r="X4514" s="75">
        <v>7.079517855720761</v>
      </c>
      <c r="Y4514" s="75">
        <v>647.50751785572061</v>
      </c>
      <c r="Z4514" s="75">
        <v>639.95281324717655</v>
      </c>
      <c r="AA4514" s="59"/>
      <c r="AB4514" s="75">
        <v>175.77299999999994</v>
      </c>
      <c r="AC4514" s="75">
        <v>1.9430569744820725</v>
      </c>
      <c r="AD4514" s="75">
        <v>177.716056974482</v>
      </c>
      <c r="AE4514" s="75">
        <v>175.64257940454812</v>
      </c>
      <c r="AF4514" s="75">
        <v>2.0069999999999997</v>
      </c>
      <c r="AG4514" s="75">
        <v>2.2186088578937151E-2</v>
      </c>
      <c r="AH4514" s="75">
        <v>2.0291860885789368</v>
      </c>
      <c r="AI4514" s="75">
        <v>2.0055108399181223</v>
      </c>
      <c r="AJ4514" s="75">
        <v>5.7349999999999977</v>
      </c>
      <c r="AK4514" s="75">
        <v>6.3396720478427773E-2</v>
      </c>
      <c r="AL4514" s="75">
        <v>5.7983967204784257</v>
      </c>
      <c r="AM4514" s="75">
        <v>5.7307447269209915</v>
      </c>
      <c r="AN4514" s="75">
        <v>9.6439999999999984</v>
      </c>
      <c r="AO4514" s="75">
        <v>0.10660819046102139</v>
      </c>
      <c r="AP4514" s="75">
        <v>9.7506081904610191</v>
      </c>
      <c r="AQ4514" s="75">
        <v>9.6368443149827456</v>
      </c>
      <c r="AR4514" s="75">
        <v>193.15899999999993</v>
      </c>
      <c r="AS4514" s="75">
        <v>2.1352479740004586</v>
      </c>
      <c r="AT4514" s="75">
        <v>195.29424797400037</v>
      </c>
      <c r="AU4514" s="75">
        <v>193.01567928636996</v>
      </c>
    </row>
    <row r="4515" spans="1:47" ht="13" x14ac:dyDescent="0.3">
      <c r="A4515" s="63">
        <v>45479</v>
      </c>
      <c r="B4515" s="60">
        <v>24</v>
      </c>
      <c r="C4515" s="60" t="s">
        <v>16</v>
      </c>
      <c r="D4515" s="61">
        <v>36.311684999999997</v>
      </c>
      <c r="E4515" s="59">
        <v>1.1898063E-2</v>
      </c>
      <c r="F4515" s="59"/>
      <c r="G4515" s="75">
        <v>529.56599999999992</v>
      </c>
      <c r="H4515" s="75">
        <v>4.9784943802603197</v>
      </c>
      <c r="I4515" s="75">
        <v>534.54449438026029</v>
      </c>
      <c r="J4515" s="75">
        <v>528.18445030982082</v>
      </c>
      <c r="K4515" s="75">
        <v>8.3330000000000002</v>
      </c>
      <c r="L4515" s="75">
        <v>7.8339231881784807E-2</v>
      </c>
      <c r="M4515" s="75">
        <v>8.4113392318817848</v>
      </c>
      <c r="N4515" s="75">
        <v>8.3112605877864834</v>
      </c>
      <c r="O4515" s="75">
        <v>37.145000000000003</v>
      </c>
      <c r="P4515" s="75">
        <v>0.34920326032028043</v>
      </c>
      <c r="Q4515" s="75">
        <v>37.494203260320283</v>
      </c>
      <c r="R4515" s="75">
        <v>37.048094867794191</v>
      </c>
      <c r="S4515" s="75">
        <v>1.6310000000000002</v>
      </c>
      <c r="T4515" s="75">
        <v>1.5333167790614548E-2</v>
      </c>
      <c r="U4515" s="75">
        <v>1.6463331677906148</v>
      </c>
      <c r="V4515" s="75">
        <v>1.6267449920412524</v>
      </c>
      <c r="W4515" s="75">
        <v>576.67499999999984</v>
      </c>
      <c r="X4515" s="75">
        <v>5.4213700402529987</v>
      </c>
      <c r="Y4515" s="75">
        <v>582.09637004025308</v>
      </c>
      <c r="Z4515" s="75">
        <v>575.1705507574427</v>
      </c>
      <c r="AA4515" s="59"/>
      <c r="AB4515" s="75">
        <v>156.47399999999999</v>
      </c>
      <c r="AC4515" s="75">
        <v>1.4710251973443411</v>
      </c>
      <c r="AD4515" s="75">
        <v>157.94502519734434</v>
      </c>
      <c r="AE4515" s="75">
        <v>156.06578533700974</v>
      </c>
      <c r="AF4515" s="75">
        <v>1.7929999999999995</v>
      </c>
      <c r="AG4515" s="75">
        <v>1.6856143377419912E-2</v>
      </c>
      <c r="AH4515" s="75">
        <v>1.8098561433774194</v>
      </c>
      <c r="AI4515" s="75">
        <v>1.788322360962578</v>
      </c>
      <c r="AJ4515" s="75">
        <v>5.1199999999999966</v>
      </c>
      <c r="AK4515" s="75">
        <v>4.8133549410144957E-2</v>
      </c>
      <c r="AL4515" s="75">
        <v>5.1681335494101415</v>
      </c>
      <c r="AM4515" s="75">
        <v>5.1066427708468458</v>
      </c>
      <c r="AN4515" s="75">
        <v>9.6439999999999984</v>
      </c>
      <c r="AO4515" s="75">
        <v>9.0664052834265277E-2</v>
      </c>
      <c r="AP4515" s="75">
        <v>9.7346640528342636</v>
      </c>
      <c r="AQ4515" s="75">
        <v>9.6188404066498059</v>
      </c>
      <c r="AR4515" s="75">
        <v>173.03100000000001</v>
      </c>
      <c r="AS4515" s="75">
        <v>1.6266789429661712</v>
      </c>
      <c r="AT4515" s="75">
        <v>174.65767894296616</v>
      </c>
      <c r="AU4515" s="75">
        <v>172.57959087546897</v>
      </c>
    </row>
    <row r="4516" spans="1:47" ht="13" x14ac:dyDescent="0.3">
      <c r="A4516" s="63">
        <v>45480</v>
      </c>
      <c r="B4516" s="60">
        <v>1</v>
      </c>
      <c r="C4516" s="60" t="s">
        <v>16</v>
      </c>
      <c r="D4516" s="61">
        <v>38.318044999999998</v>
      </c>
      <c r="E4516" s="59">
        <v>1.2635705000000001E-2</v>
      </c>
      <c r="F4516" s="59"/>
      <c r="G4516" s="75">
        <v>468.15300000000002</v>
      </c>
      <c r="H4516" s="75">
        <v>4.5204021658227322</v>
      </c>
      <c r="I4516" s="75">
        <v>472.67340216582278</v>
      </c>
      <c r="J4516" s="75">
        <v>466.7008404947091</v>
      </c>
      <c r="K4516" s="75">
        <v>7.2319999999999993</v>
      </c>
      <c r="L4516" s="75">
        <v>6.9830906697660802E-2</v>
      </c>
      <c r="M4516" s="75">
        <v>7.3018309066976599</v>
      </c>
      <c r="N4516" s="75">
        <v>7.2095671254007456</v>
      </c>
      <c r="O4516" s="75">
        <v>33.160999999999994</v>
      </c>
      <c r="P4516" s="75">
        <v>0.32019672248356329</v>
      </c>
      <c r="Q4516" s="75">
        <v>33.48119672248356</v>
      </c>
      <c r="R4516" s="75">
        <v>33.058138197651289</v>
      </c>
      <c r="S4516" s="75">
        <v>1.631</v>
      </c>
      <c r="T4516" s="75">
        <v>1.5748646131621236E-2</v>
      </c>
      <c r="U4516" s="75">
        <v>1.6467486461316212</v>
      </c>
      <c r="V4516" s="75">
        <v>1.6259408160299527</v>
      </c>
      <c r="W4516" s="75">
        <v>510.17699999999996</v>
      </c>
      <c r="X4516" s="75">
        <v>4.9261784411355771</v>
      </c>
      <c r="Y4516" s="75">
        <v>515.10317844113558</v>
      </c>
      <c r="Z4516" s="75">
        <v>508.59448663379101</v>
      </c>
      <c r="AA4516" s="59"/>
      <c r="AB4516" s="75">
        <v>136.49999999999997</v>
      </c>
      <c r="AC4516" s="75">
        <v>1.3180197406292449</v>
      </c>
      <c r="AD4516" s="75">
        <v>137.81801974062921</v>
      </c>
      <c r="AE4516" s="75">
        <v>136.07659189950243</v>
      </c>
      <c r="AF4516" s="75">
        <v>1.5709999999999997</v>
      </c>
      <c r="AG4516" s="75">
        <v>1.5169296795080906E-2</v>
      </c>
      <c r="AH4516" s="75">
        <v>1.5861692967950807</v>
      </c>
      <c r="AI4516" s="75">
        <v>1.5661269294807205</v>
      </c>
      <c r="AJ4516" s="75">
        <v>4.5859999999999959</v>
      </c>
      <c r="AK4516" s="75">
        <v>4.4281600956232327E-2</v>
      </c>
      <c r="AL4516" s="75">
        <v>4.630281600956228</v>
      </c>
      <c r="AM4516" s="75">
        <v>4.5717747285796175</v>
      </c>
      <c r="AN4516" s="75">
        <v>9.6439999999999984</v>
      </c>
      <c r="AO4516" s="75">
        <v>9.3120750026581961E-2</v>
      </c>
      <c r="AP4516" s="75">
        <v>9.7371207500265804</v>
      </c>
      <c r="AQ4516" s="75">
        <v>9.6140853646798661</v>
      </c>
      <c r="AR4516" s="75">
        <v>152.30099999999996</v>
      </c>
      <c r="AS4516" s="75">
        <v>1.4705913884071402</v>
      </c>
      <c r="AT4516" s="75">
        <v>153.7715913884071</v>
      </c>
      <c r="AU4516" s="75">
        <v>151.82857892224263</v>
      </c>
    </row>
    <row r="4517" spans="1:47" ht="13" x14ac:dyDescent="0.3">
      <c r="A4517" s="63">
        <v>45480</v>
      </c>
      <c r="B4517" s="60">
        <v>2</v>
      </c>
      <c r="C4517" s="60" t="s">
        <v>16</v>
      </c>
      <c r="D4517" s="61">
        <v>27.866688</v>
      </c>
      <c r="E4517" s="59">
        <v>1.297851E-2</v>
      </c>
      <c r="F4517" s="59"/>
      <c r="G4517" s="75">
        <v>411.68100000000004</v>
      </c>
      <c r="H4517" s="75">
        <v>3.9873429993667471</v>
      </c>
      <c r="I4517" s="75">
        <v>415.66834299936681</v>
      </c>
      <c r="J4517" s="75">
        <v>410.27358725306607</v>
      </c>
      <c r="K4517" s="75">
        <v>6.3400000000000007</v>
      </c>
      <c r="L4517" s="75">
        <v>6.140617277937329E-2</v>
      </c>
      <c r="M4517" s="75">
        <v>6.4014061727793736</v>
      </c>
      <c r="N4517" s="75">
        <v>6.3183254587518949</v>
      </c>
      <c r="O4517" s="75">
        <v>29.704999999999995</v>
      </c>
      <c r="P4517" s="75">
        <v>0.28770825905540737</v>
      </c>
      <c r="Q4517" s="75">
        <v>29.992708259055401</v>
      </c>
      <c r="R4517" s="75">
        <v>29.603447594988168</v>
      </c>
      <c r="S4517" s="75">
        <v>1.6310000000000002</v>
      </c>
      <c r="T4517" s="75">
        <v>1.5797076940561171E-2</v>
      </c>
      <c r="U4517" s="75">
        <v>1.6467970769405613</v>
      </c>
      <c r="V4517" s="75">
        <v>1.6254241046095175</v>
      </c>
      <c r="W4517" s="75">
        <v>449.35699999999997</v>
      </c>
      <c r="X4517" s="75">
        <v>4.3522545081420896</v>
      </c>
      <c r="Y4517" s="75">
        <v>453.70925450814218</v>
      </c>
      <c r="Z4517" s="75">
        <v>447.82078441141562</v>
      </c>
      <c r="AA4517" s="59"/>
      <c r="AB4517" s="75">
        <v>119.15900000000008</v>
      </c>
      <c r="AC4517" s="75">
        <v>1.154116426217247</v>
      </c>
      <c r="AD4517" s="75">
        <v>120.31311642621732</v>
      </c>
      <c r="AE4517" s="75">
        <v>118.75163144154848</v>
      </c>
      <c r="AF4517" s="75">
        <v>1.3649999999999998</v>
      </c>
      <c r="AG4517" s="75">
        <v>1.3220729628366642E-2</v>
      </c>
      <c r="AH4517" s="75">
        <v>1.3782207296283664</v>
      </c>
      <c r="AI4517" s="75">
        <v>1.3603334781066774</v>
      </c>
      <c r="AJ4517" s="75">
        <v>4.0959999999999974</v>
      </c>
      <c r="AK4517" s="75">
        <v>3.9671874401311168E-2</v>
      </c>
      <c r="AL4517" s="75">
        <v>4.135671874401309</v>
      </c>
      <c r="AM4517" s="75">
        <v>4.0819970156226724</v>
      </c>
      <c r="AN4517" s="75">
        <v>9.6440000000000001</v>
      </c>
      <c r="AO4517" s="75">
        <v>9.3407118341368445E-2</v>
      </c>
      <c r="AP4517" s="75">
        <v>9.737407118341368</v>
      </c>
      <c r="AQ4517" s="75">
        <v>9.6110300826819035</v>
      </c>
      <c r="AR4517" s="75">
        <v>134.26400000000007</v>
      </c>
      <c r="AS4517" s="75">
        <v>1.3004161485882932</v>
      </c>
      <c r="AT4517" s="75">
        <v>135.56441614858838</v>
      </c>
      <c r="AU4517" s="75">
        <v>133.80499201795973</v>
      </c>
    </row>
    <row r="4518" spans="1:47" ht="13" x14ac:dyDescent="0.3">
      <c r="A4518" s="63">
        <v>45480</v>
      </c>
      <c r="B4518" s="60">
        <v>3</v>
      </c>
      <c r="C4518" s="60" t="s">
        <v>16</v>
      </c>
      <c r="D4518" s="61">
        <v>21.021113</v>
      </c>
      <c r="E4518" s="59">
        <v>1.2404876E-2</v>
      </c>
      <c r="F4518" s="59"/>
      <c r="G4518" s="75">
        <v>369.12199999999996</v>
      </c>
      <c r="H4518" s="75">
        <v>2.8284559244142891</v>
      </c>
      <c r="I4518" s="75">
        <v>371.95045592441426</v>
      </c>
      <c r="J4518" s="75">
        <v>367.33645664052847</v>
      </c>
      <c r="K4518" s="75">
        <v>5.7010000000000005</v>
      </c>
      <c r="L4518" s="75">
        <v>4.3684817553778593E-2</v>
      </c>
      <c r="M4518" s="75">
        <v>5.7446848175537788</v>
      </c>
      <c r="N4518" s="75">
        <v>5.6734227147329417</v>
      </c>
      <c r="O4518" s="75">
        <v>27.076999999999998</v>
      </c>
      <c r="P4518" s="75">
        <v>0.20748181106887612</v>
      </c>
      <c r="Q4518" s="75">
        <v>27.284481811068876</v>
      </c>
      <c r="R4518" s="75">
        <v>26.946021197478313</v>
      </c>
      <c r="S4518" s="75">
        <v>1.6310000000000002</v>
      </c>
      <c r="T4518" s="75">
        <v>1.2497796426979983E-2</v>
      </c>
      <c r="U4518" s="75">
        <v>1.6434977964269801</v>
      </c>
      <c r="V4518" s="75">
        <v>1.6231104100560303</v>
      </c>
      <c r="W4518" s="75">
        <v>403.53099999999995</v>
      </c>
      <c r="X4518" s="75">
        <v>3.092120349463924</v>
      </c>
      <c r="Y4518" s="75">
        <v>406.62312034946387</v>
      </c>
      <c r="Z4518" s="75">
        <v>401.57901096279579</v>
      </c>
      <c r="AA4518" s="59"/>
      <c r="AB4518" s="75">
        <v>105.98700000000005</v>
      </c>
      <c r="AC4518" s="75">
        <v>0.81214221330860092</v>
      </c>
      <c r="AD4518" s="75">
        <v>106.79914221330866</v>
      </c>
      <c r="AE4518" s="75">
        <v>105.4743120972462</v>
      </c>
      <c r="AF4518" s="75">
        <v>1.208</v>
      </c>
      <c r="AG4518" s="75">
        <v>9.2564917742439107E-3</v>
      </c>
      <c r="AH4518" s="75">
        <v>1.2172564917742439</v>
      </c>
      <c r="AI4518" s="75">
        <v>1.2021565759335895</v>
      </c>
      <c r="AJ4518" s="75">
        <v>3.6819999999999982</v>
      </c>
      <c r="AK4518" s="75">
        <v>2.8213909530435486E-2</v>
      </c>
      <c r="AL4518" s="75">
        <v>3.7102139095304336</v>
      </c>
      <c r="AM4518" s="75">
        <v>3.6641891660492334</v>
      </c>
      <c r="AN4518" s="75">
        <v>9.6440000000000001</v>
      </c>
      <c r="AO4518" s="75">
        <v>7.3898681018881029E-2</v>
      </c>
      <c r="AP4518" s="75">
        <v>9.7178986810188803</v>
      </c>
      <c r="AQ4518" s="75">
        <v>9.5973493529002774</v>
      </c>
      <c r="AR4518" s="75">
        <v>120.52100000000006</v>
      </c>
      <c r="AS4518" s="75">
        <v>0.92351129563216139</v>
      </c>
      <c r="AT4518" s="75">
        <v>121.44451129563222</v>
      </c>
      <c r="AU4518" s="75">
        <v>119.93800719212929</v>
      </c>
    </row>
    <row r="4519" spans="1:47" ht="13" x14ac:dyDescent="0.3">
      <c r="A4519" s="63">
        <v>45480</v>
      </c>
      <c r="B4519" s="60">
        <v>4</v>
      </c>
      <c r="C4519" s="60" t="s">
        <v>16</v>
      </c>
      <c r="D4519" s="61">
        <v>16.376486</v>
      </c>
      <c r="E4519" s="59">
        <v>1.1948993E-2</v>
      </c>
      <c r="F4519" s="59"/>
      <c r="G4519" s="75">
        <v>336.64799999999997</v>
      </c>
      <c r="H4519" s="75">
        <v>3.4910566588489642</v>
      </c>
      <c r="I4519" s="75">
        <v>340.13905665884892</v>
      </c>
      <c r="J4519" s="75">
        <v>336.07473745180573</v>
      </c>
      <c r="K4519" s="75">
        <v>5.2219999999999995</v>
      </c>
      <c r="L4519" s="75">
        <v>5.4152402130739796E-2</v>
      </c>
      <c r="M4519" s="75">
        <v>5.2761524021307391</v>
      </c>
      <c r="N4519" s="75">
        <v>5.2131076940107457</v>
      </c>
      <c r="O4519" s="75">
        <v>25.245999999999999</v>
      </c>
      <c r="P4519" s="75">
        <v>0.26180228728315907</v>
      </c>
      <c r="Q4519" s="75">
        <v>25.507802287283159</v>
      </c>
      <c r="R4519" s="75">
        <v>25.203009736307031</v>
      </c>
      <c r="S4519" s="75">
        <v>1.6300000000000001</v>
      </c>
      <c r="T4519" s="75">
        <v>1.6903181821736092E-2</v>
      </c>
      <c r="U4519" s="75">
        <v>1.6469031818217361</v>
      </c>
      <c r="V4519" s="75">
        <v>1.6272243472304706</v>
      </c>
      <c r="W4519" s="75">
        <v>368.74599999999992</v>
      </c>
      <c r="X4519" s="75">
        <v>3.8239145300845987</v>
      </c>
      <c r="Y4519" s="75">
        <v>372.56991453008453</v>
      </c>
      <c r="Z4519" s="75">
        <v>368.11807922935401</v>
      </c>
      <c r="AA4519" s="59"/>
      <c r="AB4519" s="75">
        <v>96.456000000000031</v>
      </c>
      <c r="AC4519" s="75">
        <v>1.0002535618388817</v>
      </c>
      <c r="AD4519" s="75">
        <v>97.456253561838906</v>
      </c>
      <c r="AE4519" s="75">
        <v>96.291749470222271</v>
      </c>
      <c r="AF4519" s="75">
        <v>1.1220000000000003</v>
      </c>
      <c r="AG4519" s="75">
        <v>1.163519632146497E-2</v>
      </c>
      <c r="AH4519" s="75">
        <v>1.1336351963214653</v>
      </c>
      <c r="AI4519" s="75">
        <v>1.1200893972960664</v>
      </c>
      <c r="AJ4519" s="75">
        <v>3.4479999999999982</v>
      </c>
      <c r="AK4519" s="75">
        <v>3.5755933080580379E-2</v>
      </c>
      <c r="AL4519" s="75">
        <v>3.4837559330805785</v>
      </c>
      <c r="AM4519" s="75">
        <v>3.4421285578224903</v>
      </c>
      <c r="AN4519" s="75">
        <v>9.6440000000000001</v>
      </c>
      <c r="AO4519" s="75">
        <v>0.10000876410357232</v>
      </c>
      <c r="AP4519" s="75">
        <v>9.7440087641035724</v>
      </c>
      <c r="AQ4519" s="75">
        <v>9.6275776715893606</v>
      </c>
      <c r="AR4519" s="75">
        <v>110.67000000000003</v>
      </c>
      <c r="AS4519" s="75">
        <v>1.1476534553444993</v>
      </c>
      <c r="AT4519" s="75">
        <v>111.81765345534451</v>
      </c>
      <c r="AU4519" s="75">
        <v>110.48154509693019</v>
      </c>
    </row>
    <row r="4520" spans="1:47" ht="13" x14ac:dyDescent="0.3">
      <c r="A4520" s="63">
        <v>45480</v>
      </c>
      <c r="B4520" s="60">
        <v>5</v>
      </c>
      <c r="C4520" s="60" t="s">
        <v>16</v>
      </c>
      <c r="D4520" s="61">
        <v>15.041334000000001</v>
      </c>
      <c r="E4520" s="59">
        <v>1.1930405E-2</v>
      </c>
      <c r="F4520" s="59"/>
      <c r="G4520" s="75">
        <v>311.94600000000003</v>
      </c>
      <c r="H4520" s="75">
        <v>3.2360158855293983</v>
      </c>
      <c r="I4520" s="75">
        <v>315.18201588552944</v>
      </c>
      <c r="J4520" s="75">
        <v>311.42176678729862</v>
      </c>
      <c r="K4520" s="75">
        <v>4.9059999999999988</v>
      </c>
      <c r="L4520" s="75">
        <v>5.0893083849150887E-2</v>
      </c>
      <c r="M4520" s="75">
        <v>4.9568930838491498</v>
      </c>
      <c r="N4520" s="75">
        <v>4.8977553418171302</v>
      </c>
      <c r="O4520" s="75">
        <v>23.88</v>
      </c>
      <c r="P4520" s="75">
        <v>0.24772255244959709</v>
      </c>
      <c r="Q4520" s="75">
        <v>24.127722552449598</v>
      </c>
      <c r="R4520" s="75">
        <v>23.83986905067124</v>
      </c>
      <c r="S4520" s="75">
        <v>1.6300000000000001</v>
      </c>
      <c r="T4520" s="75">
        <v>1.6909035196517729E-2</v>
      </c>
      <c r="U4520" s="75">
        <v>1.6469090351965179</v>
      </c>
      <c r="V4520" s="75">
        <v>1.6272607434084643</v>
      </c>
      <c r="W4520" s="75">
        <v>342.36200000000002</v>
      </c>
      <c r="X4520" s="75">
        <v>3.5515405570246643</v>
      </c>
      <c r="Y4520" s="75">
        <v>345.9135405570247</v>
      </c>
      <c r="Z4520" s="75">
        <v>341.78665192319545</v>
      </c>
      <c r="AA4520" s="59"/>
      <c r="AB4520" s="75">
        <v>89.338000000000022</v>
      </c>
      <c r="AC4520" s="75">
        <v>0.92676035974631976</v>
      </c>
      <c r="AD4520" s="75">
        <v>90.264760359746347</v>
      </c>
      <c r="AE4520" s="75">
        <v>89.187865211426626</v>
      </c>
      <c r="AF4520" s="75">
        <v>1.0190000000000003</v>
      </c>
      <c r="AG4520" s="75">
        <v>1.0570740408129798E-2</v>
      </c>
      <c r="AH4520" s="75">
        <v>1.0295707404081302</v>
      </c>
      <c r="AI4520" s="75">
        <v>1.0172875444989113</v>
      </c>
      <c r="AJ4520" s="75">
        <v>3.2819999999999974</v>
      </c>
      <c r="AK4520" s="75">
        <v>3.4046290499982292E-2</v>
      </c>
      <c r="AL4520" s="75">
        <v>3.3160462904999797</v>
      </c>
      <c r="AM4520" s="75">
        <v>3.2764845152555675</v>
      </c>
      <c r="AN4520" s="75">
        <v>9.6439999999999984</v>
      </c>
      <c r="AO4520" s="75">
        <v>0.10004339597252573</v>
      </c>
      <c r="AP4520" s="75">
        <v>9.7440433959725237</v>
      </c>
      <c r="AQ4520" s="75">
        <v>9.6277930119209962</v>
      </c>
      <c r="AR4520" s="75">
        <v>103.28300000000002</v>
      </c>
      <c r="AS4520" s="75">
        <v>1.0714207866269576</v>
      </c>
      <c r="AT4520" s="75">
        <v>104.35442078662699</v>
      </c>
      <c r="AU4520" s="75">
        <v>103.1094302831021</v>
      </c>
    </row>
    <row r="4521" spans="1:47" ht="13" x14ac:dyDescent="0.3">
      <c r="A4521" s="63">
        <v>45480</v>
      </c>
      <c r="B4521" s="60">
        <v>6</v>
      </c>
      <c r="C4521" s="60" t="s">
        <v>16</v>
      </c>
      <c r="D4521" s="61">
        <v>13.414999999999999</v>
      </c>
      <c r="E4521" s="59">
        <v>1.1679257E-2</v>
      </c>
      <c r="F4521" s="59"/>
      <c r="G4521" s="75">
        <v>296.09399999999999</v>
      </c>
      <c r="H4521" s="75">
        <v>2.7954294773593706</v>
      </c>
      <c r="I4521" s="75">
        <v>298.88942947735939</v>
      </c>
      <c r="J4521" s="75">
        <v>295.39862301590989</v>
      </c>
      <c r="K4521" s="75">
        <v>4.6939999999999991</v>
      </c>
      <c r="L4521" s="75">
        <v>4.4316149488759934E-2</v>
      </c>
      <c r="M4521" s="75">
        <v>4.7383161494887593</v>
      </c>
      <c r="N4521" s="75">
        <v>4.6829761374316297</v>
      </c>
      <c r="O4521" s="75">
        <v>23.28</v>
      </c>
      <c r="P4521" s="75">
        <v>0.21978695357868161</v>
      </c>
      <c r="Q4521" s="75">
        <v>23.499786953578681</v>
      </c>
      <c r="R4521" s="75">
        <v>23.225326902302587</v>
      </c>
      <c r="S4521" s="75">
        <v>1.63</v>
      </c>
      <c r="T4521" s="75">
        <v>1.5388863158644803E-2</v>
      </c>
      <c r="U4521" s="75">
        <v>1.6453888631586446</v>
      </c>
      <c r="V4521" s="75">
        <v>1.6261719437608768</v>
      </c>
      <c r="W4521" s="75">
        <v>325.69799999999998</v>
      </c>
      <c r="X4521" s="75">
        <v>3.074921443585457</v>
      </c>
      <c r="Y4521" s="75">
        <v>328.77292144358546</v>
      </c>
      <c r="Z4521" s="75">
        <v>324.93309799940499</v>
      </c>
      <c r="AA4521" s="59"/>
      <c r="AB4521" s="75">
        <v>85.34199999999997</v>
      </c>
      <c r="AC4521" s="75">
        <v>0.80571555808899642</v>
      </c>
      <c r="AD4521" s="75">
        <v>86.147715558088962</v>
      </c>
      <c r="AE4521" s="75">
        <v>85.141574248123135</v>
      </c>
      <c r="AF4521" s="75">
        <v>0.98200000000000032</v>
      </c>
      <c r="AG4521" s="75">
        <v>9.2710819765577917E-3</v>
      </c>
      <c r="AH4521" s="75">
        <v>0.99127108197655811</v>
      </c>
      <c r="AI4521" s="75">
        <v>0.97969377225348575</v>
      </c>
      <c r="AJ4521" s="75">
        <v>3.1899999999999959</v>
      </c>
      <c r="AK4521" s="75">
        <v>3.0116854893298683E-2</v>
      </c>
      <c r="AL4521" s="75">
        <v>3.2201168548932948</v>
      </c>
      <c r="AM4521" s="75">
        <v>3.1825082825749642</v>
      </c>
      <c r="AN4521" s="75">
        <v>9.6440000000000001</v>
      </c>
      <c r="AO4521" s="75">
        <v>9.1049200185257959E-2</v>
      </c>
      <c r="AP4521" s="75">
        <v>9.7350492001852587</v>
      </c>
      <c r="AQ4521" s="75">
        <v>9.6213510586686493</v>
      </c>
      <c r="AR4521" s="75">
        <v>99.157999999999973</v>
      </c>
      <c r="AS4521" s="75">
        <v>0.93615269514411092</v>
      </c>
      <c r="AT4521" s="75">
        <v>100.09415269514407</v>
      </c>
      <c r="AU4521" s="75">
        <v>98.925127361620227</v>
      </c>
    </row>
    <row r="4522" spans="1:47" ht="13" x14ac:dyDescent="0.3">
      <c r="A4522" s="63">
        <v>45480</v>
      </c>
      <c r="B4522" s="60">
        <v>7</v>
      </c>
      <c r="C4522" s="60" t="s">
        <v>16</v>
      </c>
      <c r="D4522" s="61">
        <v>13.262089</v>
      </c>
      <c r="E4522" s="59">
        <v>1.1749292E-2</v>
      </c>
      <c r="F4522" s="59"/>
      <c r="G4522" s="75">
        <v>290.91199999999998</v>
      </c>
      <c r="H4522" s="75">
        <v>1.0100848705446719</v>
      </c>
      <c r="I4522" s="75">
        <v>291.92208487054467</v>
      </c>
      <c r="J4522" s="75">
        <v>288.49220705415189</v>
      </c>
      <c r="K4522" s="75">
        <v>4.7550000000000008</v>
      </c>
      <c r="L4522" s="75">
        <v>1.6509987760697106E-2</v>
      </c>
      <c r="M4522" s="75">
        <v>4.7715099877606981</v>
      </c>
      <c r="N4522" s="75">
        <v>4.715448123633581</v>
      </c>
      <c r="O4522" s="75">
        <v>23.721999999999998</v>
      </c>
      <c r="P4522" s="75">
        <v>8.2365915806363127E-2</v>
      </c>
      <c r="Q4522" s="75">
        <v>23.804365915806361</v>
      </c>
      <c r="R4522" s="75">
        <v>23.524681469786707</v>
      </c>
      <c r="S4522" s="75">
        <v>1.6300000000000003</v>
      </c>
      <c r="T4522" s="75">
        <v>5.6595751945186712E-3</v>
      </c>
      <c r="U4522" s="75">
        <v>1.6356595751945191</v>
      </c>
      <c r="V4522" s="75">
        <v>1.6164417332329628</v>
      </c>
      <c r="W4522" s="75">
        <v>321.01899999999995</v>
      </c>
      <c r="X4522" s="75">
        <v>1.114620349306251</v>
      </c>
      <c r="Y4522" s="75">
        <v>322.13362034930623</v>
      </c>
      <c r="Z4522" s="75">
        <v>318.34877838080513</v>
      </c>
      <c r="AA4522" s="59"/>
      <c r="AB4522" s="75">
        <v>84.424999999999926</v>
      </c>
      <c r="AC4522" s="75">
        <v>0.29313474588787625</v>
      </c>
      <c r="AD4522" s="75">
        <v>84.718134745887809</v>
      </c>
      <c r="AE4522" s="75">
        <v>83.722756643063036</v>
      </c>
      <c r="AF4522" s="75">
        <v>0.99600000000000033</v>
      </c>
      <c r="AG4522" s="75">
        <v>3.4582434930923913E-3</v>
      </c>
      <c r="AH4522" s="75">
        <v>0.99945824349309276</v>
      </c>
      <c r="AI4522" s="75">
        <v>0.98771531674848534</v>
      </c>
      <c r="AJ4522" s="75">
        <v>3.3199999999999967</v>
      </c>
      <c r="AK4522" s="75">
        <v>1.1527478310307955E-2</v>
      </c>
      <c r="AL4522" s="75">
        <v>3.3315274783103046</v>
      </c>
      <c r="AM4522" s="75">
        <v>3.2923843891616134</v>
      </c>
      <c r="AN4522" s="75">
        <v>9.6440000000000001</v>
      </c>
      <c r="AO4522" s="75">
        <v>3.3485241212231939E-2</v>
      </c>
      <c r="AP4522" s="75">
        <v>9.6774852412122314</v>
      </c>
      <c r="AQ4522" s="75">
        <v>9.5637816412875392</v>
      </c>
      <c r="AR4522" s="75">
        <v>98.38499999999992</v>
      </c>
      <c r="AS4522" s="75">
        <v>0.34160570890350855</v>
      </c>
      <c r="AT4522" s="75">
        <v>98.726605708903435</v>
      </c>
      <c r="AU4522" s="75">
        <v>97.566637990260674</v>
      </c>
    </row>
    <row r="4523" spans="1:47" ht="13" x14ac:dyDescent="0.3">
      <c r="A4523" s="63">
        <v>45480</v>
      </c>
      <c r="B4523" s="60">
        <v>8</v>
      </c>
      <c r="C4523" s="60" t="s">
        <v>16</v>
      </c>
      <c r="D4523" s="61">
        <v>14.725557999999999</v>
      </c>
      <c r="E4523" s="59">
        <v>1.1814695E-2</v>
      </c>
      <c r="F4523" s="59"/>
      <c r="G4523" s="75">
        <v>314.25200000000007</v>
      </c>
      <c r="H4523" s="75">
        <v>2.6906092045908334</v>
      </c>
      <c r="I4523" s="75">
        <v>316.94260920459089</v>
      </c>
      <c r="J4523" s="75">
        <v>313.19802894433445</v>
      </c>
      <c r="K4523" s="75">
        <v>5.2589999999999995</v>
      </c>
      <c r="L4523" s="75">
        <v>4.5027283221564823E-2</v>
      </c>
      <c r="M4523" s="75">
        <v>5.304027283221564</v>
      </c>
      <c r="N4523" s="75">
        <v>5.241361818598623</v>
      </c>
      <c r="O4523" s="75">
        <v>26.676999999999996</v>
      </c>
      <c r="P4523" s="75">
        <v>0.22840708014863753</v>
      </c>
      <c r="Q4523" s="75">
        <v>26.905407080148635</v>
      </c>
      <c r="R4523" s="75">
        <v>26.587527901645839</v>
      </c>
      <c r="S4523" s="75">
        <v>0.245</v>
      </c>
      <c r="T4523" s="75">
        <v>2.0976771989510137E-3</v>
      </c>
      <c r="U4523" s="75">
        <v>0.24709767719895101</v>
      </c>
      <c r="V4523" s="75">
        <v>0.24417829350763695</v>
      </c>
      <c r="W4523" s="75">
        <v>346.43300000000011</v>
      </c>
      <c r="X4523" s="75">
        <v>2.9661412451599869</v>
      </c>
      <c r="Y4523" s="75">
        <v>349.39914124516002</v>
      </c>
      <c r="Z4523" s="75">
        <v>345.27109695808656</v>
      </c>
      <c r="AA4523" s="59"/>
      <c r="AB4523" s="75">
        <v>91.846000000000004</v>
      </c>
      <c r="AC4523" s="75">
        <v>0.78638065312185645</v>
      </c>
      <c r="AD4523" s="75">
        <v>92.632380653121857</v>
      </c>
      <c r="AE4523" s="75">
        <v>91.537957328581328</v>
      </c>
      <c r="AF4523" s="75">
        <v>1.1040000000000001</v>
      </c>
      <c r="AG4523" s="75">
        <v>9.4523903169057948E-3</v>
      </c>
      <c r="AH4523" s="75">
        <v>1.1134523903169058</v>
      </c>
      <c r="AI4523" s="75">
        <v>1.1002972899282906</v>
      </c>
      <c r="AJ4523" s="75">
        <v>3.6009999999999978</v>
      </c>
      <c r="AK4523" s="75">
        <v>3.0831573850704477E-2</v>
      </c>
      <c r="AL4523" s="75">
        <v>3.6318315738507021</v>
      </c>
      <c r="AM4523" s="75">
        <v>3.5889225915142862</v>
      </c>
      <c r="AN4523" s="75">
        <v>1.4159999999999999</v>
      </c>
      <c r="AO4523" s="75">
        <v>1.2123718015161777E-2</v>
      </c>
      <c r="AP4523" s="75">
        <v>1.4281237180151618</v>
      </c>
      <c r="AQ4523" s="75">
        <v>1.4112508718645467</v>
      </c>
      <c r="AR4523" s="75">
        <v>97.966999999999999</v>
      </c>
      <c r="AS4523" s="75">
        <v>0.83878833530462849</v>
      </c>
      <c r="AT4523" s="75">
        <v>98.805788335304626</v>
      </c>
      <c r="AU4523" s="75">
        <v>97.638428081888463</v>
      </c>
    </row>
    <row r="4524" spans="1:47" ht="13" x14ac:dyDescent="0.3">
      <c r="A4524" s="63">
        <v>45480</v>
      </c>
      <c r="B4524" s="60">
        <v>9</v>
      </c>
      <c r="C4524" s="60" t="s">
        <v>16</v>
      </c>
      <c r="D4524" s="61">
        <v>21.982386000000002</v>
      </c>
      <c r="E4524" s="59">
        <v>1.1588701E-2</v>
      </c>
      <c r="F4524" s="59"/>
      <c r="G4524" s="75">
        <v>366.21100000000001</v>
      </c>
      <c r="H4524" s="75">
        <v>1.8952637693488026</v>
      </c>
      <c r="I4524" s="75">
        <v>368.1062637693488</v>
      </c>
      <c r="J4524" s="75">
        <v>363.84039034229869</v>
      </c>
      <c r="K4524" s="75">
        <v>6.2679999999999989</v>
      </c>
      <c r="L4524" s="75">
        <v>3.2438985465423738E-2</v>
      </c>
      <c r="M4524" s="75">
        <v>6.3004389854654228</v>
      </c>
      <c r="N4524" s="75">
        <v>6.227425081894121</v>
      </c>
      <c r="O4524" s="75">
        <v>30.77</v>
      </c>
      <c r="P4524" s="75">
        <v>0.15924498767885906</v>
      </c>
      <c r="Q4524" s="75">
        <v>30.92924498767886</v>
      </c>
      <c r="R4524" s="75">
        <v>30.570815215360902</v>
      </c>
      <c r="S4524" s="75">
        <v>3.0000000000000001E-3</v>
      </c>
      <c r="T4524" s="75">
        <v>1.552599814873504E-5</v>
      </c>
      <c r="U4524" s="75">
        <v>3.0155259981487349E-3</v>
      </c>
      <c r="V4524" s="75">
        <v>2.9805799689984628E-3</v>
      </c>
      <c r="W4524" s="75">
        <v>403.25199999999995</v>
      </c>
      <c r="X4524" s="75">
        <v>2.086963268491234</v>
      </c>
      <c r="Y4524" s="75">
        <v>405.33896326849123</v>
      </c>
      <c r="Z4524" s="75">
        <v>400.6416112195227</v>
      </c>
      <c r="AA4524" s="59"/>
      <c r="AB4524" s="75">
        <v>107.66799999999995</v>
      </c>
      <c r="AC4524" s="75">
        <v>0.5572177228926678</v>
      </c>
      <c r="AD4524" s="75">
        <v>108.22521772289262</v>
      </c>
      <c r="AE4524" s="75">
        <v>106.97102803404212</v>
      </c>
      <c r="AF4524" s="75">
        <v>1.3249999999999993</v>
      </c>
      <c r="AG4524" s="75">
        <v>6.8573158490246389E-3</v>
      </c>
      <c r="AH4524" s="75">
        <v>1.3318573158490239</v>
      </c>
      <c r="AI4524" s="75">
        <v>1.3164228196409871</v>
      </c>
      <c r="AJ4524" s="75">
        <v>4.2550000000000008</v>
      </c>
      <c r="AK4524" s="75">
        <v>2.2021040707622536E-2</v>
      </c>
      <c r="AL4524" s="75">
        <v>4.2770210407076235</v>
      </c>
      <c r="AM4524" s="75">
        <v>4.2274559226961541</v>
      </c>
      <c r="AN4524" s="75">
        <v>0</v>
      </c>
      <c r="AO4524" s="75">
        <v>0</v>
      </c>
      <c r="AP4524" s="75">
        <v>0</v>
      </c>
      <c r="AQ4524" s="75">
        <v>0</v>
      </c>
      <c r="AR4524" s="75">
        <v>113.24799999999995</v>
      </c>
      <c r="AS4524" s="75">
        <v>0.58609607944931497</v>
      </c>
      <c r="AT4524" s="75">
        <v>113.83409607944927</v>
      </c>
      <c r="AU4524" s="75">
        <v>112.51490677637926</v>
      </c>
    </row>
    <row r="4525" spans="1:47" ht="13" x14ac:dyDescent="0.3">
      <c r="A4525" s="63">
        <v>45480</v>
      </c>
      <c r="B4525" s="60">
        <v>10</v>
      </c>
      <c r="C4525" s="60" t="s">
        <v>16</v>
      </c>
      <c r="D4525" s="61">
        <v>22.622812</v>
      </c>
      <c r="E4525" s="59">
        <v>1.1857113000000001E-2</v>
      </c>
      <c r="F4525" s="59"/>
      <c r="G4525" s="75">
        <v>427.87199999999996</v>
      </c>
      <c r="H4525" s="75">
        <v>1.3629066503552754</v>
      </c>
      <c r="I4525" s="75">
        <v>429.23490665035524</v>
      </c>
      <c r="J4525" s="75">
        <v>424.14541985865753</v>
      </c>
      <c r="K4525" s="75">
        <v>7.2720000000000002</v>
      </c>
      <c r="L4525" s="75">
        <v>2.316360304339514E-2</v>
      </c>
      <c r="M4525" s="75">
        <v>7.2951636030433953</v>
      </c>
      <c r="N4525" s="75">
        <v>7.2086640238486224</v>
      </c>
      <c r="O4525" s="75">
        <v>35.129000000000005</v>
      </c>
      <c r="P4525" s="75">
        <v>0.1118968937446958</v>
      </c>
      <c r="Q4525" s="75">
        <v>35.240896893744704</v>
      </c>
      <c r="R4525" s="75">
        <v>34.823041597054221</v>
      </c>
      <c r="S4525" s="75">
        <v>3.0000000000000001E-3</v>
      </c>
      <c r="T4525" s="75">
        <v>9.5559418495854522E-6</v>
      </c>
      <c r="U4525" s="75">
        <v>3.0095559418495854E-3</v>
      </c>
      <c r="V4525" s="75">
        <v>2.9738712969672532E-3</v>
      </c>
      <c r="W4525" s="75">
        <v>470.27599999999995</v>
      </c>
      <c r="X4525" s="75">
        <v>1.4979767030852158</v>
      </c>
      <c r="Y4525" s="75">
        <v>471.77397670308522</v>
      </c>
      <c r="Z4525" s="75">
        <v>466.18009935085729</v>
      </c>
      <c r="AA4525" s="59"/>
      <c r="AB4525" s="75">
        <v>126.47300000000001</v>
      </c>
      <c r="AC4525" s="75">
        <v>0.40285621118087372</v>
      </c>
      <c r="AD4525" s="75">
        <v>126.87585621118089</v>
      </c>
      <c r="AE4525" s="75">
        <v>125.37147484711316</v>
      </c>
      <c r="AF4525" s="75">
        <v>1.5109999999999999</v>
      </c>
      <c r="AG4525" s="75">
        <v>4.8130093782412058E-3</v>
      </c>
      <c r="AH4525" s="75">
        <v>1.5158130093782411</v>
      </c>
      <c r="AI4525" s="75">
        <v>1.4978398432391733</v>
      </c>
      <c r="AJ4525" s="75">
        <v>4.8169999999999984</v>
      </c>
      <c r="AK4525" s="75">
        <v>1.5343657296484372E-2</v>
      </c>
      <c r="AL4525" s="75">
        <v>4.8323436572964829</v>
      </c>
      <c r="AM4525" s="75">
        <v>4.7750460124970848</v>
      </c>
      <c r="AN4525" s="75">
        <v>0</v>
      </c>
      <c r="AO4525" s="75">
        <v>0</v>
      </c>
      <c r="AP4525" s="75">
        <v>0</v>
      </c>
      <c r="AQ4525" s="75">
        <v>0</v>
      </c>
      <c r="AR4525" s="75">
        <v>132.80100000000002</v>
      </c>
      <c r="AS4525" s="75">
        <v>0.42301287785559927</v>
      </c>
      <c r="AT4525" s="75">
        <v>133.22401287785561</v>
      </c>
      <c r="AU4525" s="75">
        <v>131.64436070284941</v>
      </c>
    </row>
    <row r="4526" spans="1:47" ht="13" x14ac:dyDescent="0.3">
      <c r="A4526" s="63">
        <v>45480</v>
      </c>
      <c r="B4526" s="60">
        <v>11</v>
      </c>
      <c r="C4526" s="60" t="s">
        <v>16</v>
      </c>
      <c r="D4526" s="61">
        <v>20.505524000000001</v>
      </c>
      <c r="E4526" s="59">
        <v>1.1320922000000001E-2</v>
      </c>
      <c r="F4526" s="59"/>
      <c r="G4526" s="75">
        <v>488.07400000000001</v>
      </c>
      <c r="H4526" s="75">
        <v>4.1977916891129814</v>
      </c>
      <c r="I4526" s="75">
        <v>492.271791689113</v>
      </c>
      <c r="J4526" s="75">
        <v>486.6988211326003</v>
      </c>
      <c r="K4526" s="75">
        <v>8.08</v>
      </c>
      <c r="L4526" s="75">
        <v>6.9493881763898285E-2</v>
      </c>
      <c r="M4526" s="75">
        <v>8.1494938817638989</v>
      </c>
      <c r="N4526" s="75">
        <v>8.0572340971889727</v>
      </c>
      <c r="O4526" s="75">
        <v>38.486999999999995</v>
      </c>
      <c r="P4526" s="75">
        <v>0.33101621626821198</v>
      </c>
      <c r="Q4526" s="75">
        <v>38.818016216268205</v>
      </c>
      <c r="R4526" s="75">
        <v>38.3785604824891</v>
      </c>
      <c r="S4526" s="75">
        <v>3.0000000000000001E-3</v>
      </c>
      <c r="T4526" s="75">
        <v>2.5802183823229558E-5</v>
      </c>
      <c r="U4526" s="75">
        <v>3.0258021838232298E-3</v>
      </c>
      <c r="V4526" s="75">
        <v>2.9915473133127375E-3</v>
      </c>
      <c r="W4526" s="75">
        <v>534.64400000000001</v>
      </c>
      <c r="X4526" s="75">
        <v>4.5983275893289148</v>
      </c>
      <c r="Y4526" s="75">
        <v>539.24232758932897</v>
      </c>
      <c r="Z4526" s="75">
        <v>533.13760725959173</v>
      </c>
      <c r="AA4526" s="59"/>
      <c r="AB4526" s="75">
        <v>145.06300000000005</v>
      </c>
      <c r="AC4526" s="75">
        <v>1.2476473973163835</v>
      </c>
      <c r="AD4526" s="75">
        <v>146.31064739731642</v>
      </c>
      <c r="AE4526" s="75">
        <v>144.65427597036188</v>
      </c>
      <c r="AF4526" s="75">
        <v>1.7159999999999991</v>
      </c>
      <c r="AG4526" s="75">
        <v>1.47588491468873E-2</v>
      </c>
      <c r="AH4526" s="75">
        <v>1.7307588491468864</v>
      </c>
      <c r="AI4526" s="75">
        <v>1.7111650632148847</v>
      </c>
      <c r="AJ4526" s="75">
        <v>5.335</v>
      </c>
      <c r="AK4526" s="75">
        <v>4.5884883565643235E-2</v>
      </c>
      <c r="AL4526" s="75">
        <v>5.3808848835656429</v>
      </c>
      <c r="AM4526" s="75">
        <v>5.3199683055078175</v>
      </c>
      <c r="AN4526" s="75">
        <v>0</v>
      </c>
      <c r="AO4526" s="75">
        <v>0</v>
      </c>
      <c r="AP4526" s="75">
        <v>0</v>
      </c>
      <c r="AQ4526" s="75">
        <v>0</v>
      </c>
      <c r="AR4526" s="75">
        <v>152.11400000000006</v>
      </c>
      <c r="AS4526" s="75">
        <v>1.308291130028914</v>
      </c>
      <c r="AT4526" s="75">
        <v>153.42229113002895</v>
      </c>
      <c r="AU4526" s="75">
        <v>151.68540933908457</v>
      </c>
    </row>
    <row r="4527" spans="1:47" ht="13" x14ac:dyDescent="0.3">
      <c r="A4527" s="63">
        <v>45480</v>
      </c>
      <c r="B4527" s="60">
        <v>12</v>
      </c>
      <c r="C4527" s="60" t="s">
        <v>16</v>
      </c>
      <c r="D4527" s="61">
        <v>33.662314000000002</v>
      </c>
      <c r="E4527" s="59">
        <v>1.0554677E-2</v>
      </c>
      <c r="F4527" s="59"/>
      <c r="G4527" s="75">
        <v>543.29</v>
      </c>
      <c r="H4527" s="75">
        <v>6.2448022972883086</v>
      </c>
      <c r="I4527" s="75">
        <v>549.53480229728825</v>
      </c>
      <c r="J4527" s="75">
        <v>543.73463995878149</v>
      </c>
      <c r="K4527" s="75">
        <v>8.8119999999999994</v>
      </c>
      <c r="L4527" s="75">
        <v>0.10128881047636544</v>
      </c>
      <c r="M4527" s="75">
        <v>8.9132888104763648</v>
      </c>
      <c r="N4527" s="75">
        <v>8.8192119260740718</v>
      </c>
      <c r="O4527" s="75">
        <v>41.143000000000001</v>
      </c>
      <c r="P4527" s="75">
        <v>0.47291483538687057</v>
      </c>
      <c r="Q4527" s="75">
        <v>41.615914835386874</v>
      </c>
      <c r="R4527" s="75">
        <v>41.176672296239857</v>
      </c>
      <c r="S4527" s="75">
        <v>3.0000000000000001E-3</v>
      </c>
      <c r="T4527" s="75">
        <v>3.4483253680106261E-5</v>
      </c>
      <c r="U4527" s="75">
        <v>3.0344832536801061E-3</v>
      </c>
      <c r="V4527" s="75">
        <v>3.0024552630756036E-3</v>
      </c>
      <c r="W4527" s="75">
        <v>593.24800000000005</v>
      </c>
      <c r="X4527" s="75">
        <v>6.8190404264052242</v>
      </c>
      <c r="Y4527" s="75">
        <v>600.06704042640524</v>
      </c>
      <c r="Z4527" s="75">
        <v>593.73352663635853</v>
      </c>
      <c r="AA4527" s="59"/>
      <c r="AB4527" s="75">
        <v>161.935</v>
      </c>
      <c r="AC4527" s="75">
        <v>1.8613485615626688</v>
      </c>
      <c r="AD4527" s="75">
        <v>163.79634856156267</v>
      </c>
      <c r="AE4527" s="75">
        <v>162.06753100871595</v>
      </c>
      <c r="AF4527" s="75">
        <v>1.9299999999999997</v>
      </c>
      <c r="AG4527" s="75">
        <v>2.2184226534201688E-2</v>
      </c>
      <c r="AH4527" s="75">
        <v>1.9521842265342013</v>
      </c>
      <c r="AI4527" s="75">
        <v>1.9315795525786379</v>
      </c>
      <c r="AJ4527" s="75">
        <v>5.7489999999999997</v>
      </c>
      <c r="AK4527" s="75">
        <v>6.6081408468976949E-2</v>
      </c>
      <c r="AL4527" s="75">
        <v>5.815081408468977</v>
      </c>
      <c r="AM4527" s="75">
        <v>5.7537051024738819</v>
      </c>
      <c r="AN4527" s="75">
        <v>0</v>
      </c>
      <c r="AO4527" s="75">
        <v>0</v>
      </c>
      <c r="AP4527" s="75">
        <v>0</v>
      </c>
      <c r="AQ4527" s="75">
        <v>0</v>
      </c>
      <c r="AR4527" s="75">
        <v>169.614</v>
      </c>
      <c r="AS4527" s="75">
        <v>1.9496141965658473</v>
      </c>
      <c r="AT4527" s="75">
        <v>171.56361419656585</v>
      </c>
      <c r="AU4527" s="75">
        <v>169.75281566376844</v>
      </c>
    </row>
    <row r="4528" spans="1:47" ht="13" x14ac:dyDescent="0.3">
      <c r="A4528" s="63">
        <v>45480</v>
      </c>
      <c r="B4528" s="60">
        <v>13</v>
      </c>
      <c r="C4528" s="60" t="s">
        <v>16</v>
      </c>
      <c r="D4528" s="61">
        <v>35.258527999999998</v>
      </c>
      <c r="E4528" s="59">
        <v>1.070807E-2</v>
      </c>
      <c r="F4528" s="59"/>
      <c r="G4528" s="75">
        <v>599.73399999999992</v>
      </c>
      <c r="H4528" s="75">
        <v>7.5222976640558752</v>
      </c>
      <c r="I4528" s="75">
        <v>607.25629766405575</v>
      </c>
      <c r="J4528" s="75">
        <v>600.75375472072824</v>
      </c>
      <c r="K4528" s="75">
        <v>9.6890000000000001</v>
      </c>
      <c r="L4528" s="75">
        <v>0.12152644683649313</v>
      </c>
      <c r="M4528" s="75">
        <v>9.8105264468364926</v>
      </c>
      <c r="N4528" s="75">
        <v>9.7054746429069159</v>
      </c>
      <c r="O4528" s="75">
        <v>43.934000000000005</v>
      </c>
      <c r="P4528" s="75">
        <v>0.55105200901171325</v>
      </c>
      <c r="Q4528" s="75">
        <v>44.485052009011717</v>
      </c>
      <c r="R4528" s="75">
        <v>44.008702958145584</v>
      </c>
      <c r="S4528" s="75">
        <v>3.0000000000000001E-3</v>
      </c>
      <c r="T4528" s="75">
        <v>3.7628170142375835E-5</v>
      </c>
      <c r="U4528" s="75">
        <v>3.037628170142376E-3</v>
      </c>
      <c r="V4528" s="75">
        <v>3.0051010350625198E-3</v>
      </c>
      <c r="W4528" s="75">
        <v>653.3599999999999</v>
      </c>
      <c r="X4528" s="75">
        <v>8.1949137480742245</v>
      </c>
      <c r="Y4528" s="75">
        <v>661.55491374807411</v>
      </c>
      <c r="Z4528" s="75">
        <v>654.47093742281584</v>
      </c>
      <c r="AA4528" s="59"/>
      <c r="AB4528" s="75">
        <v>180.74900000000008</v>
      </c>
      <c r="AC4528" s="75">
        <v>2.2670847083547643</v>
      </c>
      <c r="AD4528" s="75">
        <v>183.01608470835484</v>
      </c>
      <c r="AE4528" s="75">
        <v>181.05633566217185</v>
      </c>
      <c r="AF4528" s="75">
        <v>2.1040000000000001</v>
      </c>
      <c r="AG4528" s="75">
        <v>2.6389889993186252E-2</v>
      </c>
      <c r="AH4528" s="75">
        <v>2.1303898899931863</v>
      </c>
      <c r="AI4528" s="75">
        <v>2.1075775259238472</v>
      </c>
      <c r="AJ4528" s="75">
        <v>6.1559999999999961</v>
      </c>
      <c r="AK4528" s="75">
        <v>7.7213005132155163E-2</v>
      </c>
      <c r="AL4528" s="75">
        <v>6.2332130051321517</v>
      </c>
      <c r="AM4528" s="75">
        <v>6.1664673239482868</v>
      </c>
      <c r="AN4528" s="75">
        <v>0</v>
      </c>
      <c r="AO4528" s="75">
        <v>0</v>
      </c>
      <c r="AP4528" s="75">
        <v>0</v>
      </c>
      <c r="AQ4528" s="75">
        <v>0</v>
      </c>
      <c r="AR4528" s="75">
        <v>189.0090000000001</v>
      </c>
      <c r="AS4528" s="75">
        <v>2.3706876034801057</v>
      </c>
      <c r="AT4528" s="75">
        <v>191.37968760348016</v>
      </c>
      <c r="AU4528" s="75">
        <v>189.330380512044</v>
      </c>
    </row>
    <row r="4529" spans="1:47" ht="13" x14ac:dyDescent="0.3">
      <c r="A4529" s="63">
        <v>45480</v>
      </c>
      <c r="B4529" s="60">
        <v>14</v>
      </c>
      <c r="C4529" s="60" t="s">
        <v>16</v>
      </c>
      <c r="D4529" s="61">
        <v>37.922964</v>
      </c>
      <c r="E4529" s="59">
        <v>1.0761961E-2</v>
      </c>
      <c r="F4529" s="59"/>
      <c r="G4529" s="75">
        <v>654.90099999999995</v>
      </c>
      <c r="H4529" s="75">
        <v>10.226854448346709</v>
      </c>
      <c r="I4529" s="75">
        <v>665.12785444834662</v>
      </c>
      <c r="J4529" s="75">
        <v>657.96977441875981</v>
      </c>
      <c r="K4529" s="75">
        <v>10.472</v>
      </c>
      <c r="L4529" s="75">
        <v>0.16352947969706372</v>
      </c>
      <c r="M4529" s="75">
        <v>10.635529479697063</v>
      </c>
      <c r="N4529" s="75">
        <v>10.521070326222212</v>
      </c>
      <c r="O4529" s="75">
        <v>46.458999999999996</v>
      </c>
      <c r="P4529" s="75">
        <v>0.72549809943142507</v>
      </c>
      <c r="Q4529" s="75">
        <v>47.184498099431423</v>
      </c>
      <c r="R4529" s="75">
        <v>46.676700371080763</v>
      </c>
      <c r="S4529" s="75">
        <v>3.0000000000000001E-3</v>
      </c>
      <c r="T4529" s="75">
        <v>4.6847635512909781E-5</v>
      </c>
      <c r="U4529" s="75">
        <v>3.0468476355129098E-3</v>
      </c>
      <c r="V4529" s="75">
        <v>3.0140575800865774E-3</v>
      </c>
      <c r="W4529" s="75">
        <v>711.83499999999992</v>
      </c>
      <c r="X4529" s="75">
        <v>11.115928875110709</v>
      </c>
      <c r="Y4529" s="75">
        <v>722.95092887511055</v>
      </c>
      <c r="Z4529" s="75">
        <v>715.17055917364291</v>
      </c>
      <c r="AA4529" s="59"/>
      <c r="AB4529" s="75">
        <v>198.96299999999991</v>
      </c>
      <c r="AC4529" s="75">
        <v>3.1069820348516881</v>
      </c>
      <c r="AD4529" s="75">
        <v>202.06998203485159</v>
      </c>
      <c r="AE4529" s="75">
        <v>199.8953127689218</v>
      </c>
      <c r="AF4529" s="75">
        <v>2.3289999999999997</v>
      </c>
      <c r="AG4529" s="75">
        <v>3.6369381036522284E-2</v>
      </c>
      <c r="AH4529" s="75">
        <v>2.3653693810365222</v>
      </c>
      <c r="AI4529" s="75">
        <v>2.3399133680072128</v>
      </c>
      <c r="AJ4529" s="75">
        <v>6.5699999999999994</v>
      </c>
      <c r="AK4529" s="75">
        <v>0.10259632177327241</v>
      </c>
      <c r="AL4529" s="75">
        <v>6.6725963217732716</v>
      </c>
      <c r="AM4529" s="75">
        <v>6.6007861003896036</v>
      </c>
      <c r="AN4529" s="75">
        <v>0</v>
      </c>
      <c r="AO4529" s="75">
        <v>0</v>
      </c>
      <c r="AP4529" s="75">
        <v>0</v>
      </c>
      <c r="AQ4529" s="75">
        <v>0</v>
      </c>
      <c r="AR4529" s="75">
        <v>207.86199999999991</v>
      </c>
      <c r="AS4529" s="75">
        <v>3.2459477376614831</v>
      </c>
      <c r="AT4529" s="75">
        <v>211.10794773766139</v>
      </c>
      <c r="AU4529" s="75">
        <v>208.83601223731861</v>
      </c>
    </row>
    <row r="4530" spans="1:47" ht="13" x14ac:dyDescent="0.3">
      <c r="A4530" s="63">
        <v>45480</v>
      </c>
      <c r="B4530" s="60">
        <v>15</v>
      </c>
      <c r="C4530" s="60" t="s">
        <v>16</v>
      </c>
      <c r="D4530" s="61">
        <v>38.517882999999998</v>
      </c>
      <c r="E4530" s="59">
        <v>1.0857008E-2</v>
      </c>
      <c r="F4530" s="59"/>
      <c r="G4530" s="75">
        <v>704.56299999999987</v>
      </c>
      <c r="H4530" s="75">
        <v>10.119498091682173</v>
      </c>
      <c r="I4530" s="75">
        <v>714.68249809168208</v>
      </c>
      <c r="J4530" s="75">
        <v>706.92318449244067</v>
      </c>
      <c r="K4530" s="75">
        <v>11.222</v>
      </c>
      <c r="L4530" s="75">
        <v>0.16117935171852249</v>
      </c>
      <c r="M4530" s="75">
        <v>11.383179351718521</v>
      </c>
      <c r="N4530" s="75">
        <v>11.259592082431478</v>
      </c>
      <c r="O4530" s="75">
        <v>48.484000000000002</v>
      </c>
      <c r="P4530" s="75">
        <v>0.69636603891648952</v>
      </c>
      <c r="Q4530" s="75">
        <v>49.180366038916489</v>
      </c>
      <c r="R4530" s="75">
        <v>48.646414411389046</v>
      </c>
      <c r="S4530" s="75">
        <v>3.0000000000000001E-3</v>
      </c>
      <c r="T4530" s="75">
        <v>4.3088402705005123E-5</v>
      </c>
      <c r="U4530" s="75">
        <v>3.043088402705005E-3</v>
      </c>
      <c r="V4530" s="75">
        <v>3.0100495675721294E-3</v>
      </c>
      <c r="W4530" s="75">
        <v>764.27199999999993</v>
      </c>
      <c r="X4530" s="75">
        <v>10.977086570719889</v>
      </c>
      <c r="Y4530" s="75">
        <v>775.24908657071978</v>
      </c>
      <c r="Z4530" s="75">
        <v>766.8322010358288</v>
      </c>
      <c r="AA4530" s="59"/>
      <c r="AB4530" s="75">
        <v>215.20400000000006</v>
      </c>
      <c r="AC4530" s="75">
        <v>3.090932205242642</v>
      </c>
      <c r="AD4530" s="75">
        <v>218.2949322052427</v>
      </c>
      <c r="AE4530" s="75">
        <v>215.92490237993093</v>
      </c>
      <c r="AF4530" s="75">
        <v>2.540999999999999</v>
      </c>
      <c r="AG4530" s="75">
        <v>3.6495877091139328E-2</v>
      </c>
      <c r="AH4530" s="75">
        <v>2.5774958770911383</v>
      </c>
      <c r="AI4530" s="75">
        <v>2.5495119837335927</v>
      </c>
      <c r="AJ4530" s="75">
        <v>6.9269999999999987</v>
      </c>
      <c r="AK4530" s="75">
        <v>9.9491121845856817E-2</v>
      </c>
      <c r="AL4530" s="75">
        <v>7.0264911218458552</v>
      </c>
      <c r="AM4530" s="75">
        <v>6.950204451524046</v>
      </c>
      <c r="AN4530" s="75">
        <v>0</v>
      </c>
      <c r="AO4530" s="75">
        <v>0</v>
      </c>
      <c r="AP4530" s="75">
        <v>0</v>
      </c>
      <c r="AQ4530" s="75">
        <v>0</v>
      </c>
      <c r="AR4530" s="75">
        <v>224.67200000000005</v>
      </c>
      <c r="AS4530" s="75">
        <v>3.2269192041796382</v>
      </c>
      <c r="AT4530" s="75">
        <v>227.89891920417969</v>
      </c>
      <c r="AU4530" s="75">
        <v>225.42461881518858</v>
      </c>
    </row>
    <row r="4531" spans="1:47" ht="13" x14ac:dyDescent="0.3">
      <c r="A4531" s="63">
        <v>45480</v>
      </c>
      <c r="B4531" s="60">
        <v>16</v>
      </c>
      <c r="C4531" s="60" t="s">
        <v>16</v>
      </c>
      <c r="D4531" s="61">
        <v>114.782533</v>
      </c>
      <c r="E4531" s="59">
        <v>1.0949491E-2</v>
      </c>
      <c r="F4531" s="59"/>
      <c r="G4531" s="75">
        <v>748.47899999999993</v>
      </c>
      <c r="H4531" s="75">
        <v>12.124800204351233</v>
      </c>
      <c r="I4531" s="75">
        <v>760.60380020435116</v>
      </c>
      <c r="J4531" s="75">
        <v>752.27557573944785</v>
      </c>
      <c r="K4531" s="75">
        <v>11.923000000000002</v>
      </c>
      <c r="L4531" s="75">
        <v>0.19314368584353042</v>
      </c>
      <c r="M4531" s="75">
        <v>12.116143685843532</v>
      </c>
      <c r="N4531" s="75">
        <v>11.983478079600681</v>
      </c>
      <c r="O4531" s="75">
        <v>50.425000000000011</v>
      </c>
      <c r="P4531" s="75">
        <v>0.81684730006374417</v>
      </c>
      <c r="Q4531" s="75">
        <v>51.241847300063753</v>
      </c>
      <c r="R4531" s="75">
        <v>50.680775154228336</v>
      </c>
      <c r="S4531" s="75">
        <v>3.0000000000000001E-3</v>
      </c>
      <c r="T4531" s="75">
        <v>4.8597757068740349E-5</v>
      </c>
      <c r="U4531" s="75">
        <v>3.0485977570687403E-3</v>
      </c>
      <c r="V4531" s="75">
        <v>3.0152171633650959E-3</v>
      </c>
      <c r="W4531" s="75">
        <v>810.83</v>
      </c>
      <c r="X4531" s="75">
        <v>13.134839788015576</v>
      </c>
      <c r="Y4531" s="75">
        <v>823.96483978801552</v>
      </c>
      <c r="Z4531" s="75">
        <v>814.94284419044016</v>
      </c>
      <c r="AA4531" s="59"/>
      <c r="AB4531" s="75">
        <v>229.51499999999999</v>
      </c>
      <c r="AC4531" s="75">
        <v>3.71797140454398</v>
      </c>
      <c r="AD4531" s="75">
        <v>233.23297140454397</v>
      </c>
      <c r="AE4531" s="75">
        <v>230.67918908324665</v>
      </c>
      <c r="AF4531" s="75">
        <v>2.7419999999999991</v>
      </c>
      <c r="AG4531" s="75">
        <v>4.4418349960828662E-2</v>
      </c>
      <c r="AH4531" s="75">
        <v>2.7864183499608277</v>
      </c>
      <c r="AI4531" s="75">
        <v>2.7559084873156969</v>
      </c>
      <c r="AJ4531" s="75">
        <v>7.2350000000000012</v>
      </c>
      <c r="AK4531" s="75">
        <v>0.11720159079744548</v>
      </c>
      <c r="AL4531" s="75">
        <v>7.3522015907974465</v>
      </c>
      <c r="AM4531" s="75">
        <v>7.2716987256488244</v>
      </c>
      <c r="AN4531" s="75">
        <v>0</v>
      </c>
      <c r="AO4531" s="75">
        <v>0</v>
      </c>
      <c r="AP4531" s="75">
        <v>0</v>
      </c>
      <c r="AQ4531" s="75">
        <v>0</v>
      </c>
      <c r="AR4531" s="75">
        <v>239.49199999999999</v>
      </c>
      <c r="AS4531" s="75">
        <v>3.8795913453022539</v>
      </c>
      <c r="AT4531" s="75">
        <v>243.37159134530225</v>
      </c>
      <c r="AU4531" s="75">
        <v>240.70679629621119</v>
      </c>
    </row>
    <row r="4532" spans="1:47" ht="13" x14ac:dyDescent="0.3">
      <c r="A4532" s="63">
        <v>45480</v>
      </c>
      <c r="B4532" s="60">
        <v>17</v>
      </c>
      <c r="C4532" s="60" t="s">
        <v>16</v>
      </c>
      <c r="D4532" s="61">
        <v>53.606668999999997</v>
      </c>
      <c r="E4532" s="59">
        <v>1.0743051999999999E-2</v>
      </c>
      <c r="F4532" s="59"/>
      <c r="G4532" s="75">
        <v>786.67099999999982</v>
      </c>
      <c r="H4532" s="75">
        <v>15.432155593557599</v>
      </c>
      <c r="I4532" s="75">
        <v>802.1031555935574</v>
      </c>
      <c r="J4532" s="75">
        <v>793.48611968365174</v>
      </c>
      <c r="K4532" s="75">
        <v>12.670000000000003</v>
      </c>
      <c r="L4532" s="75">
        <v>0.24854788262230953</v>
      </c>
      <c r="M4532" s="75">
        <v>12.918547882622313</v>
      </c>
      <c r="N4532" s="75">
        <v>12.779763250954812</v>
      </c>
      <c r="O4532" s="75">
        <v>52.717000000000006</v>
      </c>
      <c r="P4532" s="75">
        <v>1.0341514386898414</v>
      </c>
      <c r="Q4532" s="75">
        <v>53.751151438689845</v>
      </c>
      <c r="R4532" s="75">
        <v>53.173700023724123</v>
      </c>
      <c r="S4532" s="75">
        <v>3.0000000000000001E-3</v>
      </c>
      <c r="T4532" s="75">
        <v>5.8851116643009355E-5</v>
      </c>
      <c r="U4532" s="75">
        <v>3.0588511166430095E-3</v>
      </c>
      <c r="V4532" s="75">
        <v>3.0259897200366555E-3</v>
      </c>
      <c r="W4532" s="75">
        <v>852.06099999999981</v>
      </c>
      <c r="X4532" s="75">
        <v>16.714913765986392</v>
      </c>
      <c r="Y4532" s="75">
        <v>868.77591376598616</v>
      </c>
      <c r="Z4532" s="75">
        <v>859.44260894805075</v>
      </c>
      <c r="AA4532" s="59"/>
      <c r="AB4532" s="75">
        <v>241.41699999999989</v>
      </c>
      <c r="AC4532" s="75">
        <v>4.7358866755351272</v>
      </c>
      <c r="AD4532" s="75">
        <v>246.152886675535</v>
      </c>
      <c r="AE4532" s="75">
        <v>243.50845341402962</v>
      </c>
      <c r="AF4532" s="75">
        <v>2.879</v>
      </c>
      <c r="AG4532" s="75">
        <v>5.647745493840798E-2</v>
      </c>
      <c r="AH4532" s="75">
        <v>2.9354774549384079</v>
      </c>
      <c r="AI4532" s="75">
        <v>2.9039414679951769</v>
      </c>
      <c r="AJ4532" s="75">
        <v>7.6439999999999966</v>
      </c>
      <c r="AK4532" s="75">
        <v>0.14995264520638776</v>
      </c>
      <c r="AL4532" s="75">
        <v>7.7939526452063843</v>
      </c>
      <c r="AM4532" s="75">
        <v>7.7102218066533945</v>
      </c>
      <c r="AN4532" s="75">
        <v>0</v>
      </c>
      <c r="AO4532" s="75">
        <v>0</v>
      </c>
      <c r="AP4532" s="75">
        <v>0</v>
      </c>
      <c r="AQ4532" s="75">
        <v>0</v>
      </c>
      <c r="AR4532" s="75">
        <v>251.93999999999988</v>
      </c>
      <c r="AS4532" s="75">
        <v>4.9423167756799229</v>
      </c>
      <c r="AT4532" s="75">
        <v>256.88231677567978</v>
      </c>
      <c r="AU4532" s="75">
        <v>254.12261668867819</v>
      </c>
    </row>
    <row r="4533" spans="1:47" ht="13" x14ac:dyDescent="0.3">
      <c r="A4533" s="63">
        <v>45480</v>
      </c>
      <c r="B4533" s="60">
        <v>18</v>
      </c>
      <c r="C4533" s="60" t="s">
        <v>16</v>
      </c>
      <c r="D4533" s="61">
        <v>73.338547000000005</v>
      </c>
      <c r="E4533" s="59">
        <v>1.0762647E-2</v>
      </c>
      <c r="F4533" s="59"/>
      <c r="G4533" s="75">
        <v>819.72900000000004</v>
      </c>
      <c r="H4533" s="75">
        <v>13.68612182270507</v>
      </c>
      <c r="I4533" s="75">
        <v>833.41512182270515</v>
      </c>
      <c r="J4533" s="75">
        <v>824.44536906206542</v>
      </c>
      <c r="K4533" s="75">
        <v>13.435</v>
      </c>
      <c r="L4533" s="75">
        <v>0.22430955436253033</v>
      </c>
      <c r="M4533" s="75">
        <v>13.659309554362531</v>
      </c>
      <c r="N4533" s="75">
        <v>13.512299227365201</v>
      </c>
      <c r="O4533" s="75">
        <v>55.564999999999998</v>
      </c>
      <c r="P4533" s="75">
        <v>0.92770825367726062</v>
      </c>
      <c r="Q4533" s="75">
        <v>56.492708253677257</v>
      </c>
      <c r="R4533" s="75">
        <v>55.884697176668944</v>
      </c>
      <c r="S4533" s="75">
        <v>0.78</v>
      </c>
      <c r="T4533" s="75">
        <v>1.3022810003928072E-2</v>
      </c>
      <c r="U4533" s="75">
        <v>0.79302281000392805</v>
      </c>
      <c r="V4533" s="75">
        <v>0.78448778543690778</v>
      </c>
      <c r="W4533" s="75">
        <v>889.50900000000001</v>
      </c>
      <c r="X4533" s="75">
        <v>14.851162440748791</v>
      </c>
      <c r="Y4533" s="75">
        <v>904.36016244074881</v>
      </c>
      <c r="Z4533" s="75">
        <v>894.62685325153655</v>
      </c>
      <c r="AA4533" s="59"/>
      <c r="AB4533" s="75">
        <v>251.91699999999997</v>
      </c>
      <c r="AC4533" s="75">
        <v>4.2059836253327534</v>
      </c>
      <c r="AD4533" s="75">
        <v>256.12298362533272</v>
      </c>
      <c r="AE4533" s="75">
        <v>253.36642236398649</v>
      </c>
      <c r="AF4533" s="75">
        <v>3.0799999999999992</v>
      </c>
      <c r="AG4533" s="75">
        <v>5.1423403605254422E-2</v>
      </c>
      <c r="AH4533" s="75">
        <v>3.1314234036052535</v>
      </c>
      <c r="AI4533" s="75">
        <v>3.0977209989047116</v>
      </c>
      <c r="AJ4533" s="75">
        <v>8.0789999999999971</v>
      </c>
      <c r="AK4533" s="75">
        <v>0.13488625900222417</v>
      </c>
      <c r="AL4533" s="75">
        <v>8.213886259002221</v>
      </c>
      <c r="AM4533" s="75">
        <v>8.1254831006984301</v>
      </c>
      <c r="AN4533" s="75">
        <v>4.6280000000000001</v>
      </c>
      <c r="AO4533" s="75">
        <v>7.7268672689973228E-2</v>
      </c>
      <c r="AP4533" s="75">
        <v>4.7052686726899733</v>
      </c>
      <c r="AQ4533" s="75">
        <v>4.654627526925653</v>
      </c>
      <c r="AR4533" s="75">
        <v>267.70399999999995</v>
      </c>
      <c r="AS4533" s="75">
        <v>4.4695619606302053</v>
      </c>
      <c r="AT4533" s="75">
        <v>272.17356196063014</v>
      </c>
      <c r="AU4533" s="75">
        <v>269.24425399051529</v>
      </c>
    </row>
    <row r="4534" spans="1:47" ht="13" x14ac:dyDescent="0.3">
      <c r="A4534" s="63">
        <v>45480</v>
      </c>
      <c r="B4534" s="60">
        <v>19</v>
      </c>
      <c r="C4534" s="60" t="s">
        <v>16</v>
      </c>
      <c r="D4534" s="61">
        <v>113.009361</v>
      </c>
      <c r="E4534" s="59">
        <v>1.0721694E-2</v>
      </c>
      <c r="F4534" s="59"/>
      <c r="G4534" s="75">
        <v>830.83900000000006</v>
      </c>
      <c r="H4534" s="75">
        <v>15.435235992528305</v>
      </c>
      <c r="I4534" s="75">
        <v>846.27423599252836</v>
      </c>
      <c r="J4534" s="75">
        <v>837.20074259413263</v>
      </c>
      <c r="K4534" s="75">
        <v>13.662000000000001</v>
      </c>
      <c r="L4534" s="75">
        <v>0.25381114046153552</v>
      </c>
      <c r="M4534" s="75">
        <v>13.915811140461535</v>
      </c>
      <c r="N4534" s="75">
        <v>13.766610071651716</v>
      </c>
      <c r="O4534" s="75">
        <v>56.326999999999998</v>
      </c>
      <c r="P4534" s="75">
        <v>1.0464368400510107</v>
      </c>
      <c r="Q4534" s="75">
        <v>57.373436840051006</v>
      </c>
      <c r="R4534" s="75">
        <v>56.758296406523655</v>
      </c>
      <c r="S4534" s="75">
        <v>0.85</v>
      </c>
      <c r="T4534" s="75">
        <v>1.5791206953030681E-2</v>
      </c>
      <c r="U4534" s="75">
        <v>0.86579120695303069</v>
      </c>
      <c r="V4534" s="75">
        <v>0.85650845856418967</v>
      </c>
      <c r="W4534" s="75">
        <v>901.67800000000011</v>
      </c>
      <c r="X4534" s="75">
        <v>16.751275179993883</v>
      </c>
      <c r="Y4534" s="75">
        <v>918.42927517999397</v>
      </c>
      <c r="Z4534" s="75">
        <v>908.58215753087222</v>
      </c>
      <c r="AA4534" s="59"/>
      <c r="AB4534" s="75">
        <v>254.48799999999994</v>
      </c>
      <c r="AC4534" s="75">
        <v>4.7278502059563188</v>
      </c>
      <c r="AD4534" s="75">
        <v>259.21585020595626</v>
      </c>
      <c r="AE4534" s="75">
        <v>256.43661718009815</v>
      </c>
      <c r="AF4534" s="75">
        <v>3.0919999999999996</v>
      </c>
      <c r="AG4534" s="75">
        <v>5.7442837527965723E-2</v>
      </c>
      <c r="AH4534" s="75">
        <v>3.1494428375279653</v>
      </c>
      <c r="AI4534" s="75">
        <v>3.1156754751534987</v>
      </c>
      <c r="AJ4534" s="75">
        <v>8.270999999999999</v>
      </c>
      <c r="AK4534" s="75">
        <v>0.15365773259825499</v>
      </c>
      <c r="AL4534" s="75">
        <v>8.4246577325982539</v>
      </c>
      <c r="AM4534" s="75">
        <v>8.3343311303346024</v>
      </c>
      <c r="AN4534" s="75">
        <v>5.0110000000000001</v>
      </c>
      <c r="AO4534" s="75">
        <v>9.3093809460749105E-2</v>
      </c>
      <c r="AP4534" s="75">
        <v>5.1040938094607489</v>
      </c>
      <c r="AQ4534" s="75">
        <v>5.0493692774884167</v>
      </c>
      <c r="AR4534" s="75">
        <v>270.86199999999997</v>
      </c>
      <c r="AS4534" s="75">
        <v>5.0320445855432885</v>
      </c>
      <c r="AT4534" s="75">
        <v>275.89404458554316</v>
      </c>
      <c r="AU4534" s="75">
        <v>272.9359930630747</v>
      </c>
    </row>
    <row r="4535" spans="1:47" ht="13" x14ac:dyDescent="0.3">
      <c r="A4535" s="63">
        <v>45480</v>
      </c>
      <c r="B4535" s="60">
        <v>20</v>
      </c>
      <c r="C4535" s="60" t="s">
        <v>16</v>
      </c>
      <c r="D4535" s="61">
        <v>74.452382999999998</v>
      </c>
      <c r="E4535" s="59">
        <v>1.0460741000000001E-2</v>
      </c>
      <c r="F4535" s="59"/>
      <c r="G4535" s="75">
        <v>811.01400000000001</v>
      </c>
      <c r="H4535" s="75">
        <v>10.873943200650908</v>
      </c>
      <c r="I4535" s="75">
        <v>821.88794320065097</v>
      </c>
      <c r="J4535" s="75">
        <v>813.29038629580623</v>
      </c>
      <c r="K4535" s="75">
        <v>13.322999999999997</v>
      </c>
      <c r="L4535" s="75">
        <v>0.17863260715878149</v>
      </c>
      <c r="M4535" s="75">
        <v>13.501632607158779</v>
      </c>
      <c r="N4535" s="75">
        <v>13.360395525378136</v>
      </c>
      <c r="O4535" s="75">
        <v>55.494</v>
      </c>
      <c r="P4535" s="75">
        <v>0.74405448485096615</v>
      </c>
      <c r="Q4535" s="75">
        <v>56.238054484850963</v>
      </c>
      <c r="R4535" s="75">
        <v>55.649762762541044</v>
      </c>
      <c r="S4535" s="75">
        <v>1.6300000000000001</v>
      </c>
      <c r="T4535" s="75">
        <v>2.1854773674758979E-2</v>
      </c>
      <c r="U4535" s="75">
        <v>1.6518547736747591</v>
      </c>
      <c r="V4535" s="75">
        <v>1.6345751487177338</v>
      </c>
      <c r="W4535" s="75">
        <v>881.46100000000001</v>
      </c>
      <c r="X4535" s="75">
        <v>11.818485066335416</v>
      </c>
      <c r="Y4535" s="75">
        <v>893.2794850663355</v>
      </c>
      <c r="Z4535" s="75">
        <v>883.93511973244324</v>
      </c>
      <c r="AA4535" s="59"/>
      <c r="AB4535" s="75">
        <v>246.29099999999991</v>
      </c>
      <c r="AC4535" s="75">
        <v>3.3022294865828599</v>
      </c>
      <c r="AD4535" s="75">
        <v>249.59322948658277</v>
      </c>
      <c r="AE4535" s="75">
        <v>246.98229935757004</v>
      </c>
      <c r="AF4535" s="75">
        <v>2.9289999999999989</v>
      </c>
      <c r="AG4535" s="75">
        <v>3.9271553431514741E-2</v>
      </c>
      <c r="AH4535" s="75">
        <v>2.9682715534315136</v>
      </c>
      <c r="AI4535" s="75">
        <v>2.9372212334933989</v>
      </c>
      <c r="AJ4535" s="75">
        <v>7.9820000000000002</v>
      </c>
      <c r="AK4535" s="75">
        <v>0.10702135182326759</v>
      </c>
      <c r="AL4535" s="75">
        <v>8.0890213518232681</v>
      </c>
      <c r="AM4535" s="75">
        <v>8.0044041945183739</v>
      </c>
      <c r="AN4535" s="75">
        <v>9.6439999999999984</v>
      </c>
      <c r="AO4535" s="75">
        <v>0.12930517626955557</v>
      </c>
      <c r="AP4535" s="75">
        <v>9.7733051762695542</v>
      </c>
      <c r="AQ4535" s="75">
        <v>9.6710691621066385</v>
      </c>
      <c r="AR4535" s="75">
        <v>266.84599999999995</v>
      </c>
      <c r="AS4535" s="75">
        <v>3.5778275681071974</v>
      </c>
      <c r="AT4535" s="75">
        <v>270.42382756810713</v>
      </c>
      <c r="AU4535" s="75">
        <v>267.59499394768847</v>
      </c>
    </row>
    <row r="4536" spans="1:47" ht="13" x14ac:dyDescent="0.3">
      <c r="A4536" s="63">
        <v>45480</v>
      </c>
      <c r="B4536" s="60">
        <v>21</v>
      </c>
      <c r="C4536" s="60" t="s">
        <v>16</v>
      </c>
      <c r="D4536" s="61">
        <v>37.810245000000002</v>
      </c>
      <c r="E4536" s="59">
        <v>1.0465596000000001E-2</v>
      </c>
      <c r="F4536" s="59"/>
      <c r="G4536" s="75">
        <v>768.33399999999995</v>
      </c>
      <c r="H4536" s="75">
        <v>7.7473699638779037</v>
      </c>
      <c r="I4536" s="75">
        <v>776.08136996387782</v>
      </c>
      <c r="J4536" s="75">
        <v>767.95921588270937</v>
      </c>
      <c r="K4536" s="75">
        <v>12.456000000000001</v>
      </c>
      <c r="L4536" s="75">
        <v>0.12559803453974858</v>
      </c>
      <c r="M4536" s="75">
        <v>12.58159803453975</v>
      </c>
      <c r="N4536" s="75">
        <v>12.449924112475864</v>
      </c>
      <c r="O4536" s="75">
        <v>52.887</v>
      </c>
      <c r="P4536" s="75">
        <v>0.53327739665251139</v>
      </c>
      <c r="Q4536" s="75">
        <v>53.420277396652509</v>
      </c>
      <c r="R4536" s="75">
        <v>52.861202355211212</v>
      </c>
      <c r="S4536" s="75">
        <v>1.6300000000000001</v>
      </c>
      <c r="T4536" s="75">
        <v>1.6435837853226571E-2</v>
      </c>
      <c r="U4536" s="75">
        <v>1.6464358378532267</v>
      </c>
      <c r="V4536" s="75">
        <v>1.6292049055343334</v>
      </c>
      <c r="W4536" s="75">
        <v>835.3069999999999</v>
      </c>
      <c r="X4536" s="75">
        <v>8.4226812329233898</v>
      </c>
      <c r="Y4536" s="75">
        <v>843.72968123292333</v>
      </c>
      <c r="Z4536" s="75">
        <v>834.89954725593077</v>
      </c>
      <c r="AA4536" s="59"/>
      <c r="AB4536" s="75">
        <v>231.7729999999998</v>
      </c>
      <c r="AC4536" s="75">
        <v>2.337045059359435</v>
      </c>
      <c r="AD4536" s="75">
        <v>234.11004505935924</v>
      </c>
      <c r="AE4536" s="75">
        <v>231.65994390822618</v>
      </c>
      <c r="AF4536" s="75">
        <v>2.7219999999999995</v>
      </c>
      <c r="AG4536" s="75">
        <v>2.7446840881277742E-2</v>
      </c>
      <c r="AH4536" s="75">
        <v>2.7494468408812773</v>
      </c>
      <c r="AI4536" s="75">
        <v>2.7206722410211377</v>
      </c>
      <c r="AJ4536" s="75">
        <v>7.5839999999999952</v>
      </c>
      <c r="AK4536" s="75">
        <v>7.647202102998174E-2</v>
      </c>
      <c r="AL4536" s="75">
        <v>7.6604720210299773</v>
      </c>
      <c r="AM4536" s="75">
        <v>7.5803006156885742</v>
      </c>
      <c r="AN4536" s="75">
        <v>9.6440000000000001</v>
      </c>
      <c r="AO4536" s="75">
        <v>9.7243693408906165E-2</v>
      </c>
      <c r="AP4536" s="75">
        <v>9.7412436934089062</v>
      </c>
      <c r="AQ4536" s="75">
        <v>9.6392957723761405</v>
      </c>
      <c r="AR4536" s="75">
        <v>251.72299999999981</v>
      </c>
      <c r="AS4536" s="75">
        <v>2.5382076146796004</v>
      </c>
      <c r="AT4536" s="75">
        <v>254.26120761467942</v>
      </c>
      <c r="AU4536" s="75">
        <v>251.60021253731202</v>
      </c>
    </row>
    <row r="4537" spans="1:47" ht="13" x14ac:dyDescent="0.3">
      <c r="A4537" s="63">
        <v>45480</v>
      </c>
      <c r="B4537" s="60">
        <v>22</v>
      </c>
      <c r="C4537" s="60" t="s">
        <v>16</v>
      </c>
      <c r="D4537" s="61">
        <v>59.106434</v>
      </c>
      <c r="E4537" s="59">
        <v>1.0663270000000001E-2</v>
      </c>
      <c r="F4537" s="59"/>
      <c r="G4537" s="75">
        <v>727.54199999999992</v>
      </c>
      <c r="H4537" s="75">
        <v>8.2314264402153654</v>
      </c>
      <c r="I4537" s="75">
        <v>735.7734264402153</v>
      </c>
      <c r="J4537" s="75">
        <v>727.92767573525816</v>
      </c>
      <c r="K4537" s="75">
        <v>11.626999999999999</v>
      </c>
      <c r="L4537" s="75">
        <v>0.13154813773003354</v>
      </c>
      <c r="M4537" s="75">
        <v>11.758548137730033</v>
      </c>
      <c r="N4537" s="75">
        <v>11.63316356412942</v>
      </c>
      <c r="O4537" s="75">
        <v>50.333999999999996</v>
      </c>
      <c r="P4537" s="75">
        <v>0.56948000038733193</v>
      </c>
      <c r="Q4537" s="75">
        <v>50.903480000387326</v>
      </c>
      <c r="R4537" s="75">
        <v>50.360682449203594</v>
      </c>
      <c r="S4537" s="75">
        <v>1.6300000000000003</v>
      </c>
      <c r="T4537" s="75">
        <v>1.8441856411796225E-2</v>
      </c>
      <c r="U4537" s="75">
        <v>1.6484418564117966</v>
      </c>
      <c r="V4537" s="75">
        <v>1.6308640758175763</v>
      </c>
      <c r="W4537" s="75">
        <v>791.13299999999981</v>
      </c>
      <c r="X4537" s="75">
        <v>8.9508964347445268</v>
      </c>
      <c r="Y4537" s="75">
        <v>800.08389643474436</v>
      </c>
      <c r="Z4537" s="75">
        <v>791.55238582440882</v>
      </c>
      <c r="AA4537" s="59"/>
      <c r="AB4537" s="75">
        <v>217.58599999999993</v>
      </c>
      <c r="AC4537" s="75">
        <v>2.4617728645503627</v>
      </c>
      <c r="AD4537" s="75">
        <v>220.0477728645503</v>
      </c>
      <c r="AE4537" s="75">
        <v>217.70134404959691</v>
      </c>
      <c r="AF4537" s="75">
        <v>2.5309999999999993</v>
      </c>
      <c r="AG4537" s="75">
        <v>2.8635790538807496E-2</v>
      </c>
      <c r="AH4537" s="75">
        <v>2.559635790538807</v>
      </c>
      <c r="AI4537" s="75">
        <v>2.5323417030026283</v>
      </c>
      <c r="AJ4537" s="75">
        <v>7.1689999999999969</v>
      </c>
      <c r="AK4537" s="75">
        <v>8.1110226144887762E-2</v>
      </c>
      <c r="AL4537" s="75">
        <v>7.2501102261448844</v>
      </c>
      <c r="AM4537" s="75">
        <v>7.1728003432737406</v>
      </c>
      <c r="AN4537" s="75">
        <v>9.6440000000000001</v>
      </c>
      <c r="AO4537" s="75">
        <v>0.1091124314327379</v>
      </c>
      <c r="AP4537" s="75">
        <v>9.7531124314327382</v>
      </c>
      <c r="AQ4537" s="75">
        <v>9.649112360236014</v>
      </c>
      <c r="AR4537" s="75">
        <v>236.92999999999995</v>
      </c>
      <c r="AS4537" s="75">
        <v>2.6806313126667964</v>
      </c>
      <c r="AT4537" s="75">
        <v>239.61063131266673</v>
      </c>
      <c r="AU4537" s="75">
        <v>237.05559845610929</v>
      </c>
    </row>
    <row r="4538" spans="1:47" ht="13" x14ac:dyDescent="0.3">
      <c r="A4538" s="63">
        <v>45480</v>
      </c>
      <c r="B4538" s="60">
        <v>23</v>
      </c>
      <c r="C4538" s="60" t="s">
        <v>16</v>
      </c>
      <c r="D4538" s="61">
        <v>29.618614000000001</v>
      </c>
      <c r="E4538" s="59">
        <v>1.063999E-2</v>
      </c>
      <c r="F4538" s="59"/>
      <c r="G4538" s="75">
        <v>663.28800000000001</v>
      </c>
      <c r="H4538" s="75">
        <v>6.976274257150167</v>
      </c>
      <c r="I4538" s="75">
        <v>670.26427425715019</v>
      </c>
      <c r="J4538" s="75">
        <v>663.1326690816968</v>
      </c>
      <c r="K4538" s="75">
        <v>10.568</v>
      </c>
      <c r="L4538" s="75">
        <v>0.11115121387626938</v>
      </c>
      <c r="M4538" s="75">
        <v>10.679151213876269</v>
      </c>
      <c r="N4538" s="75">
        <v>10.565525151752137</v>
      </c>
      <c r="O4538" s="75">
        <v>46.036999999999985</v>
      </c>
      <c r="P4538" s="75">
        <v>0.48420405310577325</v>
      </c>
      <c r="Q4538" s="75">
        <v>46.521204053105755</v>
      </c>
      <c r="R4538" s="75">
        <v>46.026218907192749</v>
      </c>
      <c r="S4538" s="75">
        <v>1.6300000000000003</v>
      </c>
      <c r="T4538" s="75">
        <v>1.7143875720885611E-2</v>
      </c>
      <c r="U4538" s="75">
        <v>1.6471438757208861</v>
      </c>
      <c r="V4538" s="75">
        <v>1.6296182813546545</v>
      </c>
      <c r="W4538" s="75">
        <v>721.52300000000002</v>
      </c>
      <c r="X4538" s="75">
        <v>7.5887733998530953</v>
      </c>
      <c r="Y4538" s="75">
        <v>729.11177339985306</v>
      </c>
      <c r="Z4538" s="75">
        <v>721.3540314219963</v>
      </c>
      <c r="AA4538" s="59"/>
      <c r="AB4538" s="75">
        <v>197.40199999999987</v>
      </c>
      <c r="AC4538" s="75">
        <v>2.0762180092357414</v>
      </c>
      <c r="AD4538" s="75">
        <v>199.4782180092356</v>
      </c>
      <c r="AE4538" s="75">
        <v>197.35577176439952</v>
      </c>
      <c r="AF4538" s="75">
        <v>2.2569999999999997</v>
      </c>
      <c r="AG4538" s="75">
        <v>2.3738483130085159E-2</v>
      </c>
      <c r="AH4538" s="75">
        <v>2.2807384831300848</v>
      </c>
      <c r="AI4538" s="75">
        <v>2.2564714484769652</v>
      </c>
      <c r="AJ4538" s="75">
        <v>6.3969999999999976</v>
      </c>
      <c r="AK4538" s="75">
        <v>6.7281823918101336E-2</v>
      </c>
      <c r="AL4538" s="75">
        <v>6.4642818239180988</v>
      </c>
      <c r="AM4538" s="75">
        <v>6.3955019299544285</v>
      </c>
      <c r="AN4538" s="75">
        <v>9.6440000000000001</v>
      </c>
      <c r="AO4538" s="75">
        <v>0.10143284506271215</v>
      </c>
      <c r="AP4538" s="75">
        <v>9.7454328450627123</v>
      </c>
      <c r="AQ4538" s="75">
        <v>9.6417415370455739</v>
      </c>
      <c r="AR4538" s="75">
        <v>215.69999999999987</v>
      </c>
      <c r="AS4538" s="75">
        <v>2.2686711613466399</v>
      </c>
      <c r="AT4538" s="75">
        <v>217.96867116134649</v>
      </c>
      <c r="AU4538" s="75">
        <v>215.64948667987647</v>
      </c>
    </row>
    <row r="4539" spans="1:47" ht="13" x14ac:dyDescent="0.3">
      <c r="A4539" s="63">
        <v>45480</v>
      </c>
      <c r="B4539" s="60">
        <v>24</v>
      </c>
      <c r="C4539" s="60" t="s">
        <v>16</v>
      </c>
      <c r="D4539" s="61">
        <v>29.953105999999998</v>
      </c>
      <c r="E4539" s="59">
        <v>1.0726787999999999E-2</v>
      </c>
      <c r="F4539" s="59"/>
      <c r="G4539" s="75">
        <v>585.18600000000004</v>
      </c>
      <c r="H4539" s="75">
        <v>6.0628403686567536</v>
      </c>
      <c r="I4539" s="75">
        <v>591.24884036865683</v>
      </c>
      <c r="J4539" s="75">
        <v>584.90663940277636</v>
      </c>
      <c r="K4539" s="75">
        <v>9.1299999999999972</v>
      </c>
      <c r="L4539" s="75">
        <v>9.4591689763316528E-2</v>
      </c>
      <c r="M4539" s="75">
        <v>9.2245916897633133</v>
      </c>
      <c r="N4539" s="75">
        <v>9.1256414503206607</v>
      </c>
      <c r="O4539" s="75">
        <v>40.329999999999991</v>
      </c>
      <c r="P4539" s="75">
        <v>0.41784039957881225</v>
      </c>
      <c r="Q4539" s="75">
        <v>40.747840399578806</v>
      </c>
      <c r="R4539" s="75">
        <v>40.310746954154688</v>
      </c>
      <c r="S4539" s="75">
        <v>1.6300000000000003</v>
      </c>
      <c r="T4539" s="75">
        <v>1.6887672980745453E-2</v>
      </c>
      <c r="U4539" s="75">
        <v>1.6468876729807458</v>
      </c>
      <c r="V4539" s="75">
        <v>1.6292218580528679</v>
      </c>
      <c r="W4539" s="75">
        <v>636.27600000000007</v>
      </c>
      <c r="X4539" s="75">
        <v>6.5921601309796269</v>
      </c>
      <c r="Y4539" s="75">
        <v>642.86816013097962</v>
      </c>
      <c r="Z4539" s="75">
        <v>635.97224966530462</v>
      </c>
      <c r="AA4539" s="59"/>
      <c r="AB4539" s="75">
        <v>172.53799999999998</v>
      </c>
      <c r="AC4539" s="75">
        <v>1.7875860863508333</v>
      </c>
      <c r="AD4539" s="75">
        <v>174.32558608635082</v>
      </c>
      <c r="AE4539" s="75">
        <v>172.45563248142679</v>
      </c>
      <c r="AF4539" s="75">
        <v>1.9539999999999993</v>
      </c>
      <c r="AG4539" s="75">
        <v>2.0244486505752515E-2</v>
      </c>
      <c r="AH4539" s="75">
        <v>1.9742444865057518</v>
      </c>
      <c r="AI4539" s="75">
        <v>1.9530671844388356</v>
      </c>
      <c r="AJ4539" s="75">
        <v>5.6749999999999972</v>
      </c>
      <c r="AK4539" s="75">
        <v>5.8796039365478767E-2</v>
      </c>
      <c r="AL4539" s="75">
        <v>5.7337960393654761</v>
      </c>
      <c r="AM4539" s="75">
        <v>5.6722908248159625</v>
      </c>
      <c r="AN4539" s="75">
        <v>9.6439999999999984</v>
      </c>
      <c r="AO4539" s="75">
        <v>9.9917005046815402E-2</v>
      </c>
      <c r="AP4539" s="75">
        <v>9.7439170050468142</v>
      </c>
      <c r="AQ4539" s="75">
        <v>9.6393960730440824</v>
      </c>
      <c r="AR4539" s="75">
        <v>189.81099999999998</v>
      </c>
      <c r="AS4539" s="75">
        <v>1.9665436172688799</v>
      </c>
      <c r="AT4539" s="75">
        <v>191.77754361726886</v>
      </c>
      <c r="AU4539" s="75">
        <v>189.72038656372567</v>
      </c>
    </row>
    <row r="4540" spans="1:47" ht="13" x14ac:dyDescent="0.3">
      <c r="A4540" s="63">
        <v>45481</v>
      </c>
      <c r="B4540" s="60">
        <v>1</v>
      </c>
      <c r="C4540" s="60" t="s">
        <v>16</v>
      </c>
      <c r="D4540" s="61">
        <v>32.688803999999998</v>
      </c>
      <c r="E4540" s="59">
        <v>1.1316695E-2</v>
      </c>
      <c r="F4540" s="59"/>
      <c r="G4540" s="75">
        <v>509.44300000000004</v>
      </c>
      <c r="H4540" s="75">
        <v>3.4143202072736152</v>
      </c>
      <c r="I4540" s="75">
        <v>512.85732020727369</v>
      </c>
      <c r="J4540" s="75">
        <v>507.05347033597064</v>
      </c>
      <c r="K4540" s="75">
        <v>7.8779999999999992</v>
      </c>
      <c r="L4540" s="75">
        <v>5.2798869732043702E-2</v>
      </c>
      <c r="M4540" s="75">
        <v>7.9307988697320431</v>
      </c>
      <c r="N4540" s="75">
        <v>7.8410484378169407</v>
      </c>
      <c r="O4540" s="75">
        <v>35.182999999999993</v>
      </c>
      <c r="P4540" s="75">
        <v>0.23579876031765593</v>
      </c>
      <c r="Q4540" s="75">
        <v>35.41879876031765</v>
      </c>
      <c r="R4540" s="75">
        <v>35.017975017480758</v>
      </c>
      <c r="S4540" s="75">
        <v>1.6300000000000001</v>
      </c>
      <c r="T4540" s="75">
        <v>1.0924366293885662E-2</v>
      </c>
      <c r="U4540" s="75">
        <v>1.6409243662938857</v>
      </c>
      <c r="V4540" s="75">
        <v>1.6223545257224696</v>
      </c>
      <c r="W4540" s="75">
        <v>554.13400000000001</v>
      </c>
      <c r="X4540" s="75">
        <v>3.7138422036172005</v>
      </c>
      <c r="Y4540" s="75">
        <v>557.84784220361723</v>
      </c>
      <c r="Z4540" s="75">
        <v>551.53484831699086</v>
      </c>
      <c r="AA4540" s="59"/>
      <c r="AB4540" s="75">
        <v>148.61799999999999</v>
      </c>
      <c r="AC4540" s="75">
        <v>0.99604752752435533</v>
      </c>
      <c r="AD4540" s="75">
        <v>149.61404752752435</v>
      </c>
      <c r="AE4540" s="75">
        <v>147.92091098393985</v>
      </c>
      <c r="AF4540" s="75">
        <v>1.6719999999999995</v>
      </c>
      <c r="AG4540" s="75">
        <v>1.1205853032746514E-2</v>
      </c>
      <c r="AH4540" s="75">
        <v>1.6832058530327461</v>
      </c>
      <c r="AI4540" s="75">
        <v>1.6641575257717596</v>
      </c>
      <c r="AJ4540" s="75">
        <v>4.8589999999999982</v>
      </c>
      <c r="AK4540" s="75">
        <v>3.2565334860116812E-2</v>
      </c>
      <c r="AL4540" s="75">
        <v>4.8915653348601147</v>
      </c>
      <c r="AM4540" s="75">
        <v>4.8362089818929297</v>
      </c>
      <c r="AN4540" s="75">
        <v>9.6440000000000001</v>
      </c>
      <c r="AO4540" s="75">
        <v>6.4634716894621663E-2</v>
      </c>
      <c r="AP4540" s="75">
        <v>9.7086347168946219</v>
      </c>
      <c r="AQ4540" s="75">
        <v>9.598765058937115</v>
      </c>
      <c r="AR4540" s="75">
        <v>164.79300000000001</v>
      </c>
      <c r="AS4540" s="75">
        <v>1.1044534323118405</v>
      </c>
      <c r="AT4540" s="75">
        <v>165.89745343231181</v>
      </c>
      <c r="AU4540" s="75">
        <v>164.02004255054166</v>
      </c>
    </row>
    <row r="4541" spans="1:47" ht="13" x14ac:dyDescent="0.3">
      <c r="A4541" s="63">
        <v>45481</v>
      </c>
      <c r="B4541" s="60">
        <v>2</v>
      </c>
      <c r="C4541" s="60" t="s">
        <v>16</v>
      </c>
      <c r="D4541" s="61">
        <v>28.480929</v>
      </c>
      <c r="E4541" s="59">
        <v>1.1141151E-2</v>
      </c>
      <c r="F4541" s="59"/>
      <c r="G4541" s="75">
        <v>448.04899999999992</v>
      </c>
      <c r="H4541" s="75">
        <v>3.7074758160276269</v>
      </c>
      <c r="I4541" s="75">
        <v>451.75647581602755</v>
      </c>
      <c r="J4541" s="75">
        <v>446.72338870373335</v>
      </c>
      <c r="K4541" s="75">
        <v>6.8320000000000007</v>
      </c>
      <c r="L4541" s="75">
        <v>5.6532822916914791E-2</v>
      </c>
      <c r="M4541" s="75">
        <v>6.8885328229169156</v>
      </c>
      <c r="N4541" s="75">
        <v>6.8117866385683419</v>
      </c>
      <c r="O4541" s="75">
        <v>31.059999999999995</v>
      </c>
      <c r="P4541" s="75">
        <v>0.25701251168023609</v>
      </c>
      <c r="Q4541" s="75">
        <v>31.317012511680232</v>
      </c>
      <c r="R4541" s="75">
        <v>30.968104946418713</v>
      </c>
      <c r="S4541" s="75">
        <v>1.6300000000000001</v>
      </c>
      <c r="T4541" s="75">
        <v>1.3487778301313098E-2</v>
      </c>
      <c r="U4541" s="75">
        <v>1.6434877783013133</v>
      </c>
      <c r="V4541" s="75">
        <v>1.6251774327966038</v>
      </c>
      <c r="W4541" s="75">
        <v>487.57099999999991</v>
      </c>
      <c r="X4541" s="75">
        <v>4.0345089289260905</v>
      </c>
      <c r="Y4541" s="75">
        <v>491.60550892892604</v>
      </c>
      <c r="Z4541" s="75">
        <v>486.12845772151695</v>
      </c>
      <c r="AA4541" s="59"/>
      <c r="AB4541" s="75">
        <v>129.48500000000001</v>
      </c>
      <c r="AC4541" s="75">
        <v>1.0714509038929614</v>
      </c>
      <c r="AD4541" s="75">
        <v>130.55645090389297</v>
      </c>
      <c r="AE4541" s="75">
        <v>129.1019017703486</v>
      </c>
      <c r="AF4541" s="75">
        <v>1.4719999999999998</v>
      </c>
      <c r="AG4541" s="75">
        <v>1.21803740242533E-2</v>
      </c>
      <c r="AH4541" s="75">
        <v>1.484180374024253</v>
      </c>
      <c r="AI4541" s="75">
        <v>1.4676448963660123</v>
      </c>
      <c r="AJ4541" s="75">
        <v>4.2629999999999963</v>
      </c>
      <c r="AK4541" s="75">
        <v>3.5275091348771596E-2</v>
      </c>
      <c r="AL4541" s="75">
        <v>4.298275091348768</v>
      </c>
      <c r="AM4541" s="75">
        <v>4.2503873595165125</v>
      </c>
      <c r="AN4541" s="75">
        <v>9.6440000000000001</v>
      </c>
      <c r="AO4541" s="75">
        <v>7.980130916433345E-2</v>
      </c>
      <c r="AP4541" s="75">
        <v>9.7238013091643332</v>
      </c>
      <c r="AQ4541" s="75">
        <v>9.6154669704849347</v>
      </c>
      <c r="AR4541" s="75">
        <v>144.86400000000003</v>
      </c>
      <c r="AS4541" s="75">
        <v>1.1987076784303197</v>
      </c>
      <c r="AT4541" s="75">
        <v>146.06270767843031</v>
      </c>
      <c r="AU4541" s="75">
        <v>144.43540099671606</v>
      </c>
    </row>
    <row r="4542" spans="1:47" ht="13" x14ac:dyDescent="0.3">
      <c r="A4542" s="63">
        <v>45481</v>
      </c>
      <c r="B4542" s="60">
        <v>3</v>
      </c>
      <c r="C4542" s="60" t="s">
        <v>16</v>
      </c>
      <c r="D4542" s="61">
        <v>19.749979</v>
      </c>
      <c r="E4542" s="59">
        <v>1.0932763E-2</v>
      </c>
      <c r="F4542" s="59"/>
      <c r="G4542" s="75">
        <v>400.90799999999996</v>
      </c>
      <c r="H4542" s="75">
        <v>3.0884284108431133</v>
      </c>
      <c r="I4542" s="75">
        <v>403.99642841084307</v>
      </c>
      <c r="J4542" s="75">
        <v>399.57963120618086</v>
      </c>
      <c r="K4542" s="75">
        <v>6.1340000000000003</v>
      </c>
      <c r="L4542" s="75">
        <v>4.7253783591526391E-2</v>
      </c>
      <c r="M4542" s="75">
        <v>6.1812537835915267</v>
      </c>
      <c r="N4542" s="75">
        <v>6.1136756009326669</v>
      </c>
      <c r="O4542" s="75">
        <v>28.410000000000004</v>
      </c>
      <c r="P4542" s="75">
        <v>0.21885881836244944</v>
      </c>
      <c r="Q4542" s="75">
        <v>28.628858818362453</v>
      </c>
      <c r="R4542" s="75">
        <v>28.315866289940836</v>
      </c>
      <c r="S4542" s="75">
        <v>1.63</v>
      </c>
      <c r="T4542" s="75">
        <v>1.2556841743428105E-2</v>
      </c>
      <c r="U4542" s="75">
        <v>1.642556841743428</v>
      </c>
      <c r="V4542" s="75">
        <v>1.6245991570786185</v>
      </c>
      <c r="W4542" s="75">
        <v>437.08199999999999</v>
      </c>
      <c r="X4542" s="75">
        <v>3.3670978545405172</v>
      </c>
      <c r="Y4542" s="75">
        <v>440.44909785454047</v>
      </c>
      <c r="Z4542" s="75">
        <v>435.63377225413296</v>
      </c>
      <c r="AA4542" s="59"/>
      <c r="AB4542" s="75">
        <v>115.13700000000003</v>
      </c>
      <c r="AC4542" s="75">
        <v>0.88696753853563326</v>
      </c>
      <c r="AD4542" s="75">
        <v>116.02396753853566</v>
      </c>
      <c r="AE4542" s="75">
        <v>114.75550499911715</v>
      </c>
      <c r="AF4542" s="75">
        <v>1.3490000000000004</v>
      </c>
      <c r="AG4542" s="75">
        <v>1.0392134669867804E-2</v>
      </c>
      <c r="AH4542" s="75">
        <v>1.3593921346698683</v>
      </c>
      <c r="AI4542" s="75">
        <v>1.3445302226374585</v>
      </c>
      <c r="AJ4542" s="75">
        <v>3.9059999999999979</v>
      </c>
      <c r="AK4542" s="75">
        <v>3.0090198680877398E-2</v>
      </c>
      <c r="AL4542" s="75">
        <v>3.9360901986808754</v>
      </c>
      <c r="AM4542" s="75">
        <v>3.8930578573920744</v>
      </c>
      <c r="AN4542" s="75">
        <v>9.6439999999999984</v>
      </c>
      <c r="AO4542" s="75">
        <v>7.4293363051301006E-2</v>
      </c>
      <c r="AP4542" s="75">
        <v>9.7182933630513002</v>
      </c>
      <c r="AQ4542" s="75">
        <v>9.6120455649485876</v>
      </c>
      <c r="AR4542" s="75">
        <v>130.03600000000003</v>
      </c>
      <c r="AS4542" s="75">
        <v>1.0017432349376794</v>
      </c>
      <c r="AT4542" s="75">
        <v>131.03774323493769</v>
      </c>
      <c r="AU4542" s="75">
        <v>129.60513864409529</v>
      </c>
    </row>
    <row r="4543" spans="1:47" ht="13" x14ac:dyDescent="0.3">
      <c r="A4543" s="63">
        <v>45481</v>
      </c>
      <c r="B4543" s="60">
        <v>4</v>
      </c>
      <c r="C4543" s="60" t="s">
        <v>16</v>
      </c>
      <c r="D4543" s="61">
        <v>16.245941999999999</v>
      </c>
      <c r="E4543" s="59">
        <v>1.0863769000000001E-2</v>
      </c>
      <c r="F4543" s="59"/>
      <c r="G4543" s="75">
        <v>365.94899999999996</v>
      </c>
      <c r="H4543" s="75">
        <v>2.7932182505878442</v>
      </c>
      <c r="I4543" s="75">
        <v>368.74221825058783</v>
      </c>
      <c r="J4543" s="75">
        <v>364.73628797096586</v>
      </c>
      <c r="K4543" s="75">
        <v>5.6319999999999997</v>
      </c>
      <c r="L4543" s="75">
        <v>4.2987971513273E-2</v>
      </c>
      <c r="M4543" s="75">
        <v>5.6749879715132723</v>
      </c>
      <c r="N4543" s="75">
        <v>5.6133362131129738</v>
      </c>
      <c r="O4543" s="75">
        <v>26.469000000000001</v>
      </c>
      <c r="P4543" s="75">
        <v>0.20203278018196433</v>
      </c>
      <c r="Q4543" s="75">
        <v>26.671032780181964</v>
      </c>
      <c r="R4543" s="75">
        <v>26.381284841066641</v>
      </c>
      <c r="S4543" s="75">
        <v>1.6300000000000001</v>
      </c>
      <c r="T4543" s="75">
        <v>1.2441476130439453E-2</v>
      </c>
      <c r="U4543" s="75">
        <v>1.6424414761304396</v>
      </c>
      <c r="V4543" s="75">
        <v>1.6245983713377394</v>
      </c>
      <c r="W4543" s="75">
        <v>399.67999999999995</v>
      </c>
      <c r="X4543" s="75">
        <v>3.0506804784135211</v>
      </c>
      <c r="Y4543" s="75">
        <v>402.73068047841349</v>
      </c>
      <c r="Z4543" s="75">
        <v>398.35550739648323</v>
      </c>
      <c r="AA4543" s="59"/>
      <c r="AB4543" s="75">
        <v>104.66999999999999</v>
      </c>
      <c r="AC4543" s="75">
        <v>0.79892595495282048</v>
      </c>
      <c r="AD4543" s="75">
        <v>105.46892595495281</v>
      </c>
      <c r="AE4543" s="75">
        <v>104.3231359067001</v>
      </c>
      <c r="AF4543" s="75">
        <v>1.204</v>
      </c>
      <c r="AG4543" s="75">
        <v>9.1899001601528207E-3</v>
      </c>
      <c r="AH4543" s="75">
        <v>1.2131899001601527</v>
      </c>
      <c r="AI4543" s="75">
        <v>1.2000100853316797</v>
      </c>
      <c r="AJ4543" s="75">
        <v>3.6739999999999977</v>
      </c>
      <c r="AK4543" s="75">
        <v>2.8042934541861665E-2</v>
      </c>
      <c r="AL4543" s="75">
        <v>3.7020429345418595</v>
      </c>
      <c r="AM4543" s="75">
        <v>3.6618247952729148</v>
      </c>
      <c r="AN4543" s="75">
        <v>9.6440000000000001</v>
      </c>
      <c r="AO4543" s="75">
        <v>7.361079497052643E-2</v>
      </c>
      <c r="AP4543" s="75">
        <v>9.7176107949705273</v>
      </c>
      <c r="AQ4543" s="75">
        <v>9.6120409160620621</v>
      </c>
      <c r="AR4543" s="75">
        <v>119.19199999999998</v>
      </c>
      <c r="AS4543" s="75">
        <v>0.9097695846253615</v>
      </c>
      <c r="AT4543" s="75">
        <v>120.10176958462536</v>
      </c>
      <c r="AU4543" s="75">
        <v>118.79701170336676</v>
      </c>
    </row>
    <row r="4544" spans="1:47" ht="13" x14ac:dyDescent="0.3">
      <c r="A4544" s="63">
        <v>45481</v>
      </c>
      <c r="B4544" s="60">
        <v>5</v>
      </c>
      <c r="C4544" s="60" t="s">
        <v>16</v>
      </c>
      <c r="D4544" s="61">
        <v>20.094297999999998</v>
      </c>
      <c r="E4544" s="59">
        <v>1.0597831E-2</v>
      </c>
      <c r="F4544" s="59"/>
      <c r="G4544" s="75">
        <v>341.137</v>
      </c>
      <c r="H4544" s="75">
        <v>2.5668932927956853</v>
      </c>
      <c r="I4544" s="75">
        <v>343.70389329279567</v>
      </c>
      <c r="J4544" s="75">
        <v>340.06137751763657</v>
      </c>
      <c r="K4544" s="75">
        <v>5.3419999999999996</v>
      </c>
      <c r="L4544" s="75">
        <v>4.0196003277611483E-2</v>
      </c>
      <c r="M4544" s="75">
        <v>5.3821960032776115</v>
      </c>
      <c r="N4544" s="75">
        <v>5.3251563996259996</v>
      </c>
      <c r="O4544" s="75">
        <v>25.484000000000002</v>
      </c>
      <c r="P4544" s="75">
        <v>0.19175495086608971</v>
      </c>
      <c r="Q4544" s="75">
        <v>25.675754950866093</v>
      </c>
      <c r="R4544" s="75">
        <v>25.4036476390994</v>
      </c>
      <c r="S4544" s="75">
        <v>1.6300000000000001</v>
      </c>
      <c r="T4544" s="75">
        <v>1.2264972920723836E-2</v>
      </c>
      <c r="U4544" s="75">
        <v>1.6422649729207239</v>
      </c>
      <c r="V4544" s="75">
        <v>1.6248605262804905</v>
      </c>
      <c r="W4544" s="75">
        <v>373.59299999999996</v>
      </c>
      <c r="X4544" s="75">
        <v>2.8111092198601106</v>
      </c>
      <c r="Y4544" s="75">
        <v>376.40410921986012</v>
      </c>
      <c r="Z4544" s="75">
        <v>372.41504208264246</v>
      </c>
      <c r="AA4544" s="59"/>
      <c r="AB4544" s="75">
        <v>97.856999999999985</v>
      </c>
      <c r="AC4544" s="75">
        <v>0.73632727306949208</v>
      </c>
      <c r="AD4544" s="75">
        <v>98.593327273069477</v>
      </c>
      <c r="AE4544" s="75">
        <v>97.548451852901792</v>
      </c>
      <c r="AF4544" s="75">
        <v>1.1289999999999998</v>
      </c>
      <c r="AG4544" s="75">
        <v>8.4951867653357098E-3</v>
      </c>
      <c r="AH4544" s="75">
        <v>1.1374951867653356</v>
      </c>
      <c r="AI4544" s="75">
        <v>1.125440205012683</v>
      </c>
      <c r="AJ4544" s="75">
        <v>3.5259999999999967</v>
      </c>
      <c r="AK4544" s="75">
        <v>2.6531469029737548E-2</v>
      </c>
      <c r="AL4544" s="75">
        <v>3.5525314690297343</v>
      </c>
      <c r="AM4544" s="75">
        <v>3.5148823408987755</v>
      </c>
      <c r="AN4544" s="75">
        <v>9.6440000000000001</v>
      </c>
      <c r="AO4544" s="75">
        <v>7.2566502360405322E-2</v>
      </c>
      <c r="AP4544" s="75">
        <v>9.716566502360406</v>
      </c>
      <c r="AQ4544" s="75">
        <v>9.6135919726681287</v>
      </c>
      <c r="AR4544" s="75">
        <v>112.15599999999999</v>
      </c>
      <c r="AS4544" s="75">
        <v>0.84392043122497062</v>
      </c>
      <c r="AT4544" s="75">
        <v>112.99992043122495</v>
      </c>
      <c r="AU4544" s="75">
        <v>111.80236637148138</v>
      </c>
    </row>
    <row r="4545" spans="1:47" ht="13" x14ac:dyDescent="0.3">
      <c r="A4545" s="63">
        <v>45481</v>
      </c>
      <c r="B4545" s="60">
        <v>6</v>
      </c>
      <c r="C4545" s="60" t="s">
        <v>16</v>
      </c>
      <c r="D4545" s="61">
        <v>22.735077</v>
      </c>
      <c r="E4545" s="59">
        <v>1.0633689E-2</v>
      </c>
      <c r="F4545" s="59"/>
      <c r="G4545" s="75">
        <v>326.89200000000005</v>
      </c>
      <c r="H4545" s="75">
        <v>2.1105648727354724</v>
      </c>
      <c r="I4545" s="75">
        <v>329.00256487273555</v>
      </c>
      <c r="J4545" s="75">
        <v>325.50405391767657</v>
      </c>
      <c r="K4545" s="75">
        <v>5.2690000000000001</v>
      </c>
      <c r="L4545" s="75">
        <v>3.4019083717078437E-2</v>
      </c>
      <c r="M4545" s="75">
        <v>5.3030190837170785</v>
      </c>
      <c r="N4545" s="75">
        <v>5.2466284280197666</v>
      </c>
      <c r="O4545" s="75">
        <v>25.572000000000003</v>
      </c>
      <c r="P4545" s="75">
        <v>0.16510457559558356</v>
      </c>
      <c r="Q4545" s="75">
        <v>25.737104575595588</v>
      </c>
      <c r="R4545" s="75">
        <v>25.463424209778228</v>
      </c>
      <c r="S4545" s="75">
        <v>1.6300000000000001</v>
      </c>
      <c r="T4545" s="75">
        <v>1.0524028555482607E-2</v>
      </c>
      <c r="U4545" s="75">
        <v>1.6405240285554827</v>
      </c>
      <c r="V4545" s="75">
        <v>1.6230792062387966</v>
      </c>
      <c r="W4545" s="75">
        <v>359.36300000000006</v>
      </c>
      <c r="X4545" s="75">
        <v>2.320212560603617</v>
      </c>
      <c r="Y4545" s="75">
        <v>361.68321256060369</v>
      </c>
      <c r="Z4545" s="75">
        <v>357.83718576171339</v>
      </c>
      <c r="AA4545" s="59"/>
      <c r="AB4545" s="75">
        <v>94.310000000000059</v>
      </c>
      <c r="AC4545" s="75">
        <v>0.60890867059359821</v>
      </c>
      <c r="AD4545" s="75">
        <v>94.918908670593652</v>
      </c>
      <c r="AE4545" s="75">
        <v>93.909570515571161</v>
      </c>
      <c r="AF4545" s="75">
        <v>1.0849999999999997</v>
      </c>
      <c r="AG4545" s="75">
        <v>7.0052582715942483E-3</v>
      </c>
      <c r="AH4545" s="75">
        <v>1.092005258271594</v>
      </c>
      <c r="AI4545" s="75">
        <v>1.0803932139687693</v>
      </c>
      <c r="AJ4545" s="75">
        <v>3.5239999999999982</v>
      </c>
      <c r="AK4545" s="75">
        <v>2.2752562349399191E-2</v>
      </c>
      <c r="AL4545" s="75">
        <v>3.5467525623493974</v>
      </c>
      <c r="AM4545" s="75">
        <v>3.5090374986414208</v>
      </c>
      <c r="AN4545" s="75">
        <v>9.6439999999999984</v>
      </c>
      <c r="AO4545" s="75">
        <v>6.2266092876732654E-2</v>
      </c>
      <c r="AP4545" s="75">
        <v>9.7062660928767315</v>
      </c>
      <c r="AQ4545" s="75">
        <v>9.6030526778938352</v>
      </c>
      <c r="AR4545" s="75">
        <v>108.56300000000005</v>
      </c>
      <c r="AS4545" s="75">
        <v>0.70093258409132431</v>
      </c>
      <c r="AT4545" s="75">
        <v>109.26393258409138</v>
      </c>
      <c r="AU4545" s="75">
        <v>108.10205390607518</v>
      </c>
    </row>
    <row r="4546" spans="1:47" ht="13" x14ac:dyDescent="0.3">
      <c r="A4546" s="63">
        <v>45481</v>
      </c>
      <c r="B4546" s="60">
        <v>7</v>
      </c>
      <c r="C4546" s="60" t="s">
        <v>16</v>
      </c>
      <c r="D4546" s="61">
        <v>25.539981999999998</v>
      </c>
      <c r="E4546" s="59">
        <v>1.090177E-2</v>
      </c>
      <c r="F4546" s="59"/>
      <c r="G4546" s="75">
        <v>325.80099999999999</v>
      </c>
      <c r="H4546" s="75">
        <v>0.77486724950684771</v>
      </c>
      <c r="I4546" s="75">
        <v>326.57586724950681</v>
      </c>
      <c r="J4546" s="75">
        <v>323.01561225720212</v>
      </c>
      <c r="K4546" s="75">
        <v>5.5080000000000009</v>
      </c>
      <c r="L4546" s="75">
        <v>1.3099925446157986E-2</v>
      </c>
      <c r="M4546" s="75">
        <v>5.5210999254461592</v>
      </c>
      <c r="N4546" s="75">
        <v>5.4609101639119277</v>
      </c>
      <c r="O4546" s="75">
        <v>27.256</v>
      </c>
      <c r="P4546" s="75">
        <v>6.4824177189629989E-2</v>
      </c>
      <c r="Q4546" s="75">
        <v>27.320824177189632</v>
      </c>
      <c r="R4546" s="75">
        <v>27.022978835799471</v>
      </c>
      <c r="S4546" s="75">
        <v>1.6300000000000001</v>
      </c>
      <c r="T4546" s="75">
        <v>3.8767027010235136E-3</v>
      </c>
      <c r="U4546" s="75">
        <v>1.6338767027010237</v>
      </c>
      <c r="V4546" s="75">
        <v>1.6160645546798187</v>
      </c>
      <c r="W4546" s="75">
        <v>360.19499999999994</v>
      </c>
      <c r="X4546" s="75">
        <v>0.85666805484365915</v>
      </c>
      <c r="Y4546" s="75">
        <v>361.05166805484362</v>
      </c>
      <c r="Z4546" s="75">
        <v>357.11556581159334</v>
      </c>
      <c r="AA4546" s="59"/>
      <c r="AB4546" s="75">
        <v>94.247000000000014</v>
      </c>
      <c r="AC4546" s="75">
        <v>0.22415190151126574</v>
      </c>
      <c r="AD4546" s="75">
        <v>94.471151901511277</v>
      </c>
      <c r="AE4546" s="75">
        <v>93.441249131845936</v>
      </c>
      <c r="AF4546" s="75">
        <v>1.1569999999999996</v>
      </c>
      <c r="AG4546" s="75">
        <v>2.7517454141620882E-3</v>
      </c>
      <c r="AH4546" s="75">
        <v>1.1597517454141617</v>
      </c>
      <c r="AI4546" s="75">
        <v>1.147108398628558</v>
      </c>
      <c r="AJ4546" s="75">
        <v>3.735999999999998</v>
      </c>
      <c r="AK4546" s="75">
        <v>8.8854977245545023E-3</v>
      </c>
      <c r="AL4546" s="75">
        <v>3.7448854977245527</v>
      </c>
      <c r="AM4546" s="75">
        <v>3.7040596173520242</v>
      </c>
      <c r="AN4546" s="75">
        <v>9.6439999999999984</v>
      </c>
      <c r="AO4546" s="75">
        <v>2.2936761256853226E-2</v>
      </c>
      <c r="AP4546" s="75">
        <v>9.6669367612568511</v>
      </c>
      <c r="AQ4546" s="75">
        <v>9.5615500400810838</v>
      </c>
      <c r="AR4546" s="75">
        <v>108.78400000000002</v>
      </c>
      <c r="AS4546" s="75">
        <v>0.25872590590683553</v>
      </c>
      <c r="AT4546" s="75">
        <v>109.04272590590683</v>
      </c>
      <c r="AU4546" s="75">
        <v>107.85396718790761</v>
      </c>
    </row>
    <row r="4547" spans="1:47" ht="13" x14ac:dyDescent="0.3">
      <c r="A4547" s="63">
        <v>45481</v>
      </c>
      <c r="B4547" s="60">
        <v>8</v>
      </c>
      <c r="C4547" s="60" t="s">
        <v>17</v>
      </c>
      <c r="D4547" s="61">
        <v>31.88589</v>
      </c>
      <c r="E4547" s="59">
        <v>1.0678517E-2</v>
      </c>
      <c r="F4547" s="59"/>
      <c r="G4547" s="75">
        <v>350.78799999999995</v>
      </c>
      <c r="H4547" s="75">
        <v>2.3815904044331662</v>
      </c>
      <c r="I4547" s="75">
        <v>353.16959040443311</v>
      </c>
      <c r="J4547" s="75">
        <v>349.39826292941632</v>
      </c>
      <c r="K4547" s="75">
        <v>6.1539999999999999</v>
      </c>
      <c r="L4547" s="75">
        <v>4.1781096699093773E-2</v>
      </c>
      <c r="M4547" s="75">
        <v>6.1957810966990934</v>
      </c>
      <c r="N4547" s="75">
        <v>6.1296193429297139</v>
      </c>
      <c r="O4547" s="75">
        <v>30.094999999999999</v>
      </c>
      <c r="P4547" s="75">
        <v>0.20432273402002391</v>
      </c>
      <c r="Q4547" s="75">
        <v>30.299322734020024</v>
      </c>
      <c r="R4547" s="75">
        <v>29.975770901116306</v>
      </c>
      <c r="S4547" s="75">
        <v>0.24500000000000005</v>
      </c>
      <c r="T4547" s="75">
        <v>1.6633683281244683E-3</v>
      </c>
      <c r="U4547" s="75">
        <v>0.24666336832812452</v>
      </c>
      <c r="V4547" s="75">
        <v>0.24402936935615538</v>
      </c>
      <c r="W4547" s="75">
        <v>387.28199999999993</v>
      </c>
      <c r="X4547" s="75">
        <v>2.6293576034804085</v>
      </c>
      <c r="Y4547" s="75">
        <v>389.91135760348033</v>
      </c>
      <c r="Z4547" s="75">
        <v>385.7476825428185</v>
      </c>
      <c r="AA4547" s="59"/>
      <c r="AB4547" s="75">
        <v>102.16700000000002</v>
      </c>
      <c r="AC4547" s="75">
        <v>0.69363817134486749</v>
      </c>
      <c r="AD4547" s="75">
        <v>102.86063817134489</v>
      </c>
      <c r="AE4547" s="75">
        <v>101.76223909800133</v>
      </c>
      <c r="AF4547" s="75">
        <v>1.2619999999999998</v>
      </c>
      <c r="AG4547" s="75">
        <v>8.5680442044615435E-3</v>
      </c>
      <c r="AH4547" s="75">
        <v>1.2705680442044613</v>
      </c>
      <c r="AI4547" s="75">
        <v>1.2570002617447673</v>
      </c>
      <c r="AJ4547" s="75">
        <v>4.1579999999999986</v>
      </c>
      <c r="AK4547" s="75">
        <v>2.8229736768740958E-2</v>
      </c>
      <c r="AL4547" s="75">
        <v>4.1862297367687393</v>
      </c>
      <c r="AM4547" s="75">
        <v>4.1415270113587486</v>
      </c>
      <c r="AN4547" s="75">
        <v>1.415</v>
      </c>
      <c r="AO4547" s="75">
        <v>9.6068007522290694E-3</v>
      </c>
      <c r="AP4547" s="75">
        <v>1.424606800752229</v>
      </c>
      <c r="AQ4547" s="75">
        <v>1.4093941128120808</v>
      </c>
      <c r="AR4547" s="75">
        <v>109.00200000000002</v>
      </c>
      <c r="AS4547" s="75">
        <v>0.7400427530702991</v>
      </c>
      <c r="AT4547" s="75">
        <v>109.74204275307032</v>
      </c>
      <c r="AU4547" s="75">
        <v>108.57016048391692</v>
      </c>
    </row>
    <row r="4548" spans="1:47" ht="13" x14ac:dyDescent="0.3">
      <c r="A4548" s="63">
        <v>45481</v>
      </c>
      <c r="B4548" s="60">
        <v>9</v>
      </c>
      <c r="C4548" s="60" t="s">
        <v>17</v>
      </c>
      <c r="D4548" s="61">
        <v>41.221874999999997</v>
      </c>
      <c r="E4548" s="59">
        <v>1.043709E-2</v>
      </c>
      <c r="F4548" s="59"/>
      <c r="G4548" s="75">
        <v>392.339</v>
      </c>
      <c r="H4548" s="75">
        <v>1.7586828823320504</v>
      </c>
      <c r="I4548" s="75">
        <v>394.09768288233204</v>
      </c>
      <c r="J4548" s="75">
        <v>389.98444989729768</v>
      </c>
      <c r="K4548" s="75">
        <v>6.8449999999999998</v>
      </c>
      <c r="L4548" s="75">
        <v>3.068311926564243E-2</v>
      </c>
      <c r="M4548" s="75">
        <v>6.8756831192656422</v>
      </c>
      <c r="N4548" s="75">
        <v>6.8039209957383857</v>
      </c>
      <c r="O4548" s="75">
        <v>32.429999999999986</v>
      </c>
      <c r="P4548" s="75">
        <v>0.14536940215993915</v>
      </c>
      <c r="Q4548" s="75">
        <v>32.575369402159922</v>
      </c>
      <c r="R4548" s="75">
        <v>32.23537733992633</v>
      </c>
      <c r="S4548" s="75">
        <v>3.0000000000000001E-3</v>
      </c>
      <c r="T4548" s="75">
        <v>1.3447678275665055E-5</v>
      </c>
      <c r="U4548" s="75">
        <v>3.0134476782756651E-3</v>
      </c>
      <c r="V4548" s="75">
        <v>2.9819960536472106E-3</v>
      </c>
      <c r="W4548" s="75">
        <v>431.61700000000002</v>
      </c>
      <c r="X4548" s="75">
        <v>1.9347488514359077</v>
      </c>
      <c r="Y4548" s="75">
        <v>433.55174885143589</v>
      </c>
      <c r="Z4548" s="75">
        <v>429.02673022901604</v>
      </c>
      <c r="AA4548" s="59"/>
      <c r="AB4548" s="75">
        <v>115.23099999999997</v>
      </c>
      <c r="AC4548" s="75">
        <v>0.51652980512771984</v>
      </c>
      <c r="AD4548" s="75">
        <v>115.74752980512768</v>
      </c>
      <c r="AE4548" s="75">
        <v>114.53946241927387</v>
      </c>
      <c r="AF4548" s="75">
        <v>1.4839999999999995</v>
      </c>
      <c r="AG4548" s="75">
        <v>6.6521181870289785E-3</v>
      </c>
      <c r="AH4548" s="75">
        <v>1.4906521181870285</v>
      </c>
      <c r="AI4548" s="75">
        <v>1.4750940478708197</v>
      </c>
      <c r="AJ4548" s="75">
        <v>4.5309999999999988</v>
      </c>
      <c r="AK4548" s="75">
        <v>2.0310476755679447E-2</v>
      </c>
      <c r="AL4548" s="75">
        <v>4.5513104767556785</v>
      </c>
      <c r="AM4548" s="75">
        <v>4.5038080396918367</v>
      </c>
      <c r="AN4548" s="75">
        <v>0</v>
      </c>
      <c r="AO4548" s="75">
        <v>0</v>
      </c>
      <c r="AP4548" s="75">
        <v>0</v>
      </c>
      <c r="AQ4548" s="75">
        <v>0</v>
      </c>
      <c r="AR4548" s="75">
        <v>121.24599999999995</v>
      </c>
      <c r="AS4548" s="75">
        <v>0.54349240007042821</v>
      </c>
      <c r="AT4548" s="75">
        <v>121.78949240007039</v>
      </c>
      <c r="AU4548" s="75">
        <v>120.51836450683653</v>
      </c>
    </row>
    <row r="4549" spans="1:47" ht="13" x14ac:dyDescent="0.3">
      <c r="A4549" s="63">
        <v>45481</v>
      </c>
      <c r="B4549" s="60">
        <v>10</v>
      </c>
      <c r="C4549" s="60" t="s">
        <v>17</v>
      </c>
      <c r="D4549" s="61">
        <v>47.956715000000003</v>
      </c>
      <c r="E4549" s="59">
        <v>9.9988500000000001E-3</v>
      </c>
      <c r="F4549" s="59"/>
      <c r="G4549" s="75">
        <v>443.36900000000003</v>
      </c>
      <c r="H4549" s="75">
        <v>2.2951916392941953</v>
      </c>
      <c r="I4549" s="75">
        <v>445.66419163929424</v>
      </c>
      <c r="J4549" s="75">
        <v>441.20806223672167</v>
      </c>
      <c r="K4549" s="75">
        <v>7.5889999999999995</v>
      </c>
      <c r="L4549" s="75">
        <v>3.9286033418221941E-2</v>
      </c>
      <c r="M4549" s="75">
        <v>7.6282860334182212</v>
      </c>
      <c r="N4549" s="75">
        <v>7.5520119456129775</v>
      </c>
      <c r="O4549" s="75">
        <v>34.936</v>
      </c>
      <c r="P4549" s="75">
        <v>0.18085345414402448</v>
      </c>
      <c r="Q4549" s="75">
        <v>35.116853454144021</v>
      </c>
      <c r="R4549" s="75">
        <v>34.765725303984055</v>
      </c>
      <c r="S4549" s="75">
        <v>3.0000000000000001E-3</v>
      </c>
      <c r="T4549" s="75">
        <v>1.5530122579347194E-5</v>
      </c>
      <c r="U4549" s="75">
        <v>3.0155301225793471E-3</v>
      </c>
      <c r="V4549" s="75">
        <v>2.9853782892131945E-3</v>
      </c>
      <c r="W4549" s="75">
        <v>485.89699999999999</v>
      </c>
      <c r="X4549" s="75">
        <v>2.5153466569790215</v>
      </c>
      <c r="Y4549" s="75">
        <v>488.41234665697908</v>
      </c>
      <c r="Z4549" s="75">
        <v>483.52878486460799</v>
      </c>
      <c r="AA4549" s="59"/>
      <c r="AB4549" s="75">
        <v>131.71500000000003</v>
      </c>
      <c r="AC4549" s="75">
        <v>0.68185003184623871</v>
      </c>
      <c r="AD4549" s="75">
        <v>132.39685003184627</v>
      </c>
      <c r="AE4549" s="75">
        <v>131.07303378790533</v>
      </c>
      <c r="AF4549" s="75">
        <v>1.6329999999999998</v>
      </c>
      <c r="AG4549" s="75">
        <v>8.4535633906913203E-3</v>
      </c>
      <c r="AH4549" s="75">
        <v>1.641453563390691</v>
      </c>
      <c r="AI4549" s="75">
        <v>1.625040915428382</v>
      </c>
      <c r="AJ4549" s="75">
        <v>4.9169999999999989</v>
      </c>
      <c r="AK4549" s="75">
        <v>2.5453870907550042E-2</v>
      </c>
      <c r="AL4549" s="75">
        <v>4.9424538709075492</v>
      </c>
      <c r="AM4549" s="75">
        <v>4.8930350160204252</v>
      </c>
      <c r="AN4549" s="75">
        <v>0</v>
      </c>
      <c r="AO4549" s="75">
        <v>0</v>
      </c>
      <c r="AP4549" s="75">
        <v>0</v>
      </c>
      <c r="AQ4549" s="75">
        <v>0</v>
      </c>
      <c r="AR4549" s="75">
        <v>138.26500000000004</v>
      </c>
      <c r="AS4549" s="75">
        <v>0.7157574661444801</v>
      </c>
      <c r="AT4549" s="75">
        <v>138.9807574661445</v>
      </c>
      <c r="AU4549" s="75">
        <v>137.59110971935414</v>
      </c>
    </row>
    <row r="4550" spans="1:47" ht="13" x14ac:dyDescent="0.3">
      <c r="A4550" s="63">
        <v>45481</v>
      </c>
      <c r="B4550" s="60">
        <v>11</v>
      </c>
      <c r="C4550" s="60" t="s">
        <v>17</v>
      </c>
      <c r="D4550" s="61">
        <v>41.974950999999997</v>
      </c>
      <c r="E4550" s="59">
        <v>9.620544E-3</v>
      </c>
      <c r="F4550" s="59"/>
      <c r="G4550" s="75">
        <v>508.92300000000012</v>
      </c>
      <c r="H4550" s="75">
        <v>3.0813786787919555</v>
      </c>
      <c r="I4550" s="75">
        <v>512.00437867879202</v>
      </c>
      <c r="J4550" s="75">
        <v>507.07861802552003</v>
      </c>
      <c r="K4550" s="75">
        <v>8.4730000000000008</v>
      </c>
      <c r="L4550" s="75">
        <v>5.1301516232129876E-2</v>
      </c>
      <c r="M4550" s="75">
        <v>8.5243015162321303</v>
      </c>
      <c r="N4550" s="75">
        <v>8.442293098425953</v>
      </c>
      <c r="O4550" s="75">
        <v>38.327999999999996</v>
      </c>
      <c r="P4550" s="75">
        <v>0.23206473671014677</v>
      </c>
      <c r="Q4550" s="75">
        <v>38.560064736710146</v>
      </c>
      <c r="R4550" s="75">
        <v>38.18909593726778</v>
      </c>
      <c r="S4550" s="75">
        <v>3.0000000000000001E-3</v>
      </c>
      <c r="T4550" s="75">
        <v>1.8164115271614496E-5</v>
      </c>
      <c r="U4550" s="75">
        <v>3.0181641152716146E-3</v>
      </c>
      <c r="V4550" s="75">
        <v>2.9891277346014229E-3</v>
      </c>
      <c r="W4550" s="75">
        <v>555.72700000000009</v>
      </c>
      <c r="X4550" s="75">
        <v>3.3647630958495038</v>
      </c>
      <c r="Y4550" s="75">
        <v>559.09176309584961</v>
      </c>
      <c r="Z4550" s="75">
        <v>553.71299618894841</v>
      </c>
      <c r="AA4550" s="59"/>
      <c r="AB4550" s="75">
        <v>153.08599999999998</v>
      </c>
      <c r="AC4550" s="75">
        <v>0.92689058349012543</v>
      </c>
      <c r="AD4550" s="75">
        <v>154.0128905834901</v>
      </c>
      <c r="AE4550" s="75">
        <v>152.53120279306444</v>
      </c>
      <c r="AF4550" s="75">
        <v>1.8309999999999997</v>
      </c>
      <c r="AG4550" s="75">
        <v>1.108616502077538E-2</v>
      </c>
      <c r="AH4550" s="75">
        <v>1.8420861650207752</v>
      </c>
      <c r="AI4550" s="75">
        <v>1.8243642940184015</v>
      </c>
      <c r="AJ4550" s="75">
        <v>5.335</v>
      </c>
      <c r="AK4550" s="75">
        <v>3.2301851658021109E-2</v>
      </c>
      <c r="AL4550" s="75">
        <v>5.3673018516580209</v>
      </c>
      <c r="AM4550" s="75">
        <v>5.3156654880328631</v>
      </c>
      <c r="AN4550" s="75">
        <v>0</v>
      </c>
      <c r="AO4550" s="75">
        <v>0</v>
      </c>
      <c r="AP4550" s="75">
        <v>0</v>
      </c>
      <c r="AQ4550" s="75">
        <v>0</v>
      </c>
      <c r="AR4550" s="75">
        <v>160.25199999999998</v>
      </c>
      <c r="AS4550" s="75">
        <v>0.97027860016892198</v>
      </c>
      <c r="AT4550" s="75">
        <v>161.22227860016892</v>
      </c>
      <c r="AU4550" s="75">
        <v>159.67123257511571</v>
      </c>
    </row>
    <row r="4551" spans="1:47" ht="13" x14ac:dyDescent="0.3">
      <c r="A4551" s="63">
        <v>45481</v>
      </c>
      <c r="B4551" s="60">
        <v>12</v>
      </c>
      <c r="C4551" s="60" t="s">
        <v>17</v>
      </c>
      <c r="D4551" s="61">
        <v>127.78733</v>
      </c>
      <c r="E4551" s="59">
        <v>9.5492179999999999E-3</v>
      </c>
      <c r="F4551" s="59"/>
      <c r="G4551" s="75">
        <v>582.96199999999999</v>
      </c>
      <c r="H4551" s="75">
        <v>6.2826769236544759</v>
      </c>
      <c r="I4551" s="75">
        <v>589.24467692365442</v>
      </c>
      <c r="J4551" s="75">
        <v>583.61785104837088</v>
      </c>
      <c r="K4551" s="75">
        <v>9.5120000000000005</v>
      </c>
      <c r="L4551" s="75">
        <v>0.10251238142074677</v>
      </c>
      <c r="M4551" s="75">
        <v>9.6145123814207469</v>
      </c>
      <c r="N4551" s="75">
        <v>9.5227013067268622</v>
      </c>
      <c r="O4551" s="75">
        <v>41.697999999999993</v>
      </c>
      <c r="P4551" s="75">
        <v>0.44938617330554015</v>
      </c>
      <c r="Q4551" s="75">
        <v>42.147386173305534</v>
      </c>
      <c r="R4551" s="75">
        <v>41.744911594606457</v>
      </c>
      <c r="S4551" s="75">
        <v>3.0000000000000001E-3</v>
      </c>
      <c r="T4551" s="75">
        <v>3.2331491196619036E-5</v>
      </c>
      <c r="U4551" s="75">
        <v>3.0323314911966191E-3</v>
      </c>
      <c r="V4551" s="75">
        <v>3.0033750967389176E-3</v>
      </c>
      <c r="W4551" s="75">
        <v>634.17499999999995</v>
      </c>
      <c r="X4551" s="75">
        <v>6.8346078098719589</v>
      </c>
      <c r="Y4551" s="75">
        <v>641.00960780987191</v>
      </c>
      <c r="Z4551" s="75">
        <v>634.8884673248009</v>
      </c>
      <c r="AA4551" s="59"/>
      <c r="AB4551" s="75">
        <v>177.04500000000002</v>
      </c>
      <c r="AC4551" s="75">
        <v>1.9080429529684728</v>
      </c>
      <c r="AD4551" s="75">
        <v>178.9530429529685</v>
      </c>
      <c r="AE4551" s="75">
        <v>177.24418133404725</v>
      </c>
      <c r="AF4551" s="75">
        <v>2.0729999999999995</v>
      </c>
      <c r="AG4551" s="75">
        <v>2.2341060416863751E-2</v>
      </c>
      <c r="AH4551" s="75">
        <v>2.0953410604168634</v>
      </c>
      <c r="AI4551" s="75">
        <v>2.0753321918465915</v>
      </c>
      <c r="AJ4551" s="75">
        <v>5.8340000000000005</v>
      </c>
      <c r="AK4551" s="75">
        <v>6.2873973213691842E-2</v>
      </c>
      <c r="AL4551" s="75">
        <v>5.8968739732136921</v>
      </c>
      <c r="AM4551" s="75">
        <v>5.8405634381249483</v>
      </c>
      <c r="AN4551" s="75">
        <v>0</v>
      </c>
      <c r="AO4551" s="75">
        <v>0</v>
      </c>
      <c r="AP4551" s="75">
        <v>0</v>
      </c>
      <c r="AQ4551" s="75">
        <v>0</v>
      </c>
      <c r="AR4551" s="75">
        <v>184.95200000000003</v>
      </c>
      <c r="AS4551" s="75">
        <v>1.9932579865990283</v>
      </c>
      <c r="AT4551" s="75">
        <v>186.94525798659907</v>
      </c>
      <c r="AU4551" s="75">
        <v>185.1600769640188</v>
      </c>
    </row>
    <row r="4552" spans="1:47" ht="13" x14ac:dyDescent="0.3">
      <c r="A4552" s="63">
        <v>45481</v>
      </c>
      <c r="B4552" s="60">
        <v>13</v>
      </c>
      <c r="C4552" s="60" t="s">
        <v>17</v>
      </c>
      <c r="D4552" s="61">
        <v>44.267753999999996</v>
      </c>
      <c r="E4552" s="59">
        <v>9.2367349999999994E-3</v>
      </c>
      <c r="F4552" s="59"/>
      <c r="G4552" s="75">
        <v>652.53499999999997</v>
      </c>
      <c r="H4552" s="75">
        <v>9.1653779722132054</v>
      </c>
      <c r="I4552" s="75">
        <v>661.70037797221312</v>
      </c>
      <c r="J4552" s="75">
        <v>655.58842693148392</v>
      </c>
      <c r="K4552" s="75">
        <v>10.556000000000001</v>
      </c>
      <c r="L4552" s="75">
        <v>0.14826749503809389</v>
      </c>
      <c r="M4552" s="75">
        <v>10.704267495038096</v>
      </c>
      <c r="N4552" s="75">
        <v>10.605395012817315</v>
      </c>
      <c r="O4552" s="75">
        <v>45.104000000000006</v>
      </c>
      <c r="P4552" s="75">
        <v>0.63352189240225332</v>
      </c>
      <c r="Q4552" s="75">
        <v>45.737521892402256</v>
      </c>
      <c r="R4552" s="75">
        <v>45.315056523125435</v>
      </c>
      <c r="S4552" s="75">
        <v>3.0000000000000001E-3</v>
      </c>
      <c r="T4552" s="75">
        <v>4.2137408593622742E-5</v>
      </c>
      <c r="U4552" s="75">
        <v>3.0421374085936228E-3</v>
      </c>
      <c r="V4552" s="75">
        <v>3.0140379915168567E-3</v>
      </c>
      <c r="W4552" s="75">
        <v>708.19800000000009</v>
      </c>
      <c r="X4552" s="75">
        <v>9.947209497062147</v>
      </c>
      <c r="Y4552" s="75">
        <v>718.14520949706196</v>
      </c>
      <c r="Z4552" s="75">
        <v>711.51189250541825</v>
      </c>
      <c r="AA4552" s="59"/>
      <c r="AB4552" s="75">
        <v>199.643</v>
      </c>
      <c r="AC4552" s="75">
        <v>2.8041462212855413</v>
      </c>
      <c r="AD4552" s="75">
        <v>202.44714622128555</v>
      </c>
      <c r="AE4552" s="75">
        <v>200.57719558013329</v>
      </c>
      <c r="AF4552" s="75">
        <v>2.3749999999999991</v>
      </c>
      <c r="AG4552" s="75">
        <v>3.3358781803284658E-2</v>
      </c>
      <c r="AH4552" s="75">
        <v>2.4083587818032837</v>
      </c>
      <c r="AI4552" s="75">
        <v>2.3861134099508439</v>
      </c>
      <c r="AJ4552" s="75">
        <v>6.476</v>
      </c>
      <c r="AK4552" s="75">
        <v>9.096061935076695E-2</v>
      </c>
      <c r="AL4552" s="75">
        <v>6.566960619350767</v>
      </c>
      <c r="AM4552" s="75">
        <v>6.5063033443543885</v>
      </c>
      <c r="AN4552" s="75">
        <v>0</v>
      </c>
      <c r="AO4552" s="75">
        <v>0</v>
      </c>
      <c r="AP4552" s="75">
        <v>0</v>
      </c>
      <c r="AQ4552" s="75">
        <v>0</v>
      </c>
      <c r="AR4552" s="75">
        <v>208.494</v>
      </c>
      <c r="AS4552" s="75">
        <v>2.9284656224395929</v>
      </c>
      <c r="AT4552" s="75">
        <v>211.4224656224396</v>
      </c>
      <c r="AU4552" s="75">
        <v>209.46961233443852</v>
      </c>
    </row>
    <row r="4553" spans="1:47" ht="13" x14ac:dyDescent="0.3">
      <c r="A4553" s="63">
        <v>45481</v>
      </c>
      <c r="B4553" s="60">
        <v>14</v>
      </c>
      <c r="C4553" s="60" t="s">
        <v>17</v>
      </c>
      <c r="D4553" s="61">
        <v>95.167822999999999</v>
      </c>
      <c r="E4553" s="59">
        <v>9.2712699999999999E-3</v>
      </c>
      <c r="F4553" s="59"/>
      <c r="G4553" s="75">
        <v>703.16800000000012</v>
      </c>
      <c r="H4553" s="75">
        <v>10.04643706707515</v>
      </c>
      <c r="I4553" s="75">
        <v>713.21443706707532</v>
      </c>
      <c r="J4553" s="75">
        <v>706.60203345312846</v>
      </c>
      <c r="K4553" s="75">
        <v>11.317</v>
      </c>
      <c r="L4553" s="75">
        <v>0.1616904186312367</v>
      </c>
      <c r="M4553" s="75">
        <v>11.478690418631237</v>
      </c>
      <c r="N4553" s="75">
        <v>11.372268380513693</v>
      </c>
      <c r="O4553" s="75">
        <v>46.845000000000006</v>
      </c>
      <c r="P4553" s="75">
        <v>0.66929289217816423</v>
      </c>
      <c r="Q4553" s="75">
        <v>47.514292892178169</v>
      </c>
      <c r="R4553" s="75">
        <v>47.073775053915703</v>
      </c>
      <c r="S4553" s="75">
        <v>3.0000000000000001E-3</v>
      </c>
      <c r="T4553" s="75">
        <v>4.2862176892613781E-5</v>
      </c>
      <c r="U4553" s="75">
        <v>3.0428621768926137E-3</v>
      </c>
      <c r="V4553" s="75">
        <v>3.0146509800778546E-3</v>
      </c>
      <c r="W4553" s="75">
        <v>761.3330000000002</v>
      </c>
      <c r="X4553" s="75">
        <v>10.877463240061443</v>
      </c>
      <c r="Y4553" s="75">
        <v>772.2104632400617</v>
      </c>
      <c r="Z4553" s="75">
        <v>765.05109153853789</v>
      </c>
      <c r="AA4553" s="59"/>
      <c r="AB4553" s="75">
        <v>216.03199999999995</v>
      </c>
      <c r="AC4553" s="75">
        <v>3.0865339328217121</v>
      </c>
      <c r="AD4553" s="75">
        <v>219.11853393282166</v>
      </c>
      <c r="AE4553" s="75">
        <v>217.08702684272629</v>
      </c>
      <c r="AF4553" s="75">
        <v>2.5499999999999998</v>
      </c>
      <c r="AG4553" s="75">
        <v>3.6432850358721708E-2</v>
      </c>
      <c r="AH4553" s="75">
        <v>2.5864328503587215</v>
      </c>
      <c r="AI4553" s="75">
        <v>2.5624533330661761</v>
      </c>
      <c r="AJ4553" s="75">
        <v>6.7779999999999996</v>
      </c>
      <c r="AK4553" s="75">
        <v>9.6839944992712049E-2</v>
      </c>
      <c r="AL4553" s="75">
        <v>6.8748399449927113</v>
      </c>
      <c r="AM4553" s="75">
        <v>6.811101447655898</v>
      </c>
      <c r="AN4553" s="75">
        <v>0</v>
      </c>
      <c r="AO4553" s="75">
        <v>0</v>
      </c>
      <c r="AP4553" s="75">
        <v>0</v>
      </c>
      <c r="AQ4553" s="75">
        <v>0</v>
      </c>
      <c r="AR4553" s="75">
        <v>225.35999999999996</v>
      </c>
      <c r="AS4553" s="75">
        <v>3.2198067281731459</v>
      </c>
      <c r="AT4553" s="75">
        <v>228.57980672817311</v>
      </c>
      <c r="AU4553" s="75">
        <v>226.46058162344835</v>
      </c>
    </row>
    <row r="4554" spans="1:47" ht="13" x14ac:dyDescent="0.3">
      <c r="A4554" s="63">
        <v>45481</v>
      </c>
      <c r="B4554" s="60">
        <v>15</v>
      </c>
      <c r="C4554" s="60" t="s">
        <v>17</v>
      </c>
      <c r="D4554" s="61">
        <v>107.28339</v>
      </c>
      <c r="E4554" s="59">
        <v>9.7737480000000005E-3</v>
      </c>
      <c r="F4554" s="59"/>
      <c r="G4554" s="75">
        <v>750.08799999999985</v>
      </c>
      <c r="H4554" s="75">
        <v>11.739698831094723</v>
      </c>
      <c r="I4554" s="75">
        <v>761.82769883109461</v>
      </c>
      <c r="J4554" s="75">
        <v>754.38178688329958</v>
      </c>
      <c r="K4554" s="75">
        <v>12.000000000000002</v>
      </c>
      <c r="L4554" s="75">
        <v>0.18781314455522113</v>
      </c>
      <c r="M4554" s="75">
        <v>12.187813144555223</v>
      </c>
      <c r="N4554" s="75">
        <v>12.068692530209253</v>
      </c>
      <c r="O4554" s="75">
        <v>48.984000000000002</v>
      </c>
      <c r="P4554" s="75">
        <v>0.76665325607441259</v>
      </c>
      <c r="Q4554" s="75">
        <v>49.750653256074415</v>
      </c>
      <c r="R4554" s="75">
        <v>49.264402908314167</v>
      </c>
      <c r="S4554" s="75">
        <v>3.0000000000000001E-3</v>
      </c>
      <c r="T4554" s="75">
        <v>4.695328613880528E-5</v>
      </c>
      <c r="U4554" s="75">
        <v>3.0469532861388052E-3</v>
      </c>
      <c r="V4554" s="75">
        <v>3.0171731325523126E-3</v>
      </c>
      <c r="W4554" s="75">
        <v>811.07499999999993</v>
      </c>
      <c r="X4554" s="75">
        <v>12.694212185010496</v>
      </c>
      <c r="Y4554" s="75">
        <v>823.76921218501036</v>
      </c>
      <c r="Z4554" s="75">
        <v>815.71789949495553</v>
      </c>
      <c r="AA4554" s="59"/>
      <c r="AB4554" s="75">
        <v>230.88899999999995</v>
      </c>
      <c r="AC4554" s="75">
        <v>3.61366576110087</v>
      </c>
      <c r="AD4554" s="75">
        <v>234.50266576110081</v>
      </c>
      <c r="AE4554" s="75">
        <v>232.2106958006236</v>
      </c>
      <c r="AF4554" s="75">
        <v>2.7469999999999986</v>
      </c>
      <c r="AG4554" s="75">
        <v>4.2993559007766011E-2</v>
      </c>
      <c r="AH4554" s="75">
        <v>2.7899935590077645</v>
      </c>
      <c r="AI4554" s="75">
        <v>2.7627248650403997</v>
      </c>
      <c r="AJ4554" s="75">
        <v>7.0619999999999994</v>
      </c>
      <c r="AK4554" s="75">
        <v>0.11052803557074763</v>
      </c>
      <c r="AL4554" s="75">
        <v>7.172528035570747</v>
      </c>
      <c r="AM4554" s="75">
        <v>7.1024255540281436</v>
      </c>
      <c r="AN4554" s="75">
        <v>0</v>
      </c>
      <c r="AO4554" s="75">
        <v>0</v>
      </c>
      <c r="AP4554" s="75">
        <v>0</v>
      </c>
      <c r="AQ4554" s="75">
        <v>0</v>
      </c>
      <c r="AR4554" s="75">
        <v>240.69799999999995</v>
      </c>
      <c r="AS4554" s="75">
        <v>3.7671873556793836</v>
      </c>
      <c r="AT4554" s="75">
        <v>244.46518735567932</v>
      </c>
      <c r="AU4554" s="75">
        <v>242.07584621969215</v>
      </c>
    </row>
    <row r="4555" spans="1:47" ht="13" x14ac:dyDescent="0.3">
      <c r="A4555" s="63">
        <v>45481</v>
      </c>
      <c r="B4555" s="60">
        <v>16</v>
      </c>
      <c r="C4555" s="60" t="s">
        <v>17</v>
      </c>
      <c r="D4555" s="61">
        <v>256.64496600000001</v>
      </c>
      <c r="E4555" s="59">
        <v>9.7074180000000006E-3</v>
      </c>
      <c r="F4555" s="59"/>
      <c r="G4555" s="75">
        <v>790.90700000000004</v>
      </c>
      <c r="H4555" s="75">
        <v>10.456939311447471</v>
      </c>
      <c r="I4555" s="75">
        <v>801.36393931144755</v>
      </c>
      <c r="J4555" s="75">
        <v>793.58476458242467</v>
      </c>
      <c r="K4555" s="75">
        <v>12.566000000000001</v>
      </c>
      <c r="L4555" s="75">
        <v>0.16614077178182632</v>
      </c>
      <c r="M4555" s="75">
        <v>12.732140771781827</v>
      </c>
      <c r="N4555" s="75">
        <v>12.608544559275298</v>
      </c>
      <c r="O4555" s="75">
        <v>50.821000000000005</v>
      </c>
      <c r="P4555" s="75">
        <v>0.67192743615503714</v>
      </c>
      <c r="Q4555" s="75">
        <v>51.492927436155043</v>
      </c>
      <c r="R4555" s="75">
        <v>50.993064065488618</v>
      </c>
      <c r="S4555" s="75">
        <v>3.0000000000000001E-3</v>
      </c>
      <c r="T4555" s="75">
        <v>3.9664357420458293E-5</v>
      </c>
      <c r="U4555" s="75">
        <v>3.0396643574204583E-3</v>
      </c>
      <c r="V4555" s="75">
        <v>3.0101570649232767E-3</v>
      </c>
      <c r="W4555" s="75">
        <v>854.29700000000014</v>
      </c>
      <c r="X4555" s="75">
        <v>11.295047183741755</v>
      </c>
      <c r="Y4555" s="75">
        <v>865.59204718374178</v>
      </c>
      <c r="Z4555" s="75">
        <v>857.18938336425356</v>
      </c>
      <c r="AA4555" s="59"/>
      <c r="AB4555" s="75">
        <v>244.56899999999993</v>
      </c>
      <c r="AC4555" s="75">
        <v>3.2335574099880207</v>
      </c>
      <c r="AD4555" s="75">
        <v>247.80255740998794</v>
      </c>
      <c r="AE4555" s="75">
        <v>245.39703440374021</v>
      </c>
      <c r="AF4555" s="75">
        <v>2.871999999999999</v>
      </c>
      <c r="AG4555" s="75">
        <v>3.7972011503852064E-2</v>
      </c>
      <c r="AH4555" s="75">
        <v>2.909972011503851</v>
      </c>
      <c r="AI4555" s="75">
        <v>2.8817236968198823</v>
      </c>
      <c r="AJ4555" s="75">
        <v>7.34</v>
      </c>
      <c r="AK4555" s="75">
        <v>9.7045461155387966E-2</v>
      </c>
      <c r="AL4555" s="75">
        <v>7.437045461155388</v>
      </c>
      <c r="AM4555" s="75">
        <v>7.3648509521789505</v>
      </c>
      <c r="AN4555" s="75">
        <v>0</v>
      </c>
      <c r="AO4555" s="75">
        <v>0</v>
      </c>
      <c r="AP4555" s="75">
        <v>0</v>
      </c>
      <c r="AQ4555" s="75">
        <v>0</v>
      </c>
      <c r="AR4555" s="75">
        <v>254.78099999999992</v>
      </c>
      <c r="AS4555" s="75">
        <v>3.3685748826472608</v>
      </c>
      <c r="AT4555" s="75">
        <v>258.14957488264719</v>
      </c>
      <c r="AU4555" s="75">
        <v>255.64360905273904</v>
      </c>
    </row>
    <row r="4556" spans="1:47" ht="13" x14ac:dyDescent="0.3">
      <c r="A4556" s="63">
        <v>45481</v>
      </c>
      <c r="B4556" s="60">
        <v>17</v>
      </c>
      <c r="C4556" s="60" t="s">
        <v>17</v>
      </c>
      <c r="D4556" s="61">
        <v>164.01924600000001</v>
      </c>
      <c r="E4556" s="59">
        <v>9.8667860000000007E-3</v>
      </c>
      <c r="F4556" s="59"/>
      <c r="G4556" s="75">
        <v>841.93299999999999</v>
      </c>
      <c r="H4556" s="75">
        <v>15.65649531650406</v>
      </c>
      <c r="I4556" s="75">
        <v>857.5894953165041</v>
      </c>
      <c r="J4556" s="75">
        <v>849.12784329036811</v>
      </c>
      <c r="K4556" s="75">
        <v>13.557</v>
      </c>
      <c r="L4556" s="75">
        <v>0.25210451069841133</v>
      </c>
      <c r="M4556" s="75">
        <v>13.809104510698411</v>
      </c>
      <c r="N4556" s="75">
        <v>13.672853031639715</v>
      </c>
      <c r="O4556" s="75">
        <v>54.847000000000001</v>
      </c>
      <c r="P4556" s="75">
        <v>1.0199289000719749</v>
      </c>
      <c r="Q4556" s="75">
        <v>55.866928900071976</v>
      </c>
      <c r="R4556" s="75">
        <v>55.315701868137751</v>
      </c>
      <c r="S4556" s="75">
        <v>3.0000000000000001E-3</v>
      </c>
      <c r="T4556" s="75">
        <v>5.5787676631646674E-5</v>
      </c>
      <c r="U4556" s="75">
        <v>3.0557876766316469E-3</v>
      </c>
      <c r="V4556" s="75">
        <v>3.0256368735648853E-3</v>
      </c>
      <c r="W4556" s="75">
        <v>910.34</v>
      </c>
      <c r="X4556" s="75">
        <v>16.92858451495108</v>
      </c>
      <c r="Y4556" s="75">
        <v>927.26858451495116</v>
      </c>
      <c r="Z4556" s="75">
        <v>918.1194238270192</v>
      </c>
      <c r="AA4556" s="59"/>
      <c r="AB4556" s="75">
        <v>261.34899999999999</v>
      </c>
      <c r="AC4556" s="75">
        <v>4.8600178333347426</v>
      </c>
      <c r="AD4556" s="75">
        <v>266.20901783333471</v>
      </c>
      <c r="AE4556" s="75">
        <v>263.58239042310299</v>
      </c>
      <c r="AF4556" s="75">
        <v>3.1169999999999987</v>
      </c>
      <c r="AG4556" s="75">
        <v>5.7963396020280868E-2</v>
      </c>
      <c r="AH4556" s="75">
        <v>3.1749633960202797</v>
      </c>
      <c r="AI4556" s="75">
        <v>3.1436367116339143</v>
      </c>
      <c r="AJ4556" s="75">
        <v>8.004999999999999</v>
      </c>
      <c r="AK4556" s="75">
        <v>0.14886011714544387</v>
      </c>
      <c r="AL4556" s="75">
        <v>8.1538601171454435</v>
      </c>
      <c r="AM4556" s="75">
        <v>8.0734077242956346</v>
      </c>
      <c r="AN4556" s="75">
        <v>0</v>
      </c>
      <c r="AO4556" s="75">
        <v>0</v>
      </c>
      <c r="AP4556" s="75">
        <v>0</v>
      </c>
      <c r="AQ4556" s="75">
        <v>0</v>
      </c>
      <c r="AR4556" s="75">
        <v>272.471</v>
      </c>
      <c r="AS4556" s="75">
        <v>5.0668413465004667</v>
      </c>
      <c r="AT4556" s="75">
        <v>277.53784134650044</v>
      </c>
      <c r="AU4556" s="75">
        <v>274.79943485903254</v>
      </c>
    </row>
    <row r="4557" spans="1:47" ht="13" x14ac:dyDescent="0.3">
      <c r="A4557" s="63">
        <v>45481</v>
      </c>
      <c r="B4557" s="60">
        <v>18</v>
      </c>
      <c r="C4557" s="60" t="s">
        <v>17</v>
      </c>
      <c r="D4557" s="61">
        <v>232.012123</v>
      </c>
      <c r="E4557" s="59">
        <v>9.8874960000000008E-3</v>
      </c>
      <c r="F4557" s="59"/>
      <c r="G4557" s="75">
        <v>883.82599999999991</v>
      </c>
      <c r="H4557" s="75">
        <v>16.596585048908914</v>
      </c>
      <c r="I4557" s="75">
        <v>900.42258504890879</v>
      </c>
      <c r="J4557" s="75">
        <v>891.519660340928</v>
      </c>
      <c r="K4557" s="75">
        <v>14.434000000000001</v>
      </c>
      <c r="L4557" s="75">
        <v>0.27104329200085914</v>
      </c>
      <c r="M4557" s="75">
        <v>14.705043292000861</v>
      </c>
      <c r="N4557" s="75">
        <v>14.559647235271374</v>
      </c>
      <c r="O4557" s="75">
        <v>58.624000000000002</v>
      </c>
      <c r="P4557" s="75">
        <v>1.100848132898598</v>
      </c>
      <c r="Q4557" s="75">
        <v>59.7248481328986</v>
      </c>
      <c r="R4557" s="75">
        <v>59.134318935883954</v>
      </c>
      <c r="S4557" s="75">
        <v>0.78</v>
      </c>
      <c r="T4557" s="75">
        <v>1.4646928624128454E-2</v>
      </c>
      <c r="U4557" s="75">
        <v>0.79464692862412845</v>
      </c>
      <c r="V4557" s="75">
        <v>0.786789860295945</v>
      </c>
      <c r="W4557" s="75">
        <v>957.66399999999987</v>
      </c>
      <c r="X4557" s="75">
        <v>17.983123402432497</v>
      </c>
      <c r="Y4557" s="75">
        <v>975.64712340243238</v>
      </c>
      <c r="Z4557" s="75">
        <v>966.00041637237928</v>
      </c>
      <c r="AA4557" s="59"/>
      <c r="AB4557" s="75">
        <v>274.13799999999981</v>
      </c>
      <c r="AC4557" s="75">
        <v>5.1477945117452855</v>
      </c>
      <c r="AD4557" s="75">
        <v>279.28579451174511</v>
      </c>
      <c r="AE4557" s="75">
        <v>276.52435733565341</v>
      </c>
      <c r="AF4557" s="75">
        <v>3.2479999999999993</v>
      </c>
      <c r="AG4557" s="75">
        <v>6.0991313039960512E-2</v>
      </c>
      <c r="AH4557" s="75">
        <v>3.30899131303996</v>
      </c>
      <c r="AI4557" s="75">
        <v>3.2762736746682424</v>
      </c>
      <c r="AJ4557" s="75">
        <v>8.5139999999999976</v>
      </c>
      <c r="AK4557" s="75">
        <v>0.15987685936644822</v>
      </c>
      <c r="AL4557" s="75">
        <v>8.6738768593664464</v>
      </c>
      <c r="AM4557" s="75">
        <v>8.5881139366149668</v>
      </c>
      <c r="AN4557" s="75">
        <v>4.6260000000000003</v>
      </c>
      <c r="AO4557" s="75">
        <v>8.6867553609254133E-2</v>
      </c>
      <c r="AP4557" s="75">
        <v>4.7128675536092546</v>
      </c>
      <c r="AQ4557" s="75">
        <v>4.666269094524413</v>
      </c>
      <c r="AR4557" s="75">
        <v>290.52599999999978</v>
      </c>
      <c r="AS4557" s="75">
        <v>5.4555302377609483</v>
      </c>
      <c r="AT4557" s="75">
        <v>295.98153023776075</v>
      </c>
      <c r="AU4557" s="75">
        <v>293.05501404146099</v>
      </c>
    </row>
    <row r="4558" spans="1:47" ht="13" x14ac:dyDescent="0.3">
      <c r="A4558" s="63">
        <v>45481</v>
      </c>
      <c r="B4558" s="60">
        <v>19</v>
      </c>
      <c r="C4558" s="60" t="s">
        <v>17</v>
      </c>
      <c r="D4558" s="61">
        <v>268.53364599999998</v>
      </c>
      <c r="E4558" s="59">
        <v>9.6425209999999994E-3</v>
      </c>
      <c r="F4558" s="59"/>
      <c r="G4558" s="75">
        <v>887.98299999999995</v>
      </c>
      <c r="H4558" s="75">
        <v>14.574997522359329</v>
      </c>
      <c r="I4558" s="75">
        <v>902.5579975223593</v>
      </c>
      <c r="J4558" s="75">
        <v>893.85506307753201</v>
      </c>
      <c r="K4558" s="75">
        <v>14.488000000000001</v>
      </c>
      <c r="L4558" s="75">
        <v>0.23780023277916579</v>
      </c>
      <c r="M4558" s="75">
        <v>14.725800232779168</v>
      </c>
      <c r="N4558" s="75">
        <v>14.583806394792791</v>
      </c>
      <c r="O4558" s="75">
        <v>59.434999999999995</v>
      </c>
      <c r="P4558" s="75">
        <v>0.97554229950508808</v>
      </c>
      <c r="Q4558" s="75">
        <v>60.410542299505082</v>
      </c>
      <c r="R4558" s="75">
        <v>59.828032376760717</v>
      </c>
      <c r="S4558" s="75">
        <v>0.84999999999999987</v>
      </c>
      <c r="T4558" s="75">
        <v>1.3951559764100696E-2</v>
      </c>
      <c r="U4558" s="75">
        <v>0.86395155976410054</v>
      </c>
      <c r="V4558" s="75">
        <v>0.85562088870609243</v>
      </c>
      <c r="W4558" s="75">
        <v>962.75599999999997</v>
      </c>
      <c r="X4558" s="75">
        <v>15.802291614407684</v>
      </c>
      <c r="Y4558" s="75">
        <v>978.55829161440772</v>
      </c>
      <c r="Z4558" s="75">
        <v>969.12252273779154</v>
      </c>
      <c r="AA4558" s="59"/>
      <c r="AB4558" s="75">
        <v>273.98499999999984</v>
      </c>
      <c r="AC4558" s="75">
        <v>4.4970801199613266</v>
      </c>
      <c r="AD4558" s="75">
        <v>278.48208011996115</v>
      </c>
      <c r="AE4558" s="75">
        <v>275.79681081428078</v>
      </c>
      <c r="AF4558" s="75">
        <v>3.2139999999999991</v>
      </c>
      <c r="AG4558" s="75">
        <v>5.2753309508023094E-2</v>
      </c>
      <c r="AH4558" s="75">
        <v>3.2667533095080223</v>
      </c>
      <c r="AI4558" s="75">
        <v>3.2352535721192717</v>
      </c>
      <c r="AJ4558" s="75">
        <v>8.5689999999999973</v>
      </c>
      <c r="AK4558" s="75">
        <v>0.14064813602185747</v>
      </c>
      <c r="AL4558" s="75">
        <v>8.7096481360218547</v>
      </c>
      <c r="AM4558" s="75">
        <v>8.6256651709676539</v>
      </c>
      <c r="AN4558" s="75">
        <v>5.0110000000000001</v>
      </c>
      <c r="AO4558" s="75">
        <v>8.2248548209304231E-2</v>
      </c>
      <c r="AP4558" s="75">
        <v>5.0932485482093046</v>
      </c>
      <c r="AQ4558" s="75">
        <v>5.0441367921249771</v>
      </c>
      <c r="AR4558" s="75">
        <v>290.77899999999988</v>
      </c>
      <c r="AS4558" s="75">
        <v>4.7727301137005114</v>
      </c>
      <c r="AT4558" s="75">
        <v>295.55173011370039</v>
      </c>
      <c r="AU4558" s="75">
        <v>292.70186634949266</v>
      </c>
    </row>
    <row r="4559" spans="1:47" ht="13" x14ac:dyDescent="0.3">
      <c r="A4559" s="63">
        <v>45481</v>
      </c>
      <c r="B4559" s="60">
        <v>20</v>
      </c>
      <c r="C4559" s="60" t="s">
        <v>17</v>
      </c>
      <c r="D4559" s="61">
        <v>103.523937</v>
      </c>
      <c r="E4559" s="59">
        <v>9.4219219999999992E-3</v>
      </c>
      <c r="F4559" s="59"/>
      <c r="G4559" s="75">
        <v>867.76900000000001</v>
      </c>
      <c r="H4559" s="75">
        <v>11.68998911025238</v>
      </c>
      <c r="I4559" s="75">
        <v>879.45898911025233</v>
      </c>
      <c r="J4559" s="75">
        <v>871.17279511265667</v>
      </c>
      <c r="K4559" s="75">
        <v>14.132</v>
      </c>
      <c r="L4559" s="75">
        <v>0.19037661647983117</v>
      </c>
      <c r="M4559" s="75">
        <v>14.322376616479831</v>
      </c>
      <c r="N4559" s="75">
        <v>14.187432301144733</v>
      </c>
      <c r="O4559" s="75">
        <v>58.168999999999997</v>
      </c>
      <c r="P4559" s="75">
        <v>0.78361289300985693</v>
      </c>
      <c r="Q4559" s="75">
        <v>58.952612893009857</v>
      </c>
      <c r="R4559" s="75">
        <v>58.397165972635719</v>
      </c>
      <c r="S4559" s="75">
        <v>1.6300000000000001</v>
      </c>
      <c r="T4559" s="75">
        <v>2.1958242631058934E-2</v>
      </c>
      <c r="U4559" s="75">
        <v>1.6519582426310591</v>
      </c>
      <c r="V4559" s="75">
        <v>1.636393620921732</v>
      </c>
      <c r="W4559" s="75">
        <v>941.69999999999993</v>
      </c>
      <c r="X4559" s="75">
        <v>12.685936862373126</v>
      </c>
      <c r="Y4559" s="75">
        <v>954.385936862373</v>
      </c>
      <c r="Z4559" s="75">
        <v>945.39378700735881</v>
      </c>
      <c r="AA4559" s="59"/>
      <c r="AB4559" s="75">
        <v>265.34599999999989</v>
      </c>
      <c r="AC4559" s="75">
        <v>3.5745594166754362</v>
      </c>
      <c r="AD4559" s="75">
        <v>268.9205594166753</v>
      </c>
      <c r="AE4559" s="75">
        <v>266.38681088165504</v>
      </c>
      <c r="AF4559" s="75">
        <v>3.1119999999999988</v>
      </c>
      <c r="AG4559" s="75">
        <v>4.192273071647569E-2</v>
      </c>
      <c r="AH4559" s="75">
        <v>3.1539227307164746</v>
      </c>
      <c r="AI4559" s="75">
        <v>3.1242067167536369</v>
      </c>
      <c r="AJ4559" s="75">
        <v>8.3949999999999996</v>
      </c>
      <c r="AK4559" s="75">
        <v>0.11309168520720228</v>
      </c>
      <c r="AL4559" s="75">
        <v>8.5080916852072015</v>
      </c>
      <c r="AM4559" s="75">
        <v>8.4279291089803312</v>
      </c>
      <c r="AN4559" s="75">
        <v>9.6440000000000001</v>
      </c>
      <c r="AO4559" s="75">
        <v>0.12991735701468241</v>
      </c>
      <c r="AP4559" s="75">
        <v>9.7739173570146818</v>
      </c>
      <c r="AQ4559" s="75">
        <v>9.681828270042443</v>
      </c>
      <c r="AR4559" s="75">
        <v>286.4969999999999</v>
      </c>
      <c r="AS4559" s="75">
        <v>3.8594911896137969</v>
      </c>
      <c r="AT4559" s="75">
        <v>290.35649118961368</v>
      </c>
      <c r="AU4559" s="75">
        <v>287.62077497743144</v>
      </c>
    </row>
    <row r="4560" spans="1:47" ht="13" x14ac:dyDescent="0.3">
      <c r="A4560" s="63">
        <v>45481</v>
      </c>
      <c r="B4560" s="60">
        <v>21</v>
      </c>
      <c r="C4560" s="60" t="s">
        <v>17</v>
      </c>
      <c r="D4560" s="61">
        <v>76.399625</v>
      </c>
      <c r="E4560" s="59">
        <v>9.2084079999999995E-3</v>
      </c>
      <c r="F4560" s="59"/>
      <c r="G4560" s="75">
        <v>833.15299999999991</v>
      </c>
      <c r="H4560" s="75">
        <v>8.8248009993992991</v>
      </c>
      <c r="I4560" s="75">
        <v>841.97780099939916</v>
      </c>
      <c r="J4560" s="75">
        <v>834.22452588085389</v>
      </c>
      <c r="K4560" s="75">
        <v>13.395</v>
      </c>
      <c r="L4560" s="75">
        <v>0.14188055421627674</v>
      </c>
      <c r="M4560" s="75">
        <v>13.536880554216276</v>
      </c>
      <c r="N4560" s="75">
        <v>13.412227435025788</v>
      </c>
      <c r="O4560" s="75">
        <v>56.061000000000007</v>
      </c>
      <c r="P4560" s="75">
        <v>0.5938011011510782</v>
      </c>
      <c r="Q4560" s="75">
        <v>56.654801101151087</v>
      </c>
      <c r="R4560" s="75">
        <v>56.133100577452836</v>
      </c>
      <c r="S4560" s="75">
        <v>1.6300000000000001</v>
      </c>
      <c r="T4560" s="75">
        <v>1.7265046910976568E-2</v>
      </c>
      <c r="U4560" s="75">
        <v>1.6472650469109766</v>
      </c>
      <c r="V4560" s="75">
        <v>1.6320963582748813</v>
      </c>
      <c r="W4560" s="75">
        <v>904.23899999999992</v>
      </c>
      <c r="X4560" s="75">
        <v>9.5777477016776302</v>
      </c>
      <c r="Y4560" s="75">
        <v>913.81674770167751</v>
      </c>
      <c r="Z4560" s="75">
        <v>905.40195025160745</v>
      </c>
      <c r="AA4560" s="59"/>
      <c r="AB4560" s="75">
        <v>252.62099999999992</v>
      </c>
      <c r="AC4560" s="75">
        <v>2.6757751016550979</v>
      </c>
      <c r="AD4560" s="75">
        <v>255.29677510165502</v>
      </c>
      <c r="AE4560" s="75">
        <v>252.94589823543473</v>
      </c>
      <c r="AF4560" s="75">
        <v>2.9739999999999993</v>
      </c>
      <c r="AG4560" s="75">
        <v>3.1500766572542513E-2</v>
      </c>
      <c r="AH4560" s="75">
        <v>3.0055007665725419</v>
      </c>
      <c r="AI4560" s="75">
        <v>2.9778248892696291</v>
      </c>
      <c r="AJ4560" s="75">
        <v>8.145999999999999</v>
      </c>
      <c r="AK4560" s="75">
        <v>8.6282866341604356E-2</v>
      </c>
      <c r="AL4560" s="75">
        <v>8.2322828663416026</v>
      </c>
      <c r="AM4560" s="75">
        <v>8.1564766469369196</v>
      </c>
      <c r="AN4560" s="75">
        <v>9.6439999999999984</v>
      </c>
      <c r="AO4560" s="75">
        <v>0.1021497622143914</v>
      </c>
      <c r="AP4560" s="75">
        <v>9.7461497622143902</v>
      </c>
      <c r="AQ4560" s="75">
        <v>9.6564032387748178</v>
      </c>
      <c r="AR4560" s="75">
        <v>273.38499999999993</v>
      </c>
      <c r="AS4560" s="75">
        <v>2.8957084967836364</v>
      </c>
      <c r="AT4560" s="75">
        <v>276.28070849678357</v>
      </c>
      <c r="AU4560" s="75">
        <v>273.7366030104161</v>
      </c>
    </row>
    <row r="4561" spans="1:47" ht="13" x14ac:dyDescent="0.3">
      <c r="A4561" s="63">
        <v>45481</v>
      </c>
      <c r="B4561" s="60">
        <v>22</v>
      </c>
      <c r="C4561" s="60" t="s">
        <v>17</v>
      </c>
      <c r="D4561" s="61">
        <v>47.692371000000001</v>
      </c>
      <c r="E4561" s="59">
        <v>9.2781099999999991E-3</v>
      </c>
      <c r="F4561" s="59"/>
      <c r="G4561" s="75">
        <v>792.36299999999994</v>
      </c>
      <c r="H4561" s="75">
        <v>9.3772920291898085</v>
      </c>
      <c r="I4561" s="75">
        <v>801.74029202918973</v>
      </c>
      <c r="J4561" s="75">
        <v>794.3016574083108</v>
      </c>
      <c r="K4561" s="75">
        <v>12.497000000000002</v>
      </c>
      <c r="L4561" s="75">
        <v>0.1478968837373591</v>
      </c>
      <c r="M4561" s="75">
        <v>12.64489688373736</v>
      </c>
      <c r="N4561" s="75">
        <v>12.527576139511387</v>
      </c>
      <c r="O4561" s="75">
        <v>53.691000000000003</v>
      </c>
      <c r="P4561" s="75">
        <v>0.63541102542550576</v>
      </c>
      <c r="Q4561" s="75">
        <v>54.326411025425507</v>
      </c>
      <c r="R4561" s="75">
        <v>53.822364608026398</v>
      </c>
      <c r="S4561" s="75">
        <v>1.6300000000000003</v>
      </c>
      <c r="T4561" s="75">
        <v>1.9290383331351149E-2</v>
      </c>
      <c r="U4561" s="75">
        <v>1.6492903833313515</v>
      </c>
      <c r="V4561" s="75">
        <v>1.633988085732861</v>
      </c>
      <c r="W4561" s="75">
        <v>860.18099999999993</v>
      </c>
      <c r="X4561" s="75">
        <v>10.179890321684024</v>
      </c>
      <c r="Y4561" s="75">
        <v>870.360890321684</v>
      </c>
      <c r="Z4561" s="75">
        <v>862.28558624158154</v>
      </c>
      <c r="AA4561" s="59"/>
      <c r="AB4561" s="75">
        <v>238.93499999999992</v>
      </c>
      <c r="AC4561" s="75">
        <v>2.8276980007830583</v>
      </c>
      <c r="AD4561" s="75">
        <v>241.76269800078296</v>
      </c>
      <c r="AE4561" s="75">
        <v>239.51959709483492</v>
      </c>
      <c r="AF4561" s="75">
        <v>2.774999999999999</v>
      </c>
      <c r="AG4561" s="75">
        <v>3.2840990027300253E-2</v>
      </c>
      <c r="AH4561" s="75">
        <v>2.8078409900272994</v>
      </c>
      <c r="AI4561" s="75">
        <v>2.7817895324593174</v>
      </c>
      <c r="AJ4561" s="75">
        <v>7.7760000000000007</v>
      </c>
      <c r="AK4561" s="75">
        <v>9.2025779622445722E-2</v>
      </c>
      <c r="AL4561" s="75">
        <v>7.868025779622446</v>
      </c>
      <c r="AM4561" s="75">
        <v>7.7950253709562727</v>
      </c>
      <c r="AN4561" s="75">
        <v>9.6439999999999984</v>
      </c>
      <c r="AO4561" s="75">
        <v>0.11413279561199413</v>
      </c>
      <c r="AP4561" s="75">
        <v>9.7581327956119921</v>
      </c>
      <c r="AQ4561" s="75">
        <v>9.6675957661396961</v>
      </c>
      <c r="AR4561" s="75">
        <v>259.12999999999994</v>
      </c>
      <c r="AS4561" s="75">
        <v>3.0666975660447986</v>
      </c>
      <c r="AT4561" s="75">
        <v>262.19669756604469</v>
      </c>
      <c r="AU4561" s="75">
        <v>259.76400776439021</v>
      </c>
    </row>
    <row r="4562" spans="1:47" ht="13" x14ac:dyDescent="0.3">
      <c r="A4562" s="63">
        <v>45481</v>
      </c>
      <c r="B4562" s="60">
        <v>23</v>
      </c>
      <c r="C4562" s="60" t="s">
        <v>17</v>
      </c>
      <c r="D4562" s="61">
        <v>43.272092999999998</v>
      </c>
      <c r="E4562" s="59">
        <v>9.5946220000000006E-3</v>
      </c>
      <c r="F4562" s="59"/>
      <c r="G4562" s="75">
        <v>727.83400000000006</v>
      </c>
      <c r="H4562" s="75">
        <v>7.6369035835712689</v>
      </c>
      <c r="I4562" s="75">
        <v>735.47090358357138</v>
      </c>
      <c r="J4562" s="75">
        <v>728.41433827168851</v>
      </c>
      <c r="K4562" s="75">
        <v>11.396000000000001</v>
      </c>
      <c r="L4562" s="75">
        <v>0.11957417932987217</v>
      </c>
      <c r="M4562" s="75">
        <v>11.515574179329873</v>
      </c>
      <c r="N4562" s="75">
        <v>11.405086597966243</v>
      </c>
      <c r="O4562" s="75">
        <v>49.225000000000009</v>
      </c>
      <c r="P4562" s="75">
        <v>0.51650043677719892</v>
      </c>
      <c r="Q4562" s="75">
        <v>49.741500436777208</v>
      </c>
      <c r="R4562" s="75">
        <v>49.264249542373491</v>
      </c>
      <c r="S4562" s="75">
        <v>1.6300000000000003</v>
      </c>
      <c r="T4562" s="75">
        <v>1.7103010908010852E-2</v>
      </c>
      <c r="U4562" s="75">
        <v>1.6471030109080111</v>
      </c>
      <c r="V4562" s="75">
        <v>1.6312996801232869</v>
      </c>
      <c r="W4562" s="75">
        <v>790.08500000000004</v>
      </c>
      <c r="X4562" s="75">
        <v>8.2900812105863508</v>
      </c>
      <c r="Y4562" s="75">
        <v>798.37508121058647</v>
      </c>
      <c r="Z4562" s="75">
        <v>790.71497409215158</v>
      </c>
      <c r="AA4562" s="59"/>
      <c r="AB4562" s="75">
        <v>218.1159999999999</v>
      </c>
      <c r="AC4562" s="75">
        <v>2.2886136976758849</v>
      </c>
      <c r="AD4562" s="75">
        <v>220.40461369767579</v>
      </c>
      <c r="AE4562" s="75">
        <v>218.28991474219055</v>
      </c>
      <c r="AF4562" s="75">
        <v>2.4909999999999983</v>
      </c>
      <c r="AG4562" s="75">
        <v>2.6137178019542941E-2</v>
      </c>
      <c r="AH4562" s="75">
        <v>2.5171371780195413</v>
      </c>
      <c r="AI4562" s="75">
        <v>2.4929861982742971</v>
      </c>
      <c r="AJ4562" s="75">
        <v>6.9789999999999983</v>
      </c>
      <c r="AK4562" s="75">
        <v>7.3228167562581395E-2</v>
      </c>
      <c r="AL4562" s="75">
        <v>7.0522281675625793</v>
      </c>
      <c r="AM4562" s="75">
        <v>6.9845647040370631</v>
      </c>
      <c r="AN4562" s="75">
        <v>9.6439999999999984</v>
      </c>
      <c r="AO4562" s="75">
        <v>0.1011910657649427</v>
      </c>
      <c r="AP4562" s="75">
        <v>9.7451910657649403</v>
      </c>
      <c r="AQ4562" s="75">
        <v>9.6516896411711475</v>
      </c>
      <c r="AR4562" s="75">
        <v>237.22999999999988</v>
      </c>
      <c r="AS4562" s="75">
        <v>2.4891701090229521</v>
      </c>
      <c r="AT4562" s="75">
        <v>239.71917010902285</v>
      </c>
      <c r="AU4562" s="75">
        <v>237.41915528567307</v>
      </c>
    </row>
    <row r="4563" spans="1:47" ht="13" x14ac:dyDescent="0.3">
      <c r="A4563" s="63">
        <v>45481</v>
      </c>
      <c r="B4563" s="60">
        <v>24</v>
      </c>
      <c r="C4563" s="60" t="s">
        <v>16</v>
      </c>
      <c r="D4563" s="61">
        <v>35.176293999999999</v>
      </c>
      <c r="E4563" s="59">
        <v>1.0041840999999999E-2</v>
      </c>
      <c r="F4563" s="59"/>
      <c r="G4563" s="75">
        <v>649.19199999999989</v>
      </c>
      <c r="H4563" s="75">
        <v>5.1320838801262463</v>
      </c>
      <c r="I4563" s="75">
        <v>654.32408388012618</v>
      </c>
      <c r="J4563" s="75">
        <v>647.75346546733124</v>
      </c>
      <c r="K4563" s="75">
        <v>10.085999999999999</v>
      </c>
      <c r="L4563" s="75">
        <v>7.9733265374424392E-2</v>
      </c>
      <c r="M4563" s="75">
        <v>10.165733265374422</v>
      </c>
      <c r="N4563" s="75">
        <v>10.063650588275122</v>
      </c>
      <c r="O4563" s="75">
        <v>43.549000000000007</v>
      </c>
      <c r="P4563" s="75">
        <v>0.34426967814701648</v>
      </c>
      <c r="Q4563" s="75">
        <v>43.893269678147021</v>
      </c>
      <c r="R4563" s="75">
        <v>43.452500443068942</v>
      </c>
      <c r="S4563" s="75">
        <v>1.6300000000000003</v>
      </c>
      <c r="T4563" s="75">
        <v>1.2885705191385266E-2</v>
      </c>
      <c r="U4563" s="75">
        <v>1.6428857051913857</v>
      </c>
      <c r="V4563" s="75">
        <v>1.6263881081586808</v>
      </c>
      <c r="W4563" s="75">
        <v>704.45699999999988</v>
      </c>
      <c r="X4563" s="75">
        <v>5.5689725288390726</v>
      </c>
      <c r="Y4563" s="75">
        <v>710.02597252883902</v>
      </c>
      <c r="Z4563" s="75">
        <v>702.89600460683403</v>
      </c>
      <c r="AA4563" s="59"/>
      <c r="AB4563" s="75">
        <v>192.64099999999996</v>
      </c>
      <c r="AC4563" s="75">
        <v>1.5228927201065325</v>
      </c>
      <c r="AD4563" s="75">
        <v>194.1638927201065</v>
      </c>
      <c r="AE4563" s="75">
        <v>192.21412978147012</v>
      </c>
      <c r="AF4563" s="75">
        <v>2.1429999999999993</v>
      </c>
      <c r="AG4563" s="75">
        <v>1.6941144923397919E-2</v>
      </c>
      <c r="AH4563" s="75">
        <v>2.1599411449233972</v>
      </c>
      <c r="AI4563" s="75">
        <v>2.1382513593767185</v>
      </c>
      <c r="AJ4563" s="75">
        <v>6.0060000000000002</v>
      </c>
      <c r="AK4563" s="75">
        <v>4.747947569292018E-2</v>
      </c>
      <c r="AL4563" s="75">
        <v>6.05347947569292</v>
      </c>
      <c r="AM4563" s="75">
        <v>5.9926913973012477</v>
      </c>
      <c r="AN4563" s="75">
        <v>9.6439999999999984</v>
      </c>
      <c r="AO4563" s="75">
        <v>7.6239104825594761E-2</v>
      </c>
      <c r="AP4563" s="75">
        <v>9.7202391048255929</v>
      </c>
      <c r="AQ4563" s="75">
        <v>9.6226300092529513</v>
      </c>
      <c r="AR4563" s="75">
        <v>210.43399999999997</v>
      </c>
      <c r="AS4563" s="75">
        <v>1.6635524455484454</v>
      </c>
      <c r="AT4563" s="75">
        <v>212.09755244554842</v>
      </c>
      <c r="AU4563" s="75">
        <v>209.96770254740105</v>
      </c>
    </row>
    <row r="4564" spans="1:47" ht="13" x14ac:dyDescent="0.3">
      <c r="A4564" s="63">
        <v>45482</v>
      </c>
      <c r="B4564" s="60">
        <v>1</v>
      </c>
      <c r="C4564" s="60" t="s">
        <v>16</v>
      </c>
      <c r="D4564" s="61">
        <v>28.495591000000001</v>
      </c>
      <c r="E4564" s="59">
        <v>1.0164997E-2</v>
      </c>
      <c r="F4564" s="59"/>
      <c r="G4564" s="75">
        <v>571.399</v>
      </c>
      <c r="H4564" s="75">
        <v>4.618732456661947</v>
      </c>
      <c r="I4564" s="75">
        <v>576.01773245666197</v>
      </c>
      <c r="J4564" s="75">
        <v>570.1625139342932</v>
      </c>
      <c r="K4564" s="75">
        <v>8.7039999999999988</v>
      </c>
      <c r="L4564" s="75">
        <v>7.0356173711864353E-2</v>
      </c>
      <c r="M4564" s="75">
        <v>8.7743561737118636</v>
      </c>
      <c r="N4564" s="75">
        <v>8.6851648695291512</v>
      </c>
      <c r="O4564" s="75">
        <v>38.015999999999998</v>
      </c>
      <c r="P4564" s="75">
        <v>0.30729093518270173</v>
      </c>
      <c r="Q4564" s="75">
        <v>38.323290935182698</v>
      </c>
      <c r="R4564" s="75">
        <v>37.93373479779644</v>
      </c>
      <c r="S4564" s="75">
        <v>1.6300000000000001</v>
      </c>
      <c r="T4564" s="75">
        <v>1.317561617076504E-2</v>
      </c>
      <c r="U4564" s="75">
        <v>1.6431756161707651</v>
      </c>
      <c r="V4564" s="75">
        <v>1.6264727409619162</v>
      </c>
      <c r="W4564" s="75">
        <v>619.74899999999991</v>
      </c>
      <c r="X4564" s="75">
        <v>5.0095551817272792</v>
      </c>
      <c r="Y4564" s="75">
        <v>624.75855518172739</v>
      </c>
      <c r="Z4564" s="75">
        <v>618.4078863425807</v>
      </c>
      <c r="AA4564" s="59"/>
      <c r="AB4564" s="75">
        <v>167.67799999999997</v>
      </c>
      <c r="AC4564" s="75">
        <v>1.3553748271665891</v>
      </c>
      <c r="AD4564" s="75">
        <v>169.03337482716657</v>
      </c>
      <c r="AE4564" s="75">
        <v>167.31515107914856</v>
      </c>
      <c r="AF4564" s="75">
        <v>1.8259999999999992</v>
      </c>
      <c r="AG4564" s="75">
        <v>1.4759923391298745E-2</v>
      </c>
      <c r="AH4564" s="75">
        <v>1.8407599233912979</v>
      </c>
      <c r="AI4564" s="75">
        <v>1.8220486042923052</v>
      </c>
      <c r="AJ4564" s="75">
        <v>5.3029999999999982</v>
      </c>
      <c r="AK4564" s="75">
        <v>4.2865210155562564E-2</v>
      </c>
      <c r="AL4564" s="75">
        <v>5.3458652101555604</v>
      </c>
      <c r="AM4564" s="75">
        <v>5.2915245063319247</v>
      </c>
      <c r="AN4564" s="75">
        <v>9.6399999999999988</v>
      </c>
      <c r="AO4564" s="75">
        <v>7.7922049009923305E-2</v>
      </c>
      <c r="AP4564" s="75">
        <v>9.717922049009923</v>
      </c>
      <c r="AQ4564" s="75">
        <v>9.619139400535504</v>
      </c>
      <c r="AR4564" s="75">
        <v>184.44699999999995</v>
      </c>
      <c r="AS4564" s="75">
        <v>1.4909220097233737</v>
      </c>
      <c r="AT4564" s="75">
        <v>185.93792200972334</v>
      </c>
      <c r="AU4564" s="75">
        <v>184.04786359030828</v>
      </c>
    </row>
    <row r="4565" spans="1:47" ht="13" x14ac:dyDescent="0.3">
      <c r="A4565" s="63">
        <v>45482</v>
      </c>
      <c r="B4565" s="60">
        <v>2</v>
      </c>
      <c r="C4565" s="60" t="s">
        <v>16</v>
      </c>
      <c r="D4565" s="61">
        <v>26.224519999999998</v>
      </c>
      <c r="E4565" s="59">
        <v>1.0154056E-2</v>
      </c>
      <c r="F4565" s="59"/>
      <c r="G4565" s="75">
        <v>505.62900000000008</v>
      </c>
      <c r="H4565" s="75">
        <v>4.319474887995832</v>
      </c>
      <c r="I4565" s="75">
        <v>509.94847488799593</v>
      </c>
      <c r="J4565" s="75">
        <v>504.77042951686866</v>
      </c>
      <c r="K4565" s="75">
        <v>7.5950000000000006</v>
      </c>
      <c r="L4565" s="75">
        <v>6.4882377740059102E-2</v>
      </c>
      <c r="M4565" s="75">
        <v>7.6598823777400593</v>
      </c>
      <c r="N4565" s="75">
        <v>7.5821035031230739</v>
      </c>
      <c r="O4565" s="75">
        <v>33.701999999999998</v>
      </c>
      <c r="P4565" s="75">
        <v>0.28790861021665198</v>
      </c>
      <c r="Q4565" s="75">
        <v>33.989908610216652</v>
      </c>
      <c r="R4565" s="75">
        <v>33.644773174753631</v>
      </c>
      <c r="S4565" s="75">
        <v>1.6300000000000001</v>
      </c>
      <c r="T4565" s="75">
        <v>1.3924723596615713E-2</v>
      </c>
      <c r="U4565" s="75">
        <v>1.6439247235966159</v>
      </c>
      <c r="V4565" s="75">
        <v>1.6272322198934315</v>
      </c>
      <c r="W4565" s="75">
        <v>548.55600000000004</v>
      </c>
      <c r="X4565" s="75">
        <v>4.6861905995491586</v>
      </c>
      <c r="Y4565" s="75">
        <v>553.24219059954919</v>
      </c>
      <c r="Z4565" s="75">
        <v>547.62453841463878</v>
      </c>
      <c r="AA4565" s="59"/>
      <c r="AB4565" s="75">
        <v>146.95400000000012</v>
      </c>
      <c r="AC4565" s="75">
        <v>1.2553949885994276</v>
      </c>
      <c r="AD4565" s="75">
        <v>148.20939498859954</v>
      </c>
      <c r="AE4565" s="75">
        <v>146.70446849215918</v>
      </c>
      <c r="AF4565" s="75">
        <v>1.6219999999999997</v>
      </c>
      <c r="AG4565" s="75">
        <v>1.3856381394914527E-2</v>
      </c>
      <c r="AH4565" s="75">
        <v>1.6358563813949143</v>
      </c>
      <c r="AI4565" s="75">
        <v>1.6192458040902731</v>
      </c>
      <c r="AJ4565" s="75">
        <v>4.7399999999999949</v>
      </c>
      <c r="AK4565" s="75">
        <v>4.0492754507949938E-2</v>
      </c>
      <c r="AL4565" s="75">
        <v>4.7804927545079448</v>
      </c>
      <c r="AM4565" s="75">
        <v>4.7319513633710768</v>
      </c>
      <c r="AN4565" s="75">
        <v>9.64</v>
      </c>
      <c r="AO4565" s="75">
        <v>8.2352353049923596E-2</v>
      </c>
      <c r="AP4565" s="75">
        <v>9.7223523530499243</v>
      </c>
      <c r="AQ4565" s="75">
        <v>9.6236310428053233</v>
      </c>
      <c r="AR4565" s="75">
        <v>162.95600000000007</v>
      </c>
      <c r="AS4565" s="75">
        <v>1.3920964775522155</v>
      </c>
      <c r="AT4565" s="75">
        <v>164.34809647755233</v>
      </c>
      <c r="AU4565" s="75">
        <v>162.67929670242586</v>
      </c>
    </row>
    <row r="4566" spans="1:47" ht="13" x14ac:dyDescent="0.3">
      <c r="A4566" s="63">
        <v>45482</v>
      </c>
      <c r="B4566" s="60">
        <v>3</v>
      </c>
      <c r="C4566" s="60" t="s">
        <v>16</v>
      </c>
      <c r="D4566" s="61">
        <v>24.246196999999999</v>
      </c>
      <c r="E4566" s="59">
        <v>9.9256889999999997E-3</v>
      </c>
      <c r="F4566" s="59"/>
      <c r="G4566" s="75">
        <v>452.91200000000003</v>
      </c>
      <c r="H4566" s="75">
        <v>3.3863585116716797</v>
      </c>
      <c r="I4566" s="75">
        <v>456.29835851167172</v>
      </c>
      <c r="J4566" s="75">
        <v>451.76928291387435</v>
      </c>
      <c r="K4566" s="75">
        <v>6.7519999999999998</v>
      </c>
      <c r="L4566" s="75">
        <v>5.0483742251932341E-2</v>
      </c>
      <c r="M4566" s="75">
        <v>6.8024837422519324</v>
      </c>
      <c r="N4566" s="75">
        <v>6.7349644041987835</v>
      </c>
      <c r="O4566" s="75">
        <v>30.665000000000003</v>
      </c>
      <c r="P4566" s="75">
        <v>0.22927783710833904</v>
      </c>
      <c r="Q4566" s="75">
        <v>30.894277837108341</v>
      </c>
      <c r="R4566" s="75">
        <v>30.58763084341761</v>
      </c>
      <c r="S4566" s="75">
        <v>1.63</v>
      </c>
      <c r="T4566" s="75">
        <v>1.2187277824444565E-2</v>
      </c>
      <c r="U4566" s="75">
        <v>1.6421872778244444</v>
      </c>
      <c r="V4566" s="75">
        <v>1.6258874376250023</v>
      </c>
      <c r="W4566" s="75">
        <v>491.95900000000006</v>
      </c>
      <c r="X4566" s="75">
        <v>3.6783073688563959</v>
      </c>
      <c r="Y4566" s="75">
        <v>495.63730736885645</v>
      </c>
      <c r="Z4566" s="75">
        <v>490.71776559911575</v>
      </c>
      <c r="AA4566" s="59"/>
      <c r="AB4566" s="75">
        <v>130.64800000000005</v>
      </c>
      <c r="AC4566" s="75">
        <v>0.97683648663069589</v>
      </c>
      <c r="AD4566" s="75">
        <v>131.62483648663076</v>
      </c>
      <c r="AE4566" s="75">
        <v>130.3183692949886</v>
      </c>
      <c r="AF4566" s="75">
        <v>1.464</v>
      </c>
      <c r="AG4566" s="75">
        <v>1.0946119469317082E-2</v>
      </c>
      <c r="AH4566" s="75">
        <v>1.474946119469317</v>
      </c>
      <c r="AI4566" s="75">
        <v>1.4603062629957078</v>
      </c>
      <c r="AJ4566" s="75">
        <v>4.2459999999999978</v>
      </c>
      <c r="AK4566" s="75">
        <v>3.1746737204043925E-2</v>
      </c>
      <c r="AL4566" s="75">
        <v>4.2777467372040414</v>
      </c>
      <c r="AM4566" s="75">
        <v>4.2352871534697893</v>
      </c>
      <c r="AN4566" s="75">
        <v>9.64</v>
      </c>
      <c r="AO4566" s="75">
        <v>7.2076906888126152E-2</v>
      </c>
      <c r="AP4566" s="75">
        <v>9.712076906888127</v>
      </c>
      <c r="AQ4566" s="75">
        <v>9.6156778519662733</v>
      </c>
      <c r="AR4566" s="75">
        <v>145.99800000000005</v>
      </c>
      <c r="AS4566" s="75">
        <v>1.091606250192183</v>
      </c>
      <c r="AT4566" s="75">
        <v>147.08960625019222</v>
      </c>
      <c r="AU4566" s="75">
        <v>145.62964056342037</v>
      </c>
    </row>
    <row r="4567" spans="1:47" ht="13" x14ac:dyDescent="0.3">
      <c r="A4567" s="63">
        <v>45482</v>
      </c>
      <c r="B4567" s="60">
        <v>4</v>
      </c>
      <c r="C4567" s="60" t="s">
        <v>16</v>
      </c>
      <c r="D4567" s="61">
        <v>21.613236000000001</v>
      </c>
      <c r="E4567" s="59">
        <v>1.0001044000000001E-2</v>
      </c>
      <c r="F4567" s="59"/>
      <c r="G4567" s="75">
        <v>414.43299999999999</v>
      </c>
      <c r="H4567" s="75">
        <v>2.8017099640754837</v>
      </c>
      <c r="I4567" s="75">
        <v>417.23470996407548</v>
      </c>
      <c r="J4567" s="75">
        <v>413.06192727139751</v>
      </c>
      <c r="K4567" s="75">
        <v>6.21</v>
      </c>
      <c r="L4567" s="75">
        <v>4.1981741021850948E-2</v>
      </c>
      <c r="M4567" s="75">
        <v>6.2519817410218508</v>
      </c>
      <c r="N4567" s="75">
        <v>6.1894553965426944</v>
      </c>
      <c r="O4567" s="75">
        <v>28.713999999999999</v>
      </c>
      <c r="P4567" s="75">
        <v>0.19411653972647799</v>
      </c>
      <c r="Q4567" s="75">
        <v>28.908116539726478</v>
      </c>
      <c r="R4567" s="75">
        <v>28.619005194255546</v>
      </c>
      <c r="S4567" s="75">
        <v>1.6300000000000003</v>
      </c>
      <c r="T4567" s="75">
        <v>1.1019361975139624E-2</v>
      </c>
      <c r="U4567" s="75">
        <v>1.6410193619751399</v>
      </c>
      <c r="V4567" s="75">
        <v>1.6246074551311744</v>
      </c>
      <c r="W4567" s="75">
        <v>450.98699999999997</v>
      </c>
      <c r="X4567" s="75">
        <v>3.0488276067989522</v>
      </c>
      <c r="Y4567" s="75">
        <v>454.03582760679899</v>
      </c>
      <c r="Z4567" s="75">
        <v>449.49499531732693</v>
      </c>
      <c r="AA4567" s="59"/>
      <c r="AB4567" s="75">
        <v>118.996</v>
      </c>
      <c r="AC4567" s="75">
        <v>0.80445398625381248</v>
      </c>
      <c r="AD4567" s="75">
        <v>119.80045398625381</v>
      </c>
      <c r="AE4567" s="75">
        <v>118.60232437471731</v>
      </c>
      <c r="AF4567" s="75">
        <v>1.3340000000000001</v>
      </c>
      <c r="AG4567" s="75">
        <v>9.0182999232124271E-3</v>
      </c>
      <c r="AH4567" s="75">
        <v>1.3430182999232125</v>
      </c>
      <c r="AI4567" s="75">
        <v>1.3295867148128753</v>
      </c>
      <c r="AJ4567" s="75">
        <v>3.9929999999999981</v>
      </c>
      <c r="AK4567" s="75">
        <v>2.699405666670705E-2</v>
      </c>
      <c r="AL4567" s="75">
        <v>4.0199940566667047</v>
      </c>
      <c r="AM4567" s="75">
        <v>3.9797899192262425</v>
      </c>
      <c r="AN4567" s="75">
        <v>9.64</v>
      </c>
      <c r="AO4567" s="75">
        <v>6.5169723583034328E-2</v>
      </c>
      <c r="AP4567" s="75">
        <v>9.705169723583035</v>
      </c>
      <c r="AQ4567" s="75">
        <v>9.6081078941500131</v>
      </c>
      <c r="AR4567" s="75">
        <v>133.96299999999999</v>
      </c>
      <c r="AS4567" s="75">
        <v>0.90563606642676631</v>
      </c>
      <c r="AT4567" s="75">
        <v>134.86863606642677</v>
      </c>
      <c r="AU4567" s="75">
        <v>133.51980890290645</v>
      </c>
    </row>
    <row r="4568" spans="1:47" ht="13" x14ac:dyDescent="0.3">
      <c r="A4568" s="63">
        <v>45482</v>
      </c>
      <c r="B4568" s="60">
        <v>5</v>
      </c>
      <c r="C4568" s="60" t="s">
        <v>16</v>
      </c>
      <c r="D4568" s="61">
        <v>19.068971999999999</v>
      </c>
      <c r="E4568" s="59">
        <v>1.0353085E-2</v>
      </c>
      <c r="F4568" s="59"/>
      <c r="G4568" s="75">
        <v>384.97500000000002</v>
      </c>
      <c r="H4568" s="75">
        <v>2.3583834826045509</v>
      </c>
      <c r="I4568" s="75">
        <v>387.33338348260457</v>
      </c>
      <c r="J4568" s="75">
        <v>383.32328804007159</v>
      </c>
      <c r="K4568" s="75">
        <v>5.7999999999999989</v>
      </c>
      <c r="L4568" s="75">
        <v>3.5531201244512998E-2</v>
      </c>
      <c r="M4568" s="75">
        <v>5.8355312012445122</v>
      </c>
      <c r="N4568" s="75">
        <v>5.7751154506978759</v>
      </c>
      <c r="O4568" s="75">
        <v>27.615000000000002</v>
      </c>
      <c r="P4568" s="75">
        <v>0.16917140040814255</v>
      </c>
      <c r="Q4568" s="75">
        <v>27.784171400408145</v>
      </c>
      <c r="R4568" s="75">
        <v>27.49651951224515</v>
      </c>
      <c r="S4568" s="75">
        <v>1.6300000000000001</v>
      </c>
      <c r="T4568" s="75">
        <v>9.9854927635441744E-3</v>
      </c>
      <c r="U4568" s="75">
        <v>1.6399854927635442</v>
      </c>
      <c r="V4568" s="75">
        <v>1.6230065835581964</v>
      </c>
      <c r="W4568" s="75">
        <v>420.02000000000004</v>
      </c>
      <c r="X4568" s="75">
        <v>2.5730715770207504</v>
      </c>
      <c r="Y4568" s="75">
        <v>422.59307157702079</v>
      </c>
      <c r="Z4568" s="75">
        <v>418.21792958657278</v>
      </c>
      <c r="AA4568" s="59"/>
      <c r="AB4568" s="75">
        <v>110.54600000000002</v>
      </c>
      <c r="AC4568" s="75">
        <v>0.6772124435820579</v>
      </c>
      <c r="AD4568" s="75">
        <v>111.22321244358209</v>
      </c>
      <c r="AE4568" s="75">
        <v>110.07170907118062</v>
      </c>
      <c r="AF4568" s="75">
        <v>1.2439999999999998</v>
      </c>
      <c r="AG4568" s="75">
        <v>7.6208300600300299E-3</v>
      </c>
      <c r="AH4568" s="75">
        <v>1.2516208300600298</v>
      </c>
      <c r="AI4568" s="75">
        <v>1.2386626932186477</v>
      </c>
      <c r="AJ4568" s="75">
        <v>3.8199999999999976</v>
      </c>
      <c r="AK4568" s="75">
        <v>2.3401584267937862E-2</v>
      </c>
      <c r="AL4568" s="75">
        <v>3.8434015842679354</v>
      </c>
      <c r="AM4568" s="75">
        <v>3.8036105209768749</v>
      </c>
      <c r="AN4568" s="75">
        <v>9.6399999999999988</v>
      </c>
      <c r="AO4568" s="75">
        <v>5.9055306896052651E-2</v>
      </c>
      <c r="AP4568" s="75">
        <v>9.6990553068960512</v>
      </c>
      <c r="AQ4568" s="75">
        <v>9.5986401628840561</v>
      </c>
      <c r="AR4568" s="75">
        <v>125.25000000000001</v>
      </c>
      <c r="AS4568" s="75">
        <v>0.76729016480607837</v>
      </c>
      <c r="AT4568" s="75">
        <v>126.01729016480611</v>
      </c>
      <c r="AU4568" s="75">
        <v>124.71262244826019</v>
      </c>
    </row>
    <row r="4569" spans="1:47" ht="13" x14ac:dyDescent="0.3">
      <c r="A4569" s="63">
        <v>45482</v>
      </c>
      <c r="B4569" s="60">
        <v>6</v>
      </c>
      <c r="C4569" s="60" t="s">
        <v>16</v>
      </c>
      <c r="D4569" s="61">
        <v>22.139672000000001</v>
      </c>
      <c r="E4569" s="59">
        <v>1.0520430000000001E-2</v>
      </c>
      <c r="F4569" s="59"/>
      <c r="G4569" s="75">
        <v>367.88900000000001</v>
      </c>
      <c r="H4569" s="75">
        <v>2.2458443123807124</v>
      </c>
      <c r="I4569" s="75">
        <v>370.13484431238072</v>
      </c>
      <c r="J4569" s="75">
        <v>366.24086659223138</v>
      </c>
      <c r="K4569" s="75">
        <v>5.6400000000000006</v>
      </c>
      <c r="L4569" s="75">
        <v>3.4430390476005587E-2</v>
      </c>
      <c r="M4569" s="75">
        <v>5.6744303904760063</v>
      </c>
      <c r="N4569" s="75">
        <v>5.6147329427631307</v>
      </c>
      <c r="O4569" s="75">
        <v>27.595000000000002</v>
      </c>
      <c r="P4569" s="75">
        <v>0.16845862148676846</v>
      </c>
      <c r="Q4569" s="75">
        <v>27.76345862148677</v>
      </c>
      <c r="R4569" s="75">
        <v>27.471375098501522</v>
      </c>
      <c r="S4569" s="75">
        <v>1.6300000000000001</v>
      </c>
      <c r="T4569" s="75">
        <v>9.9506270347321114E-3</v>
      </c>
      <c r="U4569" s="75">
        <v>1.6399506270347322</v>
      </c>
      <c r="V4569" s="75">
        <v>1.6226976412595571</v>
      </c>
      <c r="W4569" s="75">
        <v>402.75400000000002</v>
      </c>
      <c r="X4569" s="75">
        <v>2.4586839513782186</v>
      </c>
      <c r="Y4569" s="75">
        <v>405.21268395137827</v>
      </c>
      <c r="Z4569" s="75">
        <v>400.94967227475559</v>
      </c>
      <c r="AA4569" s="59"/>
      <c r="AB4569" s="75">
        <v>106.108</v>
      </c>
      <c r="AC4569" s="75">
        <v>0.64775529656524822</v>
      </c>
      <c r="AD4569" s="75">
        <v>106.75575529656525</v>
      </c>
      <c r="AE4569" s="75">
        <v>105.6326388458706</v>
      </c>
      <c r="AF4569" s="75">
        <v>1.1910000000000003</v>
      </c>
      <c r="AG4569" s="75">
        <v>7.2706728824330959E-3</v>
      </c>
      <c r="AH4569" s="75">
        <v>1.1982706728824333</v>
      </c>
      <c r="AI4569" s="75">
        <v>1.1856643501473207</v>
      </c>
      <c r="AJ4569" s="75">
        <v>3.7879999999999949</v>
      </c>
      <c r="AK4569" s="75">
        <v>2.3124524667217903E-2</v>
      </c>
      <c r="AL4569" s="75">
        <v>3.8111245246672127</v>
      </c>
      <c r="AM4569" s="75">
        <v>3.7710298558841679</v>
      </c>
      <c r="AN4569" s="75">
        <v>9.64</v>
      </c>
      <c r="AO4569" s="75">
        <v>5.8849107125654929E-2</v>
      </c>
      <c r="AP4569" s="75">
        <v>9.6988491071256551</v>
      </c>
      <c r="AQ4569" s="75">
        <v>9.5968130440135777</v>
      </c>
      <c r="AR4569" s="75">
        <v>120.727</v>
      </c>
      <c r="AS4569" s="75">
        <v>0.73699960124055419</v>
      </c>
      <c r="AT4569" s="75">
        <v>121.46399960124054</v>
      </c>
      <c r="AU4569" s="75">
        <v>120.18614609591566</v>
      </c>
    </row>
    <row r="4570" spans="1:47" ht="13" x14ac:dyDescent="0.3">
      <c r="A4570" s="63">
        <v>45482</v>
      </c>
      <c r="B4570" s="60">
        <v>7</v>
      </c>
      <c r="C4570" s="60" t="s">
        <v>16</v>
      </c>
      <c r="D4570" s="61">
        <v>32.087679000000001</v>
      </c>
      <c r="E4570" s="59">
        <v>1.0279381000000001E-2</v>
      </c>
      <c r="F4570" s="59"/>
      <c r="G4570" s="75">
        <v>365.15699999999987</v>
      </c>
      <c r="H4570" s="75">
        <v>0.60440408488303843</v>
      </c>
      <c r="I4570" s="75">
        <v>365.76140408488288</v>
      </c>
      <c r="J4570" s="75">
        <v>362.00160325719941</v>
      </c>
      <c r="K4570" s="75">
        <v>5.9049999999999985</v>
      </c>
      <c r="L4570" s="75">
        <v>9.7738948486112611E-3</v>
      </c>
      <c r="M4570" s="75">
        <v>5.9147738948486097</v>
      </c>
      <c r="N4570" s="75">
        <v>5.8539736804546063</v>
      </c>
      <c r="O4570" s="75">
        <v>29.484000000000002</v>
      </c>
      <c r="P4570" s="75">
        <v>4.8801611467646833E-2</v>
      </c>
      <c r="Q4570" s="75">
        <v>29.532801611467647</v>
      </c>
      <c r="R4570" s="75">
        <v>29.229222691705957</v>
      </c>
      <c r="S4570" s="75">
        <v>1.6300000000000003</v>
      </c>
      <c r="T4570" s="75">
        <v>2.6979591199384188E-3</v>
      </c>
      <c r="U4570" s="75">
        <v>1.6326979591199386</v>
      </c>
      <c r="V4570" s="75">
        <v>1.6159148347402224</v>
      </c>
      <c r="W4570" s="75">
        <v>402.17599999999982</v>
      </c>
      <c r="X4570" s="75">
        <v>0.66567755031923492</v>
      </c>
      <c r="Y4570" s="75">
        <v>402.8416775503191</v>
      </c>
      <c r="Z4570" s="75">
        <v>398.7007144641002</v>
      </c>
      <c r="AA4570" s="59"/>
      <c r="AB4570" s="75">
        <v>105.62600000000002</v>
      </c>
      <c r="AC4570" s="75">
        <v>0.17483106135129778</v>
      </c>
      <c r="AD4570" s="75">
        <v>105.80083106135132</v>
      </c>
      <c r="AE4570" s="75">
        <v>104.71326400875505</v>
      </c>
      <c r="AF4570" s="75">
        <v>1.2190000000000001</v>
      </c>
      <c r="AG4570" s="75">
        <v>2.017676176199345E-3</v>
      </c>
      <c r="AH4570" s="75">
        <v>1.2210176761761995</v>
      </c>
      <c r="AI4570" s="75">
        <v>1.2084663702750498</v>
      </c>
      <c r="AJ4570" s="75">
        <v>4.0419999999999972</v>
      </c>
      <c r="AK4570" s="75">
        <v>6.6902765415896188E-3</v>
      </c>
      <c r="AL4570" s="75">
        <v>4.0486902765415866</v>
      </c>
      <c r="AM4570" s="75">
        <v>4.0070722466380202</v>
      </c>
      <c r="AN4570" s="75">
        <v>9.6399999999999988</v>
      </c>
      <c r="AO4570" s="75">
        <v>1.5956028169451748E-2</v>
      </c>
      <c r="AP4570" s="75">
        <v>9.6559560281694505</v>
      </c>
      <c r="AQ4570" s="75">
        <v>9.5566987772366492</v>
      </c>
      <c r="AR4570" s="75">
        <v>120.52700000000002</v>
      </c>
      <c r="AS4570" s="75">
        <v>0.19949504223853851</v>
      </c>
      <c r="AT4570" s="75">
        <v>120.72649504223857</v>
      </c>
      <c r="AU4570" s="75">
        <v>119.48550140290476</v>
      </c>
    </row>
    <row r="4571" spans="1:47" ht="13" x14ac:dyDescent="0.3">
      <c r="A4571" s="63">
        <v>45482</v>
      </c>
      <c r="B4571" s="60">
        <v>8</v>
      </c>
      <c r="C4571" s="60" t="s">
        <v>17</v>
      </c>
      <c r="D4571" s="61">
        <v>31.362607000000001</v>
      </c>
      <c r="E4571" s="59">
        <v>1.0074853E-2</v>
      </c>
      <c r="F4571" s="59"/>
      <c r="G4571" s="75">
        <v>384.56500000000005</v>
      </c>
      <c r="H4571" s="75">
        <v>2.8601288816286989</v>
      </c>
      <c r="I4571" s="75">
        <v>387.42512888162878</v>
      </c>
      <c r="J4571" s="75">
        <v>383.52187765964032</v>
      </c>
      <c r="K4571" s="75">
        <v>6.4840000000000009</v>
      </c>
      <c r="L4571" s="75">
        <v>4.822351401838567E-2</v>
      </c>
      <c r="M4571" s="75">
        <v>6.5322235140183862</v>
      </c>
      <c r="N4571" s="75">
        <v>6.4664123223515073</v>
      </c>
      <c r="O4571" s="75">
        <v>31.876999999999999</v>
      </c>
      <c r="P4571" s="75">
        <v>0.23707911109871679</v>
      </c>
      <c r="Q4571" s="75">
        <v>32.114079111098718</v>
      </c>
      <c r="R4571" s="75">
        <v>31.790534484824029</v>
      </c>
      <c r="S4571" s="75">
        <v>0.24500000000000005</v>
      </c>
      <c r="T4571" s="75">
        <v>1.8221407980420251E-3</v>
      </c>
      <c r="U4571" s="75">
        <v>0.24682214079804207</v>
      </c>
      <c r="V4571" s="75">
        <v>0.24433544401235649</v>
      </c>
      <c r="W4571" s="75">
        <v>423.17100000000005</v>
      </c>
      <c r="X4571" s="75">
        <v>3.1472536475438435</v>
      </c>
      <c r="Y4571" s="75">
        <v>426.31825364754388</v>
      </c>
      <c r="Z4571" s="75">
        <v>422.02315991082821</v>
      </c>
      <c r="AA4571" s="59"/>
      <c r="AB4571" s="75">
        <v>112.37700000000002</v>
      </c>
      <c r="AC4571" s="75">
        <v>0.83578251616966792</v>
      </c>
      <c r="AD4571" s="75">
        <v>113.2127825161697</v>
      </c>
      <c r="AE4571" s="75">
        <v>112.07218037459832</v>
      </c>
      <c r="AF4571" s="75">
        <v>1.3869999999999998</v>
      </c>
      <c r="AG4571" s="75">
        <v>1.0315548109731787E-2</v>
      </c>
      <c r="AH4571" s="75">
        <v>1.3973155481097317</v>
      </c>
      <c r="AI4571" s="75">
        <v>1.3832377993679117</v>
      </c>
      <c r="AJ4571" s="75">
        <v>4.480999999999999</v>
      </c>
      <c r="AK4571" s="75">
        <v>3.3326583330719632E-2</v>
      </c>
      <c r="AL4571" s="75">
        <v>4.5143265833307185</v>
      </c>
      <c r="AM4571" s="75">
        <v>4.4688454066096694</v>
      </c>
      <c r="AN4571" s="75">
        <v>1.4140000000000001</v>
      </c>
      <c r="AO4571" s="75">
        <v>1.05163554629854E-2</v>
      </c>
      <c r="AP4571" s="75">
        <v>1.4245163554629856</v>
      </c>
      <c r="AQ4571" s="75">
        <v>1.4101645625856003</v>
      </c>
      <c r="AR4571" s="75">
        <v>119.65900000000002</v>
      </c>
      <c r="AS4571" s="75">
        <v>0.88994100307310464</v>
      </c>
      <c r="AT4571" s="75">
        <v>120.54894100307312</v>
      </c>
      <c r="AU4571" s="75">
        <v>119.3344281431615</v>
      </c>
    </row>
    <row r="4572" spans="1:47" ht="13" x14ac:dyDescent="0.3">
      <c r="A4572" s="63">
        <v>45482</v>
      </c>
      <c r="B4572" s="60">
        <v>9</v>
      </c>
      <c r="C4572" s="60" t="s">
        <v>17</v>
      </c>
      <c r="D4572" s="61">
        <v>27.901298000000001</v>
      </c>
      <c r="E4572" s="59">
        <v>9.6500140000000002E-3</v>
      </c>
      <c r="F4572" s="59"/>
      <c r="G4572" s="75">
        <v>426.18000000000006</v>
      </c>
      <c r="H4572" s="75">
        <v>1.8241046458162482</v>
      </c>
      <c r="I4572" s="75">
        <v>428.00410464581631</v>
      </c>
      <c r="J4572" s="75">
        <v>423.8738590439267</v>
      </c>
      <c r="K4572" s="75">
        <v>7.2</v>
      </c>
      <c r="L4572" s="75">
        <v>3.0816916443467516E-2</v>
      </c>
      <c r="M4572" s="75">
        <v>7.2308169164434677</v>
      </c>
      <c r="N4572" s="75">
        <v>7.1610394319683515</v>
      </c>
      <c r="O4572" s="75">
        <v>34.183</v>
      </c>
      <c r="P4572" s="75">
        <v>0.14630759094264584</v>
      </c>
      <c r="Q4572" s="75">
        <v>34.329307590942648</v>
      </c>
      <c r="R4572" s="75">
        <v>33.998029292079742</v>
      </c>
      <c r="S4572" s="75">
        <v>3.0000000000000001E-3</v>
      </c>
      <c r="T4572" s="75">
        <v>1.2840381851444798E-5</v>
      </c>
      <c r="U4572" s="75">
        <v>3.0128403818514447E-3</v>
      </c>
      <c r="V4572" s="75">
        <v>2.9837664299868128E-3</v>
      </c>
      <c r="W4572" s="75">
        <v>467.56600000000003</v>
      </c>
      <c r="X4572" s="75">
        <v>2.001241993584213</v>
      </c>
      <c r="Y4572" s="75">
        <v>469.56724199358428</v>
      </c>
      <c r="Z4572" s="75">
        <v>465.03591153440476</v>
      </c>
      <c r="AA4572" s="59"/>
      <c r="AB4572" s="75">
        <v>125.77100000000002</v>
      </c>
      <c r="AC4572" s="75">
        <v>0.53831588861268798</v>
      </c>
      <c r="AD4572" s="75">
        <v>126.3093158886127</v>
      </c>
      <c r="AE4572" s="75">
        <v>125.09042922195717</v>
      </c>
      <c r="AF4572" s="75">
        <v>1.5389999999999995</v>
      </c>
      <c r="AG4572" s="75">
        <v>6.5871158897911793E-3</v>
      </c>
      <c r="AH4572" s="75">
        <v>1.5455871158897907</v>
      </c>
      <c r="AI4572" s="75">
        <v>1.5306721785832347</v>
      </c>
      <c r="AJ4572" s="75">
        <v>4.7760000000000016</v>
      </c>
      <c r="AK4572" s="75">
        <v>2.0441887907500123E-2</v>
      </c>
      <c r="AL4572" s="75">
        <v>4.7964418879075019</v>
      </c>
      <c r="AM4572" s="75">
        <v>4.750156156539008</v>
      </c>
      <c r="AN4572" s="75">
        <v>0</v>
      </c>
      <c r="AO4572" s="75">
        <v>0</v>
      </c>
      <c r="AP4572" s="75">
        <v>0</v>
      </c>
      <c r="AQ4572" s="75">
        <v>0</v>
      </c>
      <c r="AR4572" s="75">
        <v>132.08600000000001</v>
      </c>
      <c r="AS4572" s="75">
        <v>0.56534489240997932</v>
      </c>
      <c r="AT4572" s="75">
        <v>132.65134489240998</v>
      </c>
      <c r="AU4572" s="75">
        <v>131.37125755707942</v>
      </c>
    </row>
    <row r="4573" spans="1:47" ht="13" x14ac:dyDescent="0.3">
      <c r="A4573" s="63">
        <v>45482</v>
      </c>
      <c r="B4573" s="60">
        <v>10</v>
      </c>
      <c r="C4573" s="60" t="s">
        <v>17</v>
      </c>
      <c r="D4573" s="61">
        <v>71.280460000000005</v>
      </c>
      <c r="E4573" s="59">
        <v>9.5858750000000006E-3</v>
      </c>
      <c r="F4573" s="59"/>
      <c r="G4573" s="75">
        <v>475.36799999999999</v>
      </c>
      <c r="H4573" s="75">
        <v>3.3548764551278971</v>
      </c>
      <c r="I4573" s="75">
        <v>478.7228764551279</v>
      </c>
      <c r="J4573" s="75">
        <v>474.13389880178863</v>
      </c>
      <c r="K4573" s="75">
        <v>7.8579999999999988</v>
      </c>
      <c r="L4573" s="75">
        <v>5.5457286111801826E-2</v>
      </c>
      <c r="M4573" s="75">
        <v>7.9134572861118002</v>
      </c>
      <c r="N4573" s="75">
        <v>7.8375998737492933</v>
      </c>
      <c r="O4573" s="75">
        <v>36.441000000000003</v>
      </c>
      <c r="P4573" s="75">
        <v>0.25717981206416018</v>
      </c>
      <c r="Q4573" s="75">
        <v>36.698179812064161</v>
      </c>
      <c r="R4573" s="75">
        <v>36.346395647658191</v>
      </c>
      <c r="S4573" s="75">
        <v>3.0000000000000001E-3</v>
      </c>
      <c r="T4573" s="75">
        <v>2.1172290447366441E-5</v>
      </c>
      <c r="U4573" s="75">
        <v>3.0211722904473666E-3</v>
      </c>
      <c r="V4573" s="75">
        <v>2.9922117105176745E-3</v>
      </c>
      <c r="W4573" s="75">
        <v>519.67000000000007</v>
      </c>
      <c r="X4573" s="75">
        <v>3.6675347255943067</v>
      </c>
      <c r="Y4573" s="75">
        <v>523.33753472559431</v>
      </c>
      <c r="Z4573" s="75">
        <v>518.32088653490666</v>
      </c>
      <c r="AA4573" s="59"/>
      <c r="AB4573" s="75">
        <v>141.76299999999998</v>
      </c>
      <c r="AC4573" s="75">
        <v>1.0004824702300028</v>
      </c>
      <c r="AD4573" s="75">
        <v>142.76348247022997</v>
      </c>
      <c r="AE4573" s="75">
        <v>141.39496957270566</v>
      </c>
      <c r="AF4573" s="75">
        <v>1.6789999999999996</v>
      </c>
      <c r="AG4573" s="75">
        <v>1.1849425220376082E-2</v>
      </c>
      <c r="AH4573" s="75">
        <v>1.6908494252203756</v>
      </c>
      <c r="AI4573" s="75">
        <v>1.6746411539863912</v>
      </c>
      <c r="AJ4573" s="75">
        <v>5.0729999999999986</v>
      </c>
      <c r="AK4573" s="75">
        <v>3.5802343146496649E-2</v>
      </c>
      <c r="AL4573" s="75">
        <v>5.1088023431464951</v>
      </c>
      <c r="AM4573" s="75">
        <v>5.0598300024853859</v>
      </c>
      <c r="AN4573" s="75">
        <v>0</v>
      </c>
      <c r="AO4573" s="75">
        <v>0</v>
      </c>
      <c r="AP4573" s="75">
        <v>0</v>
      </c>
      <c r="AQ4573" s="75">
        <v>0</v>
      </c>
      <c r="AR4573" s="75">
        <v>148.51499999999999</v>
      </c>
      <c r="AS4573" s="75">
        <v>1.0481342385968755</v>
      </c>
      <c r="AT4573" s="75">
        <v>149.56313423859683</v>
      </c>
      <c r="AU4573" s="75">
        <v>148.12944072917745</v>
      </c>
    </row>
    <row r="4574" spans="1:47" ht="13" x14ac:dyDescent="0.3">
      <c r="A4574" s="63">
        <v>45482</v>
      </c>
      <c r="B4574" s="60">
        <v>11</v>
      </c>
      <c r="C4574" s="60" t="s">
        <v>17</v>
      </c>
      <c r="D4574" s="61">
        <v>58.514589000000001</v>
      </c>
      <c r="E4574" s="59">
        <v>9.0901249999999992E-3</v>
      </c>
      <c r="F4574" s="59"/>
      <c r="G4574" s="75">
        <v>541.87500000000011</v>
      </c>
      <c r="H4574" s="75">
        <v>5.6715482565280224</v>
      </c>
      <c r="I4574" s="75">
        <v>547.54654825652813</v>
      </c>
      <c r="J4574" s="75">
        <v>542.56928168955778</v>
      </c>
      <c r="K4574" s="75">
        <v>8.7889999999999997</v>
      </c>
      <c r="L4574" s="75">
        <v>9.1990288584313296E-2</v>
      </c>
      <c r="M4574" s="75">
        <v>8.8809902885843126</v>
      </c>
      <c r="N4574" s="75">
        <v>8.8002609767372952</v>
      </c>
      <c r="O4574" s="75">
        <v>39.494</v>
      </c>
      <c r="P4574" s="75">
        <v>0.4133649399646</v>
      </c>
      <c r="Q4574" s="75">
        <v>39.907364939964602</v>
      </c>
      <c r="R4574" s="75">
        <v>39.544602004239707</v>
      </c>
      <c r="S4574" s="75">
        <v>3.0000000000000001E-3</v>
      </c>
      <c r="T4574" s="75">
        <v>3.1399575122646483E-5</v>
      </c>
      <c r="U4574" s="75">
        <v>3.0313995751226467E-3</v>
      </c>
      <c r="V4574" s="75">
        <v>3.0038437740598353E-3</v>
      </c>
      <c r="W4574" s="75">
        <v>590.16100000000017</v>
      </c>
      <c r="X4574" s="75">
        <v>6.1769348846520575</v>
      </c>
      <c r="Y4574" s="75">
        <v>596.3379348846521</v>
      </c>
      <c r="Z4574" s="75">
        <v>590.91714851430879</v>
      </c>
      <c r="AA4574" s="59"/>
      <c r="AB4574" s="75">
        <v>163.38000000000005</v>
      </c>
      <c r="AC4574" s="75">
        <v>1.7100208611793279</v>
      </c>
      <c r="AD4574" s="75">
        <v>165.09002086117937</v>
      </c>
      <c r="AE4574" s="75">
        <v>163.58933193529865</v>
      </c>
      <c r="AF4574" s="75">
        <v>1.8969999999999994</v>
      </c>
      <c r="AG4574" s="75">
        <v>1.9854998002553453E-2</v>
      </c>
      <c r="AH4574" s="75">
        <v>1.9168549980025529</v>
      </c>
      <c r="AI4574" s="75">
        <v>1.899430546463835</v>
      </c>
      <c r="AJ4574" s="75">
        <v>5.5520000000000014</v>
      </c>
      <c r="AK4574" s="75">
        <v>5.8110147026977768E-2</v>
      </c>
      <c r="AL4574" s="75">
        <v>5.6101101470269787</v>
      </c>
      <c r="AM4574" s="75">
        <v>5.5591135445267357</v>
      </c>
      <c r="AN4574" s="75">
        <v>0</v>
      </c>
      <c r="AO4574" s="75">
        <v>0</v>
      </c>
      <c r="AP4574" s="75">
        <v>0</v>
      </c>
      <c r="AQ4574" s="75">
        <v>0</v>
      </c>
      <c r="AR4574" s="75">
        <v>170.82900000000004</v>
      </c>
      <c r="AS4574" s="75">
        <v>1.7879860062088593</v>
      </c>
      <c r="AT4574" s="75">
        <v>172.61698600620889</v>
      </c>
      <c r="AU4574" s="75">
        <v>171.0478760262892</v>
      </c>
    </row>
    <row r="4575" spans="1:47" ht="13" x14ac:dyDescent="0.3">
      <c r="A4575" s="63">
        <v>45482</v>
      </c>
      <c r="B4575" s="60">
        <v>12</v>
      </c>
      <c r="C4575" s="60" t="s">
        <v>17</v>
      </c>
      <c r="D4575" s="61">
        <v>72.496323000000004</v>
      </c>
      <c r="E4575" s="59">
        <v>9.1090679999999997E-3</v>
      </c>
      <c r="F4575" s="59"/>
      <c r="G4575" s="75">
        <v>609.45299999999997</v>
      </c>
      <c r="H4575" s="75">
        <v>6.1840850733121986</v>
      </c>
      <c r="I4575" s="75">
        <v>615.63708507331216</v>
      </c>
      <c r="J4575" s="75">
        <v>610.02920500205755</v>
      </c>
      <c r="K4575" s="75">
        <v>9.8160000000000007</v>
      </c>
      <c r="L4575" s="75">
        <v>9.9602396049625716E-2</v>
      </c>
      <c r="M4575" s="75">
        <v>9.9156023960496267</v>
      </c>
      <c r="N4575" s="75">
        <v>9.8252804995630481</v>
      </c>
      <c r="O4575" s="75">
        <v>42.398000000000003</v>
      </c>
      <c r="P4575" s="75">
        <v>0.43021010469763971</v>
      </c>
      <c r="Q4575" s="75">
        <v>42.828210104697646</v>
      </c>
      <c r="R4575" s="75">
        <v>42.438085026535667</v>
      </c>
      <c r="S4575" s="75">
        <v>3.0000000000000001E-3</v>
      </c>
      <c r="T4575" s="75">
        <v>3.0440830088516417E-5</v>
      </c>
      <c r="U4575" s="75">
        <v>3.0304408300885163E-3</v>
      </c>
      <c r="V4575" s="75">
        <v>3.0028363384972637E-3</v>
      </c>
      <c r="W4575" s="75">
        <v>661.67000000000007</v>
      </c>
      <c r="X4575" s="75">
        <v>6.7139280148895528</v>
      </c>
      <c r="Y4575" s="75">
        <v>668.38392801488953</v>
      </c>
      <c r="Z4575" s="75">
        <v>662.29557336449477</v>
      </c>
      <c r="AA4575" s="59"/>
      <c r="AB4575" s="75">
        <v>185.63000000000008</v>
      </c>
      <c r="AC4575" s="75">
        <v>1.8835770964437684</v>
      </c>
      <c r="AD4575" s="75">
        <v>187.51357709644384</v>
      </c>
      <c r="AE4575" s="75">
        <v>185.80550317174908</v>
      </c>
      <c r="AF4575" s="75">
        <v>2.1489999999999996</v>
      </c>
      <c r="AG4575" s="75">
        <v>2.1805781286740589E-2</v>
      </c>
      <c r="AH4575" s="75">
        <v>2.1708057812867403</v>
      </c>
      <c r="AI4575" s="75">
        <v>2.1510317638102063</v>
      </c>
      <c r="AJ4575" s="75">
        <v>6.0729999999999968</v>
      </c>
      <c r="AK4575" s="75">
        <v>6.1622387042520037E-2</v>
      </c>
      <c r="AL4575" s="75">
        <v>6.1346223870425165</v>
      </c>
      <c r="AM4575" s="75">
        <v>6.0787416945646235</v>
      </c>
      <c r="AN4575" s="75">
        <v>0</v>
      </c>
      <c r="AO4575" s="75">
        <v>0</v>
      </c>
      <c r="AP4575" s="75">
        <v>0</v>
      </c>
      <c r="AQ4575" s="75">
        <v>0</v>
      </c>
      <c r="AR4575" s="75">
        <v>193.85200000000009</v>
      </c>
      <c r="AS4575" s="75">
        <v>1.9670052647730289</v>
      </c>
      <c r="AT4575" s="75">
        <v>195.8190052647731</v>
      </c>
      <c r="AU4575" s="75">
        <v>194.03527663012392</v>
      </c>
    </row>
    <row r="4576" spans="1:47" ht="13" x14ac:dyDescent="0.3">
      <c r="A4576" s="63">
        <v>45482</v>
      </c>
      <c r="B4576" s="60">
        <v>13</v>
      </c>
      <c r="C4576" s="60" t="s">
        <v>17</v>
      </c>
      <c r="D4576" s="61">
        <v>59.618642000000001</v>
      </c>
      <c r="E4576" s="59">
        <v>9.5634680000000003E-3</v>
      </c>
      <c r="F4576" s="59"/>
      <c r="G4576" s="75">
        <v>677.70299999999997</v>
      </c>
      <c r="H4576" s="75">
        <v>8.3730648401858669</v>
      </c>
      <c r="I4576" s="75">
        <v>686.07606484018584</v>
      </c>
      <c r="J4576" s="75">
        <v>679.5147983485208</v>
      </c>
      <c r="K4576" s="75">
        <v>10.87</v>
      </c>
      <c r="L4576" s="75">
        <v>0.13429956015071554</v>
      </c>
      <c r="M4576" s="75">
        <v>11.004299560150715</v>
      </c>
      <c r="N4576" s="75">
        <v>10.8990602934448</v>
      </c>
      <c r="O4576" s="75">
        <v>45.798000000000009</v>
      </c>
      <c r="P4576" s="75">
        <v>0.56583728204070582</v>
      </c>
      <c r="Q4576" s="75">
        <v>46.363837282040713</v>
      </c>
      <c r="R4576" s="75">
        <v>45.92043820783671</v>
      </c>
      <c r="S4576" s="75">
        <v>3.0000000000000001E-3</v>
      </c>
      <c r="T4576" s="75">
        <v>3.7065195993757741E-5</v>
      </c>
      <c r="U4576" s="75">
        <v>3.0370651959937579E-3</v>
      </c>
      <c r="V4576" s="75">
        <v>3.0080203201779581E-3</v>
      </c>
      <c r="W4576" s="75">
        <v>734.37400000000002</v>
      </c>
      <c r="X4576" s="75">
        <v>9.0732387475732814</v>
      </c>
      <c r="Y4576" s="75">
        <v>743.44723874757312</v>
      </c>
      <c r="Z4576" s="75">
        <v>736.33730487012247</v>
      </c>
      <c r="AA4576" s="59"/>
      <c r="AB4576" s="75">
        <v>207.59299999999996</v>
      </c>
      <c r="AC4576" s="75">
        <v>2.5648250773107164</v>
      </c>
      <c r="AD4576" s="75">
        <v>210.15782507731069</v>
      </c>
      <c r="AE4576" s="75">
        <v>208.14798744223424</v>
      </c>
      <c r="AF4576" s="75">
        <v>2.4269999999999992</v>
      </c>
      <c r="AG4576" s="75">
        <v>2.998574355895E-2</v>
      </c>
      <c r="AH4576" s="75">
        <v>2.4569857435589491</v>
      </c>
      <c r="AI4576" s="75">
        <v>2.4334884390239671</v>
      </c>
      <c r="AJ4576" s="75">
        <v>6.5719999999999983</v>
      </c>
      <c r="AK4576" s="75">
        <v>8.1197489356991934E-2</v>
      </c>
      <c r="AL4576" s="75">
        <v>6.6531974893569901</v>
      </c>
      <c r="AM4576" s="75">
        <v>6.5895698480698446</v>
      </c>
      <c r="AN4576" s="75">
        <v>0</v>
      </c>
      <c r="AO4576" s="75">
        <v>0</v>
      </c>
      <c r="AP4576" s="75">
        <v>0</v>
      </c>
      <c r="AQ4576" s="75">
        <v>0</v>
      </c>
      <c r="AR4576" s="75">
        <v>216.59199999999996</v>
      </c>
      <c r="AS4576" s="75">
        <v>2.6760083102266581</v>
      </c>
      <c r="AT4576" s="75">
        <v>219.26800831022663</v>
      </c>
      <c r="AU4576" s="75">
        <v>217.17104572932806</v>
      </c>
    </row>
    <row r="4577" spans="1:47" ht="13" x14ac:dyDescent="0.3">
      <c r="A4577" s="63">
        <v>45482</v>
      </c>
      <c r="B4577" s="60">
        <v>14</v>
      </c>
      <c r="C4577" s="60" t="s">
        <v>17</v>
      </c>
      <c r="D4577" s="61">
        <v>123.656651</v>
      </c>
      <c r="E4577" s="59">
        <v>9.7669620000000006E-3</v>
      </c>
      <c r="F4577" s="59"/>
      <c r="G4577" s="75">
        <v>732.596</v>
      </c>
      <c r="H4577" s="75">
        <v>13.745835006997869</v>
      </c>
      <c r="I4577" s="75">
        <v>746.34183500699783</v>
      </c>
      <c r="J4577" s="75">
        <v>739.05234266547416</v>
      </c>
      <c r="K4577" s="75">
        <v>11.739000000000001</v>
      </c>
      <c r="L4577" s="75">
        <v>0.22026104039217798</v>
      </c>
      <c r="M4577" s="75">
        <v>11.959261040392178</v>
      </c>
      <c r="N4577" s="75">
        <v>11.842455392262586</v>
      </c>
      <c r="O4577" s="75">
        <v>48.25800000000001</v>
      </c>
      <c r="P4577" s="75">
        <v>0.90547382973385504</v>
      </c>
      <c r="Q4577" s="75">
        <v>49.163473829733867</v>
      </c>
      <c r="R4577" s="75">
        <v>48.68329604905086</v>
      </c>
      <c r="S4577" s="75">
        <v>3.0000000000000001E-3</v>
      </c>
      <c r="T4577" s="75">
        <v>5.6289557984200852E-5</v>
      </c>
      <c r="U4577" s="75">
        <v>3.0562895579842007E-3</v>
      </c>
      <c r="V4577" s="75">
        <v>3.026438894010372E-3</v>
      </c>
      <c r="W4577" s="75">
        <v>792.59600000000012</v>
      </c>
      <c r="X4577" s="75">
        <v>14.871626166681885</v>
      </c>
      <c r="Y4577" s="75">
        <v>807.46762616668195</v>
      </c>
      <c r="Z4577" s="75">
        <v>799.58112054568164</v>
      </c>
      <c r="AA4577" s="59"/>
      <c r="AB4577" s="75">
        <v>225.04499999999996</v>
      </c>
      <c r="AC4577" s="75">
        <v>4.2225611921848261</v>
      </c>
      <c r="AD4577" s="75">
        <v>229.26756119218479</v>
      </c>
      <c r="AE4577" s="75">
        <v>227.02831363418804</v>
      </c>
      <c r="AF4577" s="75">
        <v>2.6579999999999986</v>
      </c>
      <c r="AG4577" s="75">
        <v>4.9872548374001922E-2</v>
      </c>
      <c r="AH4577" s="75">
        <v>2.7078725483740005</v>
      </c>
      <c r="AI4577" s="75">
        <v>2.6814248600931885</v>
      </c>
      <c r="AJ4577" s="75">
        <v>6.8159999999999972</v>
      </c>
      <c r="AK4577" s="75">
        <v>0.12788987574010427</v>
      </c>
      <c r="AL4577" s="75">
        <v>6.9438898757401013</v>
      </c>
      <c r="AM4577" s="75">
        <v>6.876069167191563</v>
      </c>
      <c r="AN4577" s="75">
        <v>0</v>
      </c>
      <c r="AO4577" s="75">
        <v>0</v>
      </c>
      <c r="AP4577" s="75">
        <v>0</v>
      </c>
      <c r="AQ4577" s="75">
        <v>0</v>
      </c>
      <c r="AR4577" s="75">
        <v>234.51899999999995</v>
      </c>
      <c r="AS4577" s="75">
        <v>4.4003236162989321</v>
      </c>
      <c r="AT4577" s="75">
        <v>238.9193236162989</v>
      </c>
      <c r="AU4577" s="75">
        <v>236.58580766147278</v>
      </c>
    </row>
    <row r="4578" spans="1:47" ht="13" x14ac:dyDescent="0.3">
      <c r="A4578" s="63">
        <v>45482</v>
      </c>
      <c r="B4578" s="60">
        <v>15</v>
      </c>
      <c r="C4578" s="60" t="s">
        <v>17</v>
      </c>
      <c r="D4578" s="61">
        <v>186.016041</v>
      </c>
      <c r="E4578" s="59">
        <v>9.6816049999999994E-3</v>
      </c>
      <c r="F4578" s="59"/>
      <c r="G4578" s="75">
        <v>759.79299999999989</v>
      </c>
      <c r="H4578" s="75">
        <v>13.245315632616675</v>
      </c>
      <c r="I4578" s="75">
        <v>773.03831563261656</v>
      </c>
      <c r="J4578" s="75">
        <v>765.5540640107962</v>
      </c>
      <c r="K4578" s="75">
        <v>12.007</v>
      </c>
      <c r="L4578" s="75">
        <v>0.20931556989973377</v>
      </c>
      <c r="M4578" s="75">
        <v>12.216315569899734</v>
      </c>
      <c r="N4578" s="75">
        <v>12.098042027996614</v>
      </c>
      <c r="O4578" s="75">
        <v>49.164000000000001</v>
      </c>
      <c r="P4578" s="75">
        <v>0.85706593475060477</v>
      </c>
      <c r="Q4578" s="75">
        <v>50.021065934750609</v>
      </c>
      <c r="R4578" s="75">
        <v>49.536781732691395</v>
      </c>
      <c r="S4578" s="75">
        <v>3.0000000000000001E-3</v>
      </c>
      <c r="T4578" s="75">
        <v>5.2298385083634657E-5</v>
      </c>
      <c r="U4578" s="75">
        <v>3.0522983850836348E-3</v>
      </c>
      <c r="V4578" s="75">
        <v>3.0227472377771171E-3</v>
      </c>
      <c r="W4578" s="75">
        <v>820.96699999999987</v>
      </c>
      <c r="X4578" s="75">
        <v>14.311749435652098</v>
      </c>
      <c r="Y4578" s="75">
        <v>835.278749435652</v>
      </c>
      <c r="Z4578" s="75">
        <v>827.1919105187219</v>
      </c>
      <c r="AA4578" s="59"/>
      <c r="AB4578" s="75">
        <v>234.16699999999986</v>
      </c>
      <c r="AC4578" s="75">
        <v>4.0821853132931567</v>
      </c>
      <c r="AD4578" s="75">
        <v>238.24918531329303</v>
      </c>
      <c r="AE4578" s="75">
        <v>235.94255080951791</v>
      </c>
      <c r="AF4578" s="75">
        <v>2.7719999999999994</v>
      </c>
      <c r="AG4578" s="75">
        <v>4.8323707817278412E-2</v>
      </c>
      <c r="AH4578" s="75">
        <v>2.8203237078172778</v>
      </c>
      <c r="AI4578" s="75">
        <v>2.7930184477060553</v>
      </c>
      <c r="AJ4578" s="75">
        <v>7.0330000000000004</v>
      </c>
      <c r="AK4578" s="75">
        <v>0.12260484743106753</v>
      </c>
      <c r="AL4578" s="75">
        <v>7.1556048474310678</v>
      </c>
      <c r="AM4578" s="75">
        <v>7.0863271077621546</v>
      </c>
      <c r="AN4578" s="75">
        <v>0</v>
      </c>
      <c r="AO4578" s="75">
        <v>0</v>
      </c>
      <c r="AP4578" s="75">
        <v>0</v>
      </c>
      <c r="AQ4578" s="75">
        <v>0</v>
      </c>
      <c r="AR4578" s="75">
        <v>243.97199999999984</v>
      </c>
      <c r="AS4578" s="75">
        <v>4.2531138685415026</v>
      </c>
      <c r="AT4578" s="75">
        <v>248.22511386854137</v>
      </c>
      <c r="AU4578" s="75">
        <v>245.82189636498612</v>
      </c>
    </row>
    <row r="4579" spans="1:47" ht="13" x14ac:dyDescent="0.3">
      <c r="A4579" s="63">
        <v>45482</v>
      </c>
      <c r="B4579" s="60">
        <v>16</v>
      </c>
      <c r="C4579" s="60" t="s">
        <v>17</v>
      </c>
      <c r="D4579" s="61">
        <v>155.08536799999999</v>
      </c>
      <c r="E4579" s="59">
        <v>1.0050051000000001E-2</v>
      </c>
      <c r="F4579" s="59"/>
      <c r="G4579" s="75">
        <v>797.82499999999993</v>
      </c>
      <c r="H4579" s="75">
        <v>14.939232869290482</v>
      </c>
      <c r="I4579" s="75">
        <v>812.76423286929037</v>
      </c>
      <c r="J4579" s="75">
        <v>804.5959108779781</v>
      </c>
      <c r="K4579" s="75">
        <v>12.699</v>
      </c>
      <c r="L4579" s="75">
        <v>0.23778813424888898</v>
      </c>
      <c r="M4579" s="75">
        <v>12.936788134248889</v>
      </c>
      <c r="N4579" s="75">
        <v>12.806772753723493</v>
      </c>
      <c r="O4579" s="75">
        <v>51.390999999999998</v>
      </c>
      <c r="P4579" s="75">
        <v>0.9622938819737501</v>
      </c>
      <c r="Q4579" s="75">
        <v>52.353293881973748</v>
      </c>
      <c r="R4579" s="75">
        <v>51.827140608441923</v>
      </c>
      <c r="S4579" s="75">
        <v>3.0000000000000001E-3</v>
      </c>
      <c r="T4579" s="75">
        <v>5.6174848629550896E-5</v>
      </c>
      <c r="U4579" s="75">
        <v>3.0561748486295508E-3</v>
      </c>
      <c r="V4579" s="75">
        <v>3.0254601355359065E-3</v>
      </c>
      <c r="W4579" s="75">
        <v>861.91799999999989</v>
      </c>
      <c r="X4579" s="75">
        <v>16.139371060361754</v>
      </c>
      <c r="Y4579" s="75">
        <v>878.05737106036167</v>
      </c>
      <c r="Z4579" s="75">
        <v>869.23284970027908</v>
      </c>
      <c r="AA4579" s="59"/>
      <c r="AB4579" s="75">
        <v>246.64899999999997</v>
      </c>
      <c r="AC4579" s="75">
        <v>4.6184900798766995</v>
      </c>
      <c r="AD4579" s="75">
        <v>251.26749007987667</v>
      </c>
      <c r="AE4579" s="75">
        <v>248.74223898993191</v>
      </c>
      <c r="AF4579" s="75">
        <v>2.8749999999999991</v>
      </c>
      <c r="AG4579" s="75">
        <v>5.3834229936652926E-2</v>
      </c>
      <c r="AH4579" s="75">
        <v>2.9288342299366521</v>
      </c>
      <c r="AI4579" s="75">
        <v>2.8993992965552429</v>
      </c>
      <c r="AJ4579" s="75">
        <v>7.3510000000000009</v>
      </c>
      <c r="AK4579" s="75">
        <v>0.13764710409194289</v>
      </c>
      <c r="AL4579" s="75">
        <v>7.4886471040919433</v>
      </c>
      <c r="AM4579" s="75">
        <v>7.4133858187748167</v>
      </c>
      <c r="AN4579" s="75">
        <v>0</v>
      </c>
      <c r="AO4579" s="75">
        <v>0</v>
      </c>
      <c r="AP4579" s="75">
        <v>0</v>
      </c>
      <c r="AQ4579" s="75">
        <v>0</v>
      </c>
      <c r="AR4579" s="75">
        <v>256.875</v>
      </c>
      <c r="AS4579" s="75">
        <v>4.8099714139052949</v>
      </c>
      <c r="AT4579" s="75">
        <v>261.68497141390526</v>
      </c>
      <c r="AU4579" s="75">
        <v>259.05502410526196</v>
      </c>
    </row>
    <row r="4580" spans="1:47" ht="13" x14ac:dyDescent="0.3">
      <c r="A4580" s="63">
        <v>45482</v>
      </c>
      <c r="B4580" s="60">
        <v>17</v>
      </c>
      <c r="C4580" s="60" t="s">
        <v>17</v>
      </c>
      <c r="D4580" s="61">
        <v>132.86549500000001</v>
      </c>
      <c r="E4580" s="59">
        <v>1.0407381E-2</v>
      </c>
      <c r="F4580" s="59"/>
      <c r="G4580" s="75">
        <v>830.79</v>
      </c>
      <c r="H4580" s="75">
        <v>14.766749900731934</v>
      </c>
      <c r="I4580" s="75">
        <v>845.55674990073192</v>
      </c>
      <c r="J4580" s="75">
        <v>836.7567186473932</v>
      </c>
      <c r="K4580" s="75">
        <v>13.090999999999999</v>
      </c>
      <c r="L4580" s="75">
        <v>0.23268397904462232</v>
      </c>
      <c r="M4580" s="75">
        <v>13.323683979044622</v>
      </c>
      <c r="N4580" s="75">
        <v>13.185019323551108</v>
      </c>
      <c r="O4580" s="75">
        <v>54.032000000000004</v>
      </c>
      <c r="P4580" s="75">
        <v>0.9603835272889033</v>
      </c>
      <c r="Q4580" s="75">
        <v>54.992383527288908</v>
      </c>
      <c r="R4580" s="75">
        <v>54.420056839822287</v>
      </c>
      <c r="S4580" s="75">
        <v>3.0000000000000001E-3</v>
      </c>
      <c r="T4580" s="75">
        <v>5.3323041565492853E-5</v>
      </c>
      <c r="U4580" s="75">
        <v>3.0533230415654929E-3</v>
      </c>
      <c r="V4580" s="75">
        <v>3.0215459453558418E-3</v>
      </c>
      <c r="W4580" s="75">
        <v>897.91600000000005</v>
      </c>
      <c r="X4580" s="75">
        <v>15.959870730107026</v>
      </c>
      <c r="Y4580" s="75">
        <v>913.87587073010695</v>
      </c>
      <c r="Z4580" s="75">
        <v>904.36481635671203</v>
      </c>
      <c r="AA4580" s="59"/>
      <c r="AB4580" s="75">
        <v>257.58600000000001</v>
      </c>
      <c r="AC4580" s="75">
        <v>4.5784229948963473</v>
      </c>
      <c r="AD4580" s="75">
        <v>262.16442299489637</v>
      </c>
      <c r="AE4580" s="75">
        <v>259.4359779601433</v>
      </c>
      <c r="AF4580" s="75">
        <v>2.9519999999999995</v>
      </c>
      <c r="AG4580" s="75">
        <v>5.2469872900444962E-2</v>
      </c>
      <c r="AH4580" s="75">
        <v>3.0044698729004446</v>
      </c>
      <c r="AI4580" s="75">
        <v>2.9732012102301479</v>
      </c>
      <c r="AJ4580" s="75">
        <v>7.774</v>
      </c>
      <c r="AK4580" s="75">
        <v>0.1381777750433805</v>
      </c>
      <c r="AL4580" s="75">
        <v>7.9121777750433804</v>
      </c>
      <c r="AM4580" s="75">
        <v>7.829832726398771</v>
      </c>
      <c r="AN4580" s="75">
        <v>0</v>
      </c>
      <c r="AO4580" s="75">
        <v>0</v>
      </c>
      <c r="AP4580" s="75">
        <v>0</v>
      </c>
      <c r="AQ4580" s="75">
        <v>0</v>
      </c>
      <c r="AR4580" s="75">
        <v>268.31200000000001</v>
      </c>
      <c r="AS4580" s="75">
        <v>4.7690706428401723</v>
      </c>
      <c r="AT4580" s="75">
        <v>273.08107064284025</v>
      </c>
      <c r="AU4580" s="75">
        <v>270.23901189677224</v>
      </c>
    </row>
    <row r="4581" spans="1:47" ht="13" x14ac:dyDescent="0.3">
      <c r="A4581" s="63">
        <v>45482</v>
      </c>
      <c r="B4581" s="60">
        <v>18</v>
      </c>
      <c r="C4581" s="60" t="s">
        <v>17</v>
      </c>
      <c r="D4581" s="61">
        <v>155.126216</v>
      </c>
      <c r="E4581" s="59">
        <v>1.0714148999999999E-2</v>
      </c>
      <c r="F4581" s="59"/>
      <c r="G4581" s="75">
        <v>876.18400000000008</v>
      </c>
      <c r="H4581" s="75">
        <v>17.890878261678907</v>
      </c>
      <c r="I4581" s="75">
        <v>894.07487826167903</v>
      </c>
      <c r="J4581" s="75">
        <v>884.49562679882649</v>
      </c>
      <c r="K4581" s="75">
        <v>14.196999999999999</v>
      </c>
      <c r="L4581" s="75">
        <v>0.28988979333228571</v>
      </c>
      <c r="M4581" s="75">
        <v>14.486889793332285</v>
      </c>
      <c r="N4581" s="75">
        <v>14.331675097539943</v>
      </c>
      <c r="O4581" s="75">
        <v>58.256000000000007</v>
      </c>
      <c r="P4581" s="75">
        <v>1.189534394616161</v>
      </c>
      <c r="Q4581" s="75">
        <v>59.445534394616168</v>
      </c>
      <c r="R4581" s="75">
        <v>58.808626081727624</v>
      </c>
      <c r="S4581" s="75">
        <v>0.78</v>
      </c>
      <c r="T4581" s="75">
        <v>1.5926888694737119E-2</v>
      </c>
      <c r="U4581" s="75">
        <v>0.79592688869473716</v>
      </c>
      <c r="V4581" s="75">
        <v>0.78739920941615538</v>
      </c>
      <c r="W4581" s="75">
        <v>949.41700000000003</v>
      </c>
      <c r="X4581" s="75">
        <v>19.386229338322089</v>
      </c>
      <c r="Y4581" s="75">
        <v>968.80322933832224</v>
      </c>
      <c r="Z4581" s="75">
        <v>958.42332718751027</v>
      </c>
      <c r="AA4581" s="59"/>
      <c r="AB4581" s="75">
        <v>270.99699999999984</v>
      </c>
      <c r="AC4581" s="75">
        <v>5.5335116097534254</v>
      </c>
      <c r="AD4581" s="75">
        <v>276.53051160975326</v>
      </c>
      <c r="AE4581" s="75">
        <v>273.56772250532015</v>
      </c>
      <c r="AF4581" s="75">
        <v>3.1399999999999988</v>
      </c>
      <c r="AG4581" s="75">
        <v>6.4115936540351956E-2</v>
      </c>
      <c r="AH4581" s="75">
        <v>3.2041159365403509</v>
      </c>
      <c r="AI4581" s="75">
        <v>3.1697865609829829</v>
      </c>
      <c r="AJ4581" s="75">
        <v>8.3439999999999994</v>
      </c>
      <c r="AK4581" s="75">
        <v>0.17037687085754677</v>
      </c>
      <c r="AL4581" s="75">
        <v>8.5143768708575465</v>
      </c>
      <c r="AM4581" s="75">
        <v>8.4231525684210258</v>
      </c>
      <c r="AN4581" s="75">
        <v>4.6260000000000003</v>
      </c>
      <c r="AO4581" s="75">
        <v>9.4458701412633211E-2</v>
      </c>
      <c r="AP4581" s="75">
        <v>4.7204587014126336</v>
      </c>
      <c r="AQ4581" s="75">
        <v>4.6698830035373522</v>
      </c>
      <c r="AR4581" s="75">
        <v>287.1069999999998</v>
      </c>
      <c r="AS4581" s="75">
        <v>5.8624631185639577</v>
      </c>
      <c r="AT4581" s="75">
        <v>292.96946311856374</v>
      </c>
      <c r="AU4581" s="75">
        <v>289.83054463826147</v>
      </c>
    </row>
    <row r="4582" spans="1:47" ht="13" x14ac:dyDescent="0.3">
      <c r="A4582" s="63">
        <v>45482</v>
      </c>
      <c r="B4582" s="60">
        <v>19</v>
      </c>
      <c r="C4582" s="60" t="s">
        <v>17</v>
      </c>
      <c r="D4582" s="61">
        <v>173.11287400000001</v>
      </c>
      <c r="E4582" s="59">
        <v>1.0536972E-2</v>
      </c>
      <c r="F4582" s="59"/>
      <c r="G4582" s="75">
        <v>898.48500000000001</v>
      </c>
      <c r="H4582" s="75">
        <v>19.143020286722784</v>
      </c>
      <c r="I4582" s="75">
        <v>917.62802028672274</v>
      </c>
      <c r="J4582" s="75">
        <v>907.95899953054607</v>
      </c>
      <c r="K4582" s="75">
        <v>14.629000000000001</v>
      </c>
      <c r="L4582" s="75">
        <v>0.31168382752574347</v>
      </c>
      <c r="M4582" s="75">
        <v>14.940683827525746</v>
      </c>
      <c r="N4582" s="75">
        <v>14.783254260374253</v>
      </c>
      <c r="O4582" s="75">
        <v>60.678000000000004</v>
      </c>
      <c r="P4582" s="75">
        <v>1.2927986387727843</v>
      </c>
      <c r="Q4582" s="75">
        <v>61.970798638772791</v>
      </c>
      <c r="R4582" s="75">
        <v>61.317814068698404</v>
      </c>
      <c r="S4582" s="75">
        <v>0.84999999999999987</v>
      </c>
      <c r="T4582" s="75">
        <v>1.8110004333644261E-2</v>
      </c>
      <c r="U4582" s="75">
        <v>0.86811000433364416</v>
      </c>
      <c r="V4582" s="75">
        <v>0.85896275352506068</v>
      </c>
      <c r="W4582" s="75">
        <v>974.64200000000005</v>
      </c>
      <c r="X4582" s="75">
        <v>20.765612757354955</v>
      </c>
      <c r="Y4582" s="75">
        <v>995.40761275735485</v>
      </c>
      <c r="Z4582" s="75">
        <v>984.91903061314383</v>
      </c>
      <c r="AA4582" s="59"/>
      <c r="AB4582" s="75">
        <v>277.14500000000004</v>
      </c>
      <c r="AC4582" s="75">
        <v>5.9048201777033418</v>
      </c>
      <c r="AD4582" s="75">
        <v>283.0498201777034</v>
      </c>
      <c r="AE4582" s="75">
        <v>280.06733214788591</v>
      </c>
      <c r="AF4582" s="75">
        <v>3.2649999999999992</v>
      </c>
      <c r="AG4582" s="75">
        <v>6.9563722528645303E-2</v>
      </c>
      <c r="AH4582" s="75">
        <v>3.3345637225286446</v>
      </c>
      <c r="AI4582" s="75">
        <v>3.2994275179521444</v>
      </c>
      <c r="AJ4582" s="75">
        <v>8.631000000000002</v>
      </c>
      <c r="AK4582" s="75">
        <v>0.18389111459256904</v>
      </c>
      <c r="AL4582" s="75">
        <v>8.8148911145925712</v>
      </c>
      <c r="AM4582" s="75">
        <v>8.7220088537350602</v>
      </c>
      <c r="AN4582" s="75">
        <v>5.01</v>
      </c>
      <c r="AO4582" s="75">
        <v>0.10674249613124441</v>
      </c>
      <c r="AP4582" s="75">
        <v>5.116742496131244</v>
      </c>
      <c r="AQ4582" s="75">
        <v>5.0628275237182985</v>
      </c>
      <c r="AR4582" s="75">
        <v>294.05100000000004</v>
      </c>
      <c r="AS4582" s="75">
        <v>6.2650175109558006</v>
      </c>
      <c r="AT4582" s="75">
        <v>300.31601751095582</v>
      </c>
      <c r="AU4582" s="75">
        <v>297.15159604329142</v>
      </c>
    </row>
    <row r="4583" spans="1:47" ht="13" x14ac:dyDescent="0.3">
      <c r="A4583" s="63">
        <v>45482</v>
      </c>
      <c r="B4583" s="60">
        <v>20</v>
      </c>
      <c r="C4583" s="60" t="s">
        <v>17</v>
      </c>
      <c r="D4583" s="61">
        <v>117.01353400000001</v>
      </c>
      <c r="E4583" s="59">
        <v>1.0385442999999999E-2</v>
      </c>
      <c r="F4583" s="59"/>
      <c r="G4583" s="75">
        <v>885.23</v>
      </c>
      <c r="H4583" s="75">
        <v>14.796963014071604</v>
      </c>
      <c r="I4583" s="75">
        <v>900.02696301407161</v>
      </c>
      <c r="J4583" s="75">
        <v>890.67978429122581</v>
      </c>
      <c r="K4583" s="75">
        <v>14.264000000000001</v>
      </c>
      <c r="L4583" s="75">
        <v>0.23842829596005261</v>
      </c>
      <c r="M4583" s="75">
        <v>14.502428295960053</v>
      </c>
      <c r="N4583" s="75">
        <v>14.351814153530773</v>
      </c>
      <c r="O4583" s="75">
        <v>59.596999999999994</v>
      </c>
      <c r="P4583" s="75">
        <v>0.99618698502041869</v>
      </c>
      <c r="Q4583" s="75">
        <v>60.593186985020409</v>
      </c>
      <c r="R4583" s="75">
        <v>59.963899895399138</v>
      </c>
      <c r="S4583" s="75">
        <v>1.6300000000000001</v>
      </c>
      <c r="T4583" s="75">
        <v>2.724608261461622E-2</v>
      </c>
      <c r="U4583" s="75">
        <v>1.6572460826146163</v>
      </c>
      <c r="V4583" s="75">
        <v>1.6400348478866489</v>
      </c>
      <c r="W4583" s="75">
        <v>960.721</v>
      </c>
      <c r="X4583" s="75">
        <v>16.058824377666692</v>
      </c>
      <c r="Y4583" s="75">
        <v>976.77982437766673</v>
      </c>
      <c r="Z4583" s="75">
        <v>966.63553318804236</v>
      </c>
      <c r="AA4583" s="59"/>
      <c r="AB4583" s="75">
        <v>271.61600000000004</v>
      </c>
      <c r="AC4583" s="75">
        <v>4.5401668561052757</v>
      </c>
      <c r="AD4583" s="75">
        <v>276.1561668561053</v>
      </c>
      <c r="AE4583" s="75">
        <v>273.28816272612272</v>
      </c>
      <c r="AF4583" s="75">
        <v>3.162999999999998</v>
      </c>
      <c r="AG4583" s="75">
        <v>5.2870772582841126E-2</v>
      </c>
      <c r="AH4583" s="75">
        <v>3.2158707725828393</v>
      </c>
      <c r="AI4583" s="75">
        <v>3.1824725299788144</v>
      </c>
      <c r="AJ4583" s="75">
        <v>8.629999999999999</v>
      </c>
      <c r="AK4583" s="75">
        <v>0.14425379936450181</v>
      </c>
      <c r="AL4583" s="75">
        <v>8.7742537993645016</v>
      </c>
      <c r="AM4583" s="75">
        <v>8.683129286663668</v>
      </c>
      <c r="AN4583" s="75">
        <v>9.6399999999999988</v>
      </c>
      <c r="AO4583" s="75">
        <v>0.16113634135269958</v>
      </c>
      <c r="AP4583" s="75">
        <v>9.8011363413526986</v>
      </c>
      <c r="AQ4583" s="75">
        <v>9.699347198544352</v>
      </c>
      <c r="AR4583" s="75">
        <v>293.04900000000004</v>
      </c>
      <c r="AS4583" s="75">
        <v>4.898427769405318</v>
      </c>
      <c r="AT4583" s="75">
        <v>297.94742776940529</v>
      </c>
      <c r="AU4583" s="75">
        <v>294.85311174130953</v>
      </c>
    </row>
    <row r="4584" spans="1:47" ht="13" x14ac:dyDescent="0.3">
      <c r="A4584" s="63">
        <v>45482</v>
      </c>
      <c r="B4584" s="60">
        <v>21</v>
      </c>
      <c r="C4584" s="60" t="s">
        <v>17</v>
      </c>
      <c r="D4584" s="61">
        <v>87.532111</v>
      </c>
      <c r="E4584" s="59">
        <v>9.7580059999999996E-3</v>
      </c>
      <c r="F4584" s="59"/>
      <c r="G4584" s="75">
        <v>852.46799999999996</v>
      </c>
      <c r="H4584" s="75">
        <v>11.963697678786291</v>
      </c>
      <c r="I4584" s="75">
        <v>864.43169767878624</v>
      </c>
      <c r="J4584" s="75">
        <v>855.99656798624642</v>
      </c>
      <c r="K4584" s="75">
        <v>13.608000000000001</v>
      </c>
      <c r="L4584" s="75">
        <v>0.19097725429332696</v>
      </c>
      <c r="M4584" s="75">
        <v>13.798977254293327</v>
      </c>
      <c r="N4584" s="75">
        <v>13.664326751452069</v>
      </c>
      <c r="O4584" s="75">
        <v>57.652000000000008</v>
      </c>
      <c r="P4584" s="75">
        <v>0.8090991082097948</v>
      </c>
      <c r="Q4584" s="75">
        <v>58.461099108209801</v>
      </c>
      <c r="R4584" s="75">
        <v>57.890635352345299</v>
      </c>
      <c r="S4584" s="75">
        <v>1.6300000000000003</v>
      </c>
      <c r="T4584" s="75">
        <v>2.2875729313501104E-2</v>
      </c>
      <c r="U4584" s="75">
        <v>1.6528757293135015</v>
      </c>
      <c r="V4584" s="75">
        <v>1.6367469580296059</v>
      </c>
      <c r="W4584" s="75">
        <v>925.35799999999995</v>
      </c>
      <c r="X4584" s="75">
        <v>12.986649770602913</v>
      </c>
      <c r="Y4584" s="75">
        <v>938.34464977060281</v>
      </c>
      <c r="Z4584" s="75">
        <v>929.18827704807336</v>
      </c>
      <c r="AA4584" s="59"/>
      <c r="AB4584" s="75">
        <v>259.20300000000003</v>
      </c>
      <c r="AC4584" s="75">
        <v>3.6377040891088503</v>
      </c>
      <c r="AD4584" s="75">
        <v>262.8407040891089</v>
      </c>
      <c r="AE4584" s="75">
        <v>260.27590292156316</v>
      </c>
      <c r="AF4584" s="75">
        <v>2.9649999999999985</v>
      </c>
      <c r="AG4584" s="75">
        <v>4.1611372646951368E-2</v>
      </c>
      <c r="AH4584" s="75">
        <v>3.0066113726469501</v>
      </c>
      <c r="AI4584" s="75">
        <v>2.9772728408329932</v>
      </c>
      <c r="AJ4584" s="75">
        <v>8.2230000000000008</v>
      </c>
      <c r="AK4584" s="75">
        <v>0.11540314242019604</v>
      </c>
      <c r="AL4584" s="75">
        <v>8.3384031424201961</v>
      </c>
      <c r="AM4584" s="75">
        <v>8.2570369545260416</v>
      </c>
      <c r="AN4584" s="75">
        <v>9.64</v>
      </c>
      <c r="AO4584" s="75">
        <v>0.13528958931420282</v>
      </c>
      <c r="AP4584" s="75">
        <v>9.7752895893142036</v>
      </c>
      <c r="AQ4584" s="75">
        <v>9.6799022548499387</v>
      </c>
      <c r="AR4584" s="75">
        <v>280.03100000000001</v>
      </c>
      <c r="AS4584" s="75">
        <v>3.9300081934902011</v>
      </c>
      <c r="AT4584" s="75">
        <v>283.96100819349022</v>
      </c>
      <c r="AU4584" s="75">
        <v>281.19011497177212</v>
      </c>
    </row>
    <row r="4585" spans="1:47" ht="13" x14ac:dyDescent="0.3">
      <c r="A4585" s="63">
        <v>45482</v>
      </c>
      <c r="B4585" s="60">
        <v>22</v>
      </c>
      <c r="C4585" s="60" t="s">
        <v>17</v>
      </c>
      <c r="D4585" s="61">
        <v>113.33224</v>
      </c>
      <c r="E4585" s="59">
        <v>9.7034549999999997E-3</v>
      </c>
      <c r="F4585" s="59"/>
      <c r="G4585" s="75">
        <v>823.11299999999994</v>
      </c>
      <c r="H4585" s="75">
        <v>12.391767741696702</v>
      </c>
      <c r="I4585" s="75">
        <v>835.5047677416967</v>
      </c>
      <c r="J4585" s="75">
        <v>827.3974848256297</v>
      </c>
      <c r="K4585" s="75">
        <v>13.010000000000002</v>
      </c>
      <c r="L4585" s="75">
        <v>0.19586241296088644</v>
      </c>
      <c r="M4585" s="75">
        <v>13.205862412960888</v>
      </c>
      <c r="N4585" s="75">
        <v>13.077719921300531</v>
      </c>
      <c r="O4585" s="75">
        <v>55.709000000000003</v>
      </c>
      <c r="P4585" s="75">
        <v>0.83868556215511314</v>
      </c>
      <c r="Q4585" s="75">
        <v>56.547685562155117</v>
      </c>
      <c r="R4585" s="75">
        <v>55.998977639948592</v>
      </c>
      <c r="S4585" s="75">
        <v>1.6300000000000003</v>
      </c>
      <c r="T4585" s="75">
        <v>2.4539256965891234E-2</v>
      </c>
      <c r="U4585" s="75">
        <v>1.6545392569658917</v>
      </c>
      <c r="V4585" s="75">
        <v>1.6384845097401897</v>
      </c>
      <c r="W4585" s="75">
        <v>893.46199999999988</v>
      </c>
      <c r="X4585" s="75">
        <v>13.450854973778593</v>
      </c>
      <c r="Y4585" s="75">
        <v>906.91285497377862</v>
      </c>
      <c r="Z4585" s="75">
        <v>898.11266689661909</v>
      </c>
      <c r="AA4585" s="59"/>
      <c r="AB4585" s="75">
        <v>249.16799999999995</v>
      </c>
      <c r="AC4585" s="75">
        <v>3.7511641593111555</v>
      </c>
      <c r="AD4585" s="75">
        <v>252.91916415931109</v>
      </c>
      <c r="AE4585" s="75">
        <v>250.46497443125361</v>
      </c>
      <c r="AF4585" s="75">
        <v>2.7949999999999995</v>
      </c>
      <c r="AG4585" s="75">
        <v>4.2078051055009794E-2</v>
      </c>
      <c r="AH4585" s="75">
        <v>2.8370780510550091</v>
      </c>
      <c r="AI4585" s="75">
        <v>2.8095485918551089</v>
      </c>
      <c r="AJ4585" s="75">
        <v>7.8049999999999988</v>
      </c>
      <c r="AK4585" s="75">
        <v>0.11750239301765705</v>
      </c>
      <c r="AL4585" s="75">
        <v>7.9225023930176555</v>
      </c>
      <c r="AM4585" s="75">
        <v>7.8456267475596162</v>
      </c>
      <c r="AN4585" s="75">
        <v>9.6399999999999988</v>
      </c>
      <c r="AO4585" s="75">
        <v>0.14512787555287815</v>
      </c>
      <c r="AP4585" s="75">
        <v>9.7851278755528774</v>
      </c>
      <c r="AQ4585" s="75">
        <v>9.6901783275432045</v>
      </c>
      <c r="AR4585" s="75">
        <v>269.4079999999999</v>
      </c>
      <c r="AS4585" s="75">
        <v>4.0558724789367</v>
      </c>
      <c r="AT4585" s="75">
        <v>273.46387247893665</v>
      </c>
      <c r="AU4585" s="75">
        <v>270.81032809821153</v>
      </c>
    </row>
    <row r="4586" spans="1:47" ht="13" x14ac:dyDescent="0.3">
      <c r="A4586" s="63">
        <v>45482</v>
      </c>
      <c r="B4586" s="60">
        <v>23</v>
      </c>
      <c r="C4586" s="60" t="s">
        <v>17</v>
      </c>
      <c r="D4586" s="61">
        <v>45.184142000000001</v>
      </c>
      <c r="E4586" s="59">
        <v>1.0074569E-2</v>
      </c>
      <c r="F4586" s="59"/>
      <c r="G4586" s="75">
        <v>769.899</v>
      </c>
      <c r="H4586" s="75">
        <v>11.982169704121002</v>
      </c>
      <c r="I4586" s="75">
        <v>781.88116970412102</v>
      </c>
      <c r="J4586" s="75">
        <v>774.00405391013612</v>
      </c>
      <c r="K4586" s="75">
        <v>12.098000000000001</v>
      </c>
      <c r="L4586" s="75">
        <v>0.18828481278772399</v>
      </c>
      <c r="M4586" s="75">
        <v>12.286284812787725</v>
      </c>
      <c r="N4586" s="75">
        <v>12.162505788687643</v>
      </c>
      <c r="O4586" s="75">
        <v>51.801000000000009</v>
      </c>
      <c r="P4586" s="75">
        <v>0.80619454349618869</v>
      </c>
      <c r="Q4586" s="75">
        <v>52.607194543496199</v>
      </c>
      <c r="R4586" s="75">
        <v>52.077199732171323</v>
      </c>
      <c r="S4586" s="75">
        <v>1.6300000000000003</v>
      </c>
      <c r="T4586" s="75">
        <v>2.5368180264836348E-2</v>
      </c>
      <c r="U4586" s="75">
        <v>1.6553681802648368</v>
      </c>
      <c r="V4586" s="75">
        <v>1.6386910593123543</v>
      </c>
      <c r="W4586" s="75">
        <v>835.428</v>
      </c>
      <c r="X4586" s="75">
        <v>13.002017240669751</v>
      </c>
      <c r="Y4586" s="75">
        <v>848.43001724066983</v>
      </c>
      <c r="Z4586" s="75">
        <v>839.88245049030752</v>
      </c>
      <c r="AA4586" s="59"/>
      <c r="AB4586" s="75">
        <v>231.64200000000002</v>
      </c>
      <c r="AC4586" s="75">
        <v>3.6051141183479878</v>
      </c>
      <c r="AD4586" s="75">
        <v>235.24711411834801</v>
      </c>
      <c r="AE4586" s="75">
        <v>232.87710083511183</v>
      </c>
      <c r="AF4586" s="75">
        <v>2.5689999999999986</v>
      </c>
      <c r="AG4586" s="75">
        <v>3.998211969347517E-2</v>
      </c>
      <c r="AH4586" s="75">
        <v>2.6089821196934739</v>
      </c>
      <c r="AI4586" s="75">
        <v>2.5826977493088559</v>
      </c>
      <c r="AJ4586" s="75">
        <v>7.195999999999998</v>
      </c>
      <c r="AK4586" s="75">
        <v>0.11199351238390323</v>
      </c>
      <c r="AL4586" s="75">
        <v>7.3079935123839013</v>
      </c>
      <c r="AM4586" s="75">
        <v>7.2343686274918371</v>
      </c>
      <c r="AN4586" s="75">
        <v>9.6399999999999988</v>
      </c>
      <c r="AO4586" s="75">
        <v>0.15003021948038178</v>
      </c>
      <c r="AP4586" s="75">
        <v>9.7900302194803803</v>
      </c>
      <c r="AQ4586" s="75">
        <v>9.6913998845221396</v>
      </c>
      <c r="AR4586" s="75">
        <v>251.047</v>
      </c>
      <c r="AS4586" s="75">
        <v>3.9071199699057484</v>
      </c>
      <c r="AT4586" s="75">
        <v>254.95411996990575</v>
      </c>
      <c r="AU4586" s="75">
        <v>252.38556709643467</v>
      </c>
    </row>
    <row r="4587" spans="1:47" ht="13" x14ac:dyDescent="0.3">
      <c r="A4587" s="63">
        <v>45482</v>
      </c>
      <c r="B4587" s="60">
        <v>24</v>
      </c>
      <c r="C4587" s="60" t="s">
        <v>16</v>
      </c>
      <c r="D4587" s="61">
        <v>42.641652000000001</v>
      </c>
      <c r="E4587" s="59">
        <v>1.0274899000000001E-2</v>
      </c>
      <c r="F4587" s="59"/>
      <c r="G4587" s="75">
        <v>702.5619999999999</v>
      </c>
      <c r="H4587" s="75">
        <v>9.5096680236639379</v>
      </c>
      <c r="I4587" s="75">
        <v>712.07166802366385</v>
      </c>
      <c r="J4587" s="75">
        <v>704.75520355395918</v>
      </c>
      <c r="K4587" s="75">
        <v>10.823999999999998</v>
      </c>
      <c r="L4587" s="75">
        <v>0.14651041002521978</v>
      </c>
      <c r="M4587" s="75">
        <v>10.970510410025218</v>
      </c>
      <c r="N4587" s="75">
        <v>10.85778952358376</v>
      </c>
      <c r="O4587" s="75">
        <v>46.639000000000003</v>
      </c>
      <c r="P4587" s="75">
        <v>0.6312914831084836</v>
      </c>
      <c r="Q4587" s="75">
        <v>47.270291483108487</v>
      </c>
      <c r="R4587" s="75">
        <v>46.784594012418985</v>
      </c>
      <c r="S4587" s="75">
        <v>1.6300000000000001</v>
      </c>
      <c r="T4587" s="75">
        <v>2.206318997977719E-2</v>
      </c>
      <c r="U4587" s="75">
        <v>1.6520631899797773</v>
      </c>
      <c r="V4587" s="75">
        <v>1.6350884075611172</v>
      </c>
      <c r="W4587" s="75">
        <v>761.65499999999986</v>
      </c>
      <c r="X4587" s="75">
        <v>10.309533106777419</v>
      </c>
      <c r="Y4587" s="75">
        <v>771.96453310677737</v>
      </c>
      <c r="Z4587" s="75">
        <v>764.03267549752309</v>
      </c>
      <c r="AA4587" s="59"/>
      <c r="AB4587" s="75">
        <v>209.60400000000004</v>
      </c>
      <c r="AC4587" s="75">
        <v>2.8371367316081093</v>
      </c>
      <c r="AD4587" s="75">
        <v>212.44113673160814</v>
      </c>
      <c r="AE4587" s="75">
        <v>210.25832550824566</v>
      </c>
      <c r="AF4587" s="75">
        <v>2.2879999999999994</v>
      </c>
      <c r="AG4587" s="75">
        <v>3.0969680167932633E-2</v>
      </c>
      <c r="AH4587" s="75">
        <v>2.3189696801679318</v>
      </c>
      <c r="AI4587" s="75">
        <v>2.2951425009201438</v>
      </c>
      <c r="AJ4587" s="75">
        <v>6.5949999999999971</v>
      </c>
      <c r="AK4587" s="75">
        <v>8.9267937372165942E-2</v>
      </c>
      <c r="AL4587" s="75">
        <v>6.6842679373721632</v>
      </c>
      <c r="AM4587" s="75">
        <v>6.6155877594267256</v>
      </c>
      <c r="AN4587" s="75">
        <v>9.6399999999999988</v>
      </c>
      <c r="AO4587" s="75">
        <v>0.1304841419662896</v>
      </c>
      <c r="AP4587" s="75">
        <v>9.7704841419662891</v>
      </c>
      <c r="AQ4587" s="75">
        <v>9.670093404226483</v>
      </c>
      <c r="AR4587" s="75">
        <v>228.12700000000004</v>
      </c>
      <c r="AS4587" s="75">
        <v>3.0878584911144973</v>
      </c>
      <c r="AT4587" s="75">
        <v>231.21485849111451</v>
      </c>
      <c r="AU4587" s="75">
        <v>228.83914917281902</v>
      </c>
    </row>
    <row r="4588" spans="1:47" ht="13" x14ac:dyDescent="0.3">
      <c r="A4588" s="63">
        <v>45483</v>
      </c>
      <c r="B4588" s="60">
        <v>1</v>
      </c>
      <c r="C4588" s="60" t="s">
        <v>16</v>
      </c>
      <c r="D4588" s="61">
        <v>34.799166</v>
      </c>
      <c r="E4588" s="59">
        <v>1.0481687999999999E-2</v>
      </c>
      <c r="F4588" s="59"/>
      <c r="G4588" s="75">
        <v>634.05499999999995</v>
      </c>
      <c r="H4588" s="75">
        <v>7.891472460719311</v>
      </c>
      <c r="I4588" s="75">
        <v>641.94647246071929</v>
      </c>
      <c r="J4588" s="75">
        <v>635.21778982368539</v>
      </c>
      <c r="K4588" s="75">
        <v>9.5380000000000003</v>
      </c>
      <c r="L4588" s="75">
        <v>0.11871030798643777</v>
      </c>
      <c r="M4588" s="75">
        <v>9.6567103079864385</v>
      </c>
      <c r="N4588" s="75">
        <v>9.5554916834317396</v>
      </c>
      <c r="O4588" s="75">
        <v>41.460999999999999</v>
      </c>
      <c r="P4588" s="75">
        <v>0.51602517083515365</v>
      </c>
      <c r="Q4588" s="75">
        <v>41.977025170835155</v>
      </c>
      <c r="R4588" s="75">
        <v>41.537035089826311</v>
      </c>
      <c r="S4588" s="75">
        <v>1.6300000000000001</v>
      </c>
      <c r="T4588" s="75">
        <v>2.0287041520014006E-2</v>
      </c>
      <c r="U4588" s="75">
        <v>1.6502870415200142</v>
      </c>
      <c r="V4588" s="75">
        <v>1.6329892476403582</v>
      </c>
      <c r="W4588" s="75">
        <v>686.68399999999997</v>
      </c>
      <c r="X4588" s="75">
        <v>8.5464949810609152</v>
      </c>
      <c r="Y4588" s="75">
        <v>695.23049498106093</v>
      </c>
      <c r="Z4588" s="75">
        <v>687.94330584458385</v>
      </c>
      <c r="AA4588" s="59"/>
      <c r="AB4588" s="75">
        <v>187.49500000000003</v>
      </c>
      <c r="AC4588" s="75">
        <v>2.3335698465000161</v>
      </c>
      <c r="AD4588" s="75">
        <v>189.82856984650005</v>
      </c>
      <c r="AE4588" s="75">
        <v>187.83884600388282</v>
      </c>
      <c r="AF4588" s="75">
        <v>2.0359999999999987</v>
      </c>
      <c r="AG4588" s="75">
        <v>2.5340132843403976E-2</v>
      </c>
      <c r="AH4588" s="75">
        <v>2.0613401328434029</v>
      </c>
      <c r="AI4588" s="75">
        <v>2.0397338087090597</v>
      </c>
      <c r="AJ4588" s="75">
        <v>5.7869999999999981</v>
      </c>
      <c r="AK4588" s="75">
        <v>7.2025220414920849E-2</v>
      </c>
      <c r="AL4588" s="75">
        <v>5.8590252204149191</v>
      </c>
      <c r="AM4588" s="75">
        <v>5.7976127460703983</v>
      </c>
      <c r="AN4588" s="75">
        <v>9.64</v>
      </c>
      <c r="AO4588" s="75">
        <v>0.11997980383615645</v>
      </c>
      <c r="AP4588" s="75">
        <v>9.7599798038361563</v>
      </c>
      <c r="AQ4588" s="75">
        <v>9.6576787406460447</v>
      </c>
      <c r="AR4588" s="75">
        <v>204.95800000000003</v>
      </c>
      <c r="AS4588" s="75">
        <v>2.5509150035944979</v>
      </c>
      <c r="AT4588" s="75">
        <v>207.50891500359452</v>
      </c>
      <c r="AU4588" s="75">
        <v>205.33387129930833</v>
      </c>
    </row>
    <row r="4589" spans="1:47" ht="13" x14ac:dyDescent="0.3">
      <c r="A4589" s="63">
        <v>45483</v>
      </c>
      <c r="B4589" s="60">
        <v>2</v>
      </c>
      <c r="C4589" s="60" t="s">
        <v>16</v>
      </c>
      <c r="D4589" s="61">
        <v>32.647987000000001</v>
      </c>
      <c r="E4589" s="59">
        <v>1.0001253E-2</v>
      </c>
      <c r="F4589" s="59"/>
      <c r="G4589" s="75">
        <v>577.77800000000002</v>
      </c>
      <c r="H4589" s="75">
        <v>6.9692518206306566</v>
      </c>
      <c r="I4589" s="75">
        <v>584.74725182063071</v>
      </c>
      <c r="J4589" s="75">
        <v>578.89904661411788</v>
      </c>
      <c r="K4589" s="75">
        <v>8.6370000000000005</v>
      </c>
      <c r="L4589" s="75">
        <v>0.10418089296371096</v>
      </c>
      <c r="M4589" s="75">
        <v>8.7411808929637118</v>
      </c>
      <c r="N4589" s="75">
        <v>8.6537581313344152</v>
      </c>
      <c r="O4589" s="75">
        <v>37.484000000000002</v>
      </c>
      <c r="P4589" s="75">
        <v>0.45213807940856099</v>
      </c>
      <c r="Q4589" s="75">
        <v>37.936138079408565</v>
      </c>
      <c r="R4589" s="75">
        <v>37.556729164633467</v>
      </c>
      <c r="S4589" s="75">
        <v>1.6300000000000001</v>
      </c>
      <c r="T4589" s="75">
        <v>1.9661324016539177E-2</v>
      </c>
      <c r="U4589" s="75">
        <v>1.6496613240165392</v>
      </c>
      <c r="V4589" s="75">
        <v>1.6331626437507349</v>
      </c>
      <c r="W4589" s="75">
        <v>625.529</v>
      </c>
      <c r="X4589" s="75">
        <v>7.5452321170194683</v>
      </c>
      <c r="Y4589" s="75">
        <v>633.07423211701951</v>
      </c>
      <c r="Z4589" s="75">
        <v>626.74269655383648</v>
      </c>
      <c r="AA4589" s="59"/>
      <c r="AB4589" s="75">
        <v>169.40700000000004</v>
      </c>
      <c r="AC4589" s="75">
        <v>2.0434146734170873</v>
      </c>
      <c r="AD4589" s="75">
        <v>171.45041467341713</v>
      </c>
      <c r="AE4589" s="75">
        <v>169.73569569931337</v>
      </c>
      <c r="AF4589" s="75">
        <v>1.8469999999999993</v>
      </c>
      <c r="AG4589" s="75">
        <v>2.2278813164753275E-2</v>
      </c>
      <c r="AH4589" s="75">
        <v>1.8692788131647526</v>
      </c>
      <c r="AI4589" s="75">
        <v>1.8505836828267523</v>
      </c>
      <c r="AJ4589" s="75">
        <v>5.2649999999999979</v>
      </c>
      <c r="AK4589" s="75">
        <v>6.3507282789618841E-2</v>
      </c>
      <c r="AL4589" s="75">
        <v>5.3285072827896167</v>
      </c>
      <c r="AM4589" s="75">
        <v>5.2752155333420951</v>
      </c>
      <c r="AN4589" s="75">
        <v>9.64</v>
      </c>
      <c r="AO4589" s="75">
        <v>0.11627924142296789</v>
      </c>
      <c r="AP4589" s="75">
        <v>9.756279241422968</v>
      </c>
      <c r="AQ4589" s="75">
        <v>9.6587042243908492</v>
      </c>
      <c r="AR4589" s="75">
        <v>186.15900000000005</v>
      </c>
      <c r="AS4589" s="75">
        <v>2.2454800107944273</v>
      </c>
      <c r="AT4589" s="75">
        <v>188.40448001079446</v>
      </c>
      <c r="AU4589" s="75">
        <v>186.52019913987309</v>
      </c>
    </row>
    <row r="4590" spans="1:47" ht="13" x14ac:dyDescent="0.3">
      <c r="A4590" s="63">
        <v>45483</v>
      </c>
      <c r="B4590" s="60">
        <v>3</v>
      </c>
      <c r="C4590" s="60" t="s">
        <v>16</v>
      </c>
      <c r="D4590" s="61">
        <v>25.711511999999999</v>
      </c>
      <c r="E4590" s="59">
        <v>1.0193074E-2</v>
      </c>
      <c r="F4590" s="59"/>
      <c r="G4590" s="75">
        <v>534.08799999999997</v>
      </c>
      <c r="H4590" s="75">
        <v>5.4894066677507194</v>
      </c>
      <c r="I4590" s="75">
        <v>539.57740666775067</v>
      </c>
      <c r="J4590" s="75">
        <v>534.07745423285814</v>
      </c>
      <c r="K4590" s="75">
        <v>7.8879999999999999</v>
      </c>
      <c r="L4590" s="75">
        <v>8.1073605464301174E-2</v>
      </c>
      <c r="M4590" s="75">
        <v>7.9690736054643008</v>
      </c>
      <c r="N4590" s="75">
        <v>7.8878442484923559</v>
      </c>
      <c r="O4590" s="75">
        <v>34.908000000000001</v>
      </c>
      <c r="P4590" s="75">
        <v>0.35878770531792914</v>
      </c>
      <c r="Q4590" s="75">
        <v>35.266787705317931</v>
      </c>
      <c r="R4590" s="75">
        <v>34.907310728495332</v>
      </c>
      <c r="S4590" s="75">
        <v>1.63</v>
      </c>
      <c r="T4590" s="75">
        <v>1.6753293218409088E-2</v>
      </c>
      <c r="U4590" s="75">
        <v>1.646753293218409</v>
      </c>
      <c r="V4590" s="75">
        <v>1.6299678150408901</v>
      </c>
      <c r="W4590" s="75">
        <v>578.51400000000001</v>
      </c>
      <c r="X4590" s="75">
        <v>5.9460212717513583</v>
      </c>
      <c r="Y4590" s="75">
        <v>584.4600212717512</v>
      </c>
      <c r="Z4590" s="75">
        <v>578.5025770248867</v>
      </c>
      <c r="AA4590" s="59"/>
      <c r="AB4590" s="75">
        <v>155.61000000000007</v>
      </c>
      <c r="AC4590" s="75">
        <v>1.5993742071881225</v>
      </c>
      <c r="AD4590" s="75">
        <v>157.2093742071882</v>
      </c>
      <c r="AE4590" s="75">
        <v>155.60692742240064</v>
      </c>
      <c r="AF4590" s="75">
        <v>1.7119999999999993</v>
      </c>
      <c r="AG4590" s="75">
        <v>1.759609692632905E-2</v>
      </c>
      <c r="AH4590" s="75">
        <v>1.7295960969263284</v>
      </c>
      <c r="AI4590" s="75">
        <v>1.7119661959202472</v>
      </c>
      <c r="AJ4590" s="75">
        <v>4.8439999999999959</v>
      </c>
      <c r="AK4590" s="75">
        <v>4.9787087331272122E-2</v>
      </c>
      <c r="AL4590" s="75">
        <v>4.8937870873312681</v>
      </c>
      <c r="AM4590" s="75">
        <v>4.8439043534098563</v>
      </c>
      <c r="AN4590" s="75">
        <v>9.64</v>
      </c>
      <c r="AO4590" s="75">
        <v>9.9080826150591189E-2</v>
      </c>
      <c r="AP4590" s="75">
        <v>9.739080826150591</v>
      </c>
      <c r="AQ4590" s="75">
        <v>9.6398096545976575</v>
      </c>
      <c r="AR4590" s="75">
        <v>171.80600000000004</v>
      </c>
      <c r="AS4590" s="75">
        <v>1.7658382175963148</v>
      </c>
      <c r="AT4590" s="75">
        <v>173.57183821759639</v>
      </c>
      <c r="AU4590" s="75">
        <v>171.80260762632841</v>
      </c>
    </row>
    <row r="4591" spans="1:47" ht="13" x14ac:dyDescent="0.3">
      <c r="A4591" s="63">
        <v>45483</v>
      </c>
      <c r="B4591" s="60">
        <v>4</v>
      </c>
      <c r="C4591" s="60" t="s">
        <v>16</v>
      </c>
      <c r="D4591" s="61">
        <v>24.377676000000001</v>
      </c>
      <c r="E4591" s="59">
        <v>1.039957E-2</v>
      </c>
      <c r="F4591" s="59"/>
      <c r="G4591" s="75">
        <v>501.03100000000006</v>
      </c>
      <c r="H4591" s="75">
        <v>5.1595088577611081</v>
      </c>
      <c r="I4591" s="75">
        <v>506.19050885776119</v>
      </c>
      <c r="J4591" s="75">
        <v>500.9263452275593</v>
      </c>
      <c r="K4591" s="75">
        <v>7.3890000000000002</v>
      </c>
      <c r="L4591" s="75">
        <v>7.609032365262193E-2</v>
      </c>
      <c r="M4591" s="75">
        <v>7.465090323652622</v>
      </c>
      <c r="N4591" s="75">
        <v>7.3874565942754735</v>
      </c>
      <c r="O4591" s="75">
        <v>33.351999999999997</v>
      </c>
      <c r="P4591" s="75">
        <v>0.34345168148088329</v>
      </c>
      <c r="Q4591" s="75">
        <v>33.695451681480883</v>
      </c>
      <c r="R4591" s="75">
        <v>33.345033473037702</v>
      </c>
      <c r="S4591" s="75">
        <v>1.6300000000000003</v>
      </c>
      <c r="T4591" s="75">
        <v>1.6785387407467014E-2</v>
      </c>
      <c r="U4591" s="75">
        <v>1.6467853874074674</v>
      </c>
      <c r="V4591" s="75">
        <v>1.6296595274961463</v>
      </c>
      <c r="W4591" s="75">
        <v>543.40200000000004</v>
      </c>
      <c r="X4591" s="75">
        <v>5.5958362503020798</v>
      </c>
      <c r="Y4591" s="75">
        <v>548.99783625030216</v>
      </c>
      <c r="Z4591" s="75">
        <v>543.28849482236865</v>
      </c>
      <c r="AA4591" s="59"/>
      <c r="AB4591" s="75">
        <v>144.92300000000006</v>
      </c>
      <c r="AC4591" s="75">
        <v>1.4923857050627869</v>
      </c>
      <c r="AD4591" s="75">
        <v>146.41538570506285</v>
      </c>
      <c r="AE4591" s="75">
        <v>144.89272865234605</v>
      </c>
      <c r="AF4591" s="75">
        <v>1.5939999999999994</v>
      </c>
      <c r="AG4591" s="75">
        <v>1.6414667194786754E-2</v>
      </c>
      <c r="AH4591" s="75">
        <v>1.6104146671947861</v>
      </c>
      <c r="AI4591" s="75">
        <v>1.5936670471342671</v>
      </c>
      <c r="AJ4591" s="75">
        <v>4.6459999999999972</v>
      </c>
      <c r="AK4591" s="75">
        <v>4.784350300312374E-2</v>
      </c>
      <c r="AL4591" s="75">
        <v>4.6938435030031211</v>
      </c>
      <c r="AM4591" s="75">
        <v>4.6450295489245947</v>
      </c>
      <c r="AN4591" s="75">
        <v>9.64</v>
      </c>
      <c r="AO4591" s="75">
        <v>9.9270634728823318E-2</v>
      </c>
      <c r="AP4591" s="75">
        <v>9.7392706347288236</v>
      </c>
      <c r="AQ4591" s="75">
        <v>9.637986408014017</v>
      </c>
      <c r="AR4591" s="75">
        <v>160.80300000000005</v>
      </c>
      <c r="AS4591" s="75">
        <v>1.6559145099895205</v>
      </c>
      <c r="AT4591" s="75">
        <v>162.45891450998957</v>
      </c>
      <c r="AU4591" s="75">
        <v>160.76941165641892</v>
      </c>
    </row>
    <row r="4592" spans="1:47" ht="13" x14ac:dyDescent="0.3">
      <c r="A4592" s="63">
        <v>45483</v>
      </c>
      <c r="B4592" s="60">
        <v>5</v>
      </c>
      <c r="C4592" s="60" t="s">
        <v>16</v>
      </c>
      <c r="D4592" s="61">
        <v>23.481750000000002</v>
      </c>
      <c r="E4592" s="59">
        <v>1.0483055E-2</v>
      </c>
      <c r="F4592" s="59"/>
      <c r="G4592" s="75">
        <v>480.92200000000003</v>
      </c>
      <c r="H4592" s="75">
        <v>5.590220397586787</v>
      </c>
      <c r="I4592" s="75">
        <v>486.51222039758682</v>
      </c>
      <c r="J4592" s="75">
        <v>481.41208603298679</v>
      </c>
      <c r="K4592" s="75">
        <v>7.1629999999999994</v>
      </c>
      <c r="L4592" s="75">
        <v>8.3262459833224833E-2</v>
      </c>
      <c r="M4592" s="75">
        <v>7.2462624598332246</v>
      </c>
      <c r="N4592" s="75">
        <v>7.170299491922357</v>
      </c>
      <c r="O4592" s="75">
        <v>32.445</v>
      </c>
      <c r="P4592" s="75">
        <v>0.37713953780385034</v>
      </c>
      <c r="Q4592" s="75">
        <v>32.822139537803849</v>
      </c>
      <c r="R4592" s="75">
        <v>32.478063243811377</v>
      </c>
      <c r="S4592" s="75">
        <v>1.6300000000000001</v>
      </c>
      <c r="T4592" s="75">
        <v>1.8947062617360955E-2</v>
      </c>
      <c r="U4592" s="75">
        <v>1.648947062617361</v>
      </c>
      <c r="V4592" s="75">
        <v>1.6316610598678547</v>
      </c>
      <c r="W4592" s="75">
        <v>522.16000000000008</v>
      </c>
      <c r="X4592" s="75">
        <v>6.0695694578412231</v>
      </c>
      <c r="Y4592" s="75">
        <v>528.22956945784131</v>
      </c>
      <c r="Z4592" s="75">
        <v>522.6921098285884</v>
      </c>
      <c r="AA4592" s="59"/>
      <c r="AB4592" s="75">
        <v>139.12799999999999</v>
      </c>
      <c r="AC4592" s="75">
        <v>1.6172189741277265</v>
      </c>
      <c r="AD4592" s="75">
        <v>140.74521897412771</v>
      </c>
      <c r="AE4592" s="75">
        <v>139.26977910263489</v>
      </c>
      <c r="AF4592" s="75">
        <v>1.5219999999999994</v>
      </c>
      <c r="AG4592" s="75">
        <v>1.7691674419400831E-2</v>
      </c>
      <c r="AH4592" s="75">
        <v>1.5396916744194002</v>
      </c>
      <c r="AI4592" s="75">
        <v>1.5235510019134195</v>
      </c>
      <c r="AJ4592" s="75">
        <v>4.5289999999999999</v>
      </c>
      <c r="AK4592" s="75">
        <v>5.2644936560753225E-2</v>
      </c>
      <c r="AL4592" s="75">
        <v>4.5816449365607532</v>
      </c>
      <c r="AM4592" s="75">
        <v>4.5336153007003155</v>
      </c>
      <c r="AN4592" s="75">
        <v>9.6399999999999988</v>
      </c>
      <c r="AO4592" s="75">
        <v>0.11205502063273592</v>
      </c>
      <c r="AP4592" s="75">
        <v>9.752055020632735</v>
      </c>
      <c r="AQ4592" s="75">
        <v>9.6498236914884163</v>
      </c>
      <c r="AR4592" s="75">
        <v>154.81899999999996</v>
      </c>
      <c r="AS4592" s="75">
        <v>1.7996106057406167</v>
      </c>
      <c r="AT4592" s="75">
        <v>156.6186106057406</v>
      </c>
      <c r="AU4592" s="75">
        <v>154.97676909673706</v>
      </c>
    </row>
    <row r="4593" spans="1:47" ht="13" x14ac:dyDescent="0.3">
      <c r="A4593" s="63">
        <v>45483</v>
      </c>
      <c r="B4593" s="60">
        <v>6</v>
      </c>
      <c r="C4593" s="60" t="s">
        <v>16</v>
      </c>
      <c r="D4593" s="61">
        <v>59.965671999999998</v>
      </c>
      <c r="E4593" s="59">
        <v>1.0209660000000001E-2</v>
      </c>
      <c r="F4593" s="59"/>
      <c r="G4593" s="75">
        <v>473.46499999999997</v>
      </c>
      <c r="H4593" s="75">
        <v>5.1566265780316192</v>
      </c>
      <c r="I4593" s="75">
        <v>478.62162657803157</v>
      </c>
      <c r="J4593" s="75">
        <v>473.73506250202291</v>
      </c>
      <c r="K4593" s="75">
        <v>7.1869999999999994</v>
      </c>
      <c r="L4593" s="75">
        <v>7.8275427362768615E-2</v>
      </c>
      <c r="M4593" s="75">
        <v>7.2652754273627682</v>
      </c>
      <c r="N4593" s="75">
        <v>7.1910994354430393</v>
      </c>
      <c r="O4593" s="75">
        <v>33.119999999999997</v>
      </c>
      <c r="P4593" s="75">
        <v>0.3607182627320018</v>
      </c>
      <c r="Q4593" s="75">
        <v>33.480718262731997</v>
      </c>
      <c r="R4593" s="75">
        <v>33.138891512713712</v>
      </c>
      <c r="S4593" s="75">
        <v>1.6300000000000001</v>
      </c>
      <c r="T4593" s="75">
        <v>1.7752740587353953E-2</v>
      </c>
      <c r="U4593" s="75">
        <v>1.647752740587354</v>
      </c>
      <c r="V4593" s="75">
        <v>1.6309297453418889</v>
      </c>
      <c r="W4593" s="75">
        <v>515.40199999999993</v>
      </c>
      <c r="X4593" s="75">
        <v>5.6133730087137437</v>
      </c>
      <c r="Y4593" s="75">
        <v>521.01537300871371</v>
      </c>
      <c r="Z4593" s="75">
        <v>515.69598319552153</v>
      </c>
      <c r="AA4593" s="59"/>
      <c r="AB4593" s="75">
        <v>137.63900000000001</v>
      </c>
      <c r="AC4593" s="75">
        <v>1.499061019449577</v>
      </c>
      <c r="AD4593" s="75">
        <v>139.13806101944959</v>
      </c>
      <c r="AE4593" s="75">
        <v>137.71750872338177</v>
      </c>
      <c r="AF4593" s="75">
        <v>1.4929999999999997</v>
      </c>
      <c r="AG4593" s="75">
        <v>1.6260639077864691E-2</v>
      </c>
      <c r="AH4593" s="75">
        <v>1.5092606390778645</v>
      </c>
      <c r="AI4593" s="75">
        <v>1.4938516011014966</v>
      </c>
      <c r="AJ4593" s="75">
        <v>4.6159999999999997</v>
      </c>
      <c r="AK4593" s="75">
        <v>5.0274018743083342E-2</v>
      </c>
      <c r="AL4593" s="75">
        <v>4.6662740187430831</v>
      </c>
      <c r="AM4593" s="75">
        <v>4.6186329475448824</v>
      </c>
      <c r="AN4593" s="75">
        <v>9.6399999999999988</v>
      </c>
      <c r="AO4593" s="75">
        <v>0.1049916682589522</v>
      </c>
      <c r="AP4593" s="75">
        <v>9.744991668258951</v>
      </c>
      <c r="AQ4593" s="75">
        <v>9.6454986166231951</v>
      </c>
      <c r="AR4593" s="75">
        <v>153.38799999999998</v>
      </c>
      <c r="AS4593" s="75">
        <v>1.6705873455294773</v>
      </c>
      <c r="AT4593" s="75">
        <v>155.0585873455295</v>
      </c>
      <c r="AU4593" s="75">
        <v>153.47549188865133</v>
      </c>
    </row>
    <row r="4594" spans="1:47" ht="13" x14ac:dyDescent="0.3">
      <c r="A4594" s="63">
        <v>45483</v>
      </c>
      <c r="B4594" s="60">
        <v>7</v>
      </c>
      <c r="C4594" s="60" t="s">
        <v>16</v>
      </c>
      <c r="D4594" s="61">
        <v>40.433014999999997</v>
      </c>
      <c r="E4594" s="59">
        <v>1.0167885E-2</v>
      </c>
      <c r="F4594" s="59"/>
      <c r="G4594" s="75">
        <v>482.93999999999994</v>
      </c>
      <c r="H4594" s="75">
        <v>3.1325360630652423</v>
      </c>
      <c r="I4594" s="75">
        <v>486.07253606306517</v>
      </c>
      <c r="J4594" s="75">
        <v>481.13020641471758</v>
      </c>
      <c r="K4594" s="75">
        <v>7.6109999999999998</v>
      </c>
      <c r="L4594" s="75">
        <v>4.9367896583404902E-2</v>
      </c>
      <c r="M4594" s="75">
        <v>7.6603678965834048</v>
      </c>
      <c r="N4594" s="75">
        <v>7.5824781567532531</v>
      </c>
      <c r="O4594" s="75">
        <v>35.63000000000001</v>
      </c>
      <c r="P4594" s="75">
        <v>0.23110999280866076</v>
      </c>
      <c r="Q4594" s="75">
        <v>35.861109992808672</v>
      </c>
      <c r="R4594" s="75">
        <v>35.496478350429442</v>
      </c>
      <c r="S4594" s="75">
        <v>1.6300000000000003</v>
      </c>
      <c r="T4594" s="75">
        <v>1.0572811907889897E-2</v>
      </c>
      <c r="U4594" s="75">
        <v>1.6405728119078902</v>
      </c>
      <c r="V4594" s="75">
        <v>1.623891656222284</v>
      </c>
      <c r="W4594" s="75">
        <v>527.81099999999992</v>
      </c>
      <c r="X4594" s="75">
        <v>3.423586764365198</v>
      </c>
      <c r="Y4594" s="75">
        <v>531.23458676436508</v>
      </c>
      <c r="Z4594" s="75">
        <v>525.83305457812264</v>
      </c>
      <c r="AA4594" s="59"/>
      <c r="AB4594" s="75">
        <v>140.81599999999997</v>
      </c>
      <c r="AC4594" s="75">
        <v>0.91338716663891006</v>
      </c>
      <c r="AD4594" s="75">
        <v>141.72938716663887</v>
      </c>
      <c r="AE4594" s="75">
        <v>140.288299056808</v>
      </c>
      <c r="AF4594" s="75">
        <v>1.5969999999999993</v>
      </c>
      <c r="AG4594" s="75">
        <v>1.0358761114662673E-2</v>
      </c>
      <c r="AH4594" s="75">
        <v>1.607358761114662</v>
      </c>
      <c r="AI4594" s="75">
        <v>1.5910153220779057</v>
      </c>
      <c r="AJ4594" s="75">
        <v>4.9629999999999965</v>
      </c>
      <c r="AK4594" s="75">
        <v>3.219194202383896E-2</v>
      </c>
      <c r="AL4594" s="75">
        <v>4.9951919420238351</v>
      </c>
      <c r="AM4594" s="75">
        <v>4.9444014048044105</v>
      </c>
      <c r="AN4594" s="75">
        <v>9.6399999999999988</v>
      </c>
      <c r="AO4594" s="75">
        <v>6.2528777173042074E-2</v>
      </c>
      <c r="AP4594" s="75">
        <v>9.7025287771730415</v>
      </c>
      <c r="AQ4594" s="75">
        <v>9.6038745803575551</v>
      </c>
      <c r="AR4594" s="75">
        <v>157.01599999999996</v>
      </c>
      <c r="AS4594" s="75">
        <v>1.0184666469504537</v>
      </c>
      <c r="AT4594" s="75">
        <v>158.03446664695039</v>
      </c>
      <c r="AU4594" s="75">
        <v>156.42759036404789</v>
      </c>
    </row>
    <row r="4595" spans="1:47" ht="13" x14ac:dyDescent="0.3">
      <c r="A4595" s="63">
        <v>45483</v>
      </c>
      <c r="B4595" s="60">
        <v>8</v>
      </c>
      <c r="C4595" s="60" t="s">
        <v>17</v>
      </c>
      <c r="D4595" s="61">
        <v>65.500208999999998</v>
      </c>
      <c r="E4595" s="59">
        <v>1.0223256E-2</v>
      </c>
      <c r="F4595" s="59"/>
      <c r="G4595" s="75">
        <v>524.46799999999996</v>
      </c>
      <c r="H4595" s="75">
        <v>5.6750893801504647</v>
      </c>
      <c r="I4595" s="75">
        <v>530.1430893801504</v>
      </c>
      <c r="J4595" s="75">
        <v>524.72330086078625</v>
      </c>
      <c r="K4595" s="75">
        <v>8.4160000000000004</v>
      </c>
      <c r="L4595" s="75">
        <v>9.1066666075616268E-2</v>
      </c>
      <c r="M4595" s="75">
        <v>8.507066666075616</v>
      </c>
      <c r="N4595" s="75">
        <v>8.4200967457392597</v>
      </c>
      <c r="O4595" s="75">
        <v>39.197000000000003</v>
      </c>
      <c r="P4595" s="75">
        <v>0.42413737050450701</v>
      </c>
      <c r="Q4595" s="75">
        <v>39.621137370504506</v>
      </c>
      <c r="R4595" s="75">
        <v>39.216080340154676</v>
      </c>
      <c r="S4595" s="75">
        <v>0.24500000000000005</v>
      </c>
      <c r="T4595" s="75">
        <v>2.6510614530092669E-3</v>
      </c>
      <c r="U4595" s="75">
        <v>0.24765106145300933</v>
      </c>
      <c r="V4595" s="75">
        <v>0.24511926125310349</v>
      </c>
      <c r="W4595" s="75">
        <v>572.32600000000002</v>
      </c>
      <c r="X4595" s="75">
        <v>6.1929444781835974</v>
      </c>
      <c r="Y4595" s="75">
        <v>578.51894447818347</v>
      </c>
      <c r="Z4595" s="75">
        <v>572.60459720793324</v>
      </c>
      <c r="AA4595" s="59"/>
      <c r="AB4595" s="75">
        <v>154.77399999999992</v>
      </c>
      <c r="AC4595" s="75">
        <v>1.674756674808392</v>
      </c>
      <c r="AD4595" s="75">
        <v>156.44875667480829</v>
      </c>
      <c r="AE4595" s="75">
        <v>154.84934098444003</v>
      </c>
      <c r="AF4595" s="75">
        <v>1.7959999999999992</v>
      </c>
      <c r="AG4595" s="75">
        <v>1.9433903549406696E-2</v>
      </c>
      <c r="AH4595" s="75">
        <v>1.8154339035494058</v>
      </c>
      <c r="AI4595" s="75">
        <v>1.7968742580023409</v>
      </c>
      <c r="AJ4595" s="75">
        <v>5.4609999999999967</v>
      </c>
      <c r="AK4595" s="75">
        <v>5.9091618754626922E-2</v>
      </c>
      <c r="AL4595" s="75">
        <v>5.5200916187546234</v>
      </c>
      <c r="AM4595" s="75">
        <v>5.4636583089926409</v>
      </c>
      <c r="AN4595" s="75">
        <v>1.4140000000000001</v>
      </c>
      <c r="AO4595" s="75">
        <v>1.5300411814510625E-2</v>
      </c>
      <c r="AP4595" s="75">
        <v>1.4293004118145107</v>
      </c>
      <c r="AQ4595" s="75">
        <v>1.4146883078036256</v>
      </c>
      <c r="AR4595" s="75">
        <v>163.44499999999988</v>
      </c>
      <c r="AS4595" s="75">
        <v>1.7685826089269361</v>
      </c>
      <c r="AT4595" s="75">
        <v>165.21358260892686</v>
      </c>
      <c r="AU4595" s="75">
        <v>163.52456185923864</v>
      </c>
    </row>
    <row r="4596" spans="1:47" ht="13" x14ac:dyDescent="0.3">
      <c r="A4596" s="63">
        <v>45483</v>
      </c>
      <c r="B4596" s="60">
        <v>9</v>
      </c>
      <c r="C4596" s="60" t="s">
        <v>17</v>
      </c>
      <c r="D4596" s="61">
        <v>103.427413</v>
      </c>
      <c r="E4596" s="59">
        <v>1.008671E-2</v>
      </c>
      <c r="F4596" s="59"/>
      <c r="G4596" s="75">
        <v>583.54100000000005</v>
      </c>
      <c r="H4596" s="75">
        <v>6.5138480749352858</v>
      </c>
      <c r="I4596" s="75">
        <v>590.05484807493531</v>
      </c>
      <c r="J4596" s="75">
        <v>584.10313593830938</v>
      </c>
      <c r="K4596" s="75">
        <v>9.44</v>
      </c>
      <c r="L4596" s="75">
        <v>0.10537515929024539</v>
      </c>
      <c r="M4596" s="75">
        <v>9.5453751592902449</v>
      </c>
      <c r="N4596" s="75">
        <v>9.4490937282172798</v>
      </c>
      <c r="O4596" s="75">
        <v>42.382999999999996</v>
      </c>
      <c r="P4596" s="75">
        <v>0.47310544239390578</v>
      </c>
      <c r="Q4596" s="75">
        <v>42.856105442393904</v>
      </c>
      <c r="R4596" s="75">
        <v>42.42382833506705</v>
      </c>
      <c r="S4596" s="75">
        <v>3.0000000000000001E-3</v>
      </c>
      <c r="T4596" s="75">
        <v>3.3487868418510191E-5</v>
      </c>
      <c r="U4596" s="75">
        <v>3.0334878684185104E-3</v>
      </c>
      <c r="V4596" s="75">
        <v>3.0028899560012546E-3</v>
      </c>
      <c r="W4596" s="75">
        <v>635.36700000000019</v>
      </c>
      <c r="X4596" s="75">
        <v>7.0923621644878558</v>
      </c>
      <c r="Y4596" s="75">
        <v>642.45936216448774</v>
      </c>
      <c r="Z4596" s="75">
        <v>635.97906089154958</v>
      </c>
      <c r="AA4596" s="59"/>
      <c r="AB4596" s="75">
        <v>174.60099999999986</v>
      </c>
      <c r="AC4596" s="75">
        <v>1.9490051045800978</v>
      </c>
      <c r="AD4596" s="75">
        <v>176.55000510457995</v>
      </c>
      <c r="AE4596" s="75">
        <v>174.76919640259152</v>
      </c>
      <c r="AF4596" s="75">
        <v>2.0139999999999989</v>
      </c>
      <c r="AG4596" s="75">
        <v>2.2481522331626497E-2</v>
      </c>
      <c r="AH4596" s="75">
        <v>2.0364815223316253</v>
      </c>
      <c r="AI4596" s="75">
        <v>2.0159401237955077</v>
      </c>
      <c r="AJ4596" s="75">
        <v>5.9869999999999983</v>
      </c>
      <c r="AK4596" s="75">
        <v>6.6830622740540163E-2</v>
      </c>
      <c r="AL4596" s="75">
        <v>6.0538306227405387</v>
      </c>
      <c r="AM4596" s="75">
        <v>5.9927673888598356</v>
      </c>
      <c r="AN4596" s="75">
        <v>0</v>
      </c>
      <c r="AO4596" s="75">
        <v>0</v>
      </c>
      <c r="AP4596" s="75">
        <v>0</v>
      </c>
      <c r="AQ4596" s="75">
        <v>0</v>
      </c>
      <c r="AR4596" s="75">
        <v>182.60199999999986</v>
      </c>
      <c r="AS4596" s="75">
        <v>2.0383172496522644</v>
      </c>
      <c r="AT4596" s="75">
        <v>184.64031724965213</v>
      </c>
      <c r="AU4596" s="75">
        <v>182.77790391524687</v>
      </c>
    </row>
    <row r="4597" spans="1:47" ht="13" x14ac:dyDescent="0.3">
      <c r="A4597" s="63">
        <v>45483</v>
      </c>
      <c r="B4597" s="60">
        <v>10</v>
      </c>
      <c r="C4597" s="60" t="s">
        <v>17</v>
      </c>
      <c r="D4597" s="61">
        <v>99.830043000000003</v>
      </c>
      <c r="E4597" s="59">
        <v>1.0254714999999999E-2</v>
      </c>
      <c r="F4597" s="59"/>
      <c r="G4597" s="75">
        <v>642.36199999999985</v>
      </c>
      <c r="H4597" s="75">
        <v>10.528421388471386</v>
      </c>
      <c r="I4597" s="75">
        <v>652.89042138847128</v>
      </c>
      <c r="J4597" s="75">
        <v>646.19521619090267</v>
      </c>
      <c r="K4597" s="75">
        <v>10.366999999999999</v>
      </c>
      <c r="L4597" s="75">
        <v>0.16991687636298985</v>
      </c>
      <c r="M4597" s="75">
        <v>10.536916876362989</v>
      </c>
      <c r="N4597" s="75">
        <v>10.428863796817197</v>
      </c>
      <c r="O4597" s="75">
        <v>44.99199999999999</v>
      </c>
      <c r="P4597" s="75">
        <v>0.73742645908398174</v>
      </c>
      <c r="Q4597" s="75">
        <v>45.729426459083975</v>
      </c>
      <c r="R4597" s="75">
        <v>45.260484223632609</v>
      </c>
      <c r="S4597" s="75">
        <v>3.0000000000000001E-3</v>
      </c>
      <c r="T4597" s="75">
        <v>4.9170505362107615E-5</v>
      </c>
      <c r="U4597" s="75">
        <v>3.0491705053621075E-3</v>
      </c>
      <c r="V4597" s="75">
        <v>3.0179021308432133E-3</v>
      </c>
      <c r="W4597" s="75">
        <v>697.72399999999982</v>
      </c>
      <c r="X4597" s="75">
        <v>11.43581389442372</v>
      </c>
      <c r="Y4597" s="75">
        <v>709.15981389442356</v>
      </c>
      <c r="Z4597" s="75">
        <v>701.88758211348329</v>
      </c>
      <c r="AA4597" s="59"/>
      <c r="AB4597" s="75">
        <v>194.64599999999996</v>
      </c>
      <c r="AC4597" s="75">
        <v>3.190280728904265</v>
      </c>
      <c r="AD4597" s="75">
        <v>197.83628072890423</v>
      </c>
      <c r="AE4597" s="75">
        <v>195.80752605336932</v>
      </c>
      <c r="AF4597" s="75">
        <v>2.2779999999999991</v>
      </c>
      <c r="AG4597" s="75">
        <v>3.7336803738293699E-2</v>
      </c>
      <c r="AH4597" s="75">
        <v>2.3153368037382926</v>
      </c>
      <c r="AI4597" s="75">
        <v>2.2915936846869456</v>
      </c>
      <c r="AJ4597" s="75">
        <v>6.3239999999999998</v>
      </c>
      <c r="AK4597" s="75">
        <v>0.10365142530332284</v>
      </c>
      <c r="AL4597" s="75">
        <v>6.4276514253033223</v>
      </c>
      <c r="AM4597" s="75">
        <v>6.3617376918174928</v>
      </c>
      <c r="AN4597" s="75">
        <v>0</v>
      </c>
      <c r="AO4597" s="75">
        <v>0</v>
      </c>
      <c r="AP4597" s="75">
        <v>0</v>
      </c>
      <c r="AQ4597" s="75">
        <v>0</v>
      </c>
      <c r="AR4597" s="75">
        <v>203.24799999999996</v>
      </c>
      <c r="AS4597" s="75">
        <v>3.3312689579458814</v>
      </c>
      <c r="AT4597" s="75">
        <v>206.57926895794583</v>
      </c>
      <c r="AU4597" s="75">
        <v>204.46085742987376</v>
      </c>
    </row>
    <row r="4598" spans="1:47" ht="13" x14ac:dyDescent="0.3">
      <c r="A4598" s="63">
        <v>45483</v>
      </c>
      <c r="B4598" s="60">
        <v>11</v>
      </c>
      <c r="C4598" s="60" t="s">
        <v>17</v>
      </c>
      <c r="D4598" s="61">
        <v>67.696505999999999</v>
      </c>
      <c r="E4598" s="59">
        <v>1.0111429999999999E-2</v>
      </c>
      <c r="F4598" s="59"/>
      <c r="G4598" s="75">
        <v>683.38199999999995</v>
      </c>
      <c r="H4598" s="75">
        <v>13.406029047779166</v>
      </c>
      <c r="I4598" s="75">
        <v>696.7880290477791</v>
      </c>
      <c r="J4598" s="75">
        <v>689.74250566722446</v>
      </c>
      <c r="K4598" s="75">
        <v>10.991</v>
      </c>
      <c r="L4598" s="75">
        <v>0.21561244701227247</v>
      </c>
      <c r="M4598" s="75">
        <v>11.206612447012272</v>
      </c>
      <c r="N4598" s="75">
        <v>11.093297569717178</v>
      </c>
      <c r="O4598" s="75">
        <v>46.483000000000004</v>
      </c>
      <c r="P4598" s="75">
        <v>0.91186546942693703</v>
      </c>
      <c r="Q4598" s="75">
        <v>47.394865469426939</v>
      </c>
      <c r="R4598" s="75">
        <v>46.915635604873408</v>
      </c>
      <c r="S4598" s="75">
        <v>3.0000000000000001E-3</v>
      </c>
      <c r="T4598" s="75">
        <v>5.8851545904541674E-5</v>
      </c>
      <c r="U4598" s="75">
        <v>3.0588515459045416E-3</v>
      </c>
      <c r="V4598" s="75">
        <v>3.0279221826177358E-3</v>
      </c>
      <c r="W4598" s="75">
        <v>740.85900000000004</v>
      </c>
      <c r="X4598" s="75">
        <v>14.53356581576428</v>
      </c>
      <c r="Y4598" s="75">
        <v>755.39256581576421</v>
      </c>
      <c r="Z4598" s="75">
        <v>747.75446676399758</v>
      </c>
      <c r="AA4598" s="59"/>
      <c r="AB4598" s="75">
        <v>208.61699999999985</v>
      </c>
      <c r="AC4598" s="75">
        <v>4.09247765065592</v>
      </c>
      <c r="AD4598" s="75">
        <v>212.70947765065577</v>
      </c>
      <c r="AE4598" s="75">
        <v>210.55868065705459</v>
      </c>
      <c r="AF4598" s="75">
        <v>2.4149999999999991</v>
      </c>
      <c r="AG4598" s="75">
        <v>4.7375494453156031E-2</v>
      </c>
      <c r="AH4598" s="75">
        <v>2.4623754944531551</v>
      </c>
      <c r="AI4598" s="75">
        <v>2.4374773570072765</v>
      </c>
      <c r="AJ4598" s="75">
        <v>6.6779999999999999</v>
      </c>
      <c r="AK4598" s="75">
        <v>0.13100354118350976</v>
      </c>
      <c r="AL4598" s="75">
        <v>6.8090035411835093</v>
      </c>
      <c r="AM4598" s="75">
        <v>6.7401547785070797</v>
      </c>
      <c r="AN4598" s="75">
        <v>0</v>
      </c>
      <c r="AO4598" s="75">
        <v>0</v>
      </c>
      <c r="AP4598" s="75">
        <v>0</v>
      </c>
      <c r="AQ4598" s="75">
        <v>0</v>
      </c>
      <c r="AR4598" s="75">
        <v>217.70999999999984</v>
      </c>
      <c r="AS4598" s="75">
        <v>4.2708566862925856</v>
      </c>
      <c r="AT4598" s="75">
        <v>221.98085668629241</v>
      </c>
      <c r="AU4598" s="75">
        <v>219.73631279256895</v>
      </c>
    </row>
    <row r="4599" spans="1:47" ht="13" x14ac:dyDescent="0.3">
      <c r="A4599" s="63">
        <v>45483</v>
      </c>
      <c r="B4599" s="60">
        <v>12</v>
      </c>
      <c r="C4599" s="60" t="s">
        <v>17</v>
      </c>
      <c r="D4599" s="61">
        <v>70.282332999999994</v>
      </c>
      <c r="E4599" s="59">
        <v>1.0379896E-2</v>
      </c>
      <c r="F4599" s="59"/>
      <c r="G4599" s="75">
        <v>723.22299999999996</v>
      </c>
      <c r="H4599" s="75">
        <v>10.326790721183039</v>
      </c>
      <c r="I4599" s="75">
        <v>733.54979072118294</v>
      </c>
      <c r="J4599" s="75">
        <v>725.93562018267528</v>
      </c>
      <c r="K4599" s="75">
        <v>11.625000000000002</v>
      </c>
      <c r="L4599" s="75">
        <v>0.16599159890345419</v>
      </c>
      <c r="M4599" s="75">
        <v>11.790991598903457</v>
      </c>
      <c r="N4599" s="75">
        <v>11.668602332369964</v>
      </c>
      <c r="O4599" s="75">
        <v>48.42</v>
      </c>
      <c r="P4599" s="75">
        <v>0.69138178227141944</v>
      </c>
      <c r="Q4599" s="75">
        <v>49.111381782271422</v>
      </c>
      <c r="R4599" s="75">
        <v>48.601610746955153</v>
      </c>
      <c r="S4599" s="75">
        <v>3.0000000000000001E-3</v>
      </c>
      <c r="T4599" s="75">
        <v>4.2836541652504304E-5</v>
      </c>
      <c r="U4599" s="75">
        <v>3.0428365416525043E-3</v>
      </c>
      <c r="V4599" s="75">
        <v>3.0112522148051514E-3</v>
      </c>
      <c r="W4599" s="75">
        <v>783.27099999999996</v>
      </c>
      <c r="X4599" s="75">
        <v>11.184206938899566</v>
      </c>
      <c r="Y4599" s="75">
        <v>794.45520693889955</v>
      </c>
      <c r="Z4599" s="75">
        <v>786.20884451421523</v>
      </c>
      <c r="AA4599" s="59"/>
      <c r="AB4599" s="75">
        <v>221.55099999999999</v>
      </c>
      <c r="AC4599" s="75">
        <v>3.1634928798846604</v>
      </c>
      <c r="AD4599" s="75">
        <v>224.71449287988466</v>
      </c>
      <c r="AE4599" s="75">
        <v>222.38197981409871</v>
      </c>
      <c r="AF4599" s="75">
        <v>2.585</v>
      </c>
      <c r="AG4599" s="75">
        <v>3.6910820057241202E-2</v>
      </c>
      <c r="AH4599" s="75">
        <v>2.621910820057241</v>
      </c>
      <c r="AI4599" s="75">
        <v>2.5946956584237721</v>
      </c>
      <c r="AJ4599" s="75">
        <v>6.9920000000000018</v>
      </c>
      <c r="AK4599" s="75">
        <v>9.9837699744770053E-2</v>
      </c>
      <c r="AL4599" s="75">
        <v>7.0918376997447714</v>
      </c>
      <c r="AM4599" s="75">
        <v>7.0182251619725413</v>
      </c>
      <c r="AN4599" s="75">
        <v>0</v>
      </c>
      <c r="AO4599" s="75">
        <v>0</v>
      </c>
      <c r="AP4599" s="75">
        <v>0</v>
      </c>
      <c r="AQ4599" s="75">
        <v>0</v>
      </c>
      <c r="AR4599" s="75">
        <v>231.12799999999999</v>
      </c>
      <c r="AS4599" s="75">
        <v>3.3002413996866715</v>
      </c>
      <c r="AT4599" s="75">
        <v>234.42824139968667</v>
      </c>
      <c r="AU4599" s="75">
        <v>231.99490063449502</v>
      </c>
    </row>
    <row r="4600" spans="1:47" ht="13" x14ac:dyDescent="0.3">
      <c r="A4600" s="63">
        <v>45483</v>
      </c>
      <c r="B4600" s="60">
        <v>13</v>
      </c>
      <c r="C4600" s="60" t="s">
        <v>17</v>
      </c>
      <c r="D4600" s="61">
        <v>113.324624</v>
      </c>
      <c r="E4600" s="59">
        <v>1.0648922E-2</v>
      </c>
      <c r="F4600" s="59"/>
      <c r="G4600" s="75">
        <v>770.79099999999994</v>
      </c>
      <c r="H4600" s="75">
        <v>16.291620462175473</v>
      </c>
      <c r="I4600" s="75">
        <v>787.08262046217544</v>
      </c>
      <c r="J4600" s="75">
        <v>778.70103902931817</v>
      </c>
      <c r="K4600" s="75">
        <v>12.226999999999999</v>
      </c>
      <c r="L4600" s="75">
        <v>0.2584327572468017</v>
      </c>
      <c r="M4600" s="75">
        <v>12.4854327572468</v>
      </c>
      <c r="N4600" s="75">
        <v>12.352476357678634</v>
      </c>
      <c r="O4600" s="75">
        <v>50.85</v>
      </c>
      <c r="P4600" s="75">
        <v>1.0747775992475559</v>
      </c>
      <c r="Q4600" s="75">
        <v>51.924777599247555</v>
      </c>
      <c r="R4600" s="75">
        <v>51.37183469272582</v>
      </c>
      <c r="S4600" s="75">
        <v>3.0000000000000001E-3</v>
      </c>
      <c r="T4600" s="75">
        <v>6.3408707920209798E-5</v>
      </c>
      <c r="U4600" s="75">
        <v>3.06340870792021E-3</v>
      </c>
      <c r="V4600" s="75">
        <v>3.0307867075354471E-3</v>
      </c>
      <c r="W4600" s="75">
        <v>833.87099999999998</v>
      </c>
      <c r="X4600" s="75">
        <v>17.624894227377752</v>
      </c>
      <c r="Y4600" s="75">
        <v>851.49589422737779</v>
      </c>
      <c r="Z4600" s="75">
        <v>842.42838086643008</v>
      </c>
      <c r="AA4600" s="59"/>
      <c r="AB4600" s="75">
        <v>237.32099999999997</v>
      </c>
      <c r="AC4600" s="75">
        <v>5.0160726574440355</v>
      </c>
      <c r="AD4600" s="75">
        <v>242.337072657444</v>
      </c>
      <c r="AE4600" s="75">
        <v>239.75644407300655</v>
      </c>
      <c r="AF4600" s="75">
        <v>2.7699999999999996</v>
      </c>
      <c r="AG4600" s="75">
        <v>5.8547373646327033E-2</v>
      </c>
      <c r="AH4600" s="75">
        <v>2.8285473736463267</v>
      </c>
      <c r="AI4600" s="75">
        <v>2.798426393291062</v>
      </c>
      <c r="AJ4600" s="75">
        <v>7.235999999999998</v>
      </c>
      <c r="AK4600" s="75">
        <v>0.15294180350354597</v>
      </c>
      <c r="AL4600" s="75">
        <v>7.3889418035035437</v>
      </c>
      <c r="AM4600" s="75">
        <v>7.3102575385754953</v>
      </c>
      <c r="AN4600" s="75">
        <v>0</v>
      </c>
      <c r="AO4600" s="75">
        <v>0</v>
      </c>
      <c r="AP4600" s="75">
        <v>0</v>
      </c>
      <c r="AQ4600" s="75">
        <v>0</v>
      </c>
      <c r="AR4600" s="75">
        <v>247.32699999999997</v>
      </c>
      <c r="AS4600" s="75">
        <v>5.2275618345939083</v>
      </c>
      <c r="AT4600" s="75">
        <v>252.55456183459387</v>
      </c>
      <c r="AU4600" s="75">
        <v>249.8651280048731</v>
      </c>
    </row>
    <row r="4601" spans="1:47" ht="13" x14ac:dyDescent="0.3">
      <c r="A4601" s="63">
        <v>45483</v>
      </c>
      <c r="B4601" s="60">
        <v>14</v>
      </c>
      <c r="C4601" s="60" t="s">
        <v>17</v>
      </c>
      <c r="D4601" s="61">
        <v>119.39213700000001</v>
      </c>
      <c r="E4601" s="59">
        <v>1.0679028E-2</v>
      </c>
      <c r="F4601" s="59"/>
      <c r="G4601" s="75">
        <v>797.83100000000002</v>
      </c>
      <c r="H4601" s="75">
        <v>14.241004716877473</v>
      </c>
      <c r="I4601" s="75">
        <v>812.07200471687747</v>
      </c>
      <c r="J4601" s="75">
        <v>803.39986504048977</v>
      </c>
      <c r="K4601" s="75">
        <v>12.594999999999999</v>
      </c>
      <c r="L4601" s="75">
        <v>0.22481635134392089</v>
      </c>
      <c r="M4601" s="75">
        <v>12.819816351343921</v>
      </c>
      <c r="N4601" s="75">
        <v>12.682913173573061</v>
      </c>
      <c r="O4601" s="75">
        <v>51.724000000000004</v>
      </c>
      <c r="P4601" s="75">
        <v>0.92325533599944154</v>
      </c>
      <c r="Q4601" s="75">
        <v>52.647255335999446</v>
      </c>
      <c r="R4601" s="75">
        <v>52.08503382214316</v>
      </c>
      <c r="S4601" s="75">
        <v>3.0000000000000001E-3</v>
      </c>
      <c r="T4601" s="75">
        <v>5.35489522851737E-5</v>
      </c>
      <c r="U4601" s="75">
        <v>3.0535489522851736E-3</v>
      </c>
      <c r="V4601" s="75">
        <v>3.0209400175243498E-3</v>
      </c>
      <c r="W4601" s="75">
        <v>862.15300000000013</v>
      </c>
      <c r="X4601" s="75">
        <v>15.389129953173121</v>
      </c>
      <c r="Y4601" s="75">
        <v>877.54212995317312</v>
      </c>
      <c r="Z4601" s="75">
        <v>868.17083297622355</v>
      </c>
      <c r="AA4601" s="59"/>
      <c r="AB4601" s="75">
        <v>246.43100000000001</v>
      </c>
      <c r="AC4601" s="75">
        <v>4.398707286862547</v>
      </c>
      <c r="AD4601" s="75">
        <v>250.82970728686257</v>
      </c>
      <c r="AE4601" s="75">
        <v>248.15108981951437</v>
      </c>
      <c r="AF4601" s="75">
        <v>2.8959999999999986</v>
      </c>
      <c r="AG4601" s="75">
        <v>5.1692588605954319E-2</v>
      </c>
      <c r="AH4601" s="75">
        <v>2.9476925886059528</v>
      </c>
      <c r="AI4601" s="75">
        <v>2.9162140969168373</v>
      </c>
      <c r="AJ4601" s="75">
        <v>7.3850000000000016</v>
      </c>
      <c r="AK4601" s="75">
        <v>0.13181967087533594</v>
      </c>
      <c r="AL4601" s="75">
        <v>7.5168196708753374</v>
      </c>
      <c r="AM4601" s="75">
        <v>7.4365473431391091</v>
      </c>
      <c r="AN4601" s="75">
        <v>0</v>
      </c>
      <c r="AO4601" s="75">
        <v>0</v>
      </c>
      <c r="AP4601" s="75">
        <v>0</v>
      </c>
      <c r="AQ4601" s="75">
        <v>0</v>
      </c>
      <c r="AR4601" s="75">
        <v>256.71199999999999</v>
      </c>
      <c r="AS4601" s="75">
        <v>4.5822195463438371</v>
      </c>
      <c r="AT4601" s="75">
        <v>261.29421954634387</v>
      </c>
      <c r="AU4601" s="75">
        <v>258.5038512595703</v>
      </c>
    </row>
    <row r="4602" spans="1:47" ht="13" x14ac:dyDescent="0.3">
      <c r="A4602" s="63">
        <v>45483</v>
      </c>
      <c r="B4602" s="60">
        <v>15</v>
      </c>
      <c r="C4602" s="60" t="s">
        <v>17</v>
      </c>
      <c r="D4602" s="61">
        <v>53.992331999999998</v>
      </c>
      <c r="E4602" s="59">
        <v>1.070435E-2</v>
      </c>
      <c r="F4602" s="59"/>
      <c r="G4602" s="75">
        <v>803.02599999999995</v>
      </c>
      <c r="H4602" s="75">
        <v>15.402061918646321</v>
      </c>
      <c r="I4602" s="75">
        <v>818.42806191864622</v>
      </c>
      <c r="J4602" s="75">
        <v>809.66732149404731</v>
      </c>
      <c r="K4602" s="75">
        <v>12.550000000000002</v>
      </c>
      <c r="L4602" s="75">
        <v>0.24070936318252631</v>
      </c>
      <c r="M4602" s="75">
        <v>12.790709363182529</v>
      </c>
      <c r="N4602" s="75">
        <v>12.653793133410746</v>
      </c>
      <c r="O4602" s="75">
        <v>51.599000000000004</v>
      </c>
      <c r="P4602" s="75">
        <v>0.98967031321555154</v>
      </c>
      <c r="Q4602" s="75">
        <v>52.588670313215559</v>
      </c>
      <c r="R4602" s="75">
        <v>52.025742780148292</v>
      </c>
      <c r="S4602" s="75">
        <v>3.0000000000000001E-3</v>
      </c>
      <c r="T4602" s="75">
        <v>5.7540086816540144E-5</v>
      </c>
      <c r="U4602" s="75">
        <v>3.0575400868165402E-3</v>
      </c>
      <c r="V4602" s="75">
        <v>3.0248111075882253E-3</v>
      </c>
      <c r="W4602" s="75">
        <v>867.178</v>
      </c>
      <c r="X4602" s="75">
        <v>16.632499135131216</v>
      </c>
      <c r="Y4602" s="75">
        <v>883.81049913513107</v>
      </c>
      <c r="Z4602" s="75">
        <v>874.34988221871401</v>
      </c>
      <c r="AA4602" s="59"/>
      <c r="AB4602" s="75">
        <v>248.79300000000003</v>
      </c>
      <c r="AC4602" s="75">
        <v>4.7718569397824915</v>
      </c>
      <c r="AD4602" s="75">
        <v>253.56485693978252</v>
      </c>
      <c r="AE4602" s="75">
        <v>250.85060996339914</v>
      </c>
      <c r="AF4602" s="75">
        <v>2.86</v>
      </c>
      <c r="AG4602" s="75">
        <v>5.4854882765101601E-2</v>
      </c>
      <c r="AH4602" s="75">
        <v>2.9148548827651015</v>
      </c>
      <c r="AI4602" s="75">
        <v>2.883653255900775</v>
      </c>
      <c r="AJ4602" s="75">
        <v>7.3870000000000005</v>
      </c>
      <c r="AK4602" s="75">
        <v>0.14168287377126068</v>
      </c>
      <c r="AL4602" s="75">
        <v>7.5286828737712614</v>
      </c>
      <c r="AM4602" s="75">
        <v>7.448093217251408</v>
      </c>
      <c r="AN4602" s="75">
        <v>0</v>
      </c>
      <c r="AO4602" s="75">
        <v>0</v>
      </c>
      <c r="AP4602" s="75">
        <v>0</v>
      </c>
      <c r="AQ4602" s="75">
        <v>0</v>
      </c>
      <c r="AR4602" s="75">
        <v>259.04000000000008</v>
      </c>
      <c r="AS4602" s="75">
        <v>4.9683946963188541</v>
      </c>
      <c r="AT4602" s="75">
        <v>264.00839469631893</v>
      </c>
      <c r="AU4602" s="75">
        <v>261.18235643655134</v>
      </c>
    </row>
    <row r="4603" spans="1:47" ht="13" x14ac:dyDescent="0.3">
      <c r="A4603" s="63">
        <v>45483</v>
      </c>
      <c r="B4603" s="60">
        <v>16</v>
      </c>
      <c r="C4603" s="60" t="s">
        <v>17</v>
      </c>
      <c r="D4603" s="61">
        <v>89.634247000000002</v>
      </c>
      <c r="E4603" s="59">
        <v>1.0707652E-2</v>
      </c>
      <c r="F4603" s="59"/>
      <c r="G4603" s="75">
        <v>803.76999999999987</v>
      </c>
      <c r="H4603" s="75">
        <v>15.432754882368224</v>
      </c>
      <c r="I4603" s="75">
        <v>819.20275488236814</v>
      </c>
      <c r="J4603" s="75">
        <v>810.43101686564648</v>
      </c>
      <c r="K4603" s="75">
        <v>12.729999999999999</v>
      </c>
      <c r="L4603" s="75">
        <v>0.24442187398453227</v>
      </c>
      <c r="M4603" s="75">
        <v>12.974421873984531</v>
      </c>
      <c r="N4603" s="75">
        <v>12.835496279656716</v>
      </c>
      <c r="O4603" s="75">
        <v>51.617999999999995</v>
      </c>
      <c r="P4603" s="75">
        <v>0.99108941801520722</v>
      </c>
      <c r="Q4603" s="75">
        <v>52.609089418015202</v>
      </c>
      <c r="R4603" s="75">
        <v>52.04576959649021</v>
      </c>
      <c r="S4603" s="75">
        <v>3.0000000000000001E-3</v>
      </c>
      <c r="T4603" s="75">
        <v>5.7601384285435741E-5</v>
      </c>
      <c r="U4603" s="75">
        <v>3.057601384285436E-3</v>
      </c>
      <c r="V4603" s="75">
        <v>3.0248616527077891E-3</v>
      </c>
      <c r="W4603" s="75">
        <v>868.12099999999998</v>
      </c>
      <c r="X4603" s="75">
        <v>16.668323775752249</v>
      </c>
      <c r="Y4603" s="75">
        <v>884.78932377575211</v>
      </c>
      <c r="Z4603" s="75">
        <v>875.31530760344617</v>
      </c>
      <c r="AA4603" s="59"/>
      <c r="AB4603" s="75">
        <v>249.06699999999995</v>
      </c>
      <c r="AC4603" s="75">
        <v>4.7822013266068737</v>
      </c>
      <c r="AD4603" s="75">
        <v>253.84920132660682</v>
      </c>
      <c r="AE4603" s="75">
        <v>251.13107241832358</v>
      </c>
      <c r="AF4603" s="75">
        <v>2.8789999999999991</v>
      </c>
      <c r="AG4603" s="75">
        <v>5.5278128452589809E-2</v>
      </c>
      <c r="AH4603" s="75">
        <v>2.934278128452589</v>
      </c>
      <c r="AI4603" s="75">
        <v>2.9028588993819073</v>
      </c>
      <c r="AJ4603" s="75">
        <v>7.4359999999999982</v>
      </c>
      <c r="AK4603" s="75">
        <v>0.14277463118216666</v>
      </c>
      <c r="AL4603" s="75">
        <v>7.5787746311821644</v>
      </c>
      <c r="AM4603" s="75">
        <v>7.4976237498450375</v>
      </c>
      <c r="AN4603" s="75">
        <v>0</v>
      </c>
      <c r="AO4603" s="75">
        <v>0</v>
      </c>
      <c r="AP4603" s="75">
        <v>0</v>
      </c>
      <c r="AQ4603" s="75">
        <v>0</v>
      </c>
      <c r="AR4603" s="75">
        <v>259.38199999999995</v>
      </c>
      <c r="AS4603" s="75">
        <v>4.9802540862416294</v>
      </c>
      <c r="AT4603" s="75">
        <v>264.36225408624159</v>
      </c>
      <c r="AU4603" s="75">
        <v>261.53155506755053</v>
      </c>
    </row>
    <row r="4604" spans="1:47" ht="13" x14ac:dyDescent="0.3">
      <c r="A4604" s="63">
        <v>45483</v>
      </c>
      <c r="B4604" s="60">
        <v>17</v>
      </c>
      <c r="C4604" s="60" t="s">
        <v>17</v>
      </c>
      <c r="D4604" s="61">
        <v>92.165889000000007</v>
      </c>
